 r="403842" spans="9:9">
      <c r="I403842" s="101"/>
    </row>
    <row r="403847" spans="9:9">
      <c r="I403847" s="101"/>
    </row>
    <row r="403848" spans="9:9">
      <c r="I403848" s="101"/>
    </row>
    <row r="403849" spans="9:9">
      <c r="I403849" s="101"/>
    </row>
    <row r="403850" spans="9:9">
      <c r="I403850" s="101"/>
    </row>
    <row r="403856" spans="9:9">
      <c r="I403856" s="101"/>
    </row>
    <row r="403861" spans="9:9">
      <c r="I403861" s="101"/>
    </row>
    <row r="403862" spans="9:9">
      <c r="I403862" s="101"/>
    </row>
    <row r="403863" spans="9:9">
      <c r="I403863" s="101"/>
    </row>
    <row r="403864" spans="9:9">
      <c r="I403864" s="101"/>
    </row>
    <row r="403870" spans="9:9">
      <c r="I403870" s="101"/>
    </row>
    <row r="403875" spans="9:9">
      <c r="I403875" s="101"/>
    </row>
    <row r="403876" spans="9:9">
      <c r="I403876" s="101"/>
    </row>
    <row r="403877" spans="9:9">
      <c r="I403877" s="101"/>
    </row>
    <row r="403878" spans="9:9">
      <c r="I403878" s="101"/>
    </row>
    <row r="403884" spans="9:9">
      <c r="I403884" s="101"/>
    </row>
    <row r="403889" spans="9:9">
      <c r="I403889" s="101"/>
    </row>
    <row r="403890" spans="9:9">
      <c r="I403890" s="101"/>
    </row>
    <row r="403891" spans="9:9">
      <c r="I403891" s="101"/>
    </row>
    <row r="403892" spans="9:9">
      <c r="I403892" s="101"/>
    </row>
    <row r="403898" spans="9:9">
      <c r="I403898" s="101"/>
    </row>
    <row r="403903" spans="9:9">
      <c r="I403903" s="101"/>
    </row>
    <row r="403904" spans="9:9">
      <c r="I403904" s="101"/>
    </row>
    <row r="403905" spans="9:9">
      <c r="I403905" s="101"/>
    </row>
    <row r="403906" spans="9:9">
      <c r="I403906" s="101"/>
    </row>
    <row r="403912" spans="9:9">
      <c r="I403912" s="101"/>
    </row>
    <row r="403917" spans="9:9">
      <c r="I403917" s="101"/>
    </row>
    <row r="403918" spans="9:9">
      <c r="I403918" s="101"/>
    </row>
    <row r="403919" spans="9:9">
      <c r="I403919" s="101"/>
    </row>
    <row r="403920" spans="9:9">
      <c r="I403920" s="101"/>
    </row>
    <row r="403926" spans="9:9">
      <c r="I403926" s="101"/>
    </row>
    <row r="403931" spans="9:9">
      <c r="I403931" s="101"/>
    </row>
    <row r="403932" spans="9:9">
      <c r="I403932" s="101"/>
    </row>
    <row r="403933" spans="9:9">
      <c r="I403933" s="101"/>
    </row>
    <row r="403934" spans="9:9">
      <c r="I403934" s="101"/>
    </row>
    <row r="403940" spans="9:9">
      <c r="I403940" s="101"/>
    </row>
    <row r="403945" spans="9:9">
      <c r="I403945" s="101"/>
    </row>
    <row r="403946" spans="9:9">
      <c r="I403946" s="101"/>
    </row>
    <row r="403947" spans="9:9">
      <c r="I403947" s="101"/>
    </row>
    <row r="403948" spans="9:9">
      <c r="I403948" s="101"/>
    </row>
    <row r="403954" spans="9:9">
      <c r="I403954" s="101"/>
    </row>
    <row r="403959" spans="9:9">
      <c r="I403959" s="101"/>
    </row>
    <row r="403960" spans="9:9">
      <c r="I403960" s="101"/>
    </row>
    <row r="403961" spans="9:9">
      <c r="I403961" s="101"/>
    </row>
    <row r="403962" spans="9:9">
      <c r="I403962" s="101"/>
    </row>
    <row r="403968" spans="9:9">
      <c r="I403968" s="101"/>
    </row>
    <row r="403973" spans="9:9">
      <c r="I403973" s="101"/>
    </row>
    <row r="403974" spans="9:9">
      <c r="I403974" s="101"/>
    </row>
    <row r="403975" spans="9:9">
      <c r="I403975" s="101"/>
    </row>
    <row r="403976" spans="9:9">
      <c r="I403976" s="101"/>
    </row>
    <row r="403982" spans="9:9">
      <c r="I403982" s="101"/>
    </row>
    <row r="403987" spans="9:9">
      <c r="I403987" s="101"/>
    </row>
    <row r="403988" spans="9:9">
      <c r="I403988" s="101"/>
    </row>
    <row r="403989" spans="9:9">
      <c r="I403989" s="101"/>
    </row>
    <row r="403990" spans="9:9">
      <c r="I403990" s="101"/>
    </row>
    <row r="403996" spans="9:9">
      <c r="I403996" s="101"/>
    </row>
    <row r="404001" spans="9:9">
      <c r="I404001" s="101"/>
    </row>
    <row r="404002" spans="9:9">
      <c r="I404002" s="101"/>
    </row>
    <row r="404003" spans="9:9">
      <c r="I404003" s="101"/>
    </row>
    <row r="404004" spans="9:9">
      <c r="I404004" s="101"/>
    </row>
    <row r="404010" spans="9:9">
      <c r="I404010" s="101"/>
    </row>
    <row r="404015" spans="9:9">
      <c r="I404015" s="101"/>
    </row>
    <row r="404016" spans="9:9">
      <c r="I404016" s="101"/>
    </row>
    <row r="404017" spans="9:9">
      <c r="I404017" s="101"/>
    </row>
    <row r="404018" spans="9:9">
      <c r="I404018" s="101"/>
    </row>
    <row r="404024" spans="9:9">
      <c r="I404024" s="101"/>
    </row>
    <row r="404029" spans="9:9">
      <c r="I404029" s="101"/>
    </row>
    <row r="404030" spans="9:9">
      <c r="I404030" s="101"/>
    </row>
    <row r="404031" spans="9:9">
      <c r="I404031" s="101"/>
    </row>
    <row r="404032" spans="9:9">
      <c r="I404032" s="101"/>
    </row>
    <row r="404038" spans="9:9">
      <c r="I404038" s="101"/>
    </row>
    <row r="404043" spans="9:9">
      <c r="I404043" s="101"/>
    </row>
    <row r="404044" spans="9:9">
      <c r="I404044" s="101"/>
    </row>
    <row r="404045" spans="9:9">
      <c r="I404045" s="101"/>
    </row>
    <row r="404046" spans="9:9">
      <c r="I404046" s="101"/>
    </row>
    <row r="404052" spans="9:9">
      <c r="I404052" s="101"/>
    </row>
    <row r="404057" spans="9:9">
      <c r="I404057" s="101"/>
    </row>
    <row r="404058" spans="9:9">
      <c r="I404058" s="101"/>
    </row>
    <row r="404059" spans="9:9">
      <c r="I404059" s="101"/>
    </row>
    <row r="404060" spans="9:9">
      <c r="I404060" s="101"/>
    </row>
    <row r="404066" spans="9:9">
      <c r="I404066" s="101"/>
    </row>
    <row r="404071" spans="9:9">
      <c r="I404071" s="101"/>
    </row>
    <row r="404072" spans="9:9">
      <c r="I404072" s="101"/>
    </row>
    <row r="404073" spans="9:9">
      <c r="I404073" s="101"/>
    </row>
    <row r="404074" spans="9:9">
      <c r="I404074" s="101"/>
    </row>
    <row r="404080" spans="9:9">
      <c r="I404080" s="101"/>
    </row>
    <row r="404085" spans="9:9">
      <c r="I404085" s="101"/>
    </row>
    <row r="404086" spans="9:9">
      <c r="I404086" s="101"/>
    </row>
    <row r="404087" spans="9:9">
      <c r="I404087" s="101"/>
    </row>
    <row r="404088" spans="9:9">
      <c r="I404088" s="101"/>
    </row>
    <row r="404094" spans="9:9">
      <c r="I404094" s="101"/>
    </row>
    <row r="404099" spans="9:9">
      <c r="I404099" s="101"/>
    </row>
    <row r="404100" spans="9:9">
      <c r="I404100" s="101"/>
    </row>
    <row r="404101" spans="9:9">
      <c r="I404101" s="101"/>
    </row>
    <row r="404102" spans="9:9">
      <c r="I404102" s="101"/>
    </row>
    <row r="404108" spans="9:9">
      <c r="I404108" s="101"/>
    </row>
    <row r="404113" spans="9:9">
      <c r="I404113" s="101"/>
    </row>
    <row r="404114" spans="9:9">
      <c r="I404114" s="101"/>
    </row>
    <row r="404115" spans="9:9">
      <c r="I404115" s="101"/>
    </row>
    <row r="404116" spans="9:9">
      <c r="I404116" s="101"/>
    </row>
    <row r="404122" spans="9:9">
      <c r="I404122" s="101"/>
    </row>
    <row r="404127" spans="9:9">
      <c r="I404127" s="101"/>
    </row>
    <row r="404128" spans="9:9">
      <c r="I404128" s="101"/>
    </row>
    <row r="404129" spans="9:9">
      <c r="I404129" s="101"/>
    </row>
    <row r="404130" spans="9:9">
      <c r="I404130" s="101"/>
    </row>
    <row r="404136" spans="9:9">
      <c r="I404136" s="101"/>
    </row>
    <row r="404141" spans="9:9">
      <c r="I404141" s="101"/>
    </row>
    <row r="404142" spans="9:9">
      <c r="I404142" s="101"/>
    </row>
    <row r="404143" spans="9:9">
      <c r="I404143" s="101"/>
    </row>
    <row r="404144" spans="9:9">
      <c r="I404144" s="101"/>
    </row>
    <row r="404150" spans="9:9">
      <c r="I404150" s="101"/>
    </row>
    <row r="404155" spans="9:9">
      <c r="I404155" s="101"/>
    </row>
    <row r="404156" spans="9:9">
      <c r="I404156" s="101"/>
    </row>
    <row r="404157" spans="9:9">
      <c r="I404157" s="101"/>
    </row>
    <row r="404158" spans="9:9">
      <c r="I404158" s="101"/>
    </row>
    <row r="404164" spans="9:9">
      <c r="I404164" s="101"/>
    </row>
    <row r="404169" spans="9:9">
      <c r="I404169" s="101"/>
    </row>
    <row r="404170" spans="9:9">
      <c r="I404170" s="101"/>
    </row>
    <row r="404171" spans="9:9">
      <c r="I404171" s="101"/>
    </row>
    <row r="404172" spans="9:9">
      <c r="I404172" s="101"/>
    </row>
    <row r="404178" spans="9:9">
      <c r="I404178" s="101"/>
    </row>
    <row r="404183" spans="9:9">
      <c r="I404183" s="101"/>
    </row>
    <row r="404184" spans="9:9">
      <c r="I404184" s="101"/>
    </row>
    <row r="404185" spans="9:9">
      <c r="I404185" s="101"/>
    </row>
    <row r="404186" spans="9:9">
      <c r="I404186" s="101"/>
    </row>
    <row r="404192" spans="9:9">
      <c r="I404192" s="101"/>
    </row>
    <row r="404197" spans="9:9">
      <c r="I404197" s="101"/>
    </row>
    <row r="404198" spans="9:9">
      <c r="I404198" s="101"/>
    </row>
    <row r="404199" spans="9:9">
      <c r="I404199" s="101"/>
    </row>
    <row r="404200" spans="9:9">
      <c r="I404200" s="101"/>
    </row>
    <row r="404206" spans="9:9">
      <c r="I404206" s="101"/>
    </row>
    <row r="404211" spans="9:9">
      <c r="I404211" s="101"/>
    </row>
    <row r="404212" spans="9:9">
      <c r="I404212" s="101"/>
    </row>
    <row r="404213" spans="9:9">
      <c r="I404213" s="101"/>
    </row>
    <row r="404214" spans="9:9">
      <c r="I404214" s="101"/>
    </row>
    <row r="404220" spans="9:9">
      <c r="I404220" s="101"/>
    </row>
    <row r="404225" spans="9:9">
      <c r="I404225" s="101"/>
    </row>
    <row r="404226" spans="9:9">
      <c r="I404226" s="101"/>
    </row>
    <row r="404227" spans="9:9">
      <c r="I404227" s="101"/>
    </row>
    <row r="404228" spans="9:9">
      <c r="I404228" s="101"/>
    </row>
    <row r="404234" spans="9:9">
      <c r="I404234" s="101"/>
    </row>
    <row r="404239" spans="9:9">
      <c r="I404239" s="101"/>
    </row>
    <row r="404240" spans="9:9">
      <c r="I404240" s="101"/>
    </row>
    <row r="404241" spans="9:9">
      <c r="I404241" s="101"/>
    </row>
    <row r="404242" spans="9:9">
      <c r="I404242" s="101"/>
    </row>
    <row r="404248" spans="9:9">
      <c r="I404248" s="101"/>
    </row>
    <row r="404253" spans="9:9">
      <c r="I404253" s="101"/>
    </row>
    <row r="404254" spans="9:9">
      <c r="I404254" s="101"/>
    </row>
    <row r="404255" spans="9:9">
      <c r="I404255" s="101"/>
    </row>
    <row r="404256" spans="9:9">
      <c r="I404256" s="101"/>
    </row>
    <row r="404262" spans="9:9">
      <c r="I404262" s="101"/>
    </row>
    <row r="404267" spans="9:9">
      <c r="I404267" s="101"/>
    </row>
    <row r="404268" spans="9:9">
      <c r="I404268" s="101"/>
    </row>
    <row r="404269" spans="9:9">
      <c r="I404269" s="101"/>
    </row>
    <row r="404270" spans="9:9">
      <c r="I404270" s="101"/>
    </row>
    <row r="404276" spans="9:9">
      <c r="I404276" s="101"/>
    </row>
    <row r="404281" spans="9:9">
      <c r="I404281" s="101"/>
    </row>
    <row r="404282" spans="9:9">
      <c r="I404282" s="101"/>
    </row>
    <row r="404283" spans="9:9">
      <c r="I404283" s="101"/>
    </row>
    <row r="404284" spans="9:9">
      <c r="I404284" s="101"/>
    </row>
    <row r="404290" spans="9:9">
      <c r="I404290" s="101"/>
    </row>
    <row r="404295" spans="9:9">
      <c r="I404295" s="101"/>
    </row>
    <row r="404296" spans="9:9">
      <c r="I404296" s="101"/>
    </row>
    <row r="404297" spans="9:9">
      <c r="I404297" s="101"/>
    </row>
    <row r="404298" spans="9:9">
      <c r="I404298" s="101"/>
    </row>
    <row r="404304" spans="9:9">
      <c r="I404304" s="101"/>
    </row>
    <row r="404309" spans="9:9">
      <c r="I404309" s="101"/>
    </row>
    <row r="404310" spans="9:9">
      <c r="I404310" s="101"/>
    </row>
    <row r="404311" spans="9:9">
      <c r="I404311" s="101"/>
    </row>
    <row r="404312" spans="9:9">
      <c r="I404312" s="101"/>
    </row>
    <row r="404318" spans="9:9">
      <c r="I404318" s="101"/>
    </row>
    <row r="404323" spans="9:9">
      <c r="I404323" s="101"/>
    </row>
    <row r="404324" spans="9:9">
      <c r="I404324" s="101"/>
    </row>
    <row r="404325" spans="9:9">
      <c r="I404325" s="101"/>
    </row>
    <row r="404326" spans="9:9">
      <c r="I404326" s="101"/>
    </row>
    <row r="404332" spans="9:9">
      <c r="I404332" s="101"/>
    </row>
    <row r="404337" spans="9:9">
      <c r="I404337" s="101"/>
    </row>
    <row r="404338" spans="9:9">
      <c r="I404338" s="101"/>
    </row>
    <row r="404339" spans="9:9">
      <c r="I404339" s="101"/>
    </row>
    <row r="404340" spans="9:9">
      <c r="I404340" s="101"/>
    </row>
    <row r="404346" spans="9:9">
      <c r="I404346" s="101"/>
    </row>
    <row r="404351" spans="9:9">
      <c r="I404351" s="101"/>
    </row>
    <row r="404352" spans="9:9">
      <c r="I404352" s="101"/>
    </row>
    <row r="404353" spans="9:9">
      <c r="I404353" s="101"/>
    </row>
    <row r="404354" spans="9:9">
      <c r="I404354" s="101"/>
    </row>
    <row r="404360" spans="9:9">
      <c r="I404360" s="101"/>
    </row>
    <row r="404365" spans="9:9">
      <c r="I404365" s="101"/>
    </row>
    <row r="404366" spans="9:9">
      <c r="I404366" s="101"/>
    </row>
    <row r="404367" spans="9:9">
      <c r="I404367" s="101"/>
    </row>
    <row r="404368" spans="9:9">
      <c r="I404368" s="101"/>
    </row>
    <row r="404374" spans="9:9">
      <c r="I404374" s="101"/>
    </row>
    <row r="404379" spans="9:9">
      <c r="I404379" s="101"/>
    </row>
    <row r="404380" spans="9:9">
      <c r="I404380" s="101"/>
    </row>
    <row r="404381" spans="9:9">
      <c r="I404381" s="101"/>
    </row>
    <row r="404382" spans="9:9">
      <c r="I404382" s="101"/>
    </row>
    <row r="404388" spans="9:9">
      <c r="I404388" s="101"/>
    </row>
    <row r="404393" spans="9:9">
      <c r="I404393" s="101"/>
    </row>
    <row r="404394" spans="9:9">
      <c r="I404394" s="101"/>
    </row>
    <row r="404395" spans="9:9">
      <c r="I404395" s="101"/>
    </row>
    <row r="404396" spans="9:9">
      <c r="I404396" s="101"/>
    </row>
    <row r="404402" spans="9:9">
      <c r="I404402" s="101"/>
    </row>
    <row r="404407" spans="9:9">
      <c r="I404407" s="101"/>
    </row>
    <row r="404408" spans="9:9">
      <c r="I404408" s="101"/>
    </row>
    <row r="404409" spans="9:9">
      <c r="I404409" s="101"/>
    </row>
    <row r="404410" spans="9:9">
      <c r="I404410" s="101"/>
    </row>
    <row r="404416" spans="9:9">
      <c r="I404416" s="101"/>
    </row>
    <row r="404421" spans="9:9">
      <c r="I404421" s="101"/>
    </row>
    <row r="404422" spans="9:9">
      <c r="I404422" s="101"/>
    </row>
    <row r="404423" spans="9:9">
      <c r="I404423" s="101"/>
    </row>
    <row r="404424" spans="9:9">
      <c r="I404424" s="101"/>
    </row>
    <row r="404430" spans="9:9">
      <c r="I404430" s="101"/>
    </row>
    <row r="404435" spans="9:9">
      <c r="I404435" s="101"/>
    </row>
    <row r="404436" spans="9:9">
      <c r="I404436" s="101"/>
    </row>
    <row r="404437" spans="9:9">
      <c r="I404437" s="101"/>
    </row>
    <row r="404438" spans="9:9">
      <c r="I404438" s="101"/>
    </row>
    <row r="404444" spans="9:9">
      <c r="I404444" s="101"/>
    </row>
    <row r="404449" spans="9:9">
      <c r="I404449" s="101"/>
    </row>
    <row r="404450" spans="9:9">
      <c r="I404450" s="101"/>
    </row>
    <row r="404451" spans="9:9">
      <c r="I404451" s="101"/>
    </row>
    <row r="404452" spans="9:9">
      <c r="I404452" s="101"/>
    </row>
    <row r="404458" spans="9:9">
      <c r="I404458" s="101"/>
    </row>
    <row r="404463" spans="9:9">
      <c r="I404463" s="101"/>
    </row>
    <row r="404464" spans="9:9">
      <c r="I404464" s="101"/>
    </row>
    <row r="404465" spans="9:9">
      <c r="I404465" s="101"/>
    </row>
    <row r="404466" spans="9:9">
      <c r="I404466" s="101"/>
    </row>
    <row r="404472" spans="9:9">
      <c r="I404472" s="101"/>
    </row>
    <row r="404477" spans="9:9">
      <c r="I404477" s="101"/>
    </row>
    <row r="404478" spans="9:9">
      <c r="I404478" s="101"/>
    </row>
    <row r="404479" spans="9:9">
      <c r="I404479" s="101"/>
    </row>
    <row r="404480" spans="9:9">
      <c r="I404480" s="101"/>
    </row>
    <row r="404486" spans="9:9">
      <c r="I404486" s="101"/>
    </row>
    <row r="404491" spans="9:9">
      <c r="I404491" s="101"/>
    </row>
    <row r="404492" spans="9:9">
      <c r="I404492" s="101"/>
    </row>
    <row r="404493" spans="9:9">
      <c r="I404493" s="101"/>
    </row>
    <row r="404494" spans="9:9">
      <c r="I404494" s="101"/>
    </row>
    <row r="404500" spans="9:9">
      <c r="I404500" s="101"/>
    </row>
    <row r="404505" spans="9:9">
      <c r="I404505" s="101"/>
    </row>
    <row r="404506" spans="9:9">
      <c r="I404506" s="101"/>
    </row>
    <row r="404507" spans="9:9">
      <c r="I404507" s="101"/>
    </row>
    <row r="404508" spans="9:9">
      <c r="I404508" s="101"/>
    </row>
    <row r="404514" spans="9:9">
      <c r="I404514" s="101"/>
    </row>
    <row r="404519" spans="9:9">
      <c r="I404519" s="101"/>
    </row>
    <row r="404520" spans="9:9">
      <c r="I404520" s="101"/>
    </row>
    <row r="404521" spans="9:9">
      <c r="I404521" s="101"/>
    </row>
    <row r="404522" spans="9:9">
      <c r="I404522" s="101"/>
    </row>
    <row r="404528" spans="9:9">
      <c r="I404528" s="101"/>
    </row>
    <row r="404533" spans="9:9">
      <c r="I404533" s="101"/>
    </row>
    <row r="404534" spans="9:9">
      <c r="I404534" s="101"/>
    </row>
    <row r="404535" spans="9:9">
      <c r="I404535" s="101"/>
    </row>
    <row r="404536" spans="9:9">
      <c r="I404536" s="101"/>
    </row>
    <row r="404542" spans="9:9">
      <c r="I404542" s="101"/>
    </row>
    <row r="404547" spans="9:9">
      <c r="I404547" s="101"/>
    </row>
    <row r="404548" spans="9:9">
      <c r="I404548" s="101"/>
    </row>
    <row r="404549" spans="9:9">
      <c r="I404549" s="101"/>
    </row>
    <row r="404550" spans="9:9">
      <c r="I404550" s="101"/>
    </row>
    <row r="404556" spans="9:9">
      <c r="I404556" s="101"/>
    </row>
    <row r="404561" spans="9:9">
      <c r="I404561" s="101"/>
    </row>
    <row r="404562" spans="9:9">
      <c r="I404562" s="101"/>
    </row>
    <row r="404563" spans="9:9">
      <c r="I404563" s="101"/>
    </row>
    <row r="404564" spans="9:9">
      <c r="I404564" s="101"/>
    </row>
    <row r="404570" spans="9:9">
      <c r="I404570" s="101"/>
    </row>
    <row r="404575" spans="9:9">
      <c r="I404575" s="101"/>
    </row>
    <row r="404576" spans="9:9">
      <c r="I404576" s="101"/>
    </row>
    <row r="404577" spans="9:9">
      <c r="I404577" s="101"/>
    </row>
    <row r="404578" spans="9:9">
      <c r="I404578" s="101"/>
    </row>
    <row r="404584" spans="9:9">
      <c r="I404584" s="101"/>
    </row>
    <row r="404589" spans="9:9">
      <c r="I404589" s="101"/>
    </row>
    <row r="404590" spans="9:9">
      <c r="I404590" s="101"/>
    </row>
    <row r="404591" spans="9:9">
      <c r="I404591" s="101"/>
    </row>
    <row r="404592" spans="9:9">
      <c r="I404592" s="101"/>
    </row>
    <row r="404598" spans="9:9">
      <c r="I404598" s="101"/>
    </row>
    <row r="404603" spans="9:9">
      <c r="I404603" s="101"/>
    </row>
    <row r="404604" spans="9:9">
      <c r="I404604" s="101"/>
    </row>
    <row r="404605" spans="9:9">
      <c r="I404605" s="101"/>
    </row>
    <row r="404606" spans="9:9">
      <c r="I404606" s="101"/>
    </row>
    <row r="404612" spans="9:9">
      <c r="I404612" s="101"/>
    </row>
    <row r="404617" spans="9:9">
      <c r="I404617" s="101"/>
    </row>
    <row r="404618" spans="9:9">
      <c r="I404618" s="101"/>
    </row>
    <row r="404619" spans="9:9">
      <c r="I404619" s="101"/>
    </row>
    <row r="404620" spans="9:9">
      <c r="I404620" s="101"/>
    </row>
    <row r="404626" spans="9:9">
      <c r="I404626" s="101"/>
    </row>
    <row r="404631" spans="9:9">
      <c r="I404631" s="101"/>
    </row>
    <row r="404632" spans="9:9">
      <c r="I404632" s="101"/>
    </row>
    <row r="404633" spans="9:9">
      <c r="I404633" s="101"/>
    </row>
    <row r="404634" spans="9:9">
      <c r="I404634" s="101"/>
    </row>
    <row r="404640" spans="9:9">
      <c r="I404640" s="101"/>
    </row>
    <row r="404645" spans="9:9">
      <c r="I404645" s="101"/>
    </row>
    <row r="404646" spans="9:9">
      <c r="I404646" s="101"/>
    </row>
    <row r="404647" spans="9:9">
      <c r="I404647" s="101"/>
    </row>
    <row r="404648" spans="9:9">
      <c r="I404648" s="101"/>
    </row>
    <row r="404654" spans="9:9">
      <c r="I404654" s="101"/>
    </row>
    <row r="404659" spans="9:9">
      <c r="I404659" s="101"/>
    </row>
    <row r="404660" spans="9:9">
      <c r="I404660" s="101"/>
    </row>
    <row r="404661" spans="9:9">
      <c r="I404661" s="101"/>
    </row>
    <row r="404662" spans="9:9">
      <c r="I404662" s="101"/>
    </row>
    <row r="404668" spans="9:9">
      <c r="I404668" s="101"/>
    </row>
    <row r="404673" spans="9:9">
      <c r="I404673" s="101"/>
    </row>
    <row r="404674" spans="9:9">
      <c r="I404674" s="101"/>
    </row>
    <row r="404675" spans="9:9">
      <c r="I404675" s="101"/>
    </row>
    <row r="404676" spans="9:9">
      <c r="I404676" s="101"/>
    </row>
    <row r="404682" spans="9:9">
      <c r="I404682" s="101"/>
    </row>
    <row r="404687" spans="9:9">
      <c r="I404687" s="101"/>
    </row>
    <row r="404688" spans="9:9">
      <c r="I404688" s="101"/>
    </row>
    <row r="404689" spans="9:9">
      <c r="I404689" s="101"/>
    </row>
    <row r="404690" spans="9:9">
      <c r="I404690" s="101"/>
    </row>
    <row r="404696" spans="9:9">
      <c r="I404696" s="101"/>
    </row>
    <row r="404701" spans="9:9">
      <c r="I404701" s="101"/>
    </row>
    <row r="404702" spans="9:9">
      <c r="I404702" s="101"/>
    </row>
    <row r="404703" spans="9:9">
      <c r="I404703" s="101"/>
    </row>
    <row r="404704" spans="9:9">
      <c r="I404704" s="101"/>
    </row>
    <row r="404710" spans="9:9">
      <c r="I404710" s="101"/>
    </row>
    <row r="404715" spans="9:9">
      <c r="I404715" s="101"/>
    </row>
    <row r="404716" spans="9:9">
      <c r="I404716" s="101"/>
    </row>
    <row r="404717" spans="9:9">
      <c r="I404717" s="101"/>
    </row>
    <row r="404718" spans="9:9">
      <c r="I404718" s="101"/>
    </row>
    <row r="404724" spans="9:9">
      <c r="I404724" s="101"/>
    </row>
    <row r="404729" spans="9:9">
      <c r="I404729" s="101"/>
    </row>
    <row r="404730" spans="9:9">
      <c r="I404730" s="101"/>
    </row>
    <row r="404731" spans="9:9">
      <c r="I404731" s="101"/>
    </row>
    <row r="404732" spans="9:9">
      <c r="I404732" s="101"/>
    </row>
    <row r="404738" spans="9:9">
      <c r="I404738" s="101"/>
    </row>
    <row r="404743" spans="9:9">
      <c r="I404743" s="101"/>
    </row>
    <row r="404744" spans="9:9">
      <c r="I404744" s="101"/>
    </row>
    <row r="404745" spans="9:9">
      <c r="I404745" s="101"/>
    </row>
    <row r="404746" spans="9:9">
      <c r="I404746" s="101"/>
    </row>
    <row r="404752" spans="9:9">
      <c r="I404752" s="101"/>
    </row>
    <row r="404757" spans="9:9">
      <c r="I404757" s="101"/>
    </row>
    <row r="404758" spans="9:9">
      <c r="I404758" s="101"/>
    </row>
    <row r="404759" spans="9:9">
      <c r="I404759" s="101"/>
    </row>
    <row r="404760" spans="9:9">
      <c r="I404760" s="101"/>
    </row>
    <row r="404766" spans="9:9">
      <c r="I404766" s="101"/>
    </row>
    <row r="404771" spans="9:9">
      <c r="I404771" s="101"/>
    </row>
    <row r="404772" spans="9:9">
      <c r="I404772" s="101"/>
    </row>
    <row r="404773" spans="9:9">
      <c r="I404773" s="101"/>
    </row>
    <row r="404774" spans="9:9">
      <c r="I404774" s="101"/>
    </row>
    <row r="404780" spans="9:9">
      <c r="I404780" s="101"/>
    </row>
    <row r="404785" spans="9:9">
      <c r="I404785" s="101"/>
    </row>
    <row r="404786" spans="9:9">
      <c r="I404786" s="101"/>
    </row>
    <row r="404787" spans="9:9">
      <c r="I404787" s="101"/>
    </row>
    <row r="404788" spans="9:9">
      <c r="I404788" s="101"/>
    </row>
    <row r="404794" spans="9:9">
      <c r="I404794" s="101"/>
    </row>
    <row r="404799" spans="9:9">
      <c r="I404799" s="101"/>
    </row>
    <row r="404800" spans="9:9">
      <c r="I404800" s="101"/>
    </row>
    <row r="404801" spans="9:9">
      <c r="I404801" s="101"/>
    </row>
    <row r="404802" spans="9:9">
      <c r="I404802" s="101"/>
    </row>
    <row r="404808" spans="9:9">
      <c r="I404808" s="101"/>
    </row>
    <row r="404813" spans="9:9">
      <c r="I404813" s="101"/>
    </row>
    <row r="404814" spans="9:9">
      <c r="I404814" s="101"/>
    </row>
    <row r="404815" spans="9:9">
      <c r="I404815" s="101"/>
    </row>
    <row r="404816" spans="9:9">
      <c r="I404816" s="101"/>
    </row>
    <row r="404822" spans="9:9">
      <c r="I404822" s="101"/>
    </row>
    <row r="404827" spans="9:9">
      <c r="I404827" s="101"/>
    </row>
    <row r="404828" spans="9:9">
      <c r="I404828" s="101"/>
    </row>
    <row r="404829" spans="9:9">
      <c r="I404829" s="101"/>
    </row>
    <row r="404830" spans="9:9">
      <c r="I404830" s="101"/>
    </row>
    <row r="404836" spans="9:9">
      <c r="I404836" s="101"/>
    </row>
    <row r="404841" spans="9:9">
      <c r="I404841" s="101"/>
    </row>
    <row r="404842" spans="9:9">
      <c r="I404842" s="101"/>
    </row>
    <row r="404843" spans="9:9">
      <c r="I404843" s="101"/>
    </row>
    <row r="404844" spans="9:9">
      <c r="I404844" s="101"/>
    </row>
    <row r="404850" spans="9:9">
      <c r="I404850" s="101"/>
    </row>
    <row r="404855" spans="9:9">
      <c r="I404855" s="101"/>
    </row>
    <row r="404856" spans="9:9">
      <c r="I404856" s="101"/>
    </row>
    <row r="404857" spans="9:9">
      <c r="I404857" s="101"/>
    </row>
    <row r="404858" spans="9:9">
      <c r="I404858" s="101"/>
    </row>
    <row r="404864" spans="9:9">
      <c r="I404864" s="101"/>
    </row>
    <row r="404869" spans="9:9">
      <c r="I404869" s="101"/>
    </row>
    <row r="404870" spans="9:9">
      <c r="I404870" s="101"/>
    </row>
    <row r="404871" spans="9:9">
      <c r="I404871" s="101"/>
    </row>
    <row r="404872" spans="9:9">
      <c r="I404872" s="101"/>
    </row>
    <row r="404878" spans="9:9">
      <c r="I404878" s="101"/>
    </row>
    <row r="404883" spans="9:9">
      <c r="I404883" s="101"/>
    </row>
    <row r="404884" spans="9:9">
      <c r="I404884" s="101"/>
    </row>
    <row r="404885" spans="9:9">
      <c r="I404885" s="101"/>
    </row>
    <row r="404886" spans="9:9">
      <c r="I404886" s="101"/>
    </row>
    <row r="404892" spans="9:9">
      <c r="I404892" s="101"/>
    </row>
    <row r="404897" spans="9:9">
      <c r="I404897" s="101"/>
    </row>
    <row r="404898" spans="9:9">
      <c r="I404898" s="101"/>
    </row>
    <row r="404899" spans="9:9">
      <c r="I404899" s="101"/>
    </row>
    <row r="404900" spans="9:9">
      <c r="I404900" s="101"/>
    </row>
    <row r="404906" spans="9:9">
      <c r="I404906" s="101"/>
    </row>
    <row r="404911" spans="9:9">
      <c r="I404911" s="101"/>
    </row>
    <row r="404912" spans="9:9">
      <c r="I404912" s="101"/>
    </row>
    <row r="404913" spans="9:9">
      <c r="I404913" s="101"/>
    </row>
    <row r="404914" spans="9:9">
      <c r="I404914" s="101"/>
    </row>
    <row r="404920" spans="9:9">
      <c r="I404920" s="101"/>
    </row>
    <row r="404925" spans="9:9">
      <c r="I404925" s="101"/>
    </row>
    <row r="404926" spans="9:9">
      <c r="I404926" s="101"/>
    </row>
    <row r="404927" spans="9:9">
      <c r="I404927" s="101"/>
    </row>
    <row r="404928" spans="9:9">
      <c r="I404928" s="101"/>
    </row>
    <row r="404934" spans="9:9">
      <c r="I404934" s="101"/>
    </row>
    <row r="404939" spans="9:9">
      <c r="I404939" s="101"/>
    </row>
    <row r="404940" spans="9:9">
      <c r="I404940" s="101"/>
    </row>
    <row r="404941" spans="9:9">
      <c r="I404941" s="101"/>
    </row>
    <row r="404942" spans="9:9">
      <c r="I404942" s="101"/>
    </row>
    <row r="404948" spans="9:9">
      <c r="I404948" s="101"/>
    </row>
    <row r="404953" spans="9:9">
      <c r="I404953" s="101"/>
    </row>
    <row r="404954" spans="9:9">
      <c r="I404954" s="101"/>
    </row>
    <row r="404955" spans="9:9">
      <c r="I404955" s="101"/>
    </row>
    <row r="404956" spans="9:9">
      <c r="I404956" s="101"/>
    </row>
    <row r="404962" spans="9:9">
      <c r="I404962" s="101"/>
    </row>
    <row r="404967" spans="9:9">
      <c r="I404967" s="101"/>
    </row>
    <row r="404968" spans="9:9">
      <c r="I404968" s="101"/>
    </row>
    <row r="404969" spans="9:9">
      <c r="I404969" s="101"/>
    </row>
    <row r="404970" spans="9:9">
      <c r="I404970" s="101"/>
    </row>
    <row r="404976" spans="9:9">
      <c r="I404976" s="101"/>
    </row>
    <row r="404981" spans="9:9">
      <c r="I404981" s="101"/>
    </row>
    <row r="404982" spans="9:9">
      <c r="I404982" s="101"/>
    </row>
    <row r="404983" spans="9:9">
      <c r="I404983" s="101"/>
    </row>
    <row r="404984" spans="9:9">
      <c r="I404984" s="101"/>
    </row>
    <row r="404990" spans="9:9">
      <c r="I404990" s="101"/>
    </row>
    <row r="404995" spans="9:9">
      <c r="I404995" s="101"/>
    </row>
    <row r="404996" spans="9:9">
      <c r="I404996" s="101"/>
    </row>
    <row r="404997" spans="9:9">
      <c r="I404997" s="101"/>
    </row>
    <row r="404998" spans="9:9">
      <c r="I404998" s="101"/>
    </row>
    <row r="405004" spans="9:9">
      <c r="I405004" s="101"/>
    </row>
    <row r="405009" spans="9:9">
      <c r="I405009" s="101"/>
    </row>
    <row r="405010" spans="9:9">
      <c r="I405010" s="101"/>
    </row>
    <row r="405011" spans="9:9">
      <c r="I405011" s="101"/>
    </row>
    <row r="405012" spans="9:9">
      <c r="I405012" s="101"/>
    </row>
    <row r="405018" spans="9:9">
      <c r="I405018" s="101"/>
    </row>
    <row r="405023" spans="9:9">
      <c r="I405023" s="101"/>
    </row>
    <row r="405024" spans="9:9">
      <c r="I405024" s="101"/>
    </row>
    <row r="405025" spans="9:9">
      <c r="I405025" s="101"/>
    </row>
    <row r="405026" spans="9:9">
      <c r="I405026" s="101"/>
    </row>
    <row r="405032" spans="9:9">
      <c r="I405032" s="101"/>
    </row>
    <row r="405037" spans="9:9">
      <c r="I405037" s="101"/>
    </row>
    <row r="405038" spans="9:9">
      <c r="I405038" s="101"/>
    </row>
    <row r="405039" spans="9:9">
      <c r="I405039" s="101"/>
    </row>
    <row r="405040" spans="9:9">
      <c r="I405040" s="101"/>
    </row>
    <row r="405046" spans="9:9">
      <c r="I405046" s="101"/>
    </row>
    <row r="405051" spans="9:9">
      <c r="I405051" s="101"/>
    </row>
    <row r="405052" spans="9:9">
      <c r="I405052" s="101"/>
    </row>
    <row r="405053" spans="9:9">
      <c r="I405053" s="101"/>
    </row>
    <row r="405054" spans="9:9">
      <c r="I405054" s="101"/>
    </row>
    <row r="405060" spans="9:9">
      <c r="I405060" s="101"/>
    </row>
    <row r="405065" spans="9:9">
      <c r="I405065" s="101"/>
    </row>
    <row r="405066" spans="9:9">
      <c r="I405066" s="101"/>
    </row>
    <row r="405067" spans="9:9">
      <c r="I405067" s="101"/>
    </row>
    <row r="405068" spans="9:9">
      <c r="I405068" s="101"/>
    </row>
    <row r="405074" spans="9:9">
      <c r="I405074" s="101"/>
    </row>
    <row r="405079" spans="9:9">
      <c r="I405079" s="101"/>
    </row>
    <row r="405080" spans="9:9">
      <c r="I405080" s="101"/>
    </row>
    <row r="405081" spans="9:9">
      <c r="I405081" s="101"/>
    </row>
    <row r="405082" spans="9:9">
      <c r="I405082" s="101"/>
    </row>
    <row r="405088" spans="9:9">
      <c r="I405088" s="101"/>
    </row>
    <row r="405093" spans="9:9">
      <c r="I405093" s="101"/>
    </row>
    <row r="405094" spans="9:9">
      <c r="I405094" s="101"/>
    </row>
    <row r="405095" spans="9:9">
      <c r="I405095" s="101"/>
    </row>
    <row r="405096" spans="9:9">
      <c r="I405096" s="101"/>
    </row>
    <row r="405102" spans="9:9">
      <c r="I405102" s="101"/>
    </row>
    <row r="405107" spans="9:9">
      <c r="I405107" s="101"/>
    </row>
    <row r="405108" spans="9:9">
      <c r="I405108" s="101"/>
    </row>
    <row r="405109" spans="9:9">
      <c r="I405109" s="101"/>
    </row>
    <row r="405110" spans="9:9">
      <c r="I405110" s="101"/>
    </row>
    <row r="405116" spans="9:9">
      <c r="I405116" s="101"/>
    </row>
    <row r="405121" spans="9:9">
      <c r="I405121" s="101"/>
    </row>
    <row r="405122" spans="9:9">
      <c r="I405122" s="101"/>
    </row>
    <row r="405123" spans="9:9">
      <c r="I405123" s="101"/>
    </row>
    <row r="405124" spans="9:9">
      <c r="I405124" s="101"/>
    </row>
    <row r="405130" spans="9:9">
      <c r="I405130" s="101"/>
    </row>
    <row r="405135" spans="9:9">
      <c r="I405135" s="101"/>
    </row>
    <row r="405136" spans="9:9">
      <c r="I405136" s="101"/>
    </row>
    <row r="405137" spans="9:9">
      <c r="I405137" s="101"/>
    </row>
    <row r="405138" spans="9:9">
      <c r="I405138" s="101"/>
    </row>
    <row r="405144" spans="9:9">
      <c r="I405144" s="101"/>
    </row>
    <row r="405149" spans="9:9">
      <c r="I405149" s="101"/>
    </row>
    <row r="405150" spans="9:9">
      <c r="I405150" s="101"/>
    </row>
    <row r="405151" spans="9:9">
      <c r="I405151" s="101"/>
    </row>
    <row r="405152" spans="9:9">
      <c r="I405152" s="101"/>
    </row>
    <row r="405158" spans="9:9">
      <c r="I405158" s="101"/>
    </row>
    <row r="405163" spans="9:9">
      <c r="I405163" s="101"/>
    </row>
    <row r="405164" spans="9:9">
      <c r="I405164" s="101"/>
    </row>
    <row r="405165" spans="9:9">
      <c r="I405165" s="101"/>
    </row>
    <row r="405166" spans="9:9">
      <c r="I405166" s="101"/>
    </row>
    <row r="405172" spans="9:9">
      <c r="I405172" s="101"/>
    </row>
    <row r="405177" spans="9:9">
      <c r="I405177" s="101"/>
    </row>
    <row r="405178" spans="9:9">
      <c r="I405178" s="101"/>
    </row>
    <row r="405179" spans="9:9">
      <c r="I405179" s="101"/>
    </row>
    <row r="405180" spans="9:9">
      <c r="I405180" s="101"/>
    </row>
    <row r="405186" spans="9:9">
      <c r="I405186" s="101"/>
    </row>
    <row r="405191" spans="9:9">
      <c r="I405191" s="101"/>
    </row>
    <row r="405192" spans="9:9">
      <c r="I405192" s="101"/>
    </row>
    <row r="405193" spans="9:9">
      <c r="I405193" s="101"/>
    </row>
    <row r="405194" spans="9:9">
      <c r="I405194" s="101"/>
    </row>
    <row r="405200" spans="9:9">
      <c r="I405200" s="101"/>
    </row>
    <row r="405205" spans="9:9">
      <c r="I405205" s="101"/>
    </row>
    <row r="405206" spans="9:9">
      <c r="I405206" s="101"/>
    </row>
    <row r="405207" spans="9:9">
      <c r="I405207" s="101"/>
    </row>
    <row r="405208" spans="9:9">
      <c r="I405208" s="101"/>
    </row>
    <row r="405214" spans="9:9">
      <c r="I405214" s="101"/>
    </row>
    <row r="405219" spans="9:9">
      <c r="I405219" s="101"/>
    </row>
    <row r="405220" spans="9:9">
      <c r="I405220" s="101"/>
    </row>
    <row r="405221" spans="9:9">
      <c r="I405221" s="101"/>
    </row>
    <row r="405222" spans="9:9">
      <c r="I405222" s="101"/>
    </row>
    <row r="405228" spans="9:9">
      <c r="I405228" s="101"/>
    </row>
    <row r="405233" spans="9:9">
      <c r="I405233" s="101"/>
    </row>
    <row r="405234" spans="9:9">
      <c r="I405234" s="101"/>
    </row>
    <row r="405235" spans="9:9">
      <c r="I405235" s="101"/>
    </row>
    <row r="405236" spans="9:9">
      <c r="I405236" s="101"/>
    </row>
    <row r="405242" spans="9:9">
      <c r="I405242" s="101"/>
    </row>
    <row r="405247" spans="9:9">
      <c r="I405247" s="101"/>
    </row>
    <row r="405248" spans="9:9">
      <c r="I405248" s="101"/>
    </row>
    <row r="405249" spans="9:9">
      <c r="I405249" s="101"/>
    </row>
    <row r="405250" spans="9:9">
      <c r="I405250" s="101"/>
    </row>
    <row r="405256" spans="9:9">
      <c r="I405256" s="101"/>
    </row>
    <row r="405261" spans="9:9">
      <c r="I405261" s="101"/>
    </row>
    <row r="405262" spans="9:9">
      <c r="I405262" s="101"/>
    </row>
    <row r="405263" spans="9:9">
      <c r="I405263" s="101"/>
    </row>
    <row r="405264" spans="9:9">
      <c r="I405264" s="101"/>
    </row>
    <row r="405270" spans="9:9">
      <c r="I405270" s="101"/>
    </row>
    <row r="405275" spans="9:9">
      <c r="I405275" s="101"/>
    </row>
    <row r="405276" spans="9:9">
      <c r="I405276" s="101"/>
    </row>
    <row r="405277" spans="9:9">
      <c r="I405277" s="101"/>
    </row>
    <row r="405278" spans="9:9">
      <c r="I405278" s="101"/>
    </row>
    <row r="405284" spans="9:9">
      <c r="I405284" s="101"/>
    </row>
    <row r="405289" spans="9:9">
      <c r="I405289" s="101"/>
    </row>
    <row r="405290" spans="9:9">
      <c r="I405290" s="101"/>
    </row>
    <row r="405291" spans="9:9">
      <c r="I405291" s="101"/>
    </row>
    <row r="405292" spans="9:9">
      <c r="I405292" s="101"/>
    </row>
    <row r="405298" spans="9:9">
      <c r="I405298" s="101"/>
    </row>
    <row r="405303" spans="9:9">
      <c r="I405303" s="101"/>
    </row>
    <row r="405304" spans="9:9">
      <c r="I405304" s="101"/>
    </row>
    <row r="405305" spans="9:9">
      <c r="I405305" s="101"/>
    </row>
    <row r="405306" spans="9:9">
      <c r="I405306" s="101"/>
    </row>
    <row r="405312" spans="9:9">
      <c r="I405312" s="101"/>
    </row>
    <row r="405317" spans="9:9">
      <c r="I405317" s="101"/>
    </row>
    <row r="405318" spans="9:9">
      <c r="I405318" s="101"/>
    </row>
    <row r="405319" spans="9:9">
      <c r="I405319" s="101"/>
    </row>
    <row r="405320" spans="9:9">
      <c r="I405320" s="101"/>
    </row>
    <row r="405326" spans="9:9">
      <c r="I405326" s="101"/>
    </row>
    <row r="405331" spans="9:9">
      <c r="I405331" s="101"/>
    </row>
    <row r="405332" spans="9:9">
      <c r="I405332" s="101"/>
    </row>
    <row r="405333" spans="9:9">
      <c r="I405333" s="101"/>
    </row>
    <row r="405334" spans="9:9">
      <c r="I405334" s="101"/>
    </row>
    <row r="405340" spans="9:9">
      <c r="I405340" s="101"/>
    </row>
    <row r="405345" spans="9:9">
      <c r="I405345" s="101"/>
    </row>
    <row r="405346" spans="9:9">
      <c r="I405346" s="101"/>
    </row>
    <row r="405347" spans="9:9">
      <c r="I405347" s="101"/>
    </row>
    <row r="405348" spans="9:9">
      <c r="I405348" s="101"/>
    </row>
    <row r="405354" spans="9:9">
      <c r="I405354" s="101"/>
    </row>
    <row r="405359" spans="9:9">
      <c r="I405359" s="101"/>
    </row>
    <row r="405360" spans="9:9">
      <c r="I405360" s="101"/>
    </row>
    <row r="405361" spans="9:9">
      <c r="I405361" s="101"/>
    </row>
    <row r="405362" spans="9:9">
      <c r="I405362" s="101"/>
    </row>
    <row r="405368" spans="9:9">
      <c r="I405368" s="101"/>
    </row>
    <row r="405373" spans="9:9">
      <c r="I405373" s="101"/>
    </row>
    <row r="405374" spans="9:9">
      <c r="I405374" s="101"/>
    </row>
    <row r="405375" spans="9:9">
      <c r="I405375" s="101"/>
    </row>
    <row r="405376" spans="9:9">
      <c r="I405376" s="101"/>
    </row>
    <row r="405382" spans="9:9">
      <c r="I405382" s="101"/>
    </row>
    <row r="405387" spans="9:9">
      <c r="I405387" s="101"/>
    </row>
    <row r="405388" spans="9:9">
      <c r="I405388" s="101"/>
    </row>
    <row r="405389" spans="9:9">
      <c r="I405389" s="101"/>
    </row>
    <row r="405390" spans="9:9">
      <c r="I405390" s="101"/>
    </row>
    <row r="405396" spans="9:9">
      <c r="I405396" s="101"/>
    </row>
    <row r="405401" spans="9:9">
      <c r="I405401" s="101"/>
    </row>
    <row r="405402" spans="9:9">
      <c r="I405402" s="101"/>
    </row>
    <row r="405403" spans="9:9">
      <c r="I405403" s="101"/>
    </row>
    <row r="405404" spans="9:9">
      <c r="I405404" s="101"/>
    </row>
    <row r="405410" spans="9:9">
      <c r="I405410" s="101"/>
    </row>
    <row r="405415" spans="9:9">
      <c r="I405415" s="101"/>
    </row>
    <row r="405416" spans="9:9">
      <c r="I405416" s="101"/>
    </row>
    <row r="405417" spans="9:9">
      <c r="I405417" s="101"/>
    </row>
    <row r="405418" spans="9:9">
      <c r="I405418" s="101"/>
    </row>
    <row r="405424" spans="9:9">
      <c r="I405424" s="101"/>
    </row>
    <row r="405429" spans="9:9">
      <c r="I405429" s="101"/>
    </row>
    <row r="405430" spans="9:9">
      <c r="I405430" s="101"/>
    </row>
    <row r="405431" spans="9:9">
      <c r="I405431" s="101"/>
    </row>
    <row r="405432" spans="9:9">
      <c r="I405432" s="101"/>
    </row>
    <row r="405438" spans="9:9">
      <c r="I405438" s="101"/>
    </row>
    <row r="405443" spans="9:9">
      <c r="I405443" s="101"/>
    </row>
    <row r="405444" spans="9:9">
      <c r="I405444" s="101"/>
    </row>
    <row r="405445" spans="9:9">
      <c r="I405445" s="101"/>
    </row>
    <row r="405446" spans="9:9">
      <c r="I405446" s="101"/>
    </row>
    <row r="405452" spans="9:9">
      <c r="I405452" s="101"/>
    </row>
    <row r="405457" spans="9:9">
      <c r="I405457" s="101"/>
    </row>
    <row r="405458" spans="9:9">
      <c r="I405458" s="101"/>
    </row>
    <row r="405459" spans="9:9">
      <c r="I405459" s="101"/>
    </row>
    <row r="405460" spans="9:9">
      <c r="I405460" s="101"/>
    </row>
    <row r="405466" spans="9:9">
      <c r="I405466" s="101"/>
    </row>
    <row r="405471" spans="9:9">
      <c r="I405471" s="101"/>
    </row>
    <row r="405472" spans="9:9">
      <c r="I405472" s="101"/>
    </row>
    <row r="405473" spans="9:9">
      <c r="I405473" s="101"/>
    </row>
    <row r="405474" spans="9:9">
      <c r="I405474" s="101"/>
    </row>
    <row r="405480" spans="9:9">
      <c r="I405480" s="101"/>
    </row>
    <row r="405485" spans="9:9">
      <c r="I405485" s="101"/>
    </row>
    <row r="405486" spans="9:9">
      <c r="I405486" s="101"/>
    </row>
    <row r="405487" spans="9:9">
      <c r="I405487" s="101"/>
    </row>
    <row r="405488" spans="9:9">
      <c r="I405488" s="101"/>
    </row>
    <row r="405494" spans="9:9">
      <c r="I405494" s="101"/>
    </row>
    <row r="405499" spans="9:9">
      <c r="I405499" s="101"/>
    </row>
    <row r="405500" spans="9:9">
      <c r="I405500" s="101"/>
    </row>
    <row r="405501" spans="9:9">
      <c r="I405501" s="101"/>
    </row>
    <row r="405502" spans="9:9">
      <c r="I405502" s="101"/>
    </row>
    <row r="405508" spans="9:9">
      <c r="I405508" s="101"/>
    </row>
    <row r="405513" spans="9:9">
      <c r="I405513" s="101"/>
    </row>
    <row r="405514" spans="9:9">
      <c r="I405514" s="101"/>
    </row>
    <row r="405515" spans="9:9">
      <c r="I405515" s="101"/>
    </row>
    <row r="405516" spans="9:9">
      <c r="I405516" s="101"/>
    </row>
    <row r="405522" spans="9:9">
      <c r="I405522" s="101"/>
    </row>
    <row r="405527" spans="9:9">
      <c r="I405527" s="101"/>
    </row>
    <row r="405528" spans="9:9">
      <c r="I405528" s="101"/>
    </row>
    <row r="405529" spans="9:9">
      <c r="I405529" s="101"/>
    </row>
    <row r="405530" spans="9:9">
      <c r="I405530" s="101"/>
    </row>
    <row r="405536" spans="9:9">
      <c r="I405536" s="101"/>
    </row>
    <row r="405541" spans="9:9">
      <c r="I405541" s="101"/>
    </row>
    <row r="405542" spans="9:9">
      <c r="I405542" s="101"/>
    </row>
    <row r="405543" spans="9:9">
      <c r="I405543" s="101"/>
    </row>
    <row r="405544" spans="9:9">
      <c r="I405544" s="101"/>
    </row>
    <row r="405550" spans="9:9">
      <c r="I405550" s="101"/>
    </row>
    <row r="405555" spans="9:9">
      <c r="I405555" s="101"/>
    </row>
    <row r="405556" spans="9:9">
      <c r="I405556" s="101"/>
    </row>
    <row r="405557" spans="9:9">
      <c r="I405557" s="101"/>
    </row>
    <row r="405558" spans="9:9">
      <c r="I405558" s="101"/>
    </row>
    <row r="405564" spans="9:9">
      <c r="I405564" s="101"/>
    </row>
    <row r="405569" spans="9:9">
      <c r="I405569" s="101"/>
    </row>
    <row r="405570" spans="9:9">
      <c r="I405570" s="101"/>
    </row>
    <row r="405571" spans="9:9">
      <c r="I405571" s="101"/>
    </row>
    <row r="405572" spans="9:9">
      <c r="I405572" s="101"/>
    </row>
    <row r="405578" spans="9:9">
      <c r="I405578" s="101"/>
    </row>
    <row r="405583" spans="9:9">
      <c r="I405583" s="101"/>
    </row>
    <row r="405584" spans="9:9">
      <c r="I405584" s="101"/>
    </row>
    <row r="405585" spans="9:9">
      <c r="I405585" s="101"/>
    </row>
    <row r="405586" spans="9:9">
      <c r="I405586" s="101"/>
    </row>
    <row r="405592" spans="9:9">
      <c r="I405592" s="101"/>
    </row>
    <row r="405597" spans="9:9">
      <c r="I405597" s="101"/>
    </row>
    <row r="405598" spans="9:9">
      <c r="I405598" s="101"/>
    </row>
    <row r="405599" spans="9:9">
      <c r="I405599" s="101"/>
    </row>
    <row r="405600" spans="9:9">
      <c r="I405600" s="101"/>
    </row>
    <row r="405606" spans="9:9">
      <c r="I405606" s="101"/>
    </row>
    <row r="405611" spans="9:9">
      <c r="I405611" s="101"/>
    </row>
    <row r="405612" spans="9:9">
      <c r="I405612" s="101"/>
    </row>
    <row r="405613" spans="9:9">
      <c r="I405613" s="101"/>
    </row>
    <row r="405614" spans="9:9">
      <c r="I405614" s="101"/>
    </row>
    <row r="405620" spans="9:9">
      <c r="I405620" s="101"/>
    </row>
    <row r="405625" spans="9:9">
      <c r="I405625" s="101"/>
    </row>
    <row r="405626" spans="9:9">
      <c r="I405626" s="101"/>
    </row>
    <row r="405627" spans="9:9">
      <c r="I405627" s="101"/>
    </row>
    <row r="405628" spans="9:9">
      <c r="I405628" s="101"/>
    </row>
    <row r="405634" spans="9:9">
      <c r="I405634" s="101"/>
    </row>
    <row r="405639" spans="9:9">
      <c r="I405639" s="101"/>
    </row>
    <row r="405640" spans="9:9">
      <c r="I405640" s="101"/>
    </row>
    <row r="405641" spans="9:9">
      <c r="I405641" s="101"/>
    </row>
    <row r="405642" spans="9:9">
      <c r="I405642" s="101"/>
    </row>
    <row r="405648" spans="9:9">
      <c r="I405648" s="101"/>
    </row>
    <row r="405653" spans="9:9">
      <c r="I405653" s="101"/>
    </row>
    <row r="405654" spans="9:9">
      <c r="I405654" s="101"/>
    </row>
    <row r="405655" spans="9:9">
      <c r="I405655" s="101"/>
    </row>
    <row r="405656" spans="9:9">
      <c r="I405656" s="101"/>
    </row>
    <row r="405662" spans="9:9">
      <c r="I405662" s="101"/>
    </row>
    <row r="405667" spans="9:9">
      <c r="I405667" s="101"/>
    </row>
    <row r="405668" spans="9:9">
      <c r="I405668" s="101"/>
    </row>
    <row r="405669" spans="9:9">
      <c r="I405669" s="101"/>
    </row>
    <row r="405670" spans="9:9">
      <c r="I405670" s="101"/>
    </row>
    <row r="405676" spans="9:9">
      <c r="I405676" s="101"/>
    </row>
    <row r="405681" spans="9:9">
      <c r="I405681" s="101"/>
    </row>
    <row r="405682" spans="9:9">
      <c r="I405682" s="101"/>
    </row>
    <row r="405683" spans="9:9">
      <c r="I405683" s="101"/>
    </row>
    <row r="405684" spans="9:9">
      <c r="I405684" s="101"/>
    </row>
    <row r="405690" spans="9:9">
      <c r="I405690" s="101"/>
    </row>
    <row r="405695" spans="9:9">
      <c r="I405695" s="101"/>
    </row>
    <row r="405696" spans="9:9">
      <c r="I405696" s="101"/>
    </row>
    <row r="405697" spans="9:9">
      <c r="I405697" s="101"/>
    </row>
    <row r="405698" spans="9:9">
      <c r="I405698" s="101"/>
    </row>
    <row r="405704" spans="9:9">
      <c r="I405704" s="101"/>
    </row>
    <row r="405709" spans="9:9">
      <c r="I405709" s="101"/>
    </row>
    <row r="405710" spans="9:9">
      <c r="I405710" s="101"/>
    </row>
    <row r="405711" spans="9:9">
      <c r="I405711" s="101"/>
    </row>
    <row r="405712" spans="9:9">
      <c r="I405712" s="101"/>
    </row>
    <row r="405718" spans="9:9">
      <c r="I405718" s="101"/>
    </row>
    <row r="405723" spans="9:9">
      <c r="I405723" s="101"/>
    </row>
    <row r="405724" spans="9:9">
      <c r="I405724" s="101"/>
    </row>
    <row r="405725" spans="9:9">
      <c r="I405725" s="101"/>
    </row>
    <row r="405726" spans="9:9">
      <c r="I405726" s="101"/>
    </row>
    <row r="405732" spans="9:9">
      <c r="I405732" s="101"/>
    </row>
    <row r="405737" spans="9:9">
      <c r="I405737" s="101"/>
    </row>
    <row r="405738" spans="9:9">
      <c r="I405738" s="101"/>
    </row>
    <row r="405739" spans="9:9">
      <c r="I405739" s="101"/>
    </row>
    <row r="405740" spans="9:9">
      <c r="I405740" s="101"/>
    </row>
    <row r="405746" spans="9:9">
      <c r="I405746" s="101"/>
    </row>
    <row r="405751" spans="9:9">
      <c r="I405751" s="101"/>
    </row>
    <row r="405752" spans="9:9">
      <c r="I405752" s="101"/>
    </row>
    <row r="405753" spans="9:9">
      <c r="I405753" s="101"/>
    </row>
    <row r="405754" spans="9:9">
      <c r="I405754" s="101"/>
    </row>
    <row r="405760" spans="9:9">
      <c r="I405760" s="101"/>
    </row>
    <row r="405765" spans="9:9">
      <c r="I405765" s="101"/>
    </row>
    <row r="405766" spans="9:9">
      <c r="I405766" s="101"/>
    </row>
    <row r="405767" spans="9:9">
      <c r="I405767" s="101"/>
    </row>
    <row r="405768" spans="9:9">
      <c r="I405768" s="101"/>
    </row>
    <row r="405774" spans="9:9">
      <c r="I405774" s="101"/>
    </row>
    <row r="405779" spans="9:9">
      <c r="I405779" s="101"/>
    </row>
    <row r="405780" spans="9:9">
      <c r="I405780" s="101"/>
    </row>
    <row r="405781" spans="9:9">
      <c r="I405781" s="101"/>
    </row>
    <row r="405782" spans="9:9">
      <c r="I405782" s="101"/>
    </row>
    <row r="405788" spans="9:9">
      <c r="I405788" s="101"/>
    </row>
    <row r="405793" spans="9:9">
      <c r="I405793" s="101"/>
    </row>
    <row r="405794" spans="9:9">
      <c r="I405794" s="101"/>
    </row>
    <row r="405795" spans="9:9">
      <c r="I405795" s="101"/>
    </row>
    <row r="405796" spans="9:9">
      <c r="I405796" s="101"/>
    </row>
    <row r="405802" spans="9:9">
      <c r="I405802" s="101"/>
    </row>
    <row r="405807" spans="9:9">
      <c r="I405807" s="101"/>
    </row>
    <row r="405808" spans="9:9">
      <c r="I405808" s="101"/>
    </row>
    <row r="405809" spans="9:9">
      <c r="I405809" s="101"/>
    </row>
    <row r="405810" spans="9:9">
      <c r="I405810" s="101"/>
    </row>
    <row r="405816" spans="9:9">
      <c r="I405816" s="101"/>
    </row>
    <row r="405821" spans="9:9">
      <c r="I405821" s="101"/>
    </row>
    <row r="405822" spans="9:9">
      <c r="I405822" s="101"/>
    </row>
    <row r="405823" spans="9:9">
      <c r="I405823" s="101"/>
    </row>
    <row r="405824" spans="9:9">
      <c r="I405824" s="101"/>
    </row>
    <row r="405830" spans="9:9">
      <c r="I405830" s="101"/>
    </row>
    <row r="405835" spans="9:9">
      <c r="I405835" s="101"/>
    </row>
    <row r="405836" spans="9:9">
      <c r="I405836" s="101"/>
    </row>
    <row r="405837" spans="9:9">
      <c r="I405837" s="101"/>
    </row>
    <row r="405838" spans="9:9">
      <c r="I405838" s="101"/>
    </row>
    <row r="405844" spans="9:9">
      <c r="I405844" s="101"/>
    </row>
    <row r="405849" spans="9:9">
      <c r="I405849" s="101"/>
    </row>
    <row r="405850" spans="9:9">
      <c r="I405850" s="101"/>
    </row>
    <row r="405851" spans="9:9">
      <c r="I405851" s="101"/>
    </row>
    <row r="405852" spans="9:9">
      <c r="I405852" s="101"/>
    </row>
    <row r="405858" spans="9:9">
      <c r="I405858" s="101"/>
    </row>
    <row r="405863" spans="9:9">
      <c r="I405863" s="101"/>
    </row>
    <row r="405864" spans="9:9">
      <c r="I405864" s="101"/>
    </row>
    <row r="405865" spans="9:9">
      <c r="I405865" s="101"/>
    </row>
    <row r="405866" spans="9:9">
      <c r="I405866" s="101"/>
    </row>
    <row r="405872" spans="9:9">
      <c r="I405872" s="101"/>
    </row>
    <row r="405877" spans="9:9">
      <c r="I405877" s="101"/>
    </row>
    <row r="405878" spans="9:9">
      <c r="I405878" s="101"/>
    </row>
    <row r="405879" spans="9:9">
      <c r="I405879" s="101"/>
    </row>
    <row r="405880" spans="9:9">
      <c r="I405880" s="101"/>
    </row>
    <row r="405886" spans="9:9">
      <c r="I405886" s="101"/>
    </row>
    <row r="405891" spans="9:9">
      <c r="I405891" s="101"/>
    </row>
    <row r="405892" spans="9:9">
      <c r="I405892" s="101"/>
    </row>
    <row r="405893" spans="9:9">
      <c r="I405893" s="101"/>
    </row>
    <row r="405894" spans="9:9">
      <c r="I405894" s="101"/>
    </row>
    <row r="405900" spans="9:9">
      <c r="I405900" s="101"/>
    </row>
    <row r="405905" spans="9:9">
      <c r="I405905" s="101"/>
    </row>
    <row r="405906" spans="9:9">
      <c r="I405906" s="101"/>
    </row>
    <row r="405907" spans="9:9">
      <c r="I405907" s="101"/>
    </row>
    <row r="405908" spans="9:9">
      <c r="I405908" s="101"/>
    </row>
    <row r="405914" spans="9:9">
      <c r="I405914" s="101"/>
    </row>
    <row r="405919" spans="9:9">
      <c r="I405919" s="101"/>
    </row>
    <row r="405920" spans="9:9">
      <c r="I405920" s="101"/>
    </row>
    <row r="405921" spans="9:9">
      <c r="I405921" s="101"/>
    </row>
    <row r="405922" spans="9:9">
      <c r="I405922" s="101"/>
    </row>
    <row r="405928" spans="9:9">
      <c r="I405928" s="101"/>
    </row>
    <row r="405933" spans="9:9">
      <c r="I405933" s="101"/>
    </row>
    <row r="405934" spans="9:9">
      <c r="I405934" s="101"/>
    </row>
    <row r="405935" spans="9:9">
      <c r="I405935" s="101"/>
    </row>
    <row r="405936" spans="9:9">
      <c r="I405936" s="101"/>
    </row>
    <row r="405942" spans="9:9">
      <c r="I405942" s="101"/>
    </row>
    <row r="405947" spans="9:9">
      <c r="I405947" s="101"/>
    </row>
    <row r="405948" spans="9:9">
      <c r="I405948" s="101"/>
    </row>
    <row r="405949" spans="9:9">
      <c r="I405949" s="101"/>
    </row>
    <row r="405950" spans="9:9">
      <c r="I405950" s="101"/>
    </row>
    <row r="405956" spans="9:9">
      <c r="I405956" s="101"/>
    </row>
    <row r="405961" spans="9:9">
      <c r="I405961" s="101"/>
    </row>
    <row r="405962" spans="9:9">
      <c r="I405962" s="101"/>
    </row>
    <row r="405963" spans="9:9">
      <c r="I405963" s="101"/>
    </row>
    <row r="405964" spans="9:9">
      <c r="I405964" s="101"/>
    </row>
    <row r="405970" spans="9:9">
      <c r="I405970" s="101"/>
    </row>
    <row r="405975" spans="9:9">
      <c r="I405975" s="101"/>
    </row>
    <row r="405976" spans="9:9">
      <c r="I405976" s="101"/>
    </row>
    <row r="405977" spans="9:9">
      <c r="I405977" s="101"/>
    </row>
    <row r="405978" spans="9:9">
      <c r="I405978" s="101"/>
    </row>
    <row r="405984" spans="9:9">
      <c r="I405984" s="101"/>
    </row>
    <row r="405989" spans="9:9">
      <c r="I405989" s="101"/>
    </row>
    <row r="405990" spans="9:9">
      <c r="I405990" s="101"/>
    </row>
    <row r="405991" spans="9:9">
      <c r="I405991" s="101"/>
    </row>
    <row r="405992" spans="9:9">
      <c r="I405992" s="101"/>
    </row>
    <row r="405998" spans="9:9">
      <c r="I405998" s="101"/>
    </row>
    <row r="406003" spans="9:9">
      <c r="I406003" s="101"/>
    </row>
    <row r="406004" spans="9:9">
      <c r="I406004" s="101"/>
    </row>
    <row r="406005" spans="9:9">
      <c r="I406005" s="101"/>
    </row>
    <row r="406006" spans="9:9">
      <c r="I406006" s="101"/>
    </row>
    <row r="406012" spans="9:9">
      <c r="I406012" s="101"/>
    </row>
    <row r="406017" spans="9:9">
      <c r="I406017" s="101"/>
    </row>
    <row r="406018" spans="9:9">
      <c r="I406018" s="101"/>
    </row>
    <row r="406019" spans="9:9">
      <c r="I406019" s="101"/>
    </row>
    <row r="406020" spans="9:9">
      <c r="I406020" s="101"/>
    </row>
    <row r="406026" spans="9:9">
      <c r="I406026" s="101"/>
    </row>
    <row r="406031" spans="9:9">
      <c r="I406031" s="101"/>
    </row>
    <row r="406032" spans="9:9">
      <c r="I406032" s="101"/>
    </row>
    <row r="406033" spans="9:9">
      <c r="I406033" s="101"/>
    </row>
    <row r="406034" spans="9:9">
      <c r="I406034" s="101"/>
    </row>
    <row r="406040" spans="9:9">
      <c r="I406040" s="101"/>
    </row>
    <row r="406045" spans="9:9">
      <c r="I406045" s="101"/>
    </row>
    <row r="406046" spans="9:9">
      <c r="I406046" s="101"/>
    </row>
    <row r="406047" spans="9:9">
      <c r="I406047" s="101"/>
    </row>
    <row r="406048" spans="9:9">
      <c r="I406048" s="101"/>
    </row>
    <row r="406054" spans="9:9">
      <c r="I406054" s="101"/>
    </row>
    <row r="406059" spans="9:9">
      <c r="I406059" s="101"/>
    </row>
    <row r="406060" spans="9:9">
      <c r="I406060" s="101"/>
    </row>
    <row r="406061" spans="9:9">
      <c r="I406061" s="101"/>
    </row>
    <row r="406062" spans="9:9">
      <c r="I406062" s="101"/>
    </row>
    <row r="406068" spans="9:9">
      <c r="I406068" s="101"/>
    </row>
    <row r="406073" spans="9:9">
      <c r="I406073" s="101"/>
    </row>
    <row r="406074" spans="9:9">
      <c r="I406074" s="101"/>
    </row>
    <row r="406075" spans="9:9">
      <c r="I406075" s="101"/>
    </row>
    <row r="406076" spans="9:9">
      <c r="I406076" s="101"/>
    </row>
    <row r="406082" spans="9:9">
      <c r="I406082" s="101"/>
    </row>
    <row r="406087" spans="9:9">
      <c r="I406087" s="101"/>
    </row>
    <row r="406088" spans="9:9">
      <c r="I406088" s="101"/>
    </row>
    <row r="406089" spans="9:9">
      <c r="I406089" s="101"/>
    </row>
    <row r="406090" spans="9:9">
      <c r="I406090" s="101"/>
    </row>
    <row r="406096" spans="9:9">
      <c r="I406096" s="101"/>
    </row>
    <row r="406101" spans="9:9">
      <c r="I406101" s="101"/>
    </row>
    <row r="406102" spans="9:9">
      <c r="I406102" s="101"/>
    </row>
    <row r="406103" spans="9:9">
      <c r="I406103" s="101"/>
    </row>
    <row r="406104" spans="9:9">
      <c r="I406104" s="101"/>
    </row>
    <row r="406110" spans="9:9">
      <c r="I406110" s="101"/>
    </row>
    <row r="406115" spans="9:9">
      <c r="I406115" s="101"/>
    </row>
    <row r="406116" spans="9:9">
      <c r="I406116" s="101"/>
    </row>
    <row r="406117" spans="9:9">
      <c r="I406117" s="101"/>
    </row>
    <row r="406118" spans="9:9">
      <c r="I406118" s="101"/>
    </row>
    <row r="406124" spans="9:9">
      <c r="I406124" s="101"/>
    </row>
    <row r="406129" spans="9:9">
      <c r="I406129" s="101"/>
    </row>
    <row r="406130" spans="9:9">
      <c r="I406130" s="101"/>
    </row>
    <row r="406131" spans="9:9">
      <c r="I406131" s="101"/>
    </row>
    <row r="406132" spans="9:9">
      <c r="I406132" s="101"/>
    </row>
    <row r="406138" spans="9:9">
      <c r="I406138" s="101"/>
    </row>
    <row r="406143" spans="9:9">
      <c r="I406143" s="101"/>
    </row>
    <row r="406144" spans="9:9">
      <c r="I406144" s="101"/>
    </row>
    <row r="406145" spans="9:9">
      <c r="I406145" s="101"/>
    </row>
    <row r="406146" spans="9:9">
      <c r="I406146" s="101"/>
    </row>
    <row r="406152" spans="9:9">
      <c r="I406152" s="101"/>
    </row>
    <row r="406157" spans="9:9">
      <c r="I406157" s="101"/>
    </row>
    <row r="406158" spans="9:9">
      <c r="I406158" s="101"/>
    </row>
    <row r="406159" spans="9:9">
      <c r="I406159" s="101"/>
    </row>
    <row r="406160" spans="9:9">
      <c r="I406160" s="101"/>
    </row>
    <row r="406166" spans="9:9">
      <c r="I406166" s="101"/>
    </row>
    <row r="406171" spans="9:9">
      <c r="I406171" s="101"/>
    </row>
    <row r="406172" spans="9:9">
      <c r="I406172" s="101"/>
    </row>
    <row r="406173" spans="9:9">
      <c r="I406173" s="101"/>
    </row>
    <row r="406174" spans="9:9">
      <c r="I406174" s="101"/>
    </row>
    <row r="406180" spans="9:9">
      <c r="I406180" s="101"/>
    </row>
    <row r="406185" spans="9:9">
      <c r="I406185" s="101"/>
    </row>
    <row r="406186" spans="9:9">
      <c r="I406186" s="101"/>
    </row>
    <row r="406187" spans="9:9">
      <c r="I406187" s="101"/>
    </row>
    <row r="406188" spans="9:9">
      <c r="I406188" s="101"/>
    </row>
    <row r="406194" spans="9:9">
      <c r="I406194" s="101"/>
    </row>
    <row r="406199" spans="9:9">
      <c r="I406199" s="101"/>
    </row>
    <row r="406200" spans="9:9">
      <c r="I406200" s="101"/>
    </row>
    <row r="406201" spans="9:9">
      <c r="I406201" s="101"/>
    </row>
    <row r="406202" spans="9:9">
      <c r="I406202" s="101"/>
    </row>
    <row r="406208" spans="9:9">
      <c r="I406208" s="101"/>
    </row>
    <row r="406213" spans="9:9">
      <c r="I406213" s="101"/>
    </row>
    <row r="406214" spans="9:9">
      <c r="I406214" s="101"/>
    </row>
    <row r="406215" spans="9:9">
      <c r="I406215" s="101"/>
    </row>
    <row r="406216" spans="9:9">
      <c r="I406216" s="101"/>
    </row>
    <row r="406222" spans="9:9">
      <c r="I406222" s="101"/>
    </row>
    <row r="406227" spans="9:9">
      <c r="I406227" s="101"/>
    </row>
    <row r="406228" spans="9:9">
      <c r="I406228" s="101"/>
    </row>
    <row r="406229" spans="9:9">
      <c r="I406229" s="101"/>
    </row>
    <row r="406230" spans="9:9">
      <c r="I406230" s="101"/>
    </row>
    <row r="406236" spans="9:9">
      <c r="I406236" s="101"/>
    </row>
    <row r="406241" spans="9:9">
      <c r="I406241" s="101"/>
    </row>
    <row r="406242" spans="9:9">
      <c r="I406242" s="101"/>
    </row>
    <row r="406243" spans="9:9">
      <c r="I406243" s="101"/>
    </row>
    <row r="406244" spans="9:9">
      <c r="I406244" s="101"/>
    </row>
    <row r="406250" spans="9:9">
      <c r="I406250" s="101"/>
    </row>
    <row r="406255" spans="9:9">
      <c r="I406255" s="101"/>
    </row>
    <row r="406256" spans="9:9">
      <c r="I406256" s="101"/>
    </row>
    <row r="406257" spans="9:9">
      <c r="I406257" s="101"/>
    </row>
    <row r="406258" spans="9:9">
      <c r="I406258" s="101"/>
    </row>
    <row r="406264" spans="9:9">
      <c r="I406264" s="101"/>
    </row>
    <row r="406269" spans="9:9">
      <c r="I406269" s="101"/>
    </row>
    <row r="406270" spans="9:9">
      <c r="I406270" s="101"/>
    </row>
    <row r="406271" spans="9:9">
      <c r="I406271" s="101"/>
    </row>
    <row r="406272" spans="9:9">
      <c r="I406272" s="101"/>
    </row>
    <row r="406278" spans="9:9">
      <c r="I406278" s="101"/>
    </row>
    <row r="406283" spans="9:9">
      <c r="I406283" s="101"/>
    </row>
    <row r="406284" spans="9:9">
      <c r="I406284" s="101"/>
    </row>
    <row r="406285" spans="9:9">
      <c r="I406285" s="101"/>
    </row>
    <row r="406286" spans="9:9">
      <c r="I406286" s="101"/>
    </row>
    <row r="406292" spans="9:9">
      <c r="I406292" s="101"/>
    </row>
    <row r="406297" spans="9:9">
      <c r="I406297" s="101"/>
    </row>
    <row r="406298" spans="9:9">
      <c r="I406298" s="101"/>
    </row>
    <row r="406299" spans="9:9">
      <c r="I406299" s="101"/>
    </row>
    <row r="406300" spans="9:9">
      <c r="I406300" s="101"/>
    </row>
    <row r="406306" spans="9:9">
      <c r="I406306" s="101"/>
    </row>
    <row r="406311" spans="9:9">
      <c r="I406311" s="101"/>
    </row>
    <row r="406312" spans="9:9">
      <c r="I406312" s="101"/>
    </row>
    <row r="406313" spans="9:9">
      <c r="I406313" s="101"/>
    </row>
    <row r="406314" spans="9:9">
      <c r="I406314" s="101"/>
    </row>
    <row r="406320" spans="9:9">
      <c r="I406320" s="101"/>
    </row>
    <row r="406325" spans="9:9">
      <c r="I406325" s="101"/>
    </row>
    <row r="406326" spans="9:9">
      <c r="I406326" s="101"/>
    </row>
    <row r="406327" spans="9:9">
      <c r="I406327" s="101"/>
    </row>
    <row r="406328" spans="9:9">
      <c r="I406328" s="101"/>
    </row>
    <row r="406334" spans="9:9">
      <c r="I406334" s="101"/>
    </row>
    <row r="406339" spans="9:9">
      <c r="I406339" s="101"/>
    </row>
    <row r="406340" spans="9:9">
      <c r="I406340" s="101"/>
    </row>
    <row r="406341" spans="9:9">
      <c r="I406341" s="101"/>
    </row>
    <row r="406342" spans="9:9">
      <c r="I406342" s="101"/>
    </row>
    <row r="406348" spans="9:9">
      <c r="I406348" s="101"/>
    </row>
    <row r="406353" spans="9:9">
      <c r="I406353" s="101"/>
    </row>
    <row r="406354" spans="9:9">
      <c r="I406354" s="101"/>
    </row>
    <row r="406355" spans="9:9">
      <c r="I406355" s="101"/>
    </row>
    <row r="406356" spans="9:9">
      <c r="I406356" s="101"/>
    </row>
    <row r="406362" spans="9:9">
      <c r="I406362" s="101"/>
    </row>
    <row r="406367" spans="9:9">
      <c r="I406367" s="101"/>
    </row>
    <row r="406368" spans="9:9">
      <c r="I406368" s="101"/>
    </row>
    <row r="406369" spans="9:9">
      <c r="I406369" s="101"/>
    </row>
    <row r="406370" spans="9:9">
      <c r="I406370" s="101"/>
    </row>
    <row r="406376" spans="9:9">
      <c r="I406376" s="101"/>
    </row>
    <row r="406381" spans="9:9">
      <c r="I406381" s="101"/>
    </row>
    <row r="406382" spans="9:9">
      <c r="I406382" s="101"/>
    </row>
    <row r="406383" spans="9:9">
      <c r="I406383" s="101"/>
    </row>
    <row r="406384" spans="9:9">
      <c r="I406384" s="101"/>
    </row>
    <row r="406390" spans="9:9">
      <c r="I406390" s="101"/>
    </row>
    <row r="406395" spans="9:9">
      <c r="I406395" s="101"/>
    </row>
    <row r="406396" spans="9:9">
      <c r="I406396" s="101"/>
    </row>
    <row r="406397" spans="9:9">
      <c r="I406397" s="101"/>
    </row>
    <row r="406398" spans="9:9">
      <c r="I406398" s="101"/>
    </row>
    <row r="406404" spans="9:9">
      <c r="I406404" s="101"/>
    </row>
    <row r="406409" spans="9:9">
      <c r="I406409" s="101"/>
    </row>
    <row r="406410" spans="9:9">
      <c r="I406410" s="101"/>
    </row>
    <row r="406411" spans="9:9">
      <c r="I406411" s="101"/>
    </row>
    <row r="406412" spans="9:9">
      <c r="I406412" s="101"/>
    </row>
    <row r="406418" spans="9:9">
      <c r="I406418" s="101"/>
    </row>
    <row r="406423" spans="9:9">
      <c r="I406423" s="101"/>
    </row>
    <row r="406424" spans="9:9">
      <c r="I406424" s="101"/>
    </row>
    <row r="406425" spans="9:9">
      <c r="I406425" s="101"/>
    </row>
    <row r="406426" spans="9:9">
      <c r="I406426" s="101"/>
    </row>
    <row r="406432" spans="9:9">
      <c r="I406432" s="101"/>
    </row>
    <row r="406437" spans="9:9">
      <c r="I406437" s="101"/>
    </row>
    <row r="406438" spans="9:9">
      <c r="I406438" s="101"/>
    </row>
    <row r="406439" spans="9:9">
      <c r="I406439" s="101"/>
    </row>
    <row r="406440" spans="9:9">
      <c r="I406440" s="101"/>
    </row>
    <row r="406446" spans="9:9">
      <c r="I406446" s="101"/>
    </row>
    <row r="406451" spans="9:9">
      <c r="I406451" s="101"/>
    </row>
    <row r="406452" spans="9:9">
      <c r="I406452" s="101"/>
    </row>
    <row r="406453" spans="9:9">
      <c r="I406453" s="101"/>
    </row>
    <row r="406454" spans="9:9">
      <c r="I406454" s="101"/>
    </row>
    <row r="406460" spans="9:9">
      <c r="I406460" s="101"/>
    </row>
    <row r="406465" spans="9:9">
      <c r="I406465" s="101"/>
    </row>
    <row r="406466" spans="9:9">
      <c r="I406466" s="101"/>
    </row>
    <row r="406467" spans="9:9">
      <c r="I406467" s="101"/>
    </row>
    <row r="406468" spans="9:9">
      <c r="I406468" s="101"/>
    </row>
    <row r="406474" spans="9:9">
      <c r="I406474" s="101"/>
    </row>
    <row r="406479" spans="9:9">
      <c r="I406479" s="101"/>
    </row>
    <row r="406480" spans="9:9">
      <c r="I406480" s="101"/>
    </row>
    <row r="406481" spans="9:9">
      <c r="I406481" s="101"/>
    </row>
    <row r="406482" spans="9:9">
      <c r="I406482" s="101"/>
    </row>
    <row r="406488" spans="9:9">
      <c r="I406488" s="101"/>
    </row>
    <row r="406493" spans="9:9">
      <c r="I406493" s="101"/>
    </row>
    <row r="406494" spans="9:9">
      <c r="I406494" s="101"/>
    </row>
    <row r="406495" spans="9:9">
      <c r="I406495" s="101"/>
    </row>
    <row r="406496" spans="9:9">
      <c r="I406496" s="101"/>
    </row>
    <row r="406502" spans="9:9">
      <c r="I406502" s="101"/>
    </row>
    <row r="406507" spans="9:9">
      <c r="I406507" s="101"/>
    </row>
    <row r="406508" spans="9:9">
      <c r="I406508" s="101"/>
    </row>
    <row r="406509" spans="9:9">
      <c r="I406509" s="101"/>
    </row>
    <row r="406510" spans="9:9">
      <c r="I406510" s="101"/>
    </row>
    <row r="406516" spans="9:9">
      <c r="I406516" s="101"/>
    </row>
    <row r="406521" spans="9:9">
      <c r="I406521" s="101"/>
    </row>
    <row r="406522" spans="9:9">
      <c r="I406522" s="101"/>
    </row>
    <row r="406523" spans="9:9">
      <c r="I406523" s="101"/>
    </row>
    <row r="406524" spans="9:9">
      <c r="I406524" s="101"/>
    </row>
    <row r="406530" spans="9:9">
      <c r="I406530" s="101"/>
    </row>
    <row r="406535" spans="9:9">
      <c r="I406535" s="101"/>
    </row>
    <row r="406536" spans="9:9">
      <c r="I406536" s="101"/>
    </row>
    <row r="406537" spans="9:9">
      <c r="I406537" s="101"/>
    </row>
    <row r="406538" spans="9:9">
      <c r="I406538" s="101"/>
    </row>
    <row r="406544" spans="9:9">
      <c r="I406544" s="101"/>
    </row>
    <row r="406549" spans="9:9">
      <c r="I406549" s="101"/>
    </row>
    <row r="406550" spans="9:9">
      <c r="I406550" s="101"/>
    </row>
    <row r="406551" spans="9:9">
      <c r="I406551" s="101"/>
    </row>
    <row r="406552" spans="9:9">
      <c r="I406552" s="101"/>
    </row>
    <row r="406558" spans="9:9">
      <c r="I406558" s="101"/>
    </row>
    <row r="406563" spans="9:9">
      <c r="I406563" s="101"/>
    </row>
    <row r="406564" spans="9:9">
      <c r="I406564" s="101"/>
    </row>
    <row r="406565" spans="9:9">
      <c r="I406565" s="101"/>
    </row>
    <row r="406566" spans="9:9">
      <c r="I406566" s="101"/>
    </row>
    <row r="406572" spans="9:9">
      <c r="I406572" s="101"/>
    </row>
    <row r="406577" spans="9:9">
      <c r="I406577" s="101"/>
    </row>
    <row r="406578" spans="9:9">
      <c r="I406578" s="101"/>
    </row>
    <row r="406579" spans="9:9">
      <c r="I406579" s="101"/>
    </row>
    <row r="406580" spans="9:9">
      <c r="I406580" s="101"/>
    </row>
    <row r="406586" spans="9:9">
      <c r="I406586" s="101"/>
    </row>
    <row r="406591" spans="9:9">
      <c r="I406591" s="101"/>
    </row>
    <row r="406592" spans="9:9">
      <c r="I406592" s="101"/>
    </row>
    <row r="406593" spans="9:9">
      <c r="I406593" s="101"/>
    </row>
    <row r="406594" spans="9:9">
      <c r="I406594" s="101"/>
    </row>
    <row r="406600" spans="9:9">
      <c r="I406600" s="101"/>
    </row>
    <row r="406605" spans="9:9">
      <c r="I406605" s="101"/>
    </row>
    <row r="406606" spans="9:9">
      <c r="I406606" s="101"/>
    </row>
    <row r="406607" spans="9:9">
      <c r="I406607" s="101"/>
    </row>
    <row r="406608" spans="9:9">
      <c r="I406608" s="101"/>
    </row>
    <row r="406614" spans="9:9">
      <c r="I406614" s="101"/>
    </row>
    <row r="406619" spans="9:9">
      <c r="I406619" s="101"/>
    </row>
    <row r="406620" spans="9:9">
      <c r="I406620" s="101"/>
    </row>
    <row r="406621" spans="9:9">
      <c r="I406621" s="101"/>
    </row>
    <row r="406622" spans="9:9">
      <c r="I406622" s="101"/>
    </row>
    <row r="406628" spans="9:9">
      <c r="I406628" s="101"/>
    </row>
    <row r="406633" spans="9:9">
      <c r="I406633" s="101"/>
    </row>
    <row r="406634" spans="9:9">
      <c r="I406634" s="101"/>
    </row>
    <row r="406635" spans="9:9">
      <c r="I406635" s="101"/>
    </row>
    <row r="406636" spans="9:9">
      <c r="I406636" s="101"/>
    </row>
    <row r="406642" spans="9:9">
      <c r="I406642" s="101"/>
    </row>
    <row r="406647" spans="9:9">
      <c r="I406647" s="101"/>
    </row>
    <row r="406648" spans="9:9">
      <c r="I406648" s="101"/>
    </row>
    <row r="406649" spans="9:9">
      <c r="I406649" s="101"/>
    </row>
    <row r="406650" spans="9:9">
      <c r="I406650" s="101"/>
    </row>
    <row r="406656" spans="9:9">
      <c r="I406656" s="101"/>
    </row>
    <row r="406661" spans="9:9">
      <c r="I406661" s="101"/>
    </row>
    <row r="406662" spans="9:9">
      <c r="I406662" s="101"/>
    </row>
    <row r="406663" spans="9:9">
      <c r="I406663" s="101"/>
    </row>
    <row r="406664" spans="9:9">
      <c r="I406664" s="101"/>
    </row>
    <row r="406670" spans="9:9">
      <c r="I406670" s="101"/>
    </row>
    <row r="406675" spans="9:9">
      <c r="I406675" s="101"/>
    </row>
    <row r="406676" spans="9:9">
      <c r="I406676" s="101"/>
    </row>
    <row r="406677" spans="9:9">
      <c r="I406677" s="101"/>
    </row>
    <row r="406678" spans="9:9">
      <c r="I406678" s="101"/>
    </row>
    <row r="406684" spans="9:9">
      <c r="I406684" s="101"/>
    </row>
    <row r="406689" spans="9:9">
      <c r="I406689" s="101"/>
    </row>
    <row r="406690" spans="9:9">
      <c r="I406690" s="101"/>
    </row>
    <row r="406691" spans="9:9">
      <c r="I406691" s="101"/>
    </row>
    <row r="406692" spans="9:9">
      <c r="I406692" s="101"/>
    </row>
    <row r="406698" spans="9:9">
      <c r="I406698" s="101"/>
    </row>
    <row r="406703" spans="9:9">
      <c r="I406703" s="101"/>
    </row>
    <row r="406704" spans="9:9">
      <c r="I406704" s="101"/>
    </row>
    <row r="406705" spans="9:9">
      <c r="I406705" s="101"/>
    </row>
    <row r="406706" spans="9:9">
      <c r="I406706" s="101"/>
    </row>
    <row r="406712" spans="9:9">
      <c r="I406712" s="101"/>
    </row>
    <row r="406717" spans="9:9">
      <c r="I406717" s="101"/>
    </row>
    <row r="406718" spans="9:9">
      <c r="I406718" s="101"/>
    </row>
    <row r="406719" spans="9:9">
      <c r="I406719" s="101"/>
    </row>
    <row r="406720" spans="9:9">
      <c r="I406720" s="101"/>
    </row>
    <row r="406726" spans="9:9">
      <c r="I406726" s="101"/>
    </row>
    <row r="406731" spans="9:9">
      <c r="I406731" s="101"/>
    </row>
    <row r="406732" spans="9:9">
      <c r="I406732" s="101"/>
    </row>
    <row r="406733" spans="9:9">
      <c r="I406733" s="101"/>
    </row>
    <row r="406734" spans="9:9">
      <c r="I406734" s="101"/>
    </row>
    <row r="406740" spans="9:9">
      <c r="I406740" s="101"/>
    </row>
    <row r="406745" spans="9:9">
      <c r="I406745" s="101"/>
    </row>
    <row r="406746" spans="9:9">
      <c r="I406746" s="101"/>
    </row>
    <row r="406747" spans="9:9">
      <c r="I406747" s="101"/>
    </row>
    <row r="406748" spans="9:9">
      <c r="I406748" s="101"/>
    </row>
    <row r="406754" spans="9:9">
      <c r="I406754" s="101"/>
    </row>
    <row r="406759" spans="9:9">
      <c r="I406759" s="101"/>
    </row>
    <row r="406760" spans="9:9">
      <c r="I406760" s="101"/>
    </row>
    <row r="406761" spans="9:9">
      <c r="I406761" s="101"/>
    </row>
    <row r="406762" spans="9:9">
      <c r="I406762" s="101"/>
    </row>
    <row r="406768" spans="9:9">
      <c r="I406768" s="101"/>
    </row>
    <row r="406773" spans="9:9">
      <c r="I406773" s="101"/>
    </row>
    <row r="406774" spans="9:9">
      <c r="I406774" s="101"/>
    </row>
    <row r="406775" spans="9:9">
      <c r="I406775" s="101"/>
    </row>
    <row r="406776" spans="9:9">
      <c r="I406776" s="101"/>
    </row>
    <row r="406782" spans="9:9">
      <c r="I406782" s="101"/>
    </row>
    <row r="406787" spans="9:9">
      <c r="I406787" s="101"/>
    </row>
    <row r="406788" spans="9:9">
      <c r="I406788" s="101"/>
    </row>
    <row r="406789" spans="9:9">
      <c r="I406789" s="101"/>
    </row>
    <row r="406790" spans="9:9">
      <c r="I406790" s="101"/>
    </row>
    <row r="406796" spans="9:9">
      <c r="I406796" s="101"/>
    </row>
    <row r="406801" spans="9:9">
      <c r="I406801" s="101"/>
    </row>
    <row r="406802" spans="9:9">
      <c r="I406802" s="101"/>
    </row>
    <row r="406803" spans="9:9">
      <c r="I406803" s="101"/>
    </row>
    <row r="406804" spans="9:9">
      <c r="I406804" s="101"/>
    </row>
    <row r="406810" spans="9:9">
      <c r="I406810" s="101"/>
    </row>
    <row r="406815" spans="9:9">
      <c r="I406815" s="101"/>
    </row>
    <row r="406816" spans="9:9">
      <c r="I406816" s="101"/>
    </row>
    <row r="406817" spans="9:9">
      <c r="I406817" s="101"/>
    </row>
    <row r="406818" spans="9:9">
      <c r="I406818" s="101"/>
    </row>
    <row r="406824" spans="9:9">
      <c r="I406824" s="101"/>
    </row>
    <row r="406829" spans="9:9">
      <c r="I406829" s="101"/>
    </row>
    <row r="406830" spans="9:9">
      <c r="I406830" s="101"/>
    </row>
    <row r="406831" spans="9:9">
      <c r="I406831" s="101"/>
    </row>
    <row r="406832" spans="9:9">
      <c r="I406832" s="101"/>
    </row>
    <row r="406838" spans="9:9">
      <c r="I406838" s="101"/>
    </row>
    <row r="406843" spans="9:9">
      <c r="I406843" s="101"/>
    </row>
    <row r="406844" spans="9:9">
      <c r="I406844" s="101"/>
    </row>
    <row r="406845" spans="9:9">
      <c r="I406845" s="101"/>
    </row>
    <row r="406846" spans="9:9">
      <c r="I406846" s="101"/>
    </row>
    <row r="406852" spans="9:9">
      <c r="I406852" s="101"/>
    </row>
    <row r="406857" spans="9:9">
      <c r="I406857" s="101"/>
    </row>
    <row r="406858" spans="9:9">
      <c r="I406858" s="101"/>
    </row>
    <row r="406859" spans="9:9">
      <c r="I406859" s="101"/>
    </row>
    <row r="406860" spans="9:9">
      <c r="I406860" s="101"/>
    </row>
    <row r="406866" spans="9:9">
      <c r="I406866" s="101"/>
    </row>
    <row r="406871" spans="9:9">
      <c r="I406871" s="101"/>
    </row>
    <row r="406872" spans="9:9">
      <c r="I406872" s="101"/>
    </row>
    <row r="406873" spans="9:9">
      <c r="I406873" s="101"/>
    </row>
    <row r="406874" spans="9:9">
      <c r="I406874" s="101"/>
    </row>
    <row r="406880" spans="9:9">
      <c r="I406880" s="101"/>
    </row>
    <row r="406885" spans="9:9">
      <c r="I406885" s="101"/>
    </row>
    <row r="406886" spans="9:9">
      <c r="I406886" s="101"/>
    </row>
    <row r="406887" spans="9:9">
      <c r="I406887" s="101"/>
    </row>
    <row r="406888" spans="9:9">
      <c r="I406888" s="101"/>
    </row>
    <row r="406894" spans="9:9">
      <c r="I406894" s="101"/>
    </row>
    <row r="406899" spans="9:9">
      <c r="I406899" s="101"/>
    </row>
    <row r="406900" spans="9:9">
      <c r="I406900" s="101"/>
    </row>
    <row r="406901" spans="9:9">
      <c r="I406901" s="101"/>
    </row>
    <row r="406902" spans="9:9">
      <c r="I406902" s="101"/>
    </row>
    <row r="406908" spans="9:9">
      <c r="I406908" s="101"/>
    </row>
    <row r="406913" spans="9:9">
      <c r="I406913" s="101"/>
    </row>
    <row r="406914" spans="9:9">
      <c r="I406914" s="101"/>
    </row>
    <row r="406915" spans="9:9">
      <c r="I406915" s="101"/>
    </row>
    <row r="406916" spans="9:9">
      <c r="I406916" s="101"/>
    </row>
    <row r="406922" spans="9:9">
      <c r="I406922" s="101"/>
    </row>
    <row r="406927" spans="9:9">
      <c r="I406927" s="101"/>
    </row>
    <row r="406928" spans="9:9">
      <c r="I406928" s="101"/>
    </row>
    <row r="406929" spans="9:9">
      <c r="I406929" s="101"/>
    </row>
    <row r="406930" spans="9:9">
      <c r="I406930" s="101"/>
    </row>
    <row r="406936" spans="9:9">
      <c r="I406936" s="101"/>
    </row>
    <row r="406941" spans="9:9">
      <c r="I406941" s="101"/>
    </row>
    <row r="406942" spans="9:9">
      <c r="I406942" s="101"/>
    </row>
    <row r="406943" spans="9:9">
      <c r="I406943" s="101"/>
    </row>
    <row r="406944" spans="9:9">
      <c r="I406944" s="101"/>
    </row>
    <row r="406950" spans="9:9">
      <c r="I406950" s="101"/>
    </row>
    <row r="406955" spans="9:9">
      <c r="I406955" s="101"/>
    </row>
    <row r="406956" spans="9:9">
      <c r="I406956" s="101"/>
    </row>
    <row r="406957" spans="9:9">
      <c r="I406957" s="101"/>
    </row>
    <row r="406958" spans="9:9">
      <c r="I406958" s="101"/>
    </row>
    <row r="406964" spans="9:9">
      <c r="I406964" s="101"/>
    </row>
    <row r="406969" spans="9:9">
      <c r="I406969" s="101"/>
    </row>
    <row r="406970" spans="9:9">
      <c r="I406970" s="101"/>
    </row>
    <row r="406971" spans="9:9">
      <c r="I406971" s="101"/>
    </row>
    <row r="406972" spans="9:9">
      <c r="I406972" s="101"/>
    </row>
    <row r="406978" spans="9:9">
      <c r="I406978" s="101"/>
    </row>
    <row r="406983" spans="9:9">
      <c r="I406983" s="101"/>
    </row>
    <row r="406984" spans="9:9">
      <c r="I406984" s="101"/>
    </row>
    <row r="406985" spans="9:9">
      <c r="I406985" s="101"/>
    </row>
    <row r="406986" spans="9:9">
      <c r="I406986" s="101"/>
    </row>
    <row r="406992" spans="9:9">
      <c r="I406992" s="101"/>
    </row>
    <row r="406997" spans="9:9">
      <c r="I406997" s="101"/>
    </row>
    <row r="406998" spans="9:9">
      <c r="I406998" s="101"/>
    </row>
    <row r="406999" spans="9:9">
      <c r="I406999" s="101"/>
    </row>
    <row r="407000" spans="9:9">
      <c r="I407000" s="101"/>
    </row>
    <row r="407006" spans="9:9">
      <c r="I407006" s="101"/>
    </row>
    <row r="407011" spans="9:9">
      <c r="I407011" s="101"/>
    </row>
    <row r="407012" spans="9:9">
      <c r="I407012" s="101"/>
    </row>
    <row r="407013" spans="9:9">
      <c r="I407013" s="101"/>
    </row>
    <row r="407014" spans="9:9">
      <c r="I407014" s="101"/>
    </row>
    <row r="407020" spans="9:9">
      <c r="I407020" s="101"/>
    </row>
    <row r="407025" spans="9:9">
      <c r="I407025" s="101"/>
    </row>
    <row r="407026" spans="9:9">
      <c r="I407026" s="101"/>
    </row>
    <row r="407027" spans="9:9">
      <c r="I407027" s="101"/>
    </row>
    <row r="407028" spans="9:9">
      <c r="I407028" s="101"/>
    </row>
    <row r="407034" spans="9:9">
      <c r="I407034" s="101"/>
    </row>
    <row r="407039" spans="9:9">
      <c r="I407039" s="101"/>
    </row>
    <row r="407040" spans="9:9">
      <c r="I407040" s="101"/>
    </row>
    <row r="407041" spans="9:9">
      <c r="I407041" s="101"/>
    </row>
    <row r="407042" spans="9:9">
      <c r="I407042" s="101"/>
    </row>
    <row r="407048" spans="9:9">
      <c r="I407048" s="101"/>
    </row>
    <row r="407053" spans="9:9">
      <c r="I407053" s="101"/>
    </row>
    <row r="407054" spans="9:9">
      <c r="I407054" s="101"/>
    </row>
    <row r="407055" spans="9:9">
      <c r="I407055" s="101"/>
    </row>
    <row r="407056" spans="9:9">
      <c r="I407056" s="101"/>
    </row>
    <row r="407062" spans="9:9">
      <c r="I407062" s="101"/>
    </row>
    <row r="407067" spans="9:9">
      <c r="I407067" s="101"/>
    </row>
    <row r="407068" spans="9:9">
      <c r="I407068" s="101"/>
    </row>
    <row r="407069" spans="9:9">
      <c r="I407069" s="101"/>
    </row>
    <row r="407070" spans="9:9">
      <c r="I407070" s="101"/>
    </row>
    <row r="407076" spans="9:9">
      <c r="I407076" s="101"/>
    </row>
    <row r="407081" spans="9:9">
      <c r="I407081" s="101"/>
    </row>
    <row r="407082" spans="9:9">
      <c r="I407082" s="101"/>
    </row>
    <row r="407083" spans="9:9">
      <c r="I407083" s="101"/>
    </row>
    <row r="407084" spans="9:9">
      <c r="I407084" s="101"/>
    </row>
    <row r="407090" spans="9:9">
      <c r="I407090" s="101"/>
    </row>
    <row r="407095" spans="9:9">
      <c r="I407095" s="101"/>
    </row>
    <row r="407096" spans="9:9">
      <c r="I407096" s="101"/>
    </row>
    <row r="407097" spans="9:9">
      <c r="I407097" s="101"/>
    </row>
    <row r="407098" spans="9:9">
      <c r="I407098" s="101"/>
    </row>
    <row r="407104" spans="9:9">
      <c r="I407104" s="101"/>
    </row>
    <row r="407109" spans="9:9">
      <c r="I407109" s="101"/>
    </row>
    <row r="407110" spans="9:9">
      <c r="I407110" s="101"/>
    </row>
    <row r="407111" spans="9:9">
      <c r="I407111" s="101"/>
    </row>
    <row r="407112" spans="9:9">
      <c r="I407112" s="101"/>
    </row>
    <row r="407118" spans="9:9">
      <c r="I407118" s="101"/>
    </row>
    <row r="407123" spans="9:9">
      <c r="I407123" s="101"/>
    </row>
    <row r="407124" spans="9:9">
      <c r="I407124" s="101"/>
    </row>
    <row r="407125" spans="9:9">
      <c r="I407125" s="101"/>
    </row>
    <row r="407126" spans="9:9">
      <c r="I407126" s="101"/>
    </row>
    <row r="407132" spans="9:9">
      <c r="I407132" s="101"/>
    </row>
    <row r="407137" spans="9:9">
      <c r="I407137" s="101"/>
    </row>
    <row r="407138" spans="9:9">
      <c r="I407138" s="101"/>
    </row>
    <row r="407139" spans="9:9">
      <c r="I407139" s="101"/>
    </row>
    <row r="407140" spans="9:9">
      <c r="I407140" s="101"/>
    </row>
    <row r="407146" spans="9:9">
      <c r="I407146" s="101"/>
    </row>
    <row r="407151" spans="9:9">
      <c r="I407151" s="101"/>
    </row>
    <row r="407152" spans="9:9">
      <c r="I407152" s="101"/>
    </row>
    <row r="407153" spans="9:9">
      <c r="I407153" s="101"/>
    </row>
    <row r="407154" spans="9:9">
      <c r="I407154" s="101"/>
    </row>
    <row r="407160" spans="9:9">
      <c r="I407160" s="101"/>
    </row>
    <row r="407165" spans="9:9">
      <c r="I407165" s="101"/>
    </row>
    <row r="407166" spans="9:9">
      <c r="I407166" s="101"/>
    </row>
    <row r="407167" spans="9:9">
      <c r="I407167" s="101"/>
    </row>
    <row r="407168" spans="9:9">
      <c r="I407168" s="101"/>
    </row>
    <row r="407174" spans="9:9">
      <c r="I407174" s="101"/>
    </row>
    <row r="407179" spans="9:9">
      <c r="I407179" s="101"/>
    </row>
    <row r="407180" spans="9:9">
      <c r="I407180" s="101"/>
    </row>
    <row r="407181" spans="9:9">
      <c r="I407181" s="101"/>
    </row>
    <row r="407182" spans="9:9">
      <c r="I407182" s="101"/>
    </row>
    <row r="407188" spans="9:9">
      <c r="I407188" s="101"/>
    </row>
    <row r="407193" spans="9:9">
      <c r="I407193" s="101"/>
    </row>
    <row r="407194" spans="9:9">
      <c r="I407194" s="101"/>
    </row>
    <row r="407195" spans="9:9">
      <c r="I407195" s="101"/>
    </row>
    <row r="407196" spans="9:9">
      <c r="I407196" s="101"/>
    </row>
    <row r="407202" spans="9:9">
      <c r="I407202" s="101"/>
    </row>
    <row r="407207" spans="9:9">
      <c r="I407207" s="101"/>
    </row>
    <row r="407208" spans="9:9">
      <c r="I407208" s="101"/>
    </row>
    <row r="407209" spans="9:9">
      <c r="I407209" s="101"/>
    </row>
    <row r="407210" spans="9:9">
      <c r="I407210" s="101"/>
    </row>
    <row r="407216" spans="9:9">
      <c r="I407216" s="101"/>
    </row>
    <row r="407221" spans="9:9">
      <c r="I407221" s="101"/>
    </row>
    <row r="407222" spans="9:9">
      <c r="I407222" s="101"/>
    </row>
    <row r="407223" spans="9:9">
      <c r="I407223" s="101"/>
    </row>
    <row r="407224" spans="9:9">
      <c r="I407224" s="101"/>
    </row>
    <row r="407230" spans="9:9">
      <c r="I407230" s="101"/>
    </row>
    <row r="407235" spans="9:9">
      <c r="I407235" s="101"/>
    </row>
    <row r="407236" spans="9:9">
      <c r="I407236" s="101"/>
    </row>
    <row r="407237" spans="9:9">
      <c r="I407237" s="101"/>
    </row>
    <row r="407238" spans="9:9">
      <c r="I407238" s="101"/>
    </row>
    <row r="407244" spans="9:9">
      <c r="I407244" s="101"/>
    </row>
    <row r="407249" spans="9:9">
      <c r="I407249" s="101"/>
    </row>
    <row r="407250" spans="9:9">
      <c r="I407250" s="101"/>
    </row>
    <row r="407251" spans="9:9">
      <c r="I407251" s="101"/>
    </row>
    <row r="407252" spans="9:9">
      <c r="I407252" s="101"/>
    </row>
    <row r="407258" spans="9:9">
      <c r="I407258" s="101"/>
    </row>
    <row r="407263" spans="9:9">
      <c r="I407263" s="101"/>
    </row>
    <row r="407264" spans="9:9">
      <c r="I407264" s="101"/>
    </row>
    <row r="407265" spans="9:9">
      <c r="I407265" s="101"/>
    </row>
    <row r="407266" spans="9:9">
      <c r="I407266" s="101"/>
    </row>
    <row r="407272" spans="9:9">
      <c r="I407272" s="101"/>
    </row>
    <row r="407277" spans="9:9">
      <c r="I407277" s="101"/>
    </row>
    <row r="407278" spans="9:9">
      <c r="I407278" s="101"/>
    </row>
    <row r="407279" spans="9:9">
      <c r="I407279" s="101"/>
    </row>
    <row r="407280" spans="9:9">
      <c r="I407280" s="101"/>
    </row>
    <row r="407286" spans="9:9">
      <c r="I407286" s="101"/>
    </row>
    <row r="407291" spans="9:9">
      <c r="I407291" s="101"/>
    </row>
    <row r="407292" spans="9:9">
      <c r="I407292" s="101"/>
    </row>
    <row r="407293" spans="9:9">
      <c r="I407293" s="101"/>
    </row>
    <row r="407294" spans="9:9">
      <c r="I407294" s="101"/>
    </row>
    <row r="407300" spans="9:9">
      <c r="I407300" s="101"/>
    </row>
    <row r="407305" spans="9:9">
      <c r="I407305" s="101"/>
    </row>
    <row r="407306" spans="9:9">
      <c r="I407306" s="101"/>
    </row>
    <row r="407307" spans="9:9">
      <c r="I407307" s="101"/>
    </row>
    <row r="407308" spans="9:9">
      <c r="I407308" s="101"/>
    </row>
    <row r="407314" spans="9:9">
      <c r="I407314" s="101"/>
    </row>
    <row r="407319" spans="9:9">
      <c r="I407319" s="101"/>
    </row>
    <row r="407320" spans="9:9">
      <c r="I407320" s="101"/>
    </row>
    <row r="407321" spans="9:9">
      <c r="I407321" s="101"/>
    </row>
    <row r="407322" spans="9:9">
      <c r="I407322" s="101"/>
    </row>
    <row r="407328" spans="9:9">
      <c r="I407328" s="101"/>
    </row>
    <row r="407333" spans="9:9">
      <c r="I407333" s="101"/>
    </row>
    <row r="407334" spans="9:9">
      <c r="I407334" s="101"/>
    </row>
    <row r="407335" spans="9:9">
      <c r="I407335" s="101"/>
    </row>
    <row r="407336" spans="9:9">
      <c r="I407336" s="101"/>
    </row>
    <row r="407342" spans="9:9">
      <c r="I407342" s="101"/>
    </row>
    <row r="407347" spans="9:9">
      <c r="I407347" s="101"/>
    </row>
    <row r="407348" spans="9:9">
      <c r="I407348" s="101"/>
    </row>
    <row r="407349" spans="9:9">
      <c r="I407349" s="101"/>
    </row>
    <row r="407350" spans="9:9">
      <c r="I407350" s="101"/>
    </row>
    <row r="407356" spans="9:9">
      <c r="I407356" s="101"/>
    </row>
    <row r="407361" spans="9:9">
      <c r="I407361" s="101"/>
    </row>
    <row r="407362" spans="9:9">
      <c r="I407362" s="101"/>
    </row>
    <row r="407363" spans="9:9">
      <c r="I407363" s="101"/>
    </row>
    <row r="407364" spans="9:9">
      <c r="I407364" s="101"/>
    </row>
    <row r="407370" spans="9:9">
      <c r="I407370" s="101"/>
    </row>
    <row r="407375" spans="9:9">
      <c r="I407375" s="101"/>
    </row>
    <row r="407376" spans="9:9">
      <c r="I407376" s="101"/>
    </row>
    <row r="407377" spans="9:9">
      <c r="I407377" s="101"/>
    </row>
    <row r="407378" spans="9:9">
      <c r="I407378" s="101"/>
    </row>
    <row r="407384" spans="9:9">
      <c r="I407384" s="101"/>
    </row>
    <row r="407389" spans="9:9">
      <c r="I407389" s="101"/>
    </row>
    <row r="407390" spans="9:9">
      <c r="I407390" s="101"/>
    </row>
    <row r="407391" spans="9:9">
      <c r="I407391" s="101"/>
    </row>
    <row r="407392" spans="9:9">
      <c r="I407392" s="101"/>
    </row>
    <row r="407398" spans="9:9">
      <c r="I407398" s="101"/>
    </row>
    <row r="407403" spans="9:9">
      <c r="I407403" s="101"/>
    </row>
    <row r="407404" spans="9:9">
      <c r="I407404" s="101"/>
    </row>
    <row r="407405" spans="9:9">
      <c r="I407405" s="101"/>
    </row>
    <row r="407406" spans="9:9">
      <c r="I407406" s="101"/>
    </row>
    <row r="407412" spans="9:9">
      <c r="I407412" s="101"/>
    </row>
    <row r="407417" spans="9:9">
      <c r="I407417" s="101"/>
    </row>
    <row r="407418" spans="9:9">
      <c r="I407418" s="101"/>
    </row>
    <row r="407419" spans="9:9">
      <c r="I407419" s="101"/>
    </row>
    <row r="407420" spans="9:9">
      <c r="I407420" s="101"/>
    </row>
    <row r="407426" spans="9:9">
      <c r="I407426" s="101"/>
    </row>
    <row r="407431" spans="9:9">
      <c r="I407431" s="101"/>
    </row>
    <row r="407432" spans="9:9">
      <c r="I407432" s="101"/>
    </row>
    <row r="407433" spans="9:9">
      <c r="I407433" s="101"/>
    </row>
    <row r="407434" spans="9:9">
      <c r="I407434" s="101"/>
    </row>
    <row r="407440" spans="9:9">
      <c r="I407440" s="101"/>
    </row>
    <row r="407445" spans="9:9">
      <c r="I407445" s="101"/>
    </row>
    <row r="407446" spans="9:9">
      <c r="I407446" s="101"/>
    </row>
    <row r="407447" spans="9:9">
      <c r="I407447" s="101"/>
    </row>
    <row r="407448" spans="9:9">
      <c r="I407448" s="101"/>
    </row>
    <row r="407454" spans="9:9">
      <c r="I407454" s="101"/>
    </row>
    <row r="407459" spans="9:9">
      <c r="I407459" s="101"/>
    </row>
    <row r="407460" spans="9:9">
      <c r="I407460" s="101"/>
    </row>
    <row r="407461" spans="9:9">
      <c r="I407461" s="101"/>
    </row>
    <row r="407462" spans="9:9">
      <c r="I407462" s="101"/>
    </row>
    <row r="407468" spans="9:9">
      <c r="I407468" s="101"/>
    </row>
    <row r="407473" spans="9:9">
      <c r="I407473" s="101"/>
    </row>
    <row r="407474" spans="9:9">
      <c r="I407474" s="101"/>
    </row>
    <row r="407475" spans="9:9">
      <c r="I407475" s="101"/>
    </row>
    <row r="407476" spans="9:9">
      <c r="I407476" s="101"/>
    </row>
    <row r="407482" spans="9:9">
      <c r="I407482" s="101"/>
    </row>
    <row r="407487" spans="9:9">
      <c r="I407487" s="101"/>
    </row>
    <row r="407488" spans="9:9">
      <c r="I407488" s="101"/>
    </row>
    <row r="407489" spans="9:9">
      <c r="I407489" s="101"/>
    </row>
    <row r="407490" spans="9:9">
      <c r="I407490" s="101"/>
    </row>
    <row r="407496" spans="9:9">
      <c r="I407496" s="101"/>
    </row>
    <row r="407501" spans="9:9">
      <c r="I407501" s="101"/>
    </row>
    <row r="407502" spans="9:9">
      <c r="I407502" s="101"/>
    </row>
    <row r="407503" spans="9:9">
      <c r="I407503" s="101"/>
    </row>
    <row r="407504" spans="9:9">
      <c r="I407504" s="101"/>
    </row>
    <row r="407510" spans="9:9">
      <c r="I407510" s="101"/>
    </row>
    <row r="407515" spans="9:9">
      <c r="I407515" s="101"/>
    </row>
    <row r="407516" spans="9:9">
      <c r="I407516" s="101"/>
    </row>
    <row r="407517" spans="9:9">
      <c r="I407517" s="101"/>
    </row>
    <row r="407518" spans="9:9">
      <c r="I407518" s="101"/>
    </row>
    <row r="407524" spans="9:9">
      <c r="I407524" s="101"/>
    </row>
    <row r="407529" spans="9:9">
      <c r="I407529" s="101"/>
    </row>
    <row r="407530" spans="9:9">
      <c r="I407530" s="101"/>
    </row>
    <row r="407531" spans="9:9">
      <c r="I407531" s="101"/>
    </row>
    <row r="407532" spans="9:9">
      <c r="I407532" s="101"/>
    </row>
    <row r="407538" spans="9:9">
      <c r="I407538" s="101"/>
    </row>
    <row r="407543" spans="9:9">
      <c r="I407543" s="101"/>
    </row>
    <row r="407544" spans="9:9">
      <c r="I407544" s="101"/>
    </row>
    <row r="407545" spans="9:9">
      <c r="I407545" s="101"/>
    </row>
    <row r="407546" spans="9:9">
      <c r="I407546" s="101"/>
    </row>
    <row r="407552" spans="9:9">
      <c r="I407552" s="101"/>
    </row>
    <row r="407557" spans="9:9">
      <c r="I407557" s="101"/>
    </row>
    <row r="407558" spans="9:9">
      <c r="I407558" s="101"/>
    </row>
    <row r="407559" spans="9:9">
      <c r="I407559" s="101"/>
    </row>
    <row r="407560" spans="9:9">
      <c r="I407560" s="101"/>
    </row>
    <row r="407566" spans="9:9">
      <c r="I407566" s="101"/>
    </row>
    <row r="407571" spans="9:9">
      <c r="I407571" s="101"/>
    </row>
    <row r="407572" spans="9:9">
      <c r="I407572" s="101"/>
    </row>
    <row r="407573" spans="9:9">
      <c r="I407573" s="101"/>
    </row>
    <row r="407574" spans="9:9">
      <c r="I407574" s="101"/>
    </row>
    <row r="407580" spans="9:9">
      <c r="I407580" s="101"/>
    </row>
    <row r="407585" spans="9:9">
      <c r="I407585" s="101"/>
    </row>
    <row r="407586" spans="9:9">
      <c r="I407586" s="101"/>
    </row>
    <row r="407587" spans="9:9">
      <c r="I407587" s="101"/>
    </row>
    <row r="407588" spans="9:9">
      <c r="I407588" s="101"/>
    </row>
    <row r="407594" spans="9:9">
      <c r="I407594" s="101"/>
    </row>
    <row r="407599" spans="9:9">
      <c r="I407599" s="101"/>
    </row>
    <row r="407600" spans="9:9">
      <c r="I407600" s="101"/>
    </row>
    <row r="407601" spans="9:9">
      <c r="I407601" s="101"/>
    </row>
    <row r="407602" spans="9:9">
      <c r="I407602" s="101"/>
    </row>
    <row r="407608" spans="9:9">
      <c r="I407608" s="101"/>
    </row>
    <row r="407613" spans="9:9">
      <c r="I407613" s="101"/>
    </row>
    <row r="407614" spans="9:9">
      <c r="I407614" s="101"/>
    </row>
    <row r="407615" spans="9:9">
      <c r="I407615" s="101"/>
    </row>
    <row r="407616" spans="9:9">
      <c r="I407616" s="101"/>
    </row>
    <row r="407622" spans="9:9">
      <c r="I407622" s="101"/>
    </row>
    <row r="407627" spans="9:9">
      <c r="I407627" s="101"/>
    </row>
    <row r="407628" spans="9:9">
      <c r="I407628" s="101"/>
    </row>
    <row r="407629" spans="9:9">
      <c r="I407629" s="101"/>
    </row>
    <row r="407630" spans="9:9">
      <c r="I407630" s="101"/>
    </row>
    <row r="407636" spans="9:9">
      <c r="I407636" s="101"/>
    </row>
    <row r="407641" spans="9:9">
      <c r="I407641" s="101"/>
    </row>
    <row r="407642" spans="9:9">
      <c r="I407642" s="101"/>
    </row>
    <row r="407643" spans="9:9">
      <c r="I407643" s="101"/>
    </row>
    <row r="407644" spans="9:9">
      <c r="I407644" s="101"/>
    </row>
    <row r="407650" spans="9:9">
      <c r="I407650" s="101"/>
    </row>
    <row r="407655" spans="9:9">
      <c r="I407655" s="101"/>
    </row>
    <row r="407656" spans="9:9">
      <c r="I407656" s="101"/>
    </row>
    <row r="407657" spans="9:9">
      <c r="I407657" s="101"/>
    </row>
    <row r="407658" spans="9:9">
      <c r="I407658" s="101"/>
    </row>
    <row r="407664" spans="9:9">
      <c r="I407664" s="101"/>
    </row>
    <row r="407669" spans="9:9">
      <c r="I407669" s="101"/>
    </row>
    <row r="407670" spans="9:9">
      <c r="I407670" s="101"/>
    </row>
    <row r="407671" spans="9:9">
      <c r="I407671" s="101"/>
    </row>
    <row r="407672" spans="9:9">
      <c r="I407672" s="101"/>
    </row>
    <row r="407678" spans="9:9">
      <c r="I407678" s="101"/>
    </row>
    <row r="407683" spans="9:9">
      <c r="I407683" s="101"/>
    </row>
    <row r="407684" spans="9:9">
      <c r="I407684" s="101"/>
    </row>
    <row r="407685" spans="9:9">
      <c r="I407685" s="101"/>
    </row>
    <row r="407686" spans="9:9">
      <c r="I407686" s="101"/>
    </row>
    <row r="407692" spans="9:9">
      <c r="I407692" s="101"/>
    </row>
    <row r="407697" spans="9:9">
      <c r="I407697" s="101"/>
    </row>
    <row r="407698" spans="9:9">
      <c r="I407698" s="101"/>
    </row>
    <row r="407699" spans="9:9">
      <c r="I407699" s="101"/>
    </row>
    <row r="407700" spans="9:9">
      <c r="I407700" s="101"/>
    </row>
    <row r="407706" spans="9:9">
      <c r="I407706" s="101"/>
    </row>
    <row r="407711" spans="9:9">
      <c r="I407711" s="101"/>
    </row>
    <row r="407712" spans="9:9">
      <c r="I407712" s="101"/>
    </row>
    <row r="407713" spans="9:9">
      <c r="I407713" s="101"/>
    </row>
    <row r="407714" spans="9:9">
      <c r="I407714" s="101"/>
    </row>
    <row r="407720" spans="9:9">
      <c r="I407720" s="101"/>
    </row>
    <row r="407725" spans="9:9">
      <c r="I407725" s="101"/>
    </row>
    <row r="407726" spans="9:9">
      <c r="I407726" s="101"/>
    </row>
    <row r="407727" spans="9:9">
      <c r="I407727" s="101"/>
    </row>
    <row r="407728" spans="9:9">
      <c r="I407728" s="101"/>
    </row>
    <row r="407734" spans="9:9">
      <c r="I407734" s="101"/>
    </row>
    <row r="407739" spans="9:9">
      <c r="I407739" s="101"/>
    </row>
    <row r="407740" spans="9:9">
      <c r="I407740" s="101"/>
    </row>
    <row r="407741" spans="9:9">
      <c r="I407741" s="101"/>
    </row>
    <row r="407742" spans="9:9">
      <c r="I407742" s="101"/>
    </row>
    <row r="407748" spans="9:9">
      <c r="I407748" s="101"/>
    </row>
    <row r="407753" spans="9:9">
      <c r="I407753" s="101"/>
    </row>
    <row r="407754" spans="9:9">
      <c r="I407754" s="101"/>
    </row>
    <row r="407755" spans="9:9">
      <c r="I407755" s="101"/>
    </row>
    <row r="407756" spans="9:9">
      <c r="I407756" s="101"/>
    </row>
    <row r="407762" spans="9:9">
      <c r="I407762" s="101"/>
    </row>
    <row r="407767" spans="9:9">
      <c r="I407767" s="101"/>
    </row>
    <row r="407768" spans="9:9">
      <c r="I407768" s="101"/>
    </row>
    <row r="407769" spans="9:9">
      <c r="I407769" s="101"/>
    </row>
    <row r="407770" spans="9:9">
      <c r="I407770" s="101"/>
    </row>
    <row r="407776" spans="9:9">
      <c r="I407776" s="101"/>
    </row>
    <row r="407781" spans="9:9">
      <c r="I407781" s="101"/>
    </row>
    <row r="407782" spans="9:9">
      <c r="I407782" s="101"/>
    </row>
    <row r="407783" spans="9:9">
      <c r="I407783" s="101"/>
    </row>
    <row r="407784" spans="9:9">
      <c r="I407784" s="101"/>
    </row>
    <row r="407790" spans="9:9">
      <c r="I407790" s="101"/>
    </row>
    <row r="407795" spans="9:9">
      <c r="I407795" s="101"/>
    </row>
    <row r="407796" spans="9:9">
      <c r="I407796" s="101"/>
    </row>
    <row r="407797" spans="9:9">
      <c r="I407797" s="101"/>
    </row>
    <row r="407798" spans="9:9">
      <c r="I407798" s="101"/>
    </row>
    <row r="407804" spans="9:9">
      <c r="I407804" s="101"/>
    </row>
    <row r="407809" spans="9:9">
      <c r="I407809" s="101"/>
    </row>
    <row r="407810" spans="9:9">
      <c r="I407810" s="101"/>
    </row>
    <row r="407811" spans="9:9">
      <c r="I407811" s="101"/>
    </row>
    <row r="407812" spans="9:9">
      <c r="I407812" s="101"/>
    </row>
    <row r="407818" spans="9:9">
      <c r="I407818" s="101"/>
    </row>
    <row r="407823" spans="9:9">
      <c r="I407823" s="101"/>
    </row>
    <row r="407824" spans="9:9">
      <c r="I407824" s="101"/>
    </row>
    <row r="407825" spans="9:9">
      <c r="I407825" s="101"/>
    </row>
    <row r="407826" spans="9:9">
      <c r="I407826" s="101"/>
    </row>
    <row r="407832" spans="9:9">
      <c r="I407832" s="101"/>
    </row>
    <row r="407837" spans="9:9">
      <c r="I407837" s="101"/>
    </row>
    <row r="407838" spans="9:9">
      <c r="I407838" s="101"/>
    </row>
    <row r="407839" spans="9:9">
      <c r="I407839" s="101"/>
    </row>
    <row r="407840" spans="9:9">
      <c r="I407840" s="101"/>
    </row>
    <row r="407846" spans="9:9">
      <c r="I407846" s="101"/>
    </row>
    <row r="407851" spans="9:9">
      <c r="I407851" s="101"/>
    </row>
    <row r="407852" spans="9:9">
      <c r="I407852" s="101"/>
    </row>
    <row r="407853" spans="9:9">
      <c r="I407853" s="101"/>
    </row>
    <row r="407854" spans="9:9">
      <c r="I407854" s="101"/>
    </row>
    <row r="407860" spans="9:9">
      <c r="I407860" s="101"/>
    </row>
    <row r="407865" spans="9:9">
      <c r="I407865" s="101"/>
    </row>
    <row r="407866" spans="9:9">
      <c r="I407866" s="101"/>
    </row>
    <row r="407867" spans="9:9">
      <c r="I407867" s="101"/>
    </row>
    <row r="407868" spans="9:9">
      <c r="I407868" s="101"/>
    </row>
    <row r="407874" spans="9:9">
      <c r="I407874" s="101"/>
    </row>
    <row r="407879" spans="9:9">
      <c r="I407879" s="101"/>
    </row>
    <row r="407880" spans="9:9">
      <c r="I407880" s="101"/>
    </row>
    <row r="407881" spans="9:9">
      <c r="I407881" s="101"/>
    </row>
    <row r="407882" spans="9:9">
      <c r="I407882" s="101"/>
    </row>
    <row r="407888" spans="9:9">
      <c r="I407888" s="101"/>
    </row>
    <row r="407893" spans="9:9">
      <c r="I407893" s="101"/>
    </row>
    <row r="407894" spans="9:9">
      <c r="I407894" s="101"/>
    </row>
    <row r="407895" spans="9:9">
      <c r="I407895" s="101"/>
    </row>
    <row r="407896" spans="9:9">
      <c r="I407896" s="101"/>
    </row>
    <row r="407902" spans="9:9">
      <c r="I407902" s="101"/>
    </row>
    <row r="407907" spans="9:9">
      <c r="I407907" s="101"/>
    </row>
    <row r="407908" spans="9:9">
      <c r="I407908" s="101"/>
    </row>
    <row r="407909" spans="9:9">
      <c r="I407909" s="101"/>
    </row>
    <row r="407910" spans="9:9">
      <c r="I407910" s="101"/>
    </row>
    <row r="407916" spans="9:9">
      <c r="I407916" s="101"/>
    </row>
    <row r="407921" spans="9:9">
      <c r="I407921" s="101"/>
    </row>
    <row r="407922" spans="9:9">
      <c r="I407922" s="101"/>
    </row>
    <row r="407923" spans="9:9">
      <c r="I407923" s="101"/>
    </row>
    <row r="407924" spans="9:9">
      <c r="I407924" s="101"/>
    </row>
    <row r="407930" spans="9:9">
      <c r="I407930" s="101"/>
    </row>
    <row r="407935" spans="9:9">
      <c r="I407935" s="101"/>
    </row>
    <row r="407936" spans="9:9">
      <c r="I407936" s="101"/>
    </row>
    <row r="407937" spans="9:9">
      <c r="I407937" s="101"/>
    </row>
    <row r="407938" spans="9:9">
      <c r="I407938" s="101"/>
    </row>
    <row r="407944" spans="9:9">
      <c r="I407944" s="101"/>
    </row>
    <row r="407949" spans="9:9">
      <c r="I407949" s="101"/>
    </row>
    <row r="407950" spans="9:9">
      <c r="I407950" s="101"/>
    </row>
    <row r="407951" spans="9:9">
      <c r="I407951" s="101"/>
    </row>
    <row r="407952" spans="9:9">
      <c r="I407952" s="101"/>
    </row>
    <row r="407958" spans="9:9">
      <c r="I407958" s="101"/>
    </row>
    <row r="407963" spans="9:9">
      <c r="I407963" s="101"/>
    </row>
    <row r="407964" spans="9:9">
      <c r="I407964" s="101"/>
    </row>
    <row r="407965" spans="9:9">
      <c r="I407965" s="101"/>
    </row>
    <row r="407966" spans="9:9">
      <c r="I407966" s="101"/>
    </row>
    <row r="407972" spans="9:9">
      <c r="I407972" s="101"/>
    </row>
    <row r="407977" spans="9:9">
      <c r="I407977" s="101"/>
    </row>
    <row r="407978" spans="9:9">
      <c r="I407978" s="101"/>
    </row>
    <row r="407979" spans="9:9">
      <c r="I407979" s="101"/>
    </row>
    <row r="407980" spans="9:9">
      <c r="I407980" s="101"/>
    </row>
    <row r="407986" spans="9:9">
      <c r="I407986" s="101"/>
    </row>
    <row r="407991" spans="9:9">
      <c r="I407991" s="101"/>
    </row>
    <row r="407992" spans="9:9">
      <c r="I407992" s="101"/>
    </row>
    <row r="407993" spans="9:9">
      <c r="I407993" s="101"/>
    </row>
    <row r="407994" spans="9:9">
      <c r="I407994" s="101"/>
    </row>
    <row r="408000" spans="9:9">
      <c r="I408000" s="101"/>
    </row>
    <row r="408005" spans="9:9">
      <c r="I408005" s="101"/>
    </row>
    <row r="408006" spans="9:9">
      <c r="I408006" s="101"/>
    </row>
    <row r="408007" spans="9:9">
      <c r="I408007" s="101"/>
    </row>
    <row r="408008" spans="9:9">
      <c r="I408008" s="101"/>
    </row>
    <row r="408014" spans="9:9">
      <c r="I408014" s="101"/>
    </row>
    <row r="408019" spans="9:9">
      <c r="I408019" s="101"/>
    </row>
    <row r="408020" spans="9:9">
      <c r="I408020" s="101"/>
    </row>
    <row r="408021" spans="9:9">
      <c r="I408021" s="101"/>
    </row>
    <row r="408022" spans="9:9">
      <c r="I408022" s="101"/>
    </row>
    <row r="408028" spans="9:9">
      <c r="I408028" s="101"/>
    </row>
    <row r="408033" spans="9:9">
      <c r="I408033" s="101"/>
    </row>
    <row r="408034" spans="9:9">
      <c r="I408034" s="101"/>
    </row>
    <row r="408035" spans="9:9">
      <c r="I408035" s="101"/>
    </row>
    <row r="408036" spans="9:9">
      <c r="I408036" s="101"/>
    </row>
    <row r="408042" spans="9:9">
      <c r="I408042" s="101"/>
    </row>
    <row r="408047" spans="9:9">
      <c r="I408047" s="101"/>
    </row>
    <row r="408048" spans="9:9">
      <c r="I408048" s="101"/>
    </row>
    <row r="408049" spans="9:9">
      <c r="I408049" s="101"/>
    </row>
    <row r="408050" spans="9:9">
      <c r="I408050" s="101"/>
    </row>
    <row r="408056" spans="9:9">
      <c r="I408056" s="101"/>
    </row>
    <row r="408061" spans="9:9">
      <c r="I408061" s="101"/>
    </row>
    <row r="408062" spans="9:9">
      <c r="I408062" s="101"/>
    </row>
    <row r="408063" spans="9:9">
      <c r="I408063" s="101"/>
    </row>
    <row r="408064" spans="9:9">
      <c r="I408064" s="101"/>
    </row>
    <row r="408070" spans="9:9">
      <c r="I408070" s="101"/>
    </row>
    <row r="408075" spans="9:9">
      <c r="I408075" s="101"/>
    </row>
    <row r="408076" spans="9:9">
      <c r="I408076" s="101"/>
    </row>
    <row r="408077" spans="9:9">
      <c r="I408077" s="101"/>
    </row>
    <row r="408078" spans="9:9">
      <c r="I408078" s="101"/>
    </row>
    <row r="408084" spans="9:9">
      <c r="I408084" s="101"/>
    </row>
    <row r="408089" spans="9:9">
      <c r="I408089" s="101"/>
    </row>
    <row r="408090" spans="9:9">
      <c r="I408090" s="101"/>
    </row>
    <row r="408091" spans="9:9">
      <c r="I408091" s="101"/>
    </row>
    <row r="408092" spans="9:9">
      <c r="I408092" s="101"/>
    </row>
    <row r="408098" spans="9:9">
      <c r="I408098" s="101"/>
    </row>
    <row r="408103" spans="9:9">
      <c r="I408103" s="101"/>
    </row>
    <row r="408104" spans="9:9">
      <c r="I408104" s="101"/>
    </row>
    <row r="408105" spans="9:9">
      <c r="I408105" s="101"/>
    </row>
    <row r="408106" spans="9:9">
      <c r="I408106" s="101"/>
    </row>
    <row r="408112" spans="9:9">
      <c r="I408112" s="101"/>
    </row>
    <row r="408117" spans="9:9">
      <c r="I408117" s="101"/>
    </row>
    <row r="408118" spans="9:9">
      <c r="I408118" s="101"/>
    </row>
    <row r="408119" spans="9:9">
      <c r="I408119" s="101"/>
    </row>
    <row r="408120" spans="9:9">
      <c r="I408120" s="101"/>
    </row>
    <row r="408126" spans="9:9">
      <c r="I408126" s="101"/>
    </row>
    <row r="408131" spans="9:9">
      <c r="I408131" s="101"/>
    </row>
    <row r="408132" spans="9:9">
      <c r="I408132" s="101"/>
    </row>
    <row r="408133" spans="9:9">
      <c r="I408133" s="101"/>
    </row>
    <row r="408134" spans="9:9">
      <c r="I408134" s="101"/>
    </row>
    <row r="408140" spans="9:9">
      <c r="I408140" s="101"/>
    </row>
    <row r="408145" spans="9:9">
      <c r="I408145" s="101"/>
    </row>
    <row r="408146" spans="9:9">
      <c r="I408146" s="101"/>
    </row>
    <row r="408147" spans="9:9">
      <c r="I408147" s="101"/>
    </row>
    <row r="408148" spans="9:9">
      <c r="I408148" s="101"/>
    </row>
    <row r="408154" spans="9:9">
      <c r="I408154" s="101"/>
    </row>
    <row r="408159" spans="9:9">
      <c r="I408159" s="101"/>
    </row>
    <row r="408160" spans="9:9">
      <c r="I408160" s="101"/>
    </row>
    <row r="408161" spans="9:9">
      <c r="I408161" s="101"/>
    </row>
    <row r="408162" spans="9:9">
      <c r="I408162" s="101"/>
    </row>
    <row r="408168" spans="9:9">
      <c r="I408168" s="101"/>
    </row>
    <row r="408173" spans="9:9">
      <c r="I408173" s="101"/>
    </row>
    <row r="408174" spans="9:9">
      <c r="I408174" s="101"/>
    </row>
    <row r="408175" spans="9:9">
      <c r="I408175" s="101"/>
    </row>
    <row r="408176" spans="9:9">
      <c r="I408176" s="101"/>
    </row>
    <row r="408182" spans="9:9">
      <c r="I408182" s="101"/>
    </row>
    <row r="408187" spans="9:9">
      <c r="I408187" s="101"/>
    </row>
    <row r="408188" spans="9:9">
      <c r="I408188" s="101"/>
    </row>
    <row r="408189" spans="9:9">
      <c r="I408189" s="101"/>
    </row>
    <row r="408190" spans="9:9">
      <c r="I408190" s="101"/>
    </row>
    <row r="408196" spans="9:9">
      <c r="I408196" s="101"/>
    </row>
    <row r="408201" spans="9:9">
      <c r="I408201" s="101"/>
    </row>
    <row r="408202" spans="9:9">
      <c r="I408202" s="101"/>
    </row>
    <row r="408203" spans="9:9">
      <c r="I408203" s="101"/>
    </row>
    <row r="408204" spans="9:9">
      <c r="I408204" s="101"/>
    </row>
    <row r="408210" spans="9:9">
      <c r="I408210" s="101"/>
    </row>
    <row r="408215" spans="9:9">
      <c r="I408215" s="101"/>
    </row>
    <row r="408216" spans="9:9">
      <c r="I408216" s="101"/>
    </row>
    <row r="408217" spans="9:9">
      <c r="I408217" s="101"/>
    </row>
    <row r="408218" spans="9:9">
      <c r="I408218" s="101"/>
    </row>
    <row r="408224" spans="9:9">
      <c r="I408224" s="101"/>
    </row>
    <row r="408229" spans="9:9">
      <c r="I408229" s="101"/>
    </row>
    <row r="408230" spans="9:9">
      <c r="I408230" s="101"/>
    </row>
    <row r="408231" spans="9:9">
      <c r="I408231" s="101"/>
    </row>
    <row r="408232" spans="9:9">
      <c r="I408232" s="101"/>
    </row>
    <row r="408238" spans="9:9">
      <c r="I408238" s="101"/>
    </row>
    <row r="408243" spans="9:9">
      <c r="I408243" s="101"/>
    </row>
    <row r="408244" spans="9:9">
      <c r="I408244" s="101"/>
    </row>
    <row r="408245" spans="9:9">
      <c r="I408245" s="101"/>
    </row>
    <row r="408246" spans="9:9">
      <c r="I408246" s="101"/>
    </row>
    <row r="408252" spans="9:9">
      <c r="I408252" s="101"/>
    </row>
    <row r="408257" spans="9:9">
      <c r="I408257" s="101"/>
    </row>
    <row r="408258" spans="9:9">
      <c r="I408258" s="101"/>
    </row>
    <row r="408259" spans="9:9">
      <c r="I408259" s="101"/>
    </row>
    <row r="408260" spans="9:9">
      <c r="I408260" s="101"/>
    </row>
    <row r="408266" spans="9:9">
      <c r="I408266" s="101"/>
    </row>
    <row r="408271" spans="9:9">
      <c r="I408271" s="101"/>
    </row>
    <row r="408272" spans="9:9">
      <c r="I408272" s="101"/>
    </row>
    <row r="408273" spans="9:9">
      <c r="I408273" s="101"/>
    </row>
    <row r="408274" spans="9:9">
      <c r="I408274" s="101"/>
    </row>
    <row r="408280" spans="9:9">
      <c r="I408280" s="101"/>
    </row>
    <row r="408285" spans="9:9">
      <c r="I408285" s="101"/>
    </row>
    <row r="408286" spans="9:9">
      <c r="I408286" s="101"/>
    </row>
    <row r="408287" spans="9:9">
      <c r="I408287" s="101"/>
    </row>
    <row r="408288" spans="9:9">
      <c r="I408288" s="101"/>
    </row>
    <row r="408294" spans="9:9">
      <c r="I408294" s="101"/>
    </row>
    <row r="408299" spans="9:9">
      <c r="I408299" s="101"/>
    </row>
    <row r="408300" spans="9:9">
      <c r="I408300" s="101"/>
    </row>
    <row r="408301" spans="9:9">
      <c r="I408301" s="101"/>
    </row>
    <row r="408302" spans="9:9">
      <c r="I408302" s="101"/>
    </row>
    <row r="408308" spans="9:9">
      <c r="I408308" s="101"/>
    </row>
    <row r="408313" spans="9:9">
      <c r="I408313" s="101"/>
    </row>
    <row r="408314" spans="9:9">
      <c r="I408314" s="101"/>
    </row>
    <row r="408315" spans="9:9">
      <c r="I408315" s="101"/>
    </row>
    <row r="408316" spans="9:9">
      <c r="I408316" s="101"/>
    </row>
    <row r="408322" spans="9:9">
      <c r="I408322" s="101"/>
    </row>
    <row r="408327" spans="9:9">
      <c r="I408327" s="101"/>
    </row>
    <row r="408328" spans="9:9">
      <c r="I408328" s="101"/>
    </row>
    <row r="408329" spans="9:9">
      <c r="I408329" s="101"/>
    </row>
    <row r="408330" spans="9:9">
      <c r="I408330" s="101"/>
    </row>
    <row r="408336" spans="9:9">
      <c r="I408336" s="101"/>
    </row>
    <row r="408341" spans="9:9">
      <c r="I408341" s="101"/>
    </row>
    <row r="408342" spans="9:9">
      <c r="I408342" s="101"/>
    </row>
    <row r="408343" spans="9:9">
      <c r="I408343" s="101"/>
    </row>
    <row r="408344" spans="9:9">
      <c r="I408344" s="101"/>
    </row>
    <row r="408350" spans="9:9">
      <c r="I408350" s="101"/>
    </row>
    <row r="408355" spans="9:9">
      <c r="I408355" s="101"/>
    </row>
    <row r="408356" spans="9:9">
      <c r="I408356" s="101"/>
    </row>
    <row r="408357" spans="9:9">
      <c r="I408357" s="101"/>
    </row>
    <row r="408358" spans="9:9">
      <c r="I408358" s="101"/>
    </row>
    <row r="408364" spans="9:9">
      <c r="I408364" s="101"/>
    </row>
    <row r="408369" spans="9:9">
      <c r="I408369" s="101"/>
    </row>
    <row r="408370" spans="9:9">
      <c r="I408370" s="101"/>
    </row>
    <row r="408371" spans="9:9">
      <c r="I408371" s="101"/>
    </row>
    <row r="408372" spans="9:9">
      <c r="I408372" s="101"/>
    </row>
    <row r="408378" spans="9:9">
      <c r="I408378" s="101"/>
    </row>
    <row r="408383" spans="9:9">
      <c r="I408383" s="101"/>
    </row>
    <row r="408384" spans="9:9">
      <c r="I408384" s="101"/>
    </row>
    <row r="408385" spans="9:9">
      <c r="I408385" s="101"/>
    </row>
    <row r="408386" spans="9:9">
      <c r="I408386" s="101"/>
    </row>
    <row r="408392" spans="9:9">
      <c r="I408392" s="101"/>
    </row>
    <row r="408397" spans="9:9">
      <c r="I408397" s="101"/>
    </row>
    <row r="408398" spans="9:9">
      <c r="I408398" s="101"/>
    </row>
    <row r="408399" spans="9:9">
      <c r="I408399" s="101"/>
    </row>
    <row r="408400" spans="9:9">
      <c r="I408400" s="101"/>
    </row>
    <row r="408406" spans="9:9">
      <c r="I408406" s="101"/>
    </row>
    <row r="408411" spans="9:9">
      <c r="I408411" s="101"/>
    </row>
    <row r="408412" spans="9:9">
      <c r="I408412" s="101"/>
    </row>
    <row r="408413" spans="9:9">
      <c r="I408413" s="101"/>
    </row>
    <row r="408414" spans="9:9">
      <c r="I408414" s="101"/>
    </row>
    <row r="408420" spans="9:9">
      <c r="I408420" s="101"/>
    </row>
    <row r="408425" spans="9:9">
      <c r="I408425" s="101"/>
    </row>
    <row r="408426" spans="9:9">
      <c r="I408426" s="101"/>
    </row>
    <row r="408427" spans="9:9">
      <c r="I408427" s="101"/>
    </row>
    <row r="408428" spans="9:9">
      <c r="I408428" s="101"/>
    </row>
    <row r="408434" spans="9:9">
      <c r="I408434" s="101"/>
    </row>
    <row r="408439" spans="9:9">
      <c r="I408439" s="101"/>
    </row>
    <row r="408440" spans="9:9">
      <c r="I408440" s="101"/>
    </row>
    <row r="408441" spans="9:9">
      <c r="I408441" s="101"/>
    </row>
    <row r="408442" spans="9:9">
      <c r="I408442" s="101"/>
    </row>
    <row r="408448" spans="9:9">
      <c r="I408448" s="101"/>
    </row>
    <row r="408453" spans="9:9">
      <c r="I408453" s="101"/>
    </row>
    <row r="408454" spans="9:9">
      <c r="I408454" s="101"/>
    </row>
    <row r="408455" spans="9:9">
      <c r="I408455" s="101"/>
    </row>
    <row r="408456" spans="9:9">
      <c r="I408456" s="101"/>
    </row>
    <row r="408462" spans="9:9">
      <c r="I408462" s="101"/>
    </row>
    <row r="408467" spans="9:9">
      <c r="I408467" s="101"/>
    </row>
    <row r="408468" spans="9:9">
      <c r="I408468" s="101"/>
    </row>
    <row r="408469" spans="9:9">
      <c r="I408469" s="101"/>
    </row>
    <row r="408470" spans="9:9">
      <c r="I408470" s="101"/>
    </row>
    <row r="408476" spans="9:9">
      <c r="I408476" s="101"/>
    </row>
    <row r="408481" spans="9:9">
      <c r="I408481" s="101"/>
    </row>
    <row r="408482" spans="9:9">
      <c r="I408482" s="101"/>
    </row>
    <row r="408483" spans="9:9">
      <c r="I408483" s="101"/>
    </row>
    <row r="408484" spans="9:9">
      <c r="I408484" s="101"/>
    </row>
    <row r="408490" spans="9:9">
      <c r="I408490" s="101"/>
    </row>
    <row r="408495" spans="9:9">
      <c r="I408495" s="101"/>
    </row>
    <row r="408496" spans="9:9">
      <c r="I408496" s="101"/>
    </row>
    <row r="408497" spans="9:9">
      <c r="I408497" s="101"/>
    </row>
    <row r="408498" spans="9:9">
      <c r="I408498" s="101"/>
    </row>
    <row r="408504" spans="9:9">
      <c r="I408504" s="101"/>
    </row>
    <row r="408509" spans="9:9">
      <c r="I408509" s="101"/>
    </row>
    <row r="408510" spans="9:9">
      <c r="I408510" s="101"/>
    </row>
    <row r="408511" spans="9:9">
      <c r="I408511" s="101"/>
    </row>
    <row r="408512" spans="9:9">
      <c r="I408512" s="101"/>
    </row>
    <row r="408518" spans="9:9">
      <c r="I408518" s="101"/>
    </row>
    <row r="408523" spans="9:9">
      <c r="I408523" s="101"/>
    </row>
    <row r="408524" spans="9:9">
      <c r="I408524" s="101"/>
    </row>
    <row r="408525" spans="9:9">
      <c r="I408525" s="101"/>
    </row>
    <row r="408526" spans="9:9">
      <c r="I408526" s="101"/>
    </row>
    <row r="408532" spans="9:9">
      <c r="I408532" s="101"/>
    </row>
    <row r="408537" spans="9:9">
      <c r="I408537" s="101"/>
    </row>
    <row r="408538" spans="9:9">
      <c r="I408538" s="101"/>
    </row>
    <row r="408539" spans="9:9">
      <c r="I408539" s="101"/>
    </row>
    <row r="408540" spans="9:9">
      <c r="I408540" s="101"/>
    </row>
    <row r="408546" spans="9:9">
      <c r="I408546" s="101"/>
    </row>
    <row r="408551" spans="9:9">
      <c r="I408551" s="101"/>
    </row>
    <row r="408552" spans="9:9">
      <c r="I408552" s="101"/>
    </row>
    <row r="408553" spans="9:9">
      <c r="I408553" s="101"/>
    </row>
    <row r="408554" spans="9:9">
      <c r="I408554" s="101"/>
    </row>
    <row r="408560" spans="9:9">
      <c r="I408560" s="101"/>
    </row>
    <row r="408565" spans="9:9">
      <c r="I408565" s="101"/>
    </row>
    <row r="408566" spans="9:9">
      <c r="I408566" s="101"/>
    </row>
    <row r="408567" spans="9:9">
      <c r="I408567" s="101"/>
    </row>
    <row r="408568" spans="9:9">
      <c r="I408568" s="101"/>
    </row>
    <row r="408574" spans="9:9">
      <c r="I408574" s="101"/>
    </row>
    <row r="408579" spans="9:9">
      <c r="I408579" s="101"/>
    </row>
    <row r="408580" spans="9:9">
      <c r="I408580" s="101"/>
    </row>
    <row r="408581" spans="9:9">
      <c r="I408581" s="101"/>
    </row>
    <row r="408582" spans="9:9">
      <c r="I408582" s="101"/>
    </row>
    <row r="408588" spans="9:9">
      <c r="I408588" s="101"/>
    </row>
    <row r="408593" spans="9:9">
      <c r="I408593" s="101"/>
    </row>
    <row r="408594" spans="9:9">
      <c r="I408594" s="101"/>
    </row>
    <row r="408595" spans="9:9">
      <c r="I408595" s="101"/>
    </row>
    <row r="408596" spans="9:9">
      <c r="I408596" s="101"/>
    </row>
    <row r="408602" spans="9:9">
      <c r="I408602" s="101"/>
    </row>
    <row r="408607" spans="9:9">
      <c r="I408607" s="101"/>
    </row>
    <row r="408608" spans="9:9">
      <c r="I408608" s="101"/>
    </row>
    <row r="408609" spans="9:9">
      <c r="I408609" s="101"/>
    </row>
    <row r="408610" spans="9:9">
      <c r="I408610" s="101"/>
    </row>
    <row r="408616" spans="9:9">
      <c r="I408616" s="101"/>
    </row>
    <row r="408621" spans="9:9">
      <c r="I408621" s="101"/>
    </row>
    <row r="408622" spans="9:9">
      <c r="I408622" s="101"/>
    </row>
    <row r="408623" spans="9:9">
      <c r="I408623" s="101"/>
    </row>
    <row r="408624" spans="9:9">
      <c r="I408624" s="101"/>
    </row>
    <row r="408630" spans="9:9">
      <c r="I408630" s="101"/>
    </row>
    <row r="408635" spans="9:9">
      <c r="I408635" s="101"/>
    </row>
    <row r="408636" spans="9:9">
      <c r="I408636" s="101"/>
    </row>
    <row r="408637" spans="9:9">
      <c r="I408637" s="101"/>
    </row>
    <row r="408638" spans="9:9">
      <c r="I408638" s="101"/>
    </row>
    <row r="408644" spans="9:9">
      <c r="I408644" s="101"/>
    </row>
    <row r="408649" spans="9:9">
      <c r="I408649" s="101"/>
    </row>
    <row r="408650" spans="9:9">
      <c r="I408650" s="101"/>
    </row>
    <row r="408651" spans="9:9">
      <c r="I408651" s="101"/>
    </row>
    <row r="408652" spans="9:9">
      <c r="I408652" s="101"/>
    </row>
    <row r="408658" spans="9:9">
      <c r="I408658" s="101"/>
    </row>
    <row r="408663" spans="9:9">
      <c r="I408663" s="101"/>
    </row>
    <row r="408664" spans="9:9">
      <c r="I408664" s="101"/>
    </row>
    <row r="408665" spans="9:9">
      <c r="I408665" s="101"/>
    </row>
    <row r="408666" spans="9:9">
      <c r="I408666" s="101"/>
    </row>
    <row r="408672" spans="9:9">
      <c r="I408672" s="101"/>
    </row>
    <row r="408677" spans="9:9">
      <c r="I408677" s="101"/>
    </row>
    <row r="408678" spans="9:9">
      <c r="I408678" s="101"/>
    </row>
    <row r="408679" spans="9:9">
      <c r="I408679" s="101"/>
    </row>
    <row r="408680" spans="9:9">
      <c r="I408680" s="101"/>
    </row>
    <row r="408686" spans="9:9">
      <c r="I408686" s="101"/>
    </row>
    <row r="408691" spans="9:9">
      <c r="I408691" s="101"/>
    </row>
    <row r="408692" spans="9:9">
      <c r="I408692" s="101"/>
    </row>
    <row r="408693" spans="9:9">
      <c r="I408693" s="101"/>
    </row>
    <row r="408694" spans="9:9">
      <c r="I408694" s="101"/>
    </row>
    <row r="408700" spans="9:9">
      <c r="I408700" s="101"/>
    </row>
    <row r="408705" spans="9:9">
      <c r="I408705" s="101"/>
    </row>
    <row r="408706" spans="9:9">
      <c r="I408706" s="101"/>
    </row>
    <row r="408707" spans="9:9">
      <c r="I408707" s="101"/>
    </row>
    <row r="408708" spans="9:9">
      <c r="I408708" s="101"/>
    </row>
    <row r="408714" spans="9:9">
      <c r="I408714" s="101"/>
    </row>
    <row r="408719" spans="9:9">
      <c r="I408719" s="101"/>
    </row>
    <row r="408720" spans="9:9">
      <c r="I408720" s="101"/>
    </row>
    <row r="408721" spans="9:9">
      <c r="I408721" s="101"/>
    </row>
    <row r="408722" spans="9:9">
      <c r="I408722" s="101"/>
    </row>
    <row r="408728" spans="9:9">
      <c r="I408728" s="101"/>
    </row>
    <row r="408733" spans="9:9">
      <c r="I408733" s="101"/>
    </row>
    <row r="408734" spans="9:9">
      <c r="I408734" s="101"/>
    </row>
    <row r="408735" spans="9:9">
      <c r="I408735" s="101"/>
    </row>
    <row r="408736" spans="9:9">
      <c r="I408736" s="101"/>
    </row>
    <row r="408742" spans="9:9">
      <c r="I408742" s="101"/>
    </row>
    <row r="408747" spans="9:9">
      <c r="I408747" s="101"/>
    </row>
    <row r="408748" spans="9:9">
      <c r="I408748" s="101"/>
    </row>
    <row r="408749" spans="9:9">
      <c r="I408749" s="101"/>
    </row>
    <row r="408750" spans="9:9">
      <c r="I408750" s="101"/>
    </row>
    <row r="408756" spans="9:9">
      <c r="I408756" s="101"/>
    </row>
    <row r="408761" spans="9:9">
      <c r="I408761" s="101"/>
    </row>
    <row r="408762" spans="9:9">
      <c r="I408762" s="101"/>
    </row>
    <row r="408763" spans="9:9">
      <c r="I408763" s="101"/>
    </row>
    <row r="408764" spans="9:9">
      <c r="I408764" s="101"/>
    </row>
    <row r="408770" spans="9:9">
      <c r="I408770" s="101"/>
    </row>
    <row r="408775" spans="9:9">
      <c r="I408775" s="101"/>
    </row>
    <row r="408776" spans="9:9">
      <c r="I408776" s="101"/>
    </row>
    <row r="408777" spans="9:9">
      <c r="I408777" s="101"/>
    </row>
    <row r="408778" spans="9:9">
      <c r="I408778" s="101"/>
    </row>
    <row r="408784" spans="9:9">
      <c r="I408784" s="101"/>
    </row>
    <row r="408789" spans="9:9">
      <c r="I408789" s="101"/>
    </row>
    <row r="408790" spans="9:9">
      <c r="I408790" s="101"/>
    </row>
    <row r="408791" spans="9:9">
      <c r="I408791" s="101"/>
    </row>
    <row r="408792" spans="9:9">
      <c r="I408792" s="101"/>
    </row>
    <row r="408798" spans="9:9">
      <c r="I408798" s="101"/>
    </row>
    <row r="408803" spans="9:9">
      <c r="I408803" s="101"/>
    </row>
    <row r="408804" spans="9:9">
      <c r="I408804" s="101"/>
    </row>
    <row r="408805" spans="9:9">
      <c r="I408805" s="101"/>
    </row>
    <row r="408806" spans="9:9">
      <c r="I408806" s="101"/>
    </row>
    <row r="408812" spans="9:9">
      <c r="I408812" s="101"/>
    </row>
    <row r="408817" spans="9:9">
      <c r="I408817" s="101"/>
    </row>
    <row r="408818" spans="9:9">
      <c r="I408818" s="101"/>
    </row>
    <row r="408819" spans="9:9">
      <c r="I408819" s="101"/>
    </row>
    <row r="408820" spans="9:9">
      <c r="I408820" s="101"/>
    </row>
    <row r="408826" spans="9:9">
      <c r="I408826" s="101"/>
    </row>
    <row r="408831" spans="9:9">
      <c r="I408831" s="101"/>
    </row>
    <row r="408832" spans="9:9">
      <c r="I408832" s="101"/>
    </row>
    <row r="408833" spans="9:9">
      <c r="I408833" s="101"/>
    </row>
    <row r="408834" spans="9:9">
      <c r="I408834" s="101"/>
    </row>
    <row r="408840" spans="9:9">
      <c r="I408840" s="101"/>
    </row>
    <row r="408845" spans="9:9">
      <c r="I408845" s="101"/>
    </row>
    <row r="408846" spans="9:9">
      <c r="I408846" s="101"/>
    </row>
    <row r="408847" spans="9:9">
      <c r="I408847" s="101"/>
    </row>
    <row r="408848" spans="9:9">
      <c r="I408848" s="101"/>
    </row>
    <row r="408854" spans="9:9">
      <c r="I408854" s="101"/>
    </row>
    <row r="408859" spans="9:9">
      <c r="I408859" s="101"/>
    </row>
    <row r="408860" spans="9:9">
      <c r="I408860" s="101"/>
    </row>
    <row r="408861" spans="9:9">
      <c r="I408861" s="101"/>
    </row>
    <row r="408862" spans="9:9">
      <c r="I408862" s="101"/>
    </row>
    <row r="408868" spans="9:9">
      <c r="I408868" s="101"/>
    </row>
    <row r="408873" spans="9:9">
      <c r="I408873" s="101"/>
    </row>
    <row r="408874" spans="9:9">
      <c r="I408874" s="101"/>
    </row>
    <row r="408875" spans="9:9">
      <c r="I408875" s="101"/>
    </row>
    <row r="408876" spans="9:9">
      <c r="I408876" s="101"/>
    </row>
    <row r="408882" spans="9:9">
      <c r="I408882" s="101"/>
    </row>
    <row r="408887" spans="9:9">
      <c r="I408887" s="101"/>
    </row>
    <row r="408888" spans="9:9">
      <c r="I408888" s="101"/>
    </row>
    <row r="408889" spans="9:9">
      <c r="I408889" s="101"/>
    </row>
    <row r="408890" spans="9:9">
      <c r="I408890" s="101"/>
    </row>
    <row r="408896" spans="9:9">
      <c r="I408896" s="101"/>
    </row>
    <row r="408901" spans="9:9">
      <c r="I408901" s="101"/>
    </row>
    <row r="408902" spans="9:9">
      <c r="I408902" s="101"/>
    </row>
    <row r="408903" spans="9:9">
      <c r="I408903" s="101"/>
    </row>
    <row r="408904" spans="9:9">
      <c r="I408904" s="101"/>
    </row>
    <row r="408910" spans="9:9">
      <c r="I408910" s="101"/>
    </row>
    <row r="408915" spans="9:9">
      <c r="I408915" s="101"/>
    </row>
    <row r="408916" spans="9:9">
      <c r="I408916" s="101"/>
    </row>
    <row r="408917" spans="9:9">
      <c r="I408917" s="101"/>
    </row>
    <row r="408918" spans="9:9">
      <c r="I408918" s="101"/>
    </row>
    <row r="408924" spans="9:9">
      <c r="I408924" s="101"/>
    </row>
    <row r="408929" spans="9:9">
      <c r="I408929" s="101"/>
    </row>
    <row r="408930" spans="9:9">
      <c r="I408930" s="101"/>
    </row>
    <row r="408931" spans="9:9">
      <c r="I408931" s="101"/>
    </row>
    <row r="408932" spans="9:9">
      <c r="I408932" s="101"/>
    </row>
    <row r="408938" spans="9:9">
      <c r="I408938" s="101"/>
    </row>
    <row r="408943" spans="9:9">
      <c r="I408943" s="101"/>
    </row>
    <row r="408944" spans="9:9">
      <c r="I408944" s="101"/>
    </row>
    <row r="408945" spans="9:9">
      <c r="I408945" s="101"/>
    </row>
    <row r="408946" spans="9:9">
      <c r="I408946" s="101"/>
    </row>
    <row r="408952" spans="9:9">
      <c r="I408952" s="101"/>
    </row>
    <row r="408957" spans="9:9">
      <c r="I408957" s="101"/>
    </row>
    <row r="408958" spans="9:9">
      <c r="I408958" s="101"/>
    </row>
    <row r="408959" spans="9:9">
      <c r="I408959" s="101"/>
    </row>
    <row r="408960" spans="9:9">
      <c r="I408960" s="101"/>
    </row>
    <row r="408966" spans="9:9">
      <c r="I408966" s="101"/>
    </row>
    <row r="408971" spans="9:9">
      <c r="I408971" s="101"/>
    </row>
    <row r="408972" spans="9:9">
      <c r="I408972" s="101"/>
    </row>
    <row r="408973" spans="9:9">
      <c r="I408973" s="101"/>
    </row>
    <row r="408974" spans="9:9">
      <c r="I408974" s="101"/>
    </row>
    <row r="408980" spans="9:9">
      <c r="I408980" s="101"/>
    </row>
    <row r="408985" spans="9:9">
      <c r="I408985" s="101"/>
    </row>
    <row r="408986" spans="9:9">
      <c r="I408986" s="101"/>
    </row>
    <row r="408987" spans="9:9">
      <c r="I408987" s="101"/>
    </row>
    <row r="408988" spans="9:9">
      <c r="I408988" s="101"/>
    </row>
    <row r="408994" spans="9:9">
      <c r="I408994" s="101"/>
    </row>
    <row r="408999" spans="9:9">
      <c r="I408999" s="101"/>
    </row>
    <row r="409000" spans="9:9">
      <c r="I409000" s="101"/>
    </row>
    <row r="409001" spans="9:9">
      <c r="I409001" s="101"/>
    </row>
    <row r="409002" spans="9:9">
      <c r="I409002" s="101"/>
    </row>
    <row r="409008" spans="9:9">
      <c r="I409008" s="101"/>
    </row>
    <row r="409013" spans="9:9">
      <c r="I409013" s="101"/>
    </row>
    <row r="409014" spans="9:9">
      <c r="I409014" s="101"/>
    </row>
    <row r="409015" spans="9:9">
      <c r="I409015" s="101"/>
    </row>
    <row r="409016" spans="9:9">
      <c r="I409016" s="101"/>
    </row>
    <row r="409022" spans="9:9">
      <c r="I409022" s="101"/>
    </row>
    <row r="409027" spans="9:9">
      <c r="I409027" s="101"/>
    </row>
    <row r="409028" spans="9:9">
      <c r="I409028" s="101"/>
    </row>
    <row r="409029" spans="9:9">
      <c r="I409029" s="101"/>
    </row>
    <row r="409030" spans="9:9">
      <c r="I409030" s="101"/>
    </row>
    <row r="409036" spans="9:9">
      <c r="I409036" s="101"/>
    </row>
    <row r="409041" spans="9:9">
      <c r="I409041" s="101"/>
    </row>
    <row r="409042" spans="9:9">
      <c r="I409042" s="101"/>
    </row>
    <row r="409043" spans="9:9">
      <c r="I409043" s="101"/>
    </row>
    <row r="409044" spans="9:9">
      <c r="I409044" s="101"/>
    </row>
    <row r="409050" spans="9:9">
      <c r="I409050" s="101"/>
    </row>
    <row r="409055" spans="9:9">
      <c r="I409055" s="101"/>
    </row>
    <row r="409056" spans="9:9">
      <c r="I409056" s="101"/>
    </row>
    <row r="409057" spans="9:9">
      <c r="I409057" s="101"/>
    </row>
    <row r="409058" spans="9:9">
      <c r="I409058" s="101"/>
    </row>
    <row r="409064" spans="9:9">
      <c r="I409064" s="101"/>
    </row>
    <row r="409069" spans="9:9">
      <c r="I409069" s="101"/>
    </row>
    <row r="409070" spans="9:9">
      <c r="I409070" s="101"/>
    </row>
    <row r="409071" spans="9:9">
      <c r="I409071" s="101"/>
    </row>
    <row r="409072" spans="9:9">
      <c r="I409072" s="101"/>
    </row>
    <row r="409078" spans="9:9">
      <c r="I409078" s="101"/>
    </row>
    <row r="409083" spans="9:9">
      <c r="I409083" s="101"/>
    </row>
    <row r="409084" spans="9:9">
      <c r="I409084" s="101"/>
    </row>
    <row r="409085" spans="9:9">
      <c r="I409085" s="101"/>
    </row>
    <row r="409086" spans="9:9">
      <c r="I409086" s="101"/>
    </row>
    <row r="409092" spans="9:9">
      <c r="I409092" s="101"/>
    </row>
    <row r="409097" spans="9:9">
      <c r="I409097" s="101"/>
    </row>
    <row r="409098" spans="9:9">
      <c r="I409098" s="101"/>
    </row>
    <row r="409099" spans="9:9">
      <c r="I409099" s="101"/>
    </row>
    <row r="409100" spans="9:9">
      <c r="I409100" s="101"/>
    </row>
    <row r="409106" spans="9:9">
      <c r="I409106" s="101"/>
    </row>
    <row r="409111" spans="9:9">
      <c r="I409111" s="101"/>
    </row>
    <row r="409112" spans="9:9">
      <c r="I409112" s="101"/>
    </row>
    <row r="409113" spans="9:9">
      <c r="I409113" s="101"/>
    </row>
    <row r="409114" spans="9:9">
      <c r="I409114" s="101"/>
    </row>
    <row r="409120" spans="9:9">
      <c r="I409120" s="101"/>
    </row>
    <row r="409125" spans="9:9">
      <c r="I409125" s="101"/>
    </row>
    <row r="409126" spans="9:9">
      <c r="I409126" s="101"/>
    </row>
    <row r="409127" spans="9:9">
      <c r="I409127" s="101"/>
    </row>
    <row r="409128" spans="9:9">
      <c r="I409128" s="101"/>
    </row>
    <row r="409134" spans="9:9">
      <c r="I409134" s="101"/>
    </row>
    <row r="409139" spans="9:9">
      <c r="I409139" s="101"/>
    </row>
    <row r="409140" spans="9:9">
      <c r="I409140" s="101"/>
    </row>
    <row r="409141" spans="9:9">
      <c r="I409141" s="101"/>
    </row>
    <row r="409142" spans="9:9">
      <c r="I409142" s="101"/>
    </row>
    <row r="409148" spans="9:9">
      <c r="I409148" s="101"/>
    </row>
    <row r="409153" spans="9:9">
      <c r="I409153" s="101"/>
    </row>
    <row r="409154" spans="9:9">
      <c r="I409154" s="101"/>
    </row>
    <row r="409155" spans="9:9">
      <c r="I409155" s="101"/>
    </row>
    <row r="409156" spans="9:9">
      <c r="I409156" s="101"/>
    </row>
    <row r="409162" spans="9:9">
      <c r="I409162" s="101"/>
    </row>
    <row r="409167" spans="9:9">
      <c r="I409167" s="101"/>
    </row>
    <row r="409168" spans="9:9">
      <c r="I409168" s="101"/>
    </row>
    <row r="409169" spans="9:9">
      <c r="I409169" s="101"/>
    </row>
    <row r="409170" spans="9:9">
      <c r="I409170" s="101"/>
    </row>
    <row r="409176" spans="9:9">
      <c r="I409176" s="101"/>
    </row>
    <row r="409181" spans="9:9">
      <c r="I409181" s="101"/>
    </row>
    <row r="409182" spans="9:9">
      <c r="I409182" s="101"/>
    </row>
    <row r="409183" spans="9:9">
      <c r="I409183" s="101"/>
    </row>
    <row r="409184" spans="9:9">
      <c r="I409184" s="101"/>
    </row>
    <row r="409190" spans="9:9">
      <c r="I409190" s="101"/>
    </row>
    <row r="409195" spans="9:9">
      <c r="I409195" s="101"/>
    </row>
    <row r="409196" spans="9:9">
      <c r="I409196" s="101"/>
    </row>
    <row r="409197" spans="9:9">
      <c r="I409197" s="101"/>
    </row>
    <row r="409198" spans="9:9">
      <c r="I409198" s="101"/>
    </row>
    <row r="409204" spans="9:9">
      <c r="I409204" s="101"/>
    </row>
    <row r="409209" spans="9:9">
      <c r="I409209" s="101"/>
    </row>
    <row r="409210" spans="9:9">
      <c r="I409210" s="101"/>
    </row>
    <row r="409211" spans="9:9">
      <c r="I409211" s="101"/>
    </row>
    <row r="409212" spans="9:9">
      <c r="I409212" s="101"/>
    </row>
    <row r="409218" spans="9:9">
      <c r="I409218" s="101"/>
    </row>
    <row r="409223" spans="9:9">
      <c r="I409223" s="101"/>
    </row>
    <row r="409224" spans="9:9">
      <c r="I409224" s="101"/>
    </row>
    <row r="409225" spans="9:9">
      <c r="I409225" s="101"/>
    </row>
    <row r="409226" spans="9:9">
      <c r="I409226" s="101"/>
    </row>
    <row r="409232" spans="9:9">
      <c r="I409232" s="101"/>
    </row>
    <row r="409237" spans="9:9">
      <c r="I409237" s="101"/>
    </row>
    <row r="409238" spans="9:9">
      <c r="I409238" s="101"/>
    </row>
    <row r="409239" spans="9:9">
      <c r="I409239" s="101"/>
    </row>
    <row r="409240" spans="9:9">
      <c r="I409240" s="101"/>
    </row>
    <row r="409246" spans="9:9">
      <c r="I409246" s="101"/>
    </row>
    <row r="409251" spans="9:9">
      <c r="I409251" s="101"/>
    </row>
    <row r="409252" spans="9:9">
      <c r="I409252" s="101"/>
    </row>
    <row r="409253" spans="9:9">
      <c r="I409253" s="101"/>
    </row>
    <row r="409254" spans="9:9">
      <c r="I409254" s="101"/>
    </row>
    <row r="409260" spans="9:9">
      <c r="I409260" s="101"/>
    </row>
    <row r="409265" spans="9:9">
      <c r="I409265" s="101"/>
    </row>
    <row r="409266" spans="9:9">
      <c r="I409266" s="101"/>
    </row>
    <row r="409267" spans="9:9">
      <c r="I409267" s="101"/>
    </row>
    <row r="409268" spans="9:9">
      <c r="I409268" s="101"/>
    </row>
    <row r="409274" spans="9:9">
      <c r="I409274" s="101"/>
    </row>
    <row r="409279" spans="9:9">
      <c r="I409279" s="101"/>
    </row>
    <row r="409280" spans="9:9">
      <c r="I409280" s="101"/>
    </row>
    <row r="409281" spans="9:9">
      <c r="I409281" s="101"/>
    </row>
    <row r="409282" spans="9:9">
      <c r="I409282" s="101"/>
    </row>
    <row r="409288" spans="9:9">
      <c r="I409288" s="101"/>
    </row>
    <row r="409293" spans="9:9">
      <c r="I409293" s="101"/>
    </row>
    <row r="409294" spans="9:9">
      <c r="I409294" s="101"/>
    </row>
    <row r="409295" spans="9:9">
      <c r="I409295" s="101"/>
    </row>
    <row r="409296" spans="9:9">
      <c r="I409296" s="101"/>
    </row>
    <row r="409302" spans="9:9">
      <c r="I409302" s="101"/>
    </row>
    <row r="409307" spans="9:9">
      <c r="I409307" s="101"/>
    </row>
    <row r="409308" spans="9:9">
      <c r="I409308" s="101"/>
    </row>
    <row r="409309" spans="9:9">
      <c r="I409309" s="101"/>
    </row>
    <row r="409310" spans="9:9">
      <c r="I409310" s="101"/>
    </row>
    <row r="409316" spans="9:9">
      <c r="I409316" s="101"/>
    </row>
    <row r="409321" spans="9:9">
      <c r="I409321" s="101"/>
    </row>
    <row r="409322" spans="9:9">
      <c r="I409322" s="101"/>
    </row>
    <row r="409323" spans="9:9">
      <c r="I409323" s="101"/>
    </row>
    <row r="409324" spans="9:9">
      <c r="I409324" s="101"/>
    </row>
    <row r="409330" spans="9:9">
      <c r="I409330" s="101"/>
    </row>
    <row r="409335" spans="9:9">
      <c r="I409335" s="101"/>
    </row>
    <row r="409336" spans="9:9">
      <c r="I409336" s="101"/>
    </row>
    <row r="409337" spans="9:9">
      <c r="I409337" s="101"/>
    </row>
    <row r="409338" spans="9:9">
      <c r="I409338" s="101"/>
    </row>
    <row r="409344" spans="9:9">
      <c r="I409344" s="101"/>
    </row>
    <row r="409349" spans="9:9">
      <c r="I409349" s="101"/>
    </row>
    <row r="409350" spans="9:9">
      <c r="I409350" s="101"/>
    </row>
    <row r="409351" spans="9:9">
      <c r="I409351" s="101"/>
    </row>
    <row r="409352" spans="9:9">
      <c r="I409352" s="101"/>
    </row>
    <row r="409358" spans="9:9">
      <c r="I409358" s="101"/>
    </row>
    <row r="409363" spans="9:9">
      <c r="I409363" s="101"/>
    </row>
    <row r="409364" spans="9:9">
      <c r="I409364" s="101"/>
    </row>
    <row r="409365" spans="9:9">
      <c r="I409365" s="101"/>
    </row>
    <row r="409366" spans="9:9">
      <c r="I409366" s="101"/>
    </row>
    <row r="409372" spans="9:9">
      <c r="I409372" s="101"/>
    </row>
    <row r="409377" spans="9:9">
      <c r="I409377" s="101"/>
    </row>
    <row r="409378" spans="9:9">
      <c r="I409378" s="101"/>
    </row>
    <row r="409379" spans="9:9">
      <c r="I409379" s="101"/>
    </row>
    <row r="409380" spans="9:9">
      <c r="I409380" s="101"/>
    </row>
    <row r="409386" spans="9:9">
      <c r="I409386" s="101"/>
    </row>
    <row r="409391" spans="9:9">
      <c r="I409391" s="101"/>
    </row>
    <row r="409392" spans="9:9">
      <c r="I409392" s="101"/>
    </row>
    <row r="409393" spans="9:9">
      <c r="I409393" s="101"/>
    </row>
    <row r="409394" spans="9:9">
      <c r="I409394" s="101"/>
    </row>
    <row r="409400" spans="9:9">
      <c r="I409400" s="101"/>
    </row>
    <row r="409405" spans="9:9">
      <c r="I409405" s="101"/>
    </row>
    <row r="409406" spans="9:9">
      <c r="I409406" s="101"/>
    </row>
    <row r="409407" spans="9:9">
      <c r="I409407" s="101"/>
    </row>
    <row r="409408" spans="9:9">
      <c r="I409408" s="101"/>
    </row>
    <row r="409414" spans="9:9">
      <c r="I409414" s="101"/>
    </row>
    <row r="409419" spans="9:9">
      <c r="I409419" s="101"/>
    </row>
    <row r="409420" spans="9:9">
      <c r="I409420" s="101"/>
    </row>
    <row r="409421" spans="9:9">
      <c r="I409421" s="101"/>
    </row>
    <row r="409422" spans="9:9">
      <c r="I409422" s="101"/>
    </row>
    <row r="409428" spans="9:9">
      <c r="I409428" s="101"/>
    </row>
    <row r="409433" spans="9:9">
      <c r="I409433" s="101"/>
    </row>
    <row r="409434" spans="9:9">
      <c r="I409434" s="101"/>
    </row>
    <row r="409435" spans="9:9">
      <c r="I409435" s="101"/>
    </row>
    <row r="409436" spans="9:9">
      <c r="I409436" s="101"/>
    </row>
    <row r="409442" spans="9:9">
      <c r="I409442" s="101"/>
    </row>
    <row r="409447" spans="9:9">
      <c r="I409447" s="101"/>
    </row>
    <row r="409448" spans="9:9">
      <c r="I409448" s="101"/>
    </row>
    <row r="409449" spans="9:9">
      <c r="I409449" s="101"/>
    </row>
    <row r="409450" spans="9:9">
      <c r="I409450" s="101"/>
    </row>
    <row r="409456" spans="9:9">
      <c r="I409456" s="101"/>
    </row>
    <row r="409461" spans="9:9">
      <c r="I409461" s="101"/>
    </row>
    <row r="409462" spans="9:9">
      <c r="I409462" s="101"/>
    </row>
    <row r="409463" spans="9:9">
      <c r="I409463" s="101"/>
    </row>
    <row r="409464" spans="9:9">
      <c r="I409464" s="101"/>
    </row>
    <row r="409470" spans="9:9">
      <c r="I409470" s="101"/>
    </row>
    <row r="409475" spans="9:9">
      <c r="I409475" s="101"/>
    </row>
    <row r="409476" spans="9:9">
      <c r="I409476" s="101"/>
    </row>
    <row r="409477" spans="9:9">
      <c r="I409477" s="101"/>
    </row>
    <row r="409478" spans="9:9">
      <c r="I409478" s="101"/>
    </row>
    <row r="409484" spans="9:9">
      <c r="I409484" s="101"/>
    </row>
    <row r="409489" spans="9:9">
      <c r="I409489" s="101"/>
    </row>
    <row r="409490" spans="9:9">
      <c r="I409490" s="101"/>
    </row>
    <row r="409491" spans="9:9">
      <c r="I409491" s="101"/>
    </row>
    <row r="409492" spans="9:9">
      <c r="I409492" s="101"/>
    </row>
    <row r="409498" spans="9:9">
      <c r="I409498" s="101"/>
    </row>
    <row r="409503" spans="9:9">
      <c r="I409503" s="101"/>
    </row>
    <row r="409504" spans="9:9">
      <c r="I409504" s="101"/>
    </row>
    <row r="409505" spans="9:9">
      <c r="I409505" s="101"/>
    </row>
    <row r="409506" spans="9:9">
      <c r="I409506" s="101"/>
    </row>
    <row r="409512" spans="9:9">
      <c r="I409512" s="101"/>
    </row>
    <row r="409517" spans="9:9">
      <c r="I409517" s="101"/>
    </row>
    <row r="409518" spans="9:9">
      <c r="I409518" s="101"/>
    </row>
    <row r="409519" spans="9:9">
      <c r="I409519" s="101"/>
    </row>
    <row r="409520" spans="9:9">
      <c r="I409520" s="101"/>
    </row>
    <row r="409526" spans="9:9">
      <c r="I409526" s="101"/>
    </row>
    <row r="409531" spans="9:9">
      <c r="I409531" s="101"/>
    </row>
    <row r="409532" spans="9:9">
      <c r="I409532" s="101"/>
    </row>
    <row r="409533" spans="9:9">
      <c r="I409533" s="101"/>
    </row>
    <row r="409534" spans="9:9">
      <c r="I409534" s="101"/>
    </row>
    <row r="409540" spans="9:9">
      <c r="I409540" s="101"/>
    </row>
    <row r="409545" spans="9:9">
      <c r="I409545" s="101"/>
    </row>
    <row r="409546" spans="9:9">
      <c r="I409546" s="101"/>
    </row>
    <row r="409547" spans="9:9">
      <c r="I409547" s="101"/>
    </row>
    <row r="409548" spans="9:9">
      <c r="I409548" s="101"/>
    </row>
    <row r="409554" spans="9:9">
      <c r="I409554" s="101"/>
    </row>
    <row r="409559" spans="9:9">
      <c r="I409559" s="101"/>
    </row>
    <row r="409560" spans="9:9">
      <c r="I409560" s="101"/>
    </row>
    <row r="409561" spans="9:9">
      <c r="I409561" s="101"/>
    </row>
    <row r="409562" spans="9:9">
      <c r="I409562" s="101"/>
    </row>
    <row r="409568" spans="9:9">
      <c r="I409568" s="101"/>
    </row>
    <row r="409573" spans="9:9">
      <c r="I409573" s="101"/>
    </row>
    <row r="409574" spans="9:9">
      <c r="I409574" s="101"/>
    </row>
    <row r="409575" spans="9:9">
      <c r="I409575" s="101"/>
    </row>
    <row r="409576" spans="9:9">
      <c r="I409576" s="101"/>
    </row>
    <row r="409582" spans="9:9">
      <c r="I409582" s="101"/>
    </row>
    <row r="409587" spans="9:9">
      <c r="I409587" s="101"/>
    </row>
    <row r="409588" spans="9:9">
      <c r="I409588" s="101"/>
    </row>
    <row r="409589" spans="9:9">
      <c r="I409589" s="101"/>
    </row>
    <row r="409590" spans="9:9">
      <c r="I409590" s="101"/>
    </row>
    <row r="409596" spans="9:9">
      <c r="I409596" s="101"/>
    </row>
    <row r="409601" spans="9:9">
      <c r="I409601" s="101"/>
    </row>
    <row r="409602" spans="9:9">
      <c r="I409602" s="101"/>
    </row>
    <row r="409603" spans="9:9">
      <c r="I409603" s="101"/>
    </row>
    <row r="409604" spans="9:9">
      <c r="I409604" s="101"/>
    </row>
    <row r="409610" spans="9:9">
      <c r="I409610" s="101"/>
    </row>
    <row r="409615" spans="9:9">
      <c r="I409615" s="101"/>
    </row>
    <row r="409616" spans="9:9">
      <c r="I409616" s="101"/>
    </row>
    <row r="409617" spans="9:9">
      <c r="I409617" s="101"/>
    </row>
    <row r="409618" spans="9:9">
      <c r="I409618" s="101"/>
    </row>
    <row r="409624" spans="9:9">
      <c r="I409624" s="101"/>
    </row>
    <row r="409629" spans="9:9">
      <c r="I409629" s="101"/>
    </row>
    <row r="409630" spans="9:9">
      <c r="I409630" s="101"/>
    </row>
    <row r="409631" spans="9:9">
      <c r="I409631" s="101"/>
    </row>
    <row r="409632" spans="9:9">
      <c r="I409632" s="101"/>
    </row>
    <row r="409638" spans="9:9">
      <c r="I409638" s="101"/>
    </row>
    <row r="409643" spans="9:9">
      <c r="I409643" s="101"/>
    </row>
    <row r="409644" spans="9:9">
      <c r="I409644" s="101"/>
    </row>
    <row r="409645" spans="9:9">
      <c r="I409645" s="101"/>
    </row>
    <row r="409646" spans="9:9">
      <c r="I409646" s="101"/>
    </row>
    <row r="409652" spans="9:9">
      <c r="I409652" s="101"/>
    </row>
    <row r="409657" spans="9:9">
      <c r="I409657" s="101"/>
    </row>
    <row r="409658" spans="9:9">
      <c r="I409658" s="101"/>
    </row>
    <row r="409659" spans="9:9">
      <c r="I409659" s="101"/>
    </row>
    <row r="409660" spans="9:9">
      <c r="I409660" s="101"/>
    </row>
    <row r="409666" spans="9:9">
      <c r="I409666" s="101"/>
    </row>
    <row r="409671" spans="9:9">
      <c r="I409671" s="101"/>
    </row>
    <row r="409672" spans="9:9">
      <c r="I409672" s="101"/>
    </row>
    <row r="409673" spans="9:9">
      <c r="I409673" s="101"/>
    </row>
    <row r="409674" spans="9:9">
      <c r="I409674" s="101"/>
    </row>
    <row r="409680" spans="9:9">
      <c r="I409680" s="101"/>
    </row>
    <row r="409685" spans="9:9">
      <c r="I409685" s="101"/>
    </row>
    <row r="409686" spans="9:9">
      <c r="I409686" s="101"/>
    </row>
    <row r="409687" spans="9:9">
      <c r="I409687" s="101"/>
    </row>
    <row r="409688" spans="9:9">
      <c r="I409688" s="101"/>
    </row>
    <row r="409694" spans="9:9">
      <c r="I409694" s="101"/>
    </row>
    <row r="409699" spans="9:9">
      <c r="I409699" s="101"/>
    </row>
    <row r="409700" spans="9:9">
      <c r="I409700" s="101"/>
    </row>
    <row r="409701" spans="9:9">
      <c r="I409701" s="101"/>
    </row>
    <row r="409702" spans="9:9">
      <c r="I409702" s="101"/>
    </row>
    <row r="409708" spans="9:9">
      <c r="I409708" s="101"/>
    </row>
    <row r="409713" spans="9:9">
      <c r="I409713" s="101"/>
    </row>
    <row r="409714" spans="9:9">
      <c r="I409714" s="101"/>
    </row>
    <row r="409715" spans="9:9">
      <c r="I409715" s="101"/>
    </row>
    <row r="409716" spans="9:9">
      <c r="I409716" s="101"/>
    </row>
    <row r="409722" spans="9:9">
      <c r="I409722" s="101"/>
    </row>
    <row r="409727" spans="9:9">
      <c r="I409727" s="101"/>
    </row>
    <row r="409728" spans="9:9">
      <c r="I409728" s="101"/>
    </row>
    <row r="409729" spans="9:9">
      <c r="I409729" s="101"/>
    </row>
    <row r="409730" spans="9:9">
      <c r="I409730" s="101"/>
    </row>
    <row r="409736" spans="9:9">
      <c r="I409736" s="101"/>
    </row>
    <row r="409741" spans="9:9">
      <c r="I409741" s="101"/>
    </row>
    <row r="409742" spans="9:9">
      <c r="I409742" s="101"/>
    </row>
    <row r="409743" spans="9:9">
      <c r="I409743" s="101"/>
    </row>
    <row r="409744" spans="9:9">
      <c r="I409744" s="101"/>
    </row>
    <row r="409750" spans="9:9">
      <c r="I409750" s="101"/>
    </row>
    <row r="409755" spans="9:9">
      <c r="I409755" s="101"/>
    </row>
    <row r="409756" spans="9:9">
      <c r="I409756" s="101"/>
    </row>
    <row r="409757" spans="9:9">
      <c r="I409757" s="101"/>
    </row>
    <row r="409758" spans="9:9">
      <c r="I409758" s="101"/>
    </row>
    <row r="409764" spans="9:9">
      <c r="I409764" s="101"/>
    </row>
    <row r="409769" spans="9:9">
      <c r="I409769" s="101"/>
    </row>
    <row r="409770" spans="9:9">
      <c r="I409770" s="101"/>
    </row>
    <row r="409771" spans="9:9">
      <c r="I409771" s="101"/>
    </row>
    <row r="409772" spans="9:9">
      <c r="I409772" s="101"/>
    </row>
    <row r="409778" spans="9:9">
      <c r="I409778" s="101"/>
    </row>
    <row r="409783" spans="9:9">
      <c r="I409783" s="101"/>
    </row>
    <row r="409784" spans="9:9">
      <c r="I409784" s="101"/>
    </row>
    <row r="409785" spans="9:9">
      <c r="I409785" s="101"/>
    </row>
    <row r="409786" spans="9:9">
      <c r="I409786" s="101"/>
    </row>
    <row r="409792" spans="9:9">
      <c r="I409792" s="101"/>
    </row>
    <row r="409797" spans="9:9">
      <c r="I409797" s="101"/>
    </row>
    <row r="409798" spans="9:9">
      <c r="I409798" s="101"/>
    </row>
    <row r="409799" spans="9:9">
      <c r="I409799" s="101"/>
    </row>
    <row r="409800" spans="9:9">
      <c r="I409800" s="101"/>
    </row>
    <row r="409806" spans="9:9">
      <c r="I409806" s="101"/>
    </row>
    <row r="409811" spans="9:9">
      <c r="I409811" s="101"/>
    </row>
    <row r="409812" spans="9:9">
      <c r="I409812" s="101"/>
    </row>
    <row r="409813" spans="9:9">
      <c r="I409813" s="101"/>
    </row>
    <row r="409814" spans="9:9">
      <c r="I409814" s="101"/>
    </row>
    <row r="409820" spans="9:9">
      <c r="I409820" s="101"/>
    </row>
    <row r="409825" spans="9:9">
      <c r="I409825" s="101"/>
    </row>
    <row r="409826" spans="9:9">
      <c r="I409826" s="101"/>
    </row>
    <row r="409827" spans="9:9">
      <c r="I409827" s="101"/>
    </row>
    <row r="409828" spans="9:9">
      <c r="I409828" s="101"/>
    </row>
    <row r="409834" spans="9:9">
      <c r="I409834" s="101"/>
    </row>
    <row r="409839" spans="9:9">
      <c r="I409839" s="101"/>
    </row>
    <row r="409840" spans="9:9">
      <c r="I409840" s="101"/>
    </row>
    <row r="409841" spans="9:9">
      <c r="I409841" s="101"/>
    </row>
    <row r="409842" spans="9:9">
      <c r="I409842" s="101"/>
    </row>
    <row r="409848" spans="9:9">
      <c r="I409848" s="101"/>
    </row>
    <row r="409853" spans="9:9">
      <c r="I409853" s="101"/>
    </row>
    <row r="409854" spans="9:9">
      <c r="I409854" s="101"/>
    </row>
    <row r="409855" spans="9:9">
      <c r="I409855" s="101"/>
    </row>
    <row r="409856" spans="9:9">
      <c r="I409856" s="101"/>
    </row>
    <row r="409862" spans="9:9">
      <c r="I409862" s="101"/>
    </row>
    <row r="409867" spans="9:9">
      <c r="I409867" s="101"/>
    </row>
    <row r="409868" spans="9:9">
      <c r="I409868" s="101"/>
    </row>
    <row r="409869" spans="9:9">
      <c r="I409869" s="101"/>
    </row>
    <row r="409870" spans="9:9">
      <c r="I409870" s="101"/>
    </row>
    <row r="409876" spans="9:9">
      <c r="I409876" s="101"/>
    </row>
    <row r="409881" spans="9:9">
      <c r="I409881" s="101"/>
    </row>
    <row r="409882" spans="9:9">
      <c r="I409882" s="101"/>
    </row>
    <row r="409883" spans="9:9">
      <c r="I409883" s="101"/>
    </row>
    <row r="409884" spans="9:9">
      <c r="I409884" s="101"/>
    </row>
    <row r="409890" spans="9:9">
      <c r="I409890" s="101"/>
    </row>
    <row r="409895" spans="9:9">
      <c r="I409895" s="101"/>
    </row>
    <row r="409896" spans="9:9">
      <c r="I409896" s="101"/>
    </row>
    <row r="409897" spans="9:9">
      <c r="I409897" s="101"/>
    </row>
    <row r="409898" spans="9:9">
      <c r="I409898" s="101"/>
    </row>
    <row r="409904" spans="9:9">
      <c r="I409904" s="101"/>
    </row>
    <row r="409909" spans="9:9">
      <c r="I409909" s="101"/>
    </row>
    <row r="409910" spans="9:9">
      <c r="I409910" s="101"/>
    </row>
    <row r="409911" spans="9:9">
      <c r="I409911" s="101"/>
    </row>
    <row r="409912" spans="9:9">
      <c r="I409912" s="101"/>
    </row>
    <row r="409918" spans="9:9">
      <c r="I409918" s="101"/>
    </row>
    <row r="409923" spans="9:9">
      <c r="I409923" s="101"/>
    </row>
    <row r="409924" spans="9:9">
      <c r="I409924" s="101"/>
    </row>
    <row r="409925" spans="9:9">
      <c r="I409925" s="101"/>
    </row>
    <row r="409926" spans="9:9">
      <c r="I409926" s="101"/>
    </row>
    <row r="409932" spans="9:9">
      <c r="I409932" s="101"/>
    </row>
    <row r="409937" spans="9:9">
      <c r="I409937" s="101"/>
    </row>
    <row r="409938" spans="9:9">
      <c r="I409938" s="101"/>
    </row>
    <row r="409939" spans="9:9">
      <c r="I409939" s="101"/>
    </row>
    <row r="409940" spans="9:9">
      <c r="I409940" s="101"/>
    </row>
    <row r="409946" spans="9:9">
      <c r="I409946" s="101"/>
    </row>
    <row r="409951" spans="9:9">
      <c r="I409951" s="101"/>
    </row>
    <row r="409952" spans="9:9">
      <c r="I409952" s="101"/>
    </row>
    <row r="409953" spans="9:9">
      <c r="I409953" s="101"/>
    </row>
    <row r="409954" spans="9:9">
      <c r="I409954" s="101"/>
    </row>
    <row r="409960" spans="9:9">
      <c r="I409960" s="101"/>
    </row>
    <row r="409965" spans="9:9">
      <c r="I409965" s="101"/>
    </row>
    <row r="409966" spans="9:9">
      <c r="I409966" s="101"/>
    </row>
    <row r="409967" spans="9:9">
      <c r="I409967" s="101"/>
    </row>
    <row r="409968" spans="9:9">
      <c r="I409968" s="101"/>
    </row>
    <row r="409974" spans="9:9">
      <c r="I409974" s="101"/>
    </row>
    <row r="409979" spans="9:9">
      <c r="I409979" s="101"/>
    </row>
    <row r="409980" spans="9:9">
      <c r="I409980" s="101"/>
    </row>
    <row r="409981" spans="9:9">
      <c r="I409981" s="101"/>
    </row>
    <row r="409982" spans="9:9">
      <c r="I409982" s="101"/>
    </row>
    <row r="409988" spans="9:9">
      <c r="I409988" s="101"/>
    </row>
    <row r="409993" spans="9:9">
      <c r="I409993" s="101"/>
    </row>
    <row r="409994" spans="9:9">
      <c r="I409994" s="101"/>
    </row>
    <row r="409995" spans="9:9">
      <c r="I409995" s="101"/>
    </row>
    <row r="409996" spans="9:9">
      <c r="I409996" s="101"/>
    </row>
    <row r="410002" spans="9:9">
      <c r="I410002" s="101"/>
    </row>
    <row r="410007" spans="9:9">
      <c r="I410007" s="101"/>
    </row>
    <row r="410008" spans="9:9">
      <c r="I410008" s="101"/>
    </row>
    <row r="410009" spans="9:9">
      <c r="I410009" s="101"/>
    </row>
    <row r="410010" spans="9:9">
      <c r="I410010" s="101"/>
    </row>
    <row r="410016" spans="9:9">
      <c r="I410016" s="101"/>
    </row>
    <row r="410021" spans="9:9">
      <c r="I410021" s="101"/>
    </row>
    <row r="410022" spans="9:9">
      <c r="I410022" s="101"/>
    </row>
    <row r="410023" spans="9:9">
      <c r="I410023" s="101"/>
    </row>
    <row r="410024" spans="9:9">
      <c r="I410024" s="101"/>
    </row>
    <row r="410030" spans="9:9">
      <c r="I410030" s="101"/>
    </row>
    <row r="410035" spans="9:9">
      <c r="I410035" s="101"/>
    </row>
    <row r="410036" spans="9:9">
      <c r="I410036" s="101"/>
    </row>
    <row r="410037" spans="9:9">
      <c r="I410037" s="101"/>
    </row>
    <row r="410038" spans="9:9">
      <c r="I410038" s="101"/>
    </row>
    <row r="410044" spans="9:9">
      <c r="I410044" s="101"/>
    </row>
    <row r="410049" spans="9:9">
      <c r="I410049" s="101"/>
    </row>
    <row r="410050" spans="9:9">
      <c r="I410050" s="101"/>
    </row>
    <row r="410051" spans="9:9">
      <c r="I410051" s="101"/>
    </row>
    <row r="410052" spans="9:9">
      <c r="I410052" s="101"/>
    </row>
    <row r="410058" spans="9:9">
      <c r="I410058" s="101"/>
    </row>
    <row r="410063" spans="9:9">
      <c r="I410063" s="101"/>
    </row>
    <row r="410064" spans="9:9">
      <c r="I410064" s="101"/>
    </row>
    <row r="410065" spans="9:9">
      <c r="I410065" s="101"/>
    </row>
    <row r="410066" spans="9:9">
      <c r="I410066" s="101"/>
    </row>
    <row r="410072" spans="9:9">
      <c r="I410072" s="101"/>
    </row>
    <row r="410077" spans="9:9">
      <c r="I410077" s="101"/>
    </row>
    <row r="410078" spans="9:9">
      <c r="I410078" s="101"/>
    </row>
    <row r="410079" spans="9:9">
      <c r="I410079" s="101"/>
    </row>
    <row r="410080" spans="9:9">
      <c r="I410080" s="101"/>
    </row>
    <row r="410086" spans="9:9">
      <c r="I410086" s="101"/>
    </row>
    <row r="410091" spans="9:9">
      <c r="I410091" s="101"/>
    </row>
    <row r="410092" spans="9:9">
      <c r="I410092" s="101"/>
    </row>
    <row r="410093" spans="9:9">
      <c r="I410093" s="101"/>
    </row>
    <row r="410094" spans="9:9">
      <c r="I410094" s="101"/>
    </row>
    <row r="410100" spans="9:9">
      <c r="I410100" s="101"/>
    </row>
    <row r="410105" spans="9:9">
      <c r="I410105" s="101"/>
    </row>
    <row r="410106" spans="9:9">
      <c r="I410106" s="101"/>
    </row>
    <row r="410107" spans="9:9">
      <c r="I410107" s="101"/>
    </row>
    <row r="410108" spans="9:9">
      <c r="I410108" s="101"/>
    </row>
    <row r="410114" spans="9:9">
      <c r="I410114" s="101"/>
    </row>
    <row r="410119" spans="9:9">
      <c r="I410119" s="101"/>
    </row>
    <row r="410120" spans="9:9">
      <c r="I410120" s="101"/>
    </row>
    <row r="410121" spans="9:9">
      <c r="I410121" s="101"/>
    </row>
    <row r="410122" spans="9:9">
      <c r="I410122" s="101"/>
    </row>
    <row r="410128" spans="9:9">
      <c r="I410128" s="101"/>
    </row>
    <row r="410133" spans="9:9">
      <c r="I410133" s="101"/>
    </row>
    <row r="410134" spans="9:9">
      <c r="I410134" s="101"/>
    </row>
    <row r="410135" spans="9:9">
      <c r="I410135" s="101"/>
    </row>
    <row r="410136" spans="9:9">
      <c r="I410136" s="101"/>
    </row>
    <row r="410142" spans="9:9">
      <c r="I410142" s="101"/>
    </row>
    <row r="410147" spans="9:9">
      <c r="I410147" s="101"/>
    </row>
    <row r="410148" spans="9:9">
      <c r="I410148" s="101"/>
    </row>
    <row r="410149" spans="9:9">
      <c r="I410149" s="101"/>
    </row>
    <row r="410150" spans="9:9">
      <c r="I410150" s="101"/>
    </row>
    <row r="410156" spans="9:9">
      <c r="I410156" s="101"/>
    </row>
    <row r="410161" spans="9:9">
      <c r="I410161" s="101"/>
    </row>
    <row r="410162" spans="9:9">
      <c r="I410162" s="101"/>
    </row>
    <row r="410163" spans="9:9">
      <c r="I410163" s="101"/>
    </row>
    <row r="410164" spans="9:9">
      <c r="I410164" s="101"/>
    </row>
    <row r="410170" spans="9:9">
      <c r="I410170" s="101"/>
    </row>
    <row r="410175" spans="9:9">
      <c r="I410175" s="101"/>
    </row>
    <row r="410176" spans="9:9">
      <c r="I410176" s="101"/>
    </row>
    <row r="410177" spans="9:9">
      <c r="I410177" s="101"/>
    </row>
    <row r="410178" spans="9:9">
      <c r="I410178" s="101"/>
    </row>
    <row r="410184" spans="9:9">
      <c r="I410184" s="101"/>
    </row>
    <row r="410189" spans="9:9">
      <c r="I410189" s="101"/>
    </row>
    <row r="410190" spans="9:9">
      <c r="I410190" s="101"/>
    </row>
    <row r="410191" spans="9:9">
      <c r="I410191" s="101"/>
    </row>
    <row r="410192" spans="9:9">
      <c r="I410192" s="101"/>
    </row>
    <row r="410198" spans="9:9">
      <c r="I410198" s="101"/>
    </row>
    <row r="410203" spans="9:9">
      <c r="I410203" s="101"/>
    </row>
    <row r="410204" spans="9:9">
      <c r="I410204" s="101"/>
    </row>
    <row r="410205" spans="9:9">
      <c r="I410205" s="101"/>
    </row>
    <row r="410206" spans="9:9">
      <c r="I410206" s="101"/>
    </row>
    <row r="410212" spans="9:9">
      <c r="I410212" s="101"/>
    </row>
    <row r="410217" spans="9:9">
      <c r="I410217" s="101"/>
    </row>
    <row r="410218" spans="9:9">
      <c r="I410218" s="101"/>
    </row>
    <row r="410219" spans="9:9">
      <c r="I410219" s="101"/>
    </row>
    <row r="410220" spans="9:9">
      <c r="I410220" s="101"/>
    </row>
    <row r="410226" spans="9:9">
      <c r="I410226" s="101"/>
    </row>
    <row r="410231" spans="9:9">
      <c r="I410231" s="101"/>
    </row>
    <row r="410232" spans="9:9">
      <c r="I410232" s="101"/>
    </row>
    <row r="410233" spans="9:9">
      <c r="I410233" s="101"/>
    </row>
    <row r="410234" spans="9:9">
      <c r="I410234" s="101"/>
    </row>
    <row r="410240" spans="9:9">
      <c r="I410240" s="101"/>
    </row>
    <row r="410245" spans="9:9">
      <c r="I410245" s="101"/>
    </row>
    <row r="410246" spans="9:9">
      <c r="I410246" s="101"/>
    </row>
    <row r="410247" spans="9:9">
      <c r="I410247" s="101"/>
    </row>
    <row r="410248" spans="9:9">
      <c r="I410248" s="101"/>
    </row>
    <row r="410254" spans="9:9">
      <c r="I410254" s="101"/>
    </row>
    <row r="410259" spans="9:9">
      <c r="I410259" s="101"/>
    </row>
    <row r="410260" spans="9:9">
      <c r="I410260" s="101"/>
    </row>
    <row r="410261" spans="9:9">
      <c r="I410261" s="101"/>
    </row>
    <row r="410262" spans="9:9">
      <c r="I410262" s="101"/>
    </row>
    <row r="410268" spans="9:9">
      <c r="I410268" s="101"/>
    </row>
    <row r="410273" spans="9:9">
      <c r="I410273" s="101"/>
    </row>
    <row r="410274" spans="9:9">
      <c r="I410274" s="101"/>
    </row>
    <row r="410275" spans="9:9">
      <c r="I410275" s="101"/>
    </row>
    <row r="410276" spans="9:9">
      <c r="I410276" s="101"/>
    </row>
    <row r="410282" spans="9:9">
      <c r="I410282" s="101"/>
    </row>
    <row r="410287" spans="9:9">
      <c r="I410287" s="101"/>
    </row>
    <row r="410288" spans="9:9">
      <c r="I410288" s="101"/>
    </row>
    <row r="410289" spans="9:9">
      <c r="I410289" s="101"/>
    </row>
    <row r="410290" spans="9:9">
      <c r="I410290" s="101"/>
    </row>
    <row r="410296" spans="9:9">
      <c r="I410296" s="101"/>
    </row>
    <row r="410301" spans="9:9">
      <c r="I410301" s="101"/>
    </row>
    <row r="410302" spans="9:9">
      <c r="I410302" s="101"/>
    </row>
    <row r="410303" spans="9:9">
      <c r="I410303" s="101"/>
    </row>
    <row r="410304" spans="9:9">
      <c r="I410304" s="101"/>
    </row>
    <row r="410310" spans="9:9">
      <c r="I410310" s="101"/>
    </row>
    <row r="410315" spans="9:9">
      <c r="I410315" s="101"/>
    </row>
    <row r="410316" spans="9:9">
      <c r="I410316" s="101"/>
    </row>
    <row r="410317" spans="9:9">
      <c r="I410317" s="101"/>
    </row>
    <row r="410318" spans="9:9">
      <c r="I410318" s="101"/>
    </row>
    <row r="410324" spans="9:9">
      <c r="I410324" s="101"/>
    </row>
    <row r="410329" spans="9:9">
      <c r="I410329" s="101"/>
    </row>
    <row r="410330" spans="9:9">
      <c r="I410330" s="101"/>
    </row>
    <row r="410331" spans="9:9">
      <c r="I410331" s="101"/>
    </row>
    <row r="410332" spans="9:9">
      <c r="I410332" s="101"/>
    </row>
    <row r="410338" spans="9:9">
      <c r="I410338" s="101"/>
    </row>
    <row r="410343" spans="9:9">
      <c r="I410343" s="101"/>
    </row>
    <row r="410344" spans="9:9">
      <c r="I410344" s="101"/>
    </row>
    <row r="410345" spans="9:9">
      <c r="I410345" s="101"/>
    </row>
    <row r="410346" spans="9:9">
      <c r="I410346" s="101"/>
    </row>
    <row r="410352" spans="9:9">
      <c r="I410352" s="101"/>
    </row>
    <row r="410357" spans="9:9">
      <c r="I410357" s="101"/>
    </row>
    <row r="410358" spans="9:9">
      <c r="I410358" s="101"/>
    </row>
    <row r="410359" spans="9:9">
      <c r="I410359" s="101"/>
    </row>
    <row r="410360" spans="9:9">
      <c r="I410360" s="101"/>
    </row>
    <row r="410366" spans="9:9">
      <c r="I410366" s="101"/>
    </row>
    <row r="410371" spans="9:9">
      <c r="I410371" s="101"/>
    </row>
    <row r="410372" spans="9:9">
      <c r="I410372" s="101"/>
    </row>
    <row r="410373" spans="9:9">
      <c r="I410373" s="101"/>
    </row>
    <row r="410374" spans="9:9">
      <c r="I410374" s="101"/>
    </row>
    <row r="410380" spans="9:9">
      <c r="I410380" s="101"/>
    </row>
    <row r="410385" spans="9:9">
      <c r="I410385" s="101"/>
    </row>
    <row r="410386" spans="9:9">
      <c r="I410386" s="101"/>
    </row>
    <row r="410387" spans="9:9">
      <c r="I410387" s="101"/>
    </row>
    <row r="410388" spans="9:9">
      <c r="I410388" s="101"/>
    </row>
    <row r="410394" spans="9:9">
      <c r="I410394" s="101"/>
    </row>
    <row r="410399" spans="9:9">
      <c r="I410399" s="101"/>
    </row>
    <row r="410400" spans="9:9">
      <c r="I410400" s="101"/>
    </row>
    <row r="410401" spans="9:9">
      <c r="I410401" s="101"/>
    </row>
    <row r="410402" spans="9:9">
      <c r="I410402" s="101"/>
    </row>
    <row r="410408" spans="9:9">
      <c r="I410408" s="101"/>
    </row>
    <row r="410413" spans="9:9">
      <c r="I410413" s="101"/>
    </row>
    <row r="410414" spans="9:9">
      <c r="I410414" s="101"/>
    </row>
    <row r="410415" spans="9:9">
      <c r="I410415" s="101"/>
    </row>
    <row r="410416" spans="9:9">
      <c r="I410416" s="101"/>
    </row>
    <row r="410422" spans="9:9">
      <c r="I410422" s="101"/>
    </row>
    <row r="410427" spans="9:9">
      <c r="I410427" s="101"/>
    </row>
    <row r="410428" spans="9:9">
      <c r="I410428" s="101"/>
    </row>
    <row r="410429" spans="9:9">
      <c r="I410429" s="101"/>
    </row>
    <row r="410430" spans="9:9">
      <c r="I410430" s="101"/>
    </row>
    <row r="410436" spans="9:9">
      <c r="I410436" s="101"/>
    </row>
    <row r="410441" spans="9:9">
      <c r="I410441" s="101"/>
    </row>
    <row r="410442" spans="9:9">
      <c r="I410442" s="101"/>
    </row>
    <row r="410443" spans="9:9">
      <c r="I410443" s="101"/>
    </row>
    <row r="410444" spans="9:9">
      <c r="I410444" s="101"/>
    </row>
    <row r="410450" spans="9:9">
      <c r="I410450" s="101"/>
    </row>
    <row r="410455" spans="9:9">
      <c r="I410455" s="101"/>
    </row>
    <row r="410456" spans="9:9">
      <c r="I410456" s="101"/>
    </row>
    <row r="410457" spans="9:9">
      <c r="I410457" s="101"/>
    </row>
    <row r="410458" spans="9:9">
      <c r="I410458" s="101"/>
    </row>
    <row r="410464" spans="9:9">
      <c r="I410464" s="101"/>
    </row>
    <row r="410469" spans="9:9">
      <c r="I410469" s="101"/>
    </row>
    <row r="410470" spans="9:9">
      <c r="I410470" s="101"/>
    </row>
    <row r="410471" spans="9:9">
      <c r="I410471" s="101"/>
    </row>
    <row r="410472" spans="9:9">
      <c r="I410472" s="101"/>
    </row>
    <row r="410478" spans="9:9">
      <c r="I410478" s="101"/>
    </row>
    <row r="410483" spans="9:9">
      <c r="I410483" s="101"/>
    </row>
    <row r="410484" spans="9:9">
      <c r="I410484" s="101"/>
    </row>
    <row r="410485" spans="9:9">
      <c r="I410485" s="101"/>
    </row>
    <row r="410486" spans="9:9">
      <c r="I410486" s="101"/>
    </row>
    <row r="410492" spans="9:9">
      <c r="I410492" s="101"/>
    </row>
    <row r="410497" spans="9:9">
      <c r="I410497" s="101"/>
    </row>
    <row r="410498" spans="9:9">
      <c r="I410498" s="101"/>
    </row>
    <row r="410499" spans="9:9">
      <c r="I410499" s="101"/>
    </row>
    <row r="410500" spans="9:9">
      <c r="I410500" s="101"/>
    </row>
    <row r="410506" spans="9:9">
      <c r="I410506" s="101"/>
    </row>
    <row r="410511" spans="9:9">
      <c r="I410511" s="101"/>
    </row>
    <row r="410512" spans="9:9">
      <c r="I410512" s="101"/>
    </row>
    <row r="410513" spans="9:9">
      <c r="I410513" s="101"/>
    </row>
    <row r="410514" spans="9:9">
      <c r="I410514" s="101"/>
    </row>
    <row r="410520" spans="9:9">
      <c r="I410520" s="101"/>
    </row>
    <row r="410525" spans="9:9">
      <c r="I410525" s="101"/>
    </row>
    <row r="410526" spans="9:9">
      <c r="I410526" s="101"/>
    </row>
    <row r="410527" spans="9:9">
      <c r="I410527" s="101"/>
    </row>
    <row r="410528" spans="9:9">
      <c r="I410528" s="101"/>
    </row>
    <row r="410534" spans="9:9">
      <c r="I410534" s="101"/>
    </row>
    <row r="410539" spans="9:9">
      <c r="I410539" s="101"/>
    </row>
    <row r="410540" spans="9:9">
      <c r="I410540" s="101"/>
    </row>
    <row r="410541" spans="9:9">
      <c r="I410541" s="101"/>
    </row>
    <row r="410542" spans="9:9">
      <c r="I410542" s="101"/>
    </row>
    <row r="410548" spans="9:9">
      <c r="I410548" s="101"/>
    </row>
    <row r="410553" spans="9:9">
      <c r="I410553" s="101"/>
    </row>
    <row r="410554" spans="9:9">
      <c r="I410554" s="101"/>
    </row>
    <row r="410555" spans="9:9">
      <c r="I410555" s="101"/>
    </row>
    <row r="410556" spans="9:9">
      <c r="I410556" s="101"/>
    </row>
    <row r="410562" spans="9:9">
      <c r="I410562" s="101"/>
    </row>
    <row r="410567" spans="9:9">
      <c r="I410567" s="101"/>
    </row>
    <row r="410568" spans="9:9">
      <c r="I410568" s="101"/>
    </row>
    <row r="410569" spans="9:9">
      <c r="I410569" s="101"/>
    </row>
    <row r="410570" spans="9:9">
      <c r="I410570" s="101"/>
    </row>
    <row r="410576" spans="9:9">
      <c r="I410576" s="101"/>
    </row>
    <row r="410581" spans="9:9">
      <c r="I410581" s="101"/>
    </row>
    <row r="410582" spans="9:9">
      <c r="I410582" s="101"/>
    </row>
    <row r="410583" spans="9:9">
      <c r="I410583" s="101"/>
    </row>
    <row r="410584" spans="9:9">
      <c r="I410584" s="101"/>
    </row>
    <row r="410590" spans="9:9">
      <c r="I410590" s="101"/>
    </row>
    <row r="410595" spans="9:9">
      <c r="I410595" s="101"/>
    </row>
    <row r="410596" spans="9:9">
      <c r="I410596" s="101"/>
    </row>
    <row r="410597" spans="9:9">
      <c r="I410597" s="101"/>
    </row>
    <row r="410598" spans="9:9">
      <c r="I410598" s="101"/>
    </row>
    <row r="410604" spans="9:9">
      <c r="I410604" s="101"/>
    </row>
    <row r="410609" spans="9:9">
      <c r="I410609" s="101"/>
    </row>
    <row r="410610" spans="9:9">
      <c r="I410610" s="101"/>
    </row>
    <row r="410611" spans="9:9">
      <c r="I410611" s="101"/>
    </row>
    <row r="410612" spans="9:9">
      <c r="I410612" s="101"/>
    </row>
    <row r="410618" spans="9:9">
      <c r="I410618" s="101"/>
    </row>
    <row r="410623" spans="9:9">
      <c r="I410623" s="101"/>
    </row>
    <row r="410624" spans="9:9">
      <c r="I410624" s="101"/>
    </row>
    <row r="410625" spans="9:9">
      <c r="I410625" s="101"/>
    </row>
    <row r="410626" spans="9:9">
      <c r="I410626" s="101"/>
    </row>
    <row r="410632" spans="9:9">
      <c r="I410632" s="101"/>
    </row>
    <row r="410637" spans="9:9">
      <c r="I410637" s="101"/>
    </row>
    <row r="410638" spans="9:9">
      <c r="I410638" s="101"/>
    </row>
    <row r="410639" spans="9:9">
      <c r="I410639" s="101"/>
    </row>
    <row r="410640" spans="9:9">
      <c r="I410640" s="101"/>
    </row>
    <row r="410646" spans="9:9">
      <c r="I410646" s="101"/>
    </row>
    <row r="410651" spans="9:9">
      <c r="I410651" s="101"/>
    </row>
    <row r="410652" spans="9:9">
      <c r="I410652" s="101"/>
    </row>
    <row r="410653" spans="9:9">
      <c r="I410653" s="101"/>
    </row>
    <row r="410654" spans="9:9">
      <c r="I410654" s="101"/>
    </row>
    <row r="410660" spans="9:9">
      <c r="I410660" s="101"/>
    </row>
    <row r="410665" spans="9:9">
      <c r="I410665" s="101"/>
    </row>
    <row r="410666" spans="9:9">
      <c r="I410666" s="101"/>
    </row>
    <row r="410667" spans="9:9">
      <c r="I410667" s="101"/>
    </row>
    <row r="410668" spans="9:9">
      <c r="I410668" s="101"/>
    </row>
    <row r="410674" spans="9:9">
      <c r="I410674" s="101"/>
    </row>
    <row r="410679" spans="9:9">
      <c r="I410679" s="101"/>
    </row>
    <row r="410680" spans="9:9">
      <c r="I410680" s="101"/>
    </row>
    <row r="410681" spans="9:9">
      <c r="I410681" s="101"/>
    </row>
    <row r="410682" spans="9:9">
      <c r="I410682" s="101"/>
    </row>
    <row r="410688" spans="9:9">
      <c r="I410688" s="101"/>
    </row>
    <row r="410693" spans="9:9">
      <c r="I410693" s="101"/>
    </row>
    <row r="410694" spans="9:9">
      <c r="I410694" s="101"/>
    </row>
    <row r="410695" spans="9:9">
      <c r="I410695" s="101"/>
    </row>
    <row r="410696" spans="9:9">
      <c r="I410696" s="101"/>
    </row>
    <row r="410702" spans="9:9">
      <c r="I410702" s="101"/>
    </row>
    <row r="410707" spans="9:9">
      <c r="I410707" s="101"/>
    </row>
    <row r="410708" spans="9:9">
      <c r="I410708" s="101"/>
    </row>
    <row r="410709" spans="9:9">
      <c r="I410709" s="101"/>
    </row>
    <row r="410710" spans="9:9">
      <c r="I410710" s="101"/>
    </row>
    <row r="410716" spans="9:9">
      <c r="I410716" s="101"/>
    </row>
    <row r="410721" spans="9:9">
      <c r="I410721" s="101"/>
    </row>
    <row r="410722" spans="9:9">
      <c r="I410722" s="101"/>
    </row>
    <row r="410723" spans="9:9">
      <c r="I410723" s="101"/>
    </row>
    <row r="410724" spans="9:9">
      <c r="I410724" s="101"/>
    </row>
    <row r="410730" spans="9:9">
      <c r="I410730" s="101"/>
    </row>
    <row r="410735" spans="9:9">
      <c r="I410735" s="101"/>
    </row>
    <row r="410736" spans="9:9">
      <c r="I410736" s="101"/>
    </row>
    <row r="410737" spans="9:9">
      <c r="I410737" s="101"/>
    </row>
    <row r="410738" spans="9:9">
      <c r="I410738" s="101"/>
    </row>
    <row r="410744" spans="9:9">
      <c r="I410744" s="101"/>
    </row>
    <row r="410749" spans="9:9">
      <c r="I410749" s="101"/>
    </row>
    <row r="410750" spans="9:9">
      <c r="I410750" s="101"/>
    </row>
    <row r="410751" spans="9:9">
      <c r="I410751" s="101"/>
    </row>
    <row r="410752" spans="9:9">
      <c r="I410752" s="101"/>
    </row>
    <row r="410758" spans="9:9">
      <c r="I410758" s="101"/>
    </row>
    <row r="410763" spans="9:9">
      <c r="I410763" s="101"/>
    </row>
    <row r="410764" spans="9:9">
      <c r="I410764" s="101"/>
    </row>
    <row r="410765" spans="9:9">
      <c r="I410765" s="101"/>
    </row>
    <row r="410766" spans="9:9">
      <c r="I410766" s="101"/>
    </row>
    <row r="410772" spans="9:9">
      <c r="I410772" s="101"/>
    </row>
    <row r="410777" spans="9:9">
      <c r="I410777" s="101"/>
    </row>
    <row r="410778" spans="9:9">
      <c r="I410778" s="101"/>
    </row>
    <row r="410779" spans="9:9">
      <c r="I410779" s="101"/>
    </row>
    <row r="410780" spans="9:9">
      <c r="I410780" s="101"/>
    </row>
    <row r="410786" spans="9:9">
      <c r="I410786" s="101"/>
    </row>
    <row r="410791" spans="9:9">
      <c r="I410791" s="101"/>
    </row>
    <row r="410792" spans="9:9">
      <c r="I410792" s="101"/>
    </row>
    <row r="410793" spans="9:9">
      <c r="I410793" s="101"/>
    </row>
    <row r="410794" spans="9:9">
      <c r="I410794" s="101"/>
    </row>
    <row r="410800" spans="9:9">
      <c r="I410800" s="101"/>
    </row>
    <row r="410805" spans="9:9">
      <c r="I410805" s="101"/>
    </row>
    <row r="410806" spans="9:9">
      <c r="I410806" s="101"/>
    </row>
    <row r="410807" spans="9:9">
      <c r="I410807" s="101"/>
    </row>
    <row r="410808" spans="9:9">
      <c r="I410808" s="101"/>
    </row>
    <row r="410814" spans="9:9">
      <c r="I410814" s="101"/>
    </row>
    <row r="410819" spans="9:9">
      <c r="I410819" s="101"/>
    </row>
    <row r="410820" spans="9:9">
      <c r="I410820" s="101"/>
    </row>
    <row r="410821" spans="9:9">
      <c r="I410821" s="101"/>
    </row>
    <row r="410822" spans="9:9">
      <c r="I410822" s="101"/>
    </row>
    <row r="410828" spans="9:9">
      <c r="I410828" s="101"/>
    </row>
    <row r="410833" spans="9:9">
      <c r="I410833" s="101"/>
    </row>
    <row r="410834" spans="9:9">
      <c r="I410834" s="101"/>
    </row>
    <row r="410835" spans="9:9">
      <c r="I410835" s="101"/>
    </row>
    <row r="410836" spans="9:9">
      <c r="I410836" s="101"/>
    </row>
    <row r="410842" spans="9:9">
      <c r="I410842" s="101"/>
    </row>
    <row r="410847" spans="9:9">
      <c r="I410847" s="101"/>
    </row>
    <row r="410848" spans="9:9">
      <c r="I410848" s="101"/>
    </row>
    <row r="410849" spans="9:9">
      <c r="I410849" s="101"/>
    </row>
    <row r="410850" spans="9:9">
      <c r="I410850" s="101"/>
    </row>
    <row r="410856" spans="9:9">
      <c r="I410856" s="101"/>
    </row>
    <row r="410861" spans="9:9">
      <c r="I410861" s="101"/>
    </row>
    <row r="410862" spans="9:9">
      <c r="I410862" s="101"/>
    </row>
    <row r="410863" spans="9:9">
      <c r="I410863" s="101"/>
    </row>
    <row r="410864" spans="9:9">
      <c r="I410864" s="101"/>
    </row>
    <row r="410870" spans="9:9">
      <c r="I410870" s="101"/>
    </row>
    <row r="410875" spans="9:9">
      <c r="I410875" s="101"/>
    </row>
    <row r="410876" spans="9:9">
      <c r="I410876" s="101"/>
    </row>
    <row r="410877" spans="9:9">
      <c r="I410877" s="101"/>
    </row>
    <row r="410878" spans="9:9">
      <c r="I410878" s="101"/>
    </row>
    <row r="410884" spans="9:9">
      <c r="I410884" s="101"/>
    </row>
    <row r="410889" spans="9:9">
      <c r="I410889" s="101"/>
    </row>
    <row r="410890" spans="9:9">
      <c r="I410890" s="101"/>
    </row>
    <row r="410891" spans="9:9">
      <c r="I410891" s="101"/>
    </row>
    <row r="410892" spans="9:9">
      <c r="I410892" s="101"/>
    </row>
    <row r="410898" spans="9:9">
      <c r="I410898" s="101"/>
    </row>
    <row r="410903" spans="9:9">
      <c r="I410903" s="101"/>
    </row>
    <row r="410904" spans="9:9">
      <c r="I410904" s="101"/>
    </row>
    <row r="410905" spans="9:9">
      <c r="I410905" s="101"/>
    </row>
    <row r="410906" spans="9:9">
      <c r="I410906" s="101"/>
    </row>
    <row r="410912" spans="9:9">
      <c r="I410912" s="101"/>
    </row>
    <row r="410917" spans="9:9">
      <c r="I410917" s="101"/>
    </row>
    <row r="410918" spans="9:9">
      <c r="I410918" s="101"/>
    </row>
    <row r="410919" spans="9:9">
      <c r="I410919" s="101"/>
    </row>
    <row r="410920" spans="9:9">
      <c r="I410920" s="101"/>
    </row>
    <row r="410926" spans="9:9">
      <c r="I410926" s="101"/>
    </row>
    <row r="410931" spans="9:9">
      <c r="I410931" s="101"/>
    </row>
    <row r="410932" spans="9:9">
      <c r="I410932" s="101"/>
    </row>
    <row r="410933" spans="9:9">
      <c r="I410933" s="101"/>
    </row>
    <row r="410934" spans="9:9">
      <c r="I410934" s="101"/>
    </row>
    <row r="410940" spans="9:9">
      <c r="I410940" s="101"/>
    </row>
    <row r="410945" spans="9:9">
      <c r="I410945" s="101"/>
    </row>
    <row r="410946" spans="9:9">
      <c r="I410946" s="101"/>
    </row>
    <row r="410947" spans="9:9">
      <c r="I410947" s="101"/>
    </row>
    <row r="410948" spans="9:9">
      <c r="I410948" s="101"/>
    </row>
    <row r="410954" spans="9:9">
      <c r="I410954" s="101"/>
    </row>
    <row r="410959" spans="9:9">
      <c r="I410959" s="101"/>
    </row>
    <row r="410960" spans="9:9">
      <c r="I410960" s="101"/>
    </row>
    <row r="410961" spans="9:9">
      <c r="I410961" s="101"/>
    </row>
    <row r="410962" spans="9:9">
      <c r="I410962" s="101"/>
    </row>
    <row r="410968" spans="9:9">
      <c r="I410968" s="101"/>
    </row>
    <row r="410973" spans="9:9">
      <c r="I410973" s="101"/>
    </row>
    <row r="410974" spans="9:9">
      <c r="I410974" s="101"/>
    </row>
    <row r="410975" spans="9:9">
      <c r="I410975" s="101"/>
    </row>
    <row r="410976" spans="9:9">
      <c r="I410976" s="101"/>
    </row>
    <row r="410982" spans="9:9">
      <c r="I410982" s="101"/>
    </row>
    <row r="410987" spans="9:9">
      <c r="I410987" s="101"/>
    </row>
    <row r="410988" spans="9:9">
      <c r="I410988" s="101"/>
    </row>
    <row r="410989" spans="9:9">
      <c r="I410989" s="101"/>
    </row>
    <row r="410990" spans="9:9">
      <c r="I410990" s="101"/>
    </row>
    <row r="410996" spans="9:9">
      <c r="I410996" s="101"/>
    </row>
    <row r="411001" spans="9:9">
      <c r="I411001" s="101"/>
    </row>
    <row r="411002" spans="9:9">
      <c r="I411002" s="101"/>
    </row>
    <row r="411003" spans="9:9">
      <c r="I411003" s="101"/>
    </row>
    <row r="411004" spans="9:9">
      <c r="I411004" s="101"/>
    </row>
    <row r="411010" spans="9:9">
      <c r="I411010" s="101"/>
    </row>
    <row r="411015" spans="9:9">
      <c r="I411015" s="101"/>
    </row>
    <row r="411016" spans="9:9">
      <c r="I411016" s="101"/>
    </row>
    <row r="411017" spans="9:9">
      <c r="I411017" s="101"/>
    </row>
    <row r="411018" spans="9:9">
      <c r="I411018" s="101"/>
    </row>
    <row r="411024" spans="9:9">
      <c r="I411024" s="101"/>
    </row>
    <row r="411029" spans="9:9">
      <c r="I411029" s="101"/>
    </row>
    <row r="411030" spans="9:9">
      <c r="I411030" s="101"/>
    </row>
    <row r="411031" spans="9:9">
      <c r="I411031" s="101"/>
    </row>
    <row r="411032" spans="9:9">
      <c r="I411032" s="101"/>
    </row>
    <row r="411038" spans="9:9">
      <c r="I411038" s="101"/>
    </row>
    <row r="411043" spans="9:9">
      <c r="I411043" s="101"/>
    </row>
    <row r="411044" spans="9:9">
      <c r="I411044" s="101"/>
    </row>
    <row r="411045" spans="9:9">
      <c r="I411045" s="101"/>
    </row>
    <row r="411046" spans="9:9">
      <c r="I411046" s="101"/>
    </row>
    <row r="411052" spans="9:9">
      <c r="I411052" s="101"/>
    </row>
    <row r="411057" spans="9:9">
      <c r="I411057" s="101"/>
    </row>
    <row r="411058" spans="9:9">
      <c r="I411058" s="101"/>
    </row>
    <row r="411059" spans="9:9">
      <c r="I411059" s="101"/>
    </row>
    <row r="411060" spans="9:9">
      <c r="I411060" s="101"/>
    </row>
    <row r="411066" spans="9:9">
      <c r="I411066" s="101"/>
    </row>
    <row r="411071" spans="9:9">
      <c r="I411071" s="101"/>
    </row>
    <row r="411072" spans="9:9">
      <c r="I411072" s="101"/>
    </row>
    <row r="411073" spans="9:9">
      <c r="I411073" s="101"/>
    </row>
    <row r="411074" spans="9:9">
      <c r="I411074" s="101"/>
    </row>
    <row r="411080" spans="9:9">
      <c r="I411080" s="101"/>
    </row>
    <row r="411085" spans="9:9">
      <c r="I411085" s="101"/>
    </row>
    <row r="411086" spans="9:9">
      <c r="I411086" s="101"/>
    </row>
    <row r="411087" spans="9:9">
      <c r="I411087" s="101"/>
    </row>
    <row r="411088" spans="9:9">
      <c r="I411088" s="101"/>
    </row>
    <row r="411094" spans="9:9">
      <c r="I411094" s="101"/>
    </row>
    <row r="411099" spans="9:9">
      <c r="I411099" s="101"/>
    </row>
    <row r="411100" spans="9:9">
      <c r="I411100" s="101"/>
    </row>
    <row r="411101" spans="9:9">
      <c r="I411101" s="101"/>
    </row>
    <row r="411102" spans="9:9">
      <c r="I411102" s="101"/>
    </row>
    <row r="411108" spans="9:9">
      <c r="I411108" s="101"/>
    </row>
    <row r="411113" spans="9:9">
      <c r="I411113" s="101"/>
    </row>
    <row r="411114" spans="9:9">
      <c r="I411114" s="101"/>
    </row>
    <row r="411115" spans="9:9">
      <c r="I411115" s="101"/>
    </row>
    <row r="411116" spans="9:9">
      <c r="I411116" s="101"/>
    </row>
    <row r="411122" spans="9:9">
      <c r="I411122" s="101"/>
    </row>
    <row r="411127" spans="9:9">
      <c r="I411127" s="101"/>
    </row>
    <row r="411128" spans="9:9">
      <c r="I411128" s="101"/>
    </row>
    <row r="411129" spans="9:9">
      <c r="I411129" s="101"/>
    </row>
    <row r="411130" spans="9:9">
      <c r="I411130" s="101"/>
    </row>
    <row r="411136" spans="9:9">
      <c r="I411136" s="101"/>
    </row>
    <row r="411141" spans="9:9">
      <c r="I411141" s="101"/>
    </row>
    <row r="411142" spans="9:9">
      <c r="I411142" s="101"/>
    </row>
    <row r="411143" spans="9:9">
      <c r="I411143" s="101"/>
    </row>
    <row r="411144" spans="9:9">
      <c r="I411144" s="101"/>
    </row>
    <row r="411150" spans="9:9">
      <c r="I411150" s="101"/>
    </row>
    <row r="411155" spans="9:9">
      <c r="I411155" s="101"/>
    </row>
    <row r="411156" spans="9:9">
      <c r="I411156" s="101"/>
    </row>
    <row r="411157" spans="9:9">
      <c r="I411157" s="101"/>
    </row>
    <row r="411158" spans="9:9">
      <c r="I411158" s="101"/>
    </row>
    <row r="411164" spans="9:9">
      <c r="I411164" s="101"/>
    </row>
    <row r="411169" spans="9:9">
      <c r="I411169" s="101"/>
    </row>
    <row r="411170" spans="9:9">
      <c r="I411170" s="101"/>
    </row>
    <row r="411171" spans="9:9">
      <c r="I411171" s="101"/>
    </row>
    <row r="411172" spans="9:9">
      <c r="I411172" s="101"/>
    </row>
    <row r="411178" spans="9:9">
      <c r="I411178" s="101"/>
    </row>
    <row r="411183" spans="9:9">
      <c r="I411183" s="101"/>
    </row>
    <row r="411184" spans="9:9">
      <c r="I411184" s="101"/>
    </row>
    <row r="411185" spans="9:9">
      <c r="I411185" s="101"/>
    </row>
    <row r="411186" spans="9:9">
      <c r="I411186" s="101"/>
    </row>
    <row r="411192" spans="9:9">
      <c r="I411192" s="101"/>
    </row>
    <row r="411197" spans="9:9">
      <c r="I411197" s="101"/>
    </row>
    <row r="411198" spans="9:9">
      <c r="I411198" s="101"/>
    </row>
    <row r="411199" spans="9:9">
      <c r="I411199" s="101"/>
    </row>
    <row r="411200" spans="9:9">
      <c r="I411200" s="101"/>
    </row>
    <row r="411206" spans="9:9">
      <c r="I411206" s="101"/>
    </row>
    <row r="411211" spans="9:9">
      <c r="I411211" s="101"/>
    </row>
    <row r="411212" spans="9:9">
      <c r="I411212" s="101"/>
    </row>
    <row r="411213" spans="9:9">
      <c r="I411213" s="101"/>
    </row>
    <row r="411214" spans="9:9">
      <c r="I411214" s="101"/>
    </row>
    <row r="411220" spans="9:9">
      <c r="I411220" s="101"/>
    </row>
    <row r="411225" spans="9:9">
      <c r="I411225" s="101"/>
    </row>
    <row r="411226" spans="9:9">
      <c r="I411226" s="101"/>
    </row>
    <row r="411227" spans="9:9">
      <c r="I411227" s="101"/>
    </row>
    <row r="411228" spans="9:9">
      <c r="I411228" s="101"/>
    </row>
    <row r="411234" spans="9:9">
      <c r="I411234" s="101"/>
    </row>
    <row r="411239" spans="9:9">
      <c r="I411239" s="101"/>
    </row>
    <row r="411240" spans="9:9">
      <c r="I411240" s="101"/>
    </row>
    <row r="411241" spans="9:9">
      <c r="I411241" s="101"/>
    </row>
    <row r="411242" spans="9:9">
      <c r="I411242" s="101"/>
    </row>
    <row r="411248" spans="9:9">
      <c r="I411248" s="101"/>
    </row>
    <row r="411253" spans="9:9">
      <c r="I411253" s="101"/>
    </row>
    <row r="411254" spans="9:9">
      <c r="I411254" s="101"/>
    </row>
    <row r="411255" spans="9:9">
      <c r="I411255" s="101"/>
    </row>
    <row r="411256" spans="9:9">
      <c r="I411256" s="101"/>
    </row>
    <row r="411262" spans="9:9">
      <c r="I411262" s="101"/>
    </row>
    <row r="411267" spans="9:9">
      <c r="I411267" s="101"/>
    </row>
    <row r="411268" spans="9:9">
      <c r="I411268" s="101"/>
    </row>
    <row r="411269" spans="9:9">
      <c r="I411269" s="101"/>
    </row>
    <row r="411270" spans="9:9">
      <c r="I411270" s="101"/>
    </row>
    <row r="411276" spans="9:9">
      <c r="I411276" s="101"/>
    </row>
    <row r="411281" spans="9:9">
      <c r="I411281" s="101"/>
    </row>
    <row r="411282" spans="9:9">
      <c r="I411282" s="101"/>
    </row>
    <row r="411283" spans="9:9">
      <c r="I411283" s="101"/>
    </row>
    <row r="411284" spans="9:9">
      <c r="I411284" s="101"/>
    </row>
    <row r="411290" spans="9:9">
      <c r="I411290" s="101"/>
    </row>
    <row r="411295" spans="9:9">
      <c r="I411295" s="101"/>
    </row>
    <row r="411296" spans="9:9">
      <c r="I411296" s="101"/>
    </row>
    <row r="411297" spans="9:9">
      <c r="I411297" s="101"/>
    </row>
    <row r="411298" spans="9:9">
      <c r="I411298" s="101"/>
    </row>
    <row r="411304" spans="9:9">
      <c r="I411304" s="101"/>
    </row>
    <row r="411309" spans="9:9">
      <c r="I411309" s="101"/>
    </row>
    <row r="411310" spans="9:9">
      <c r="I411310" s="101"/>
    </row>
    <row r="411311" spans="9:9">
      <c r="I411311" s="101"/>
    </row>
    <row r="411312" spans="9:9">
      <c r="I411312" s="101"/>
    </row>
    <row r="411318" spans="9:9">
      <c r="I411318" s="101"/>
    </row>
    <row r="411323" spans="9:9">
      <c r="I411323" s="101"/>
    </row>
    <row r="411324" spans="9:9">
      <c r="I411324" s="101"/>
    </row>
    <row r="411325" spans="9:9">
      <c r="I411325" s="101"/>
    </row>
    <row r="411326" spans="9:9">
      <c r="I411326" s="101"/>
    </row>
    <row r="411332" spans="9:9">
      <c r="I411332" s="101"/>
    </row>
    <row r="411337" spans="9:9">
      <c r="I411337" s="101"/>
    </row>
    <row r="411338" spans="9:9">
      <c r="I411338" s="101"/>
    </row>
    <row r="411339" spans="9:9">
      <c r="I411339" s="101"/>
    </row>
    <row r="411340" spans="9:9">
      <c r="I411340" s="101"/>
    </row>
    <row r="411346" spans="9:9">
      <c r="I411346" s="101"/>
    </row>
    <row r="411351" spans="9:9">
      <c r="I411351" s="101"/>
    </row>
    <row r="411352" spans="9:9">
      <c r="I411352" s="101"/>
    </row>
    <row r="411353" spans="9:9">
      <c r="I411353" s="101"/>
    </row>
    <row r="411354" spans="9:9">
      <c r="I411354" s="101"/>
    </row>
    <row r="411360" spans="9:9">
      <c r="I411360" s="101"/>
    </row>
    <row r="411365" spans="9:9">
      <c r="I411365" s="101"/>
    </row>
    <row r="411366" spans="9:9">
      <c r="I411366" s="101"/>
    </row>
    <row r="411367" spans="9:9">
      <c r="I411367" s="101"/>
    </row>
    <row r="411368" spans="9:9">
      <c r="I411368" s="101"/>
    </row>
    <row r="411374" spans="9:9">
      <c r="I411374" s="101"/>
    </row>
    <row r="411379" spans="9:9">
      <c r="I411379" s="101"/>
    </row>
    <row r="411380" spans="9:9">
      <c r="I411380" s="101"/>
    </row>
    <row r="411381" spans="9:9">
      <c r="I411381" s="101"/>
    </row>
    <row r="411382" spans="9:9">
      <c r="I411382" s="101"/>
    </row>
    <row r="411388" spans="9:9">
      <c r="I411388" s="101"/>
    </row>
    <row r="411393" spans="9:9">
      <c r="I411393" s="101"/>
    </row>
    <row r="411394" spans="9:9">
      <c r="I411394" s="101"/>
    </row>
    <row r="411395" spans="9:9">
      <c r="I411395" s="101"/>
    </row>
    <row r="411396" spans="9:9">
      <c r="I411396" s="101"/>
    </row>
    <row r="411402" spans="9:9">
      <c r="I411402" s="101"/>
    </row>
    <row r="411407" spans="9:9">
      <c r="I411407" s="101"/>
    </row>
    <row r="411408" spans="9:9">
      <c r="I411408" s="101"/>
    </row>
    <row r="411409" spans="9:9">
      <c r="I411409" s="101"/>
    </row>
    <row r="411410" spans="9:9">
      <c r="I411410" s="101"/>
    </row>
    <row r="411416" spans="9:9">
      <c r="I411416" s="101"/>
    </row>
    <row r="411421" spans="9:9">
      <c r="I411421" s="101"/>
    </row>
    <row r="411422" spans="9:9">
      <c r="I411422" s="101"/>
    </row>
    <row r="411423" spans="9:9">
      <c r="I411423" s="101"/>
    </row>
    <row r="411424" spans="9:9">
      <c r="I411424" s="101"/>
    </row>
    <row r="411430" spans="9:9">
      <c r="I411430" s="101"/>
    </row>
    <row r="411435" spans="9:9">
      <c r="I411435" s="101"/>
    </row>
    <row r="411436" spans="9:9">
      <c r="I411436" s="101"/>
    </row>
    <row r="411437" spans="9:9">
      <c r="I411437" s="101"/>
    </row>
    <row r="411438" spans="9:9">
      <c r="I411438" s="101"/>
    </row>
    <row r="411444" spans="9:9">
      <c r="I411444" s="101"/>
    </row>
    <row r="411449" spans="9:9">
      <c r="I411449" s="101"/>
    </row>
    <row r="411450" spans="9:9">
      <c r="I411450" s="101"/>
    </row>
    <row r="411451" spans="9:9">
      <c r="I411451" s="101"/>
    </row>
    <row r="411452" spans="9:9">
      <c r="I411452" s="101"/>
    </row>
    <row r="411458" spans="9:9">
      <c r="I411458" s="101"/>
    </row>
    <row r="411463" spans="9:9">
      <c r="I411463" s="101"/>
    </row>
    <row r="411464" spans="9:9">
      <c r="I411464" s="101"/>
    </row>
    <row r="411465" spans="9:9">
      <c r="I411465" s="101"/>
    </row>
    <row r="411466" spans="9:9">
      <c r="I411466" s="101"/>
    </row>
    <row r="411472" spans="9:9">
      <c r="I411472" s="101"/>
    </row>
    <row r="411477" spans="9:9">
      <c r="I411477" s="101"/>
    </row>
    <row r="411478" spans="9:9">
      <c r="I411478" s="101"/>
    </row>
    <row r="411479" spans="9:9">
      <c r="I411479" s="101"/>
    </row>
    <row r="411480" spans="9:9">
      <c r="I411480" s="101"/>
    </row>
    <row r="411486" spans="9:9">
      <c r="I411486" s="101"/>
    </row>
    <row r="411491" spans="9:9">
      <c r="I411491" s="101"/>
    </row>
    <row r="411492" spans="9:9">
      <c r="I411492" s="101"/>
    </row>
    <row r="411493" spans="9:9">
      <c r="I411493" s="101"/>
    </row>
    <row r="411494" spans="9:9">
      <c r="I411494" s="101"/>
    </row>
    <row r="411500" spans="9:9">
      <c r="I411500" s="101"/>
    </row>
    <row r="411505" spans="9:9">
      <c r="I411505" s="101"/>
    </row>
    <row r="411506" spans="9:9">
      <c r="I411506" s="101"/>
    </row>
    <row r="411507" spans="9:9">
      <c r="I411507" s="101"/>
    </row>
    <row r="411508" spans="9:9">
      <c r="I411508" s="101"/>
    </row>
    <row r="411514" spans="9:9">
      <c r="I411514" s="101"/>
    </row>
    <row r="411519" spans="9:9">
      <c r="I411519" s="101"/>
    </row>
    <row r="411520" spans="9:9">
      <c r="I411520" s="101"/>
    </row>
    <row r="411521" spans="9:9">
      <c r="I411521" s="101"/>
    </row>
    <row r="411522" spans="9:9">
      <c r="I411522" s="101"/>
    </row>
    <row r="411528" spans="9:9">
      <c r="I411528" s="101"/>
    </row>
    <row r="411533" spans="9:9">
      <c r="I411533" s="101"/>
    </row>
    <row r="411534" spans="9:9">
      <c r="I411534" s="101"/>
    </row>
    <row r="411535" spans="9:9">
      <c r="I411535" s="101"/>
    </row>
    <row r="411536" spans="9:9">
      <c r="I411536" s="101"/>
    </row>
    <row r="411542" spans="9:9">
      <c r="I411542" s="101"/>
    </row>
    <row r="411547" spans="9:9">
      <c r="I411547" s="101"/>
    </row>
    <row r="411548" spans="9:9">
      <c r="I411548" s="101"/>
    </row>
    <row r="411549" spans="9:9">
      <c r="I411549" s="101"/>
    </row>
    <row r="411550" spans="9:9">
      <c r="I411550" s="101"/>
    </row>
    <row r="411556" spans="9:9">
      <c r="I411556" s="101"/>
    </row>
    <row r="411561" spans="9:9">
      <c r="I411561" s="101"/>
    </row>
    <row r="411562" spans="9:9">
      <c r="I411562" s="101"/>
    </row>
    <row r="411563" spans="9:9">
      <c r="I411563" s="101"/>
    </row>
    <row r="411564" spans="9:9">
      <c r="I411564" s="101"/>
    </row>
    <row r="411570" spans="9:9">
      <c r="I411570" s="101"/>
    </row>
    <row r="411575" spans="9:9">
      <c r="I411575" s="101"/>
    </row>
    <row r="411576" spans="9:9">
      <c r="I411576" s="101"/>
    </row>
    <row r="411577" spans="9:9">
      <c r="I411577" s="101"/>
    </row>
    <row r="411578" spans="9:9">
      <c r="I411578" s="101"/>
    </row>
    <row r="411584" spans="9:9">
      <c r="I411584" s="101"/>
    </row>
    <row r="411589" spans="9:9">
      <c r="I411589" s="101"/>
    </row>
    <row r="411590" spans="9:9">
      <c r="I411590" s="101"/>
    </row>
    <row r="411591" spans="9:9">
      <c r="I411591" s="101"/>
    </row>
    <row r="411592" spans="9:9">
      <c r="I411592" s="101"/>
    </row>
    <row r="411598" spans="9:9">
      <c r="I411598" s="101"/>
    </row>
    <row r="411603" spans="9:9">
      <c r="I411603" s="101"/>
    </row>
    <row r="411604" spans="9:9">
      <c r="I411604" s="101"/>
    </row>
    <row r="411605" spans="9:9">
      <c r="I411605" s="101"/>
    </row>
    <row r="411606" spans="9:9">
      <c r="I411606" s="101"/>
    </row>
    <row r="411612" spans="9:9">
      <c r="I411612" s="101"/>
    </row>
    <row r="411617" spans="9:9">
      <c r="I411617" s="101"/>
    </row>
    <row r="411618" spans="9:9">
      <c r="I411618" s="101"/>
    </row>
    <row r="411619" spans="9:9">
      <c r="I411619" s="101"/>
    </row>
    <row r="411620" spans="9:9">
      <c r="I411620" s="101"/>
    </row>
    <row r="411626" spans="9:9">
      <c r="I411626" s="101"/>
    </row>
    <row r="411631" spans="9:9">
      <c r="I411631" s="101"/>
    </row>
    <row r="411632" spans="9:9">
      <c r="I411632" s="101"/>
    </row>
    <row r="411633" spans="9:9">
      <c r="I411633" s="101"/>
    </row>
    <row r="411634" spans="9:9">
      <c r="I411634" s="101"/>
    </row>
    <row r="411640" spans="9:9">
      <c r="I411640" s="101"/>
    </row>
    <row r="411645" spans="9:9">
      <c r="I411645" s="101"/>
    </row>
    <row r="411646" spans="9:9">
      <c r="I411646" s="101"/>
    </row>
    <row r="411647" spans="9:9">
      <c r="I411647" s="101"/>
    </row>
    <row r="411648" spans="9:9">
      <c r="I411648" s="101"/>
    </row>
    <row r="411654" spans="9:9">
      <c r="I411654" s="101"/>
    </row>
    <row r="411659" spans="9:9">
      <c r="I411659" s="101"/>
    </row>
    <row r="411660" spans="9:9">
      <c r="I411660" s="101"/>
    </row>
    <row r="411661" spans="9:9">
      <c r="I411661" s="101"/>
    </row>
    <row r="411662" spans="9:9">
      <c r="I411662" s="101"/>
    </row>
    <row r="411668" spans="9:9">
      <c r="I411668" s="101"/>
    </row>
    <row r="411673" spans="9:9">
      <c r="I411673" s="101"/>
    </row>
    <row r="411674" spans="9:9">
      <c r="I411674" s="101"/>
    </row>
    <row r="411675" spans="9:9">
      <c r="I411675" s="101"/>
    </row>
    <row r="411676" spans="9:9">
      <c r="I411676" s="101"/>
    </row>
    <row r="411682" spans="9:9">
      <c r="I411682" s="101"/>
    </row>
    <row r="411687" spans="9:9">
      <c r="I411687" s="101"/>
    </row>
    <row r="411688" spans="9:9">
      <c r="I411688" s="101"/>
    </row>
    <row r="411689" spans="9:9">
      <c r="I411689" s="101"/>
    </row>
    <row r="411690" spans="9:9">
      <c r="I411690" s="101"/>
    </row>
    <row r="411696" spans="9:9">
      <c r="I411696" s="101"/>
    </row>
    <row r="411701" spans="9:9">
      <c r="I411701" s="101"/>
    </row>
    <row r="411702" spans="9:9">
      <c r="I411702" s="101"/>
    </row>
    <row r="411703" spans="9:9">
      <c r="I411703" s="101"/>
    </row>
    <row r="411704" spans="9:9">
      <c r="I411704" s="101"/>
    </row>
    <row r="411710" spans="9:9">
      <c r="I411710" s="101"/>
    </row>
    <row r="411715" spans="9:9">
      <c r="I411715" s="101"/>
    </row>
    <row r="411716" spans="9:9">
      <c r="I411716" s="101"/>
    </row>
    <row r="411717" spans="9:9">
      <c r="I411717" s="101"/>
    </row>
    <row r="411718" spans="9:9">
      <c r="I411718" s="101"/>
    </row>
    <row r="411724" spans="9:9">
      <c r="I411724" s="101"/>
    </row>
    <row r="411729" spans="9:9">
      <c r="I411729" s="101"/>
    </row>
    <row r="411730" spans="9:9">
      <c r="I411730" s="101"/>
    </row>
    <row r="411731" spans="9:9">
      <c r="I411731" s="101"/>
    </row>
    <row r="411732" spans="9:9">
      <c r="I411732" s="101"/>
    </row>
    <row r="411738" spans="9:9">
      <c r="I411738" s="101"/>
    </row>
    <row r="411743" spans="9:9">
      <c r="I411743" s="101"/>
    </row>
    <row r="411744" spans="9:9">
      <c r="I411744" s="101"/>
    </row>
    <row r="411745" spans="9:9">
      <c r="I411745" s="101"/>
    </row>
    <row r="411746" spans="9:9">
      <c r="I411746" s="101"/>
    </row>
    <row r="411752" spans="9:9">
      <c r="I411752" s="101"/>
    </row>
    <row r="411757" spans="9:9">
      <c r="I411757" s="101"/>
    </row>
    <row r="411758" spans="9:9">
      <c r="I411758" s="101"/>
    </row>
    <row r="411759" spans="9:9">
      <c r="I411759" s="101"/>
    </row>
    <row r="411760" spans="9:9">
      <c r="I411760" s="101"/>
    </row>
    <row r="411766" spans="9:9">
      <c r="I411766" s="101"/>
    </row>
    <row r="411771" spans="9:9">
      <c r="I411771" s="101"/>
    </row>
    <row r="411772" spans="9:9">
      <c r="I411772" s="101"/>
    </row>
    <row r="411773" spans="9:9">
      <c r="I411773" s="101"/>
    </row>
    <row r="411774" spans="9:9">
      <c r="I411774" s="101"/>
    </row>
    <row r="411780" spans="9:9">
      <c r="I411780" s="101"/>
    </row>
    <row r="411785" spans="9:9">
      <c r="I411785" s="101"/>
    </row>
    <row r="411786" spans="9:9">
      <c r="I411786" s="101"/>
    </row>
    <row r="411787" spans="9:9">
      <c r="I411787" s="101"/>
    </row>
    <row r="411788" spans="9:9">
      <c r="I411788" s="101"/>
    </row>
    <row r="411794" spans="9:9">
      <c r="I411794" s="101"/>
    </row>
    <row r="411799" spans="9:9">
      <c r="I411799" s="101"/>
    </row>
    <row r="411800" spans="9:9">
      <c r="I411800" s="101"/>
    </row>
    <row r="411801" spans="9:9">
      <c r="I411801" s="101"/>
    </row>
    <row r="411802" spans="9:9">
      <c r="I411802" s="101"/>
    </row>
    <row r="411808" spans="9:9">
      <c r="I411808" s="101"/>
    </row>
    <row r="411813" spans="9:9">
      <c r="I411813" s="101"/>
    </row>
    <row r="411814" spans="9:9">
      <c r="I411814" s="101"/>
    </row>
    <row r="411815" spans="9:9">
      <c r="I411815" s="101"/>
    </row>
    <row r="411816" spans="9:9">
      <c r="I411816" s="101"/>
    </row>
    <row r="411822" spans="9:9">
      <c r="I411822" s="101"/>
    </row>
    <row r="411827" spans="9:9">
      <c r="I411827" s="101"/>
    </row>
    <row r="411828" spans="9:9">
      <c r="I411828" s="101"/>
    </row>
    <row r="411829" spans="9:9">
      <c r="I411829" s="101"/>
    </row>
    <row r="411830" spans="9:9">
      <c r="I411830" s="101"/>
    </row>
    <row r="411836" spans="9:9">
      <c r="I411836" s="101"/>
    </row>
    <row r="411841" spans="9:9">
      <c r="I411841" s="101"/>
    </row>
    <row r="411842" spans="9:9">
      <c r="I411842" s="101"/>
    </row>
    <row r="411843" spans="9:9">
      <c r="I411843" s="101"/>
    </row>
    <row r="411844" spans="9:9">
      <c r="I411844" s="101"/>
    </row>
    <row r="411850" spans="9:9">
      <c r="I411850" s="101"/>
    </row>
    <row r="411855" spans="9:9">
      <c r="I411855" s="101"/>
    </row>
    <row r="411856" spans="9:9">
      <c r="I411856" s="101"/>
    </row>
    <row r="411857" spans="9:9">
      <c r="I411857" s="101"/>
    </row>
    <row r="411858" spans="9:9">
      <c r="I411858" s="101"/>
    </row>
    <row r="411864" spans="9:9">
      <c r="I411864" s="101"/>
    </row>
    <row r="411869" spans="9:9">
      <c r="I411869" s="101"/>
    </row>
    <row r="411870" spans="9:9">
      <c r="I411870" s="101"/>
    </row>
    <row r="411871" spans="9:9">
      <c r="I411871" s="101"/>
    </row>
    <row r="411872" spans="9:9">
      <c r="I411872" s="101"/>
    </row>
    <row r="411878" spans="9:9">
      <c r="I411878" s="101"/>
    </row>
    <row r="411883" spans="9:9">
      <c r="I411883" s="101"/>
    </row>
    <row r="411884" spans="9:9">
      <c r="I411884" s="101"/>
    </row>
    <row r="411885" spans="9:9">
      <c r="I411885" s="101"/>
    </row>
    <row r="411886" spans="9:9">
      <c r="I411886" s="101"/>
    </row>
    <row r="411892" spans="9:9">
      <c r="I411892" s="101"/>
    </row>
    <row r="411897" spans="9:9">
      <c r="I411897" s="101"/>
    </row>
    <row r="411898" spans="9:9">
      <c r="I411898" s="101"/>
    </row>
    <row r="411899" spans="9:9">
      <c r="I411899" s="101"/>
    </row>
    <row r="411900" spans="9:9">
      <c r="I411900" s="101"/>
    </row>
    <row r="411906" spans="9:9">
      <c r="I411906" s="101"/>
    </row>
    <row r="411911" spans="9:9">
      <c r="I411911" s="101"/>
    </row>
    <row r="411912" spans="9:9">
      <c r="I411912" s="101"/>
    </row>
    <row r="411913" spans="9:9">
      <c r="I411913" s="101"/>
    </row>
    <row r="411914" spans="9:9">
      <c r="I411914" s="101"/>
    </row>
    <row r="411920" spans="9:9">
      <c r="I411920" s="101"/>
    </row>
    <row r="411925" spans="9:9">
      <c r="I411925" s="101"/>
    </row>
    <row r="411926" spans="9:9">
      <c r="I411926" s="101"/>
    </row>
    <row r="411927" spans="9:9">
      <c r="I411927" s="101"/>
    </row>
    <row r="411928" spans="9:9">
      <c r="I411928" s="101"/>
    </row>
    <row r="411934" spans="9:9">
      <c r="I411934" s="101"/>
    </row>
    <row r="411939" spans="9:9">
      <c r="I411939" s="101"/>
    </row>
    <row r="411940" spans="9:9">
      <c r="I411940" s="101"/>
    </row>
    <row r="411941" spans="9:9">
      <c r="I411941" s="101"/>
    </row>
    <row r="411942" spans="9:9">
      <c r="I411942" s="101"/>
    </row>
    <row r="411948" spans="9:9">
      <c r="I411948" s="101"/>
    </row>
    <row r="411953" spans="9:9">
      <c r="I411953" s="101"/>
    </row>
    <row r="411954" spans="9:9">
      <c r="I411954" s="101"/>
    </row>
    <row r="411955" spans="9:9">
      <c r="I411955" s="101"/>
    </row>
    <row r="411956" spans="9:9">
      <c r="I411956" s="101"/>
    </row>
    <row r="411962" spans="9:9">
      <c r="I411962" s="101"/>
    </row>
    <row r="411967" spans="9:9">
      <c r="I411967" s="101"/>
    </row>
    <row r="411968" spans="9:9">
      <c r="I411968" s="101"/>
    </row>
    <row r="411969" spans="9:9">
      <c r="I411969" s="101"/>
    </row>
    <row r="411970" spans="9:9">
      <c r="I411970" s="101"/>
    </row>
    <row r="411976" spans="9:9">
      <c r="I411976" s="101"/>
    </row>
    <row r="411981" spans="9:9">
      <c r="I411981" s="101"/>
    </row>
    <row r="411982" spans="9:9">
      <c r="I411982" s="101"/>
    </row>
    <row r="411983" spans="9:9">
      <c r="I411983" s="101"/>
    </row>
    <row r="411984" spans="9:9">
      <c r="I411984" s="101"/>
    </row>
    <row r="411990" spans="9:9">
      <c r="I411990" s="101"/>
    </row>
    <row r="411995" spans="9:9">
      <c r="I411995" s="101"/>
    </row>
    <row r="411996" spans="9:9">
      <c r="I411996" s="101"/>
    </row>
    <row r="411997" spans="9:9">
      <c r="I411997" s="101"/>
    </row>
    <row r="411998" spans="9:9">
      <c r="I411998" s="101"/>
    </row>
    <row r="412004" spans="9:9">
      <c r="I412004" s="101"/>
    </row>
    <row r="412009" spans="9:9">
      <c r="I412009" s="101"/>
    </row>
    <row r="412010" spans="9:9">
      <c r="I412010" s="101"/>
    </row>
    <row r="412011" spans="9:9">
      <c r="I412011" s="101"/>
    </row>
    <row r="412012" spans="9:9">
      <c r="I412012" s="101"/>
    </row>
    <row r="412018" spans="9:9">
      <c r="I412018" s="101"/>
    </row>
    <row r="412023" spans="9:9">
      <c r="I412023" s="101"/>
    </row>
    <row r="412024" spans="9:9">
      <c r="I412024" s="101"/>
    </row>
    <row r="412025" spans="9:9">
      <c r="I412025" s="101"/>
    </row>
    <row r="412026" spans="9:9">
      <c r="I412026" s="101"/>
    </row>
    <row r="412032" spans="9:9">
      <c r="I412032" s="101"/>
    </row>
    <row r="412037" spans="9:9">
      <c r="I412037" s="101"/>
    </row>
    <row r="412038" spans="9:9">
      <c r="I412038" s="101"/>
    </row>
    <row r="412039" spans="9:9">
      <c r="I412039" s="101"/>
    </row>
    <row r="412040" spans="9:9">
      <c r="I412040" s="101"/>
    </row>
    <row r="412046" spans="9:9">
      <c r="I412046" s="101"/>
    </row>
    <row r="412051" spans="9:9">
      <c r="I412051" s="101"/>
    </row>
    <row r="412052" spans="9:9">
      <c r="I412052" s="101"/>
    </row>
    <row r="412053" spans="9:9">
      <c r="I412053" s="101"/>
    </row>
    <row r="412054" spans="9:9">
      <c r="I412054" s="101"/>
    </row>
    <row r="412060" spans="9:9">
      <c r="I412060" s="101"/>
    </row>
    <row r="412065" spans="9:9">
      <c r="I412065" s="101"/>
    </row>
    <row r="412066" spans="9:9">
      <c r="I412066" s="101"/>
    </row>
    <row r="412067" spans="9:9">
      <c r="I412067" s="101"/>
    </row>
    <row r="412068" spans="9:9">
      <c r="I412068" s="101"/>
    </row>
    <row r="412074" spans="9:9">
      <c r="I412074" s="101"/>
    </row>
    <row r="412079" spans="9:9">
      <c r="I412079" s="101"/>
    </row>
    <row r="412080" spans="9:9">
      <c r="I412080" s="101"/>
    </row>
    <row r="412081" spans="9:9">
      <c r="I412081" s="101"/>
    </row>
    <row r="412082" spans="9:9">
      <c r="I412082" s="101"/>
    </row>
    <row r="412088" spans="9:9">
      <c r="I412088" s="101"/>
    </row>
    <row r="412093" spans="9:9">
      <c r="I412093" s="101"/>
    </row>
    <row r="412094" spans="9:9">
      <c r="I412094" s="101"/>
    </row>
    <row r="412095" spans="9:9">
      <c r="I412095" s="101"/>
    </row>
    <row r="412096" spans="9:9">
      <c r="I412096" s="101"/>
    </row>
    <row r="412102" spans="9:9">
      <c r="I412102" s="101"/>
    </row>
    <row r="412107" spans="9:9">
      <c r="I412107" s="101"/>
    </row>
    <row r="412108" spans="9:9">
      <c r="I412108" s="101"/>
    </row>
    <row r="412109" spans="9:9">
      <c r="I412109" s="101"/>
    </row>
    <row r="412110" spans="9:9">
      <c r="I412110" s="101"/>
    </row>
    <row r="412116" spans="9:9">
      <c r="I412116" s="101"/>
    </row>
    <row r="412121" spans="9:9">
      <c r="I412121" s="101"/>
    </row>
    <row r="412122" spans="9:9">
      <c r="I412122" s="101"/>
    </row>
    <row r="412123" spans="9:9">
      <c r="I412123" s="101"/>
    </row>
    <row r="412124" spans="9:9">
      <c r="I412124" s="101"/>
    </row>
    <row r="412130" spans="9:9">
      <c r="I412130" s="101"/>
    </row>
    <row r="412135" spans="9:9">
      <c r="I412135" s="101"/>
    </row>
    <row r="412136" spans="9:9">
      <c r="I412136" s="101"/>
    </row>
    <row r="412137" spans="9:9">
      <c r="I412137" s="101"/>
    </row>
    <row r="412138" spans="9:9">
      <c r="I412138" s="101"/>
    </row>
    <row r="412144" spans="9:9">
      <c r="I412144" s="101"/>
    </row>
    <row r="412149" spans="9:9">
      <c r="I412149" s="101"/>
    </row>
    <row r="412150" spans="9:9">
      <c r="I412150" s="101"/>
    </row>
    <row r="412151" spans="9:9">
      <c r="I412151" s="101"/>
    </row>
    <row r="412152" spans="9:9">
      <c r="I412152" s="101"/>
    </row>
    <row r="412158" spans="9:9">
      <c r="I412158" s="101"/>
    </row>
    <row r="412163" spans="9:9">
      <c r="I412163" s="101"/>
    </row>
    <row r="412164" spans="9:9">
      <c r="I412164" s="101"/>
    </row>
    <row r="412165" spans="9:9">
      <c r="I412165" s="101"/>
    </row>
    <row r="412166" spans="9:9">
      <c r="I412166" s="101"/>
    </row>
    <row r="412172" spans="9:9">
      <c r="I412172" s="101"/>
    </row>
    <row r="412177" spans="9:9">
      <c r="I412177" s="101"/>
    </row>
    <row r="412178" spans="9:9">
      <c r="I412178" s="101"/>
    </row>
    <row r="412179" spans="9:9">
      <c r="I412179" s="101"/>
    </row>
    <row r="412180" spans="9:9">
      <c r="I412180" s="101"/>
    </row>
    <row r="412186" spans="9:9">
      <c r="I412186" s="101"/>
    </row>
    <row r="412191" spans="9:9">
      <c r="I412191" s="101"/>
    </row>
    <row r="412192" spans="9:9">
      <c r="I412192" s="101"/>
    </row>
    <row r="412193" spans="9:9">
      <c r="I412193" s="101"/>
    </row>
    <row r="412194" spans="9:9">
      <c r="I412194" s="101"/>
    </row>
    <row r="412200" spans="9:9">
      <c r="I412200" s="101"/>
    </row>
    <row r="412205" spans="9:9">
      <c r="I412205" s="101"/>
    </row>
    <row r="412206" spans="9:9">
      <c r="I412206" s="101"/>
    </row>
    <row r="412207" spans="9:9">
      <c r="I412207" s="101"/>
    </row>
    <row r="412208" spans="9:9">
      <c r="I412208" s="101"/>
    </row>
    <row r="412214" spans="9:9">
      <c r="I412214" s="101"/>
    </row>
    <row r="412219" spans="9:9">
      <c r="I412219" s="101"/>
    </row>
    <row r="412220" spans="9:9">
      <c r="I412220" s="101"/>
    </row>
    <row r="412221" spans="9:9">
      <c r="I412221" s="101"/>
    </row>
    <row r="412222" spans="9:9">
      <c r="I412222" s="101"/>
    </row>
    <row r="412228" spans="9:9">
      <c r="I412228" s="101"/>
    </row>
    <row r="412233" spans="9:9">
      <c r="I412233" s="101"/>
    </row>
    <row r="412234" spans="9:9">
      <c r="I412234" s="101"/>
    </row>
    <row r="412235" spans="9:9">
      <c r="I412235" s="101"/>
    </row>
    <row r="412236" spans="9:9">
      <c r="I412236" s="101"/>
    </row>
    <row r="412242" spans="9:9">
      <c r="I412242" s="101"/>
    </row>
    <row r="412247" spans="9:9">
      <c r="I412247" s="101"/>
    </row>
    <row r="412248" spans="9:9">
      <c r="I412248" s="101"/>
    </row>
    <row r="412249" spans="9:9">
      <c r="I412249" s="101"/>
    </row>
    <row r="412250" spans="9:9">
      <c r="I412250" s="101"/>
    </row>
    <row r="412256" spans="9:9">
      <c r="I412256" s="101"/>
    </row>
    <row r="412261" spans="9:9">
      <c r="I412261" s="101"/>
    </row>
    <row r="412262" spans="9:9">
      <c r="I412262" s="101"/>
    </row>
    <row r="412263" spans="9:9">
      <c r="I412263" s="101"/>
    </row>
    <row r="412264" spans="9:9">
      <c r="I412264" s="101"/>
    </row>
    <row r="412270" spans="9:9">
      <c r="I412270" s="101"/>
    </row>
    <row r="412275" spans="9:9">
      <c r="I412275" s="101"/>
    </row>
    <row r="412276" spans="9:9">
      <c r="I412276" s="101"/>
    </row>
    <row r="412277" spans="9:9">
      <c r="I412277" s="101"/>
    </row>
    <row r="412278" spans="9:9">
      <c r="I412278" s="101"/>
    </row>
    <row r="412284" spans="9:9">
      <c r="I412284" s="101"/>
    </row>
    <row r="412289" spans="9:9">
      <c r="I412289" s="101"/>
    </row>
    <row r="412290" spans="9:9">
      <c r="I412290" s="101"/>
    </row>
    <row r="412291" spans="9:9">
      <c r="I412291" s="101"/>
    </row>
    <row r="412292" spans="9:9">
      <c r="I412292" s="101"/>
    </row>
    <row r="412298" spans="9:9">
      <c r="I412298" s="101"/>
    </row>
    <row r="412303" spans="9:9">
      <c r="I412303" s="101"/>
    </row>
    <row r="412304" spans="9:9">
      <c r="I412304" s="101"/>
    </row>
    <row r="412305" spans="9:9">
      <c r="I412305" s="101"/>
    </row>
    <row r="412306" spans="9:9">
      <c r="I412306" s="101"/>
    </row>
    <row r="412312" spans="9:9">
      <c r="I412312" s="101"/>
    </row>
    <row r="412317" spans="9:9">
      <c r="I412317" s="101"/>
    </row>
    <row r="412318" spans="9:9">
      <c r="I412318" s="101"/>
    </row>
    <row r="412319" spans="9:9">
      <c r="I412319" s="101"/>
    </row>
    <row r="412320" spans="9:9">
      <c r="I412320" s="101"/>
    </row>
    <row r="412326" spans="9:9">
      <c r="I412326" s="101"/>
    </row>
    <row r="412331" spans="9:9">
      <c r="I412331" s="101"/>
    </row>
    <row r="412332" spans="9:9">
      <c r="I412332" s="101"/>
    </row>
    <row r="412333" spans="9:9">
      <c r="I412333" s="101"/>
    </row>
    <row r="412334" spans="9:9">
      <c r="I412334" s="101"/>
    </row>
    <row r="412340" spans="9:9">
      <c r="I412340" s="101"/>
    </row>
    <row r="412345" spans="9:9">
      <c r="I412345" s="101"/>
    </row>
    <row r="412346" spans="9:9">
      <c r="I412346" s="101"/>
    </row>
    <row r="412347" spans="9:9">
      <c r="I412347" s="101"/>
    </row>
    <row r="412348" spans="9:9">
      <c r="I412348" s="101"/>
    </row>
    <row r="412354" spans="9:9">
      <c r="I412354" s="101"/>
    </row>
    <row r="412359" spans="9:9">
      <c r="I412359" s="101"/>
    </row>
    <row r="412360" spans="9:9">
      <c r="I412360" s="101"/>
    </row>
    <row r="412361" spans="9:9">
      <c r="I412361" s="101"/>
    </row>
    <row r="412362" spans="9:9">
      <c r="I412362" s="101"/>
    </row>
    <row r="412368" spans="9:9">
      <c r="I412368" s="101"/>
    </row>
    <row r="412373" spans="9:9">
      <c r="I412373" s="101"/>
    </row>
    <row r="412374" spans="9:9">
      <c r="I412374" s="101"/>
    </row>
    <row r="412375" spans="9:9">
      <c r="I412375" s="101"/>
    </row>
    <row r="412376" spans="9:9">
      <c r="I412376" s="101"/>
    </row>
    <row r="412382" spans="9:9">
      <c r="I412382" s="101"/>
    </row>
    <row r="412387" spans="9:9">
      <c r="I412387" s="101"/>
    </row>
    <row r="412388" spans="9:9">
      <c r="I412388" s="101"/>
    </row>
    <row r="412389" spans="9:9">
      <c r="I412389" s="101"/>
    </row>
    <row r="412390" spans="9:9">
      <c r="I412390" s="101"/>
    </row>
    <row r="412396" spans="9:9">
      <c r="I412396" s="101"/>
    </row>
    <row r="412401" spans="9:9">
      <c r="I412401" s="101"/>
    </row>
    <row r="412402" spans="9:9">
      <c r="I412402" s="101"/>
    </row>
    <row r="412403" spans="9:9">
      <c r="I412403" s="101"/>
    </row>
    <row r="412404" spans="9:9">
      <c r="I412404" s="101"/>
    </row>
    <row r="412410" spans="9:9">
      <c r="I412410" s="101"/>
    </row>
    <row r="412415" spans="9:9">
      <c r="I412415" s="101"/>
    </row>
    <row r="412416" spans="9:9">
      <c r="I412416" s="101"/>
    </row>
    <row r="412417" spans="9:9">
      <c r="I412417" s="101"/>
    </row>
    <row r="412418" spans="9:9">
      <c r="I412418" s="101"/>
    </row>
    <row r="412424" spans="9:9">
      <c r="I412424" s="101"/>
    </row>
    <row r="412429" spans="9:9">
      <c r="I412429" s="101"/>
    </row>
    <row r="412430" spans="9:9">
      <c r="I412430" s="101"/>
    </row>
    <row r="412431" spans="9:9">
      <c r="I412431" s="101"/>
    </row>
    <row r="412432" spans="9:9">
      <c r="I412432" s="101"/>
    </row>
    <row r="412438" spans="9:9">
      <c r="I412438" s="101"/>
    </row>
    <row r="412443" spans="9:9">
      <c r="I412443" s="101"/>
    </row>
    <row r="412444" spans="9:9">
      <c r="I412444" s="101"/>
    </row>
    <row r="412445" spans="9:9">
      <c r="I412445" s="101"/>
    </row>
    <row r="412446" spans="9:9">
      <c r="I412446" s="101"/>
    </row>
    <row r="412452" spans="9:9">
      <c r="I412452" s="101"/>
    </row>
    <row r="412457" spans="9:9">
      <c r="I412457" s="101"/>
    </row>
    <row r="412458" spans="9:9">
      <c r="I412458" s="101"/>
    </row>
    <row r="412459" spans="9:9">
      <c r="I412459" s="101"/>
    </row>
    <row r="412460" spans="9:9">
      <c r="I412460" s="101"/>
    </row>
    <row r="412466" spans="9:9">
      <c r="I412466" s="101"/>
    </row>
    <row r="412471" spans="9:9">
      <c r="I412471" s="101"/>
    </row>
    <row r="412472" spans="9:9">
      <c r="I412472" s="101"/>
    </row>
    <row r="412473" spans="9:9">
      <c r="I412473" s="101"/>
    </row>
    <row r="412474" spans="9:9">
      <c r="I412474" s="101"/>
    </row>
    <row r="412480" spans="9:9">
      <c r="I412480" s="101"/>
    </row>
    <row r="412485" spans="9:9">
      <c r="I412485" s="101"/>
    </row>
    <row r="412486" spans="9:9">
      <c r="I412486" s="101"/>
    </row>
    <row r="412487" spans="9:9">
      <c r="I412487" s="101"/>
    </row>
    <row r="412488" spans="9:9">
      <c r="I412488" s="101"/>
    </row>
    <row r="412494" spans="9:9">
      <c r="I412494" s="101"/>
    </row>
    <row r="412499" spans="9:9">
      <c r="I412499" s="101"/>
    </row>
    <row r="412500" spans="9:9">
      <c r="I412500" s="101"/>
    </row>
    <row r="412501" spans="9:9">
      <c r="I412501" s="101"/>
    </row>
    <row r="412502" spans="9:9">
      <c r="I412502" s="101"/>
    </row>
    <row r="412508" spans="9:9">
      <c r="I412508" s="101"/>
    </row>
    <row r="412513" spans="9:9">
      <c r="I412513" s="101"/>
    </row>
    <row r="412514" spans="9:9">
      <c r="I412514" s="101"/>
    </row>
    <row r="412515" spans="9:9">
      <c r="I412515" s="101"/>
    </row>
    <row r="412516" spans="9:9">
      <c r="I412516" s="101"/>
    </row>
    <row r="412522" spans="9:9">
      <c r="I412522" s="101"/>
    </row>
    <row r="412527" spans="9:9">
      <c r="I412527" s="101"/>
    </row>
    <row r="412528" spans="9:9">
      <c r="I412528" s="101"/>
    </row>
    <row r="412529" spans="9:9">
      <c r="I412529" s="101"/>
    </row>
    <row r="412530" spans="9:9">
      <c r="I412530" s="101"/>
    </row>
    <row r="412536" spans="9:9">
      <c r="I412536" s="101"/>
    </row>
    <row r="412541" spans="9:9">
      <c r="I412541" s="101"/>
    </row>
    <row r="412542" spans="9:9">
      <c r="I412542" s="101"/>
    </row>
    <row r="412543" spans="9:9">
      <c r="I412543" s="101"/>
    </row>
    <row r="412544" spans="9:9">
      <c r="I412544" s="101"/>
    </row>
    <row r="412550" spans="9:9">
      <c r="I412550" s="101"/>
    </row>
    <row r="412555" spans="9:9">
      <c r="I412555" s="101"/>
    </row>
    <row r="412556" spans="9:9">
      <c r="I412556" s="101"/>
    </row>
    <row r="412557" spans="9:9">
      <c r="I412557" s="101"/>
    </row>
    <row r="412558" spans="9:9">
      <c r="I412558" s="101"/>
    </row>
    <row r="412564" spans="9:9">
      <c r="I412564" s="101"/>
    </row>
    <row r="412569" spans="9:9">
      <c r="I412569" s="101"/>
    </row>
    <row r="412570" spans="9:9">
      <c r="I412570" s="101"/>
    </row>
    <row r="412571" spans="9:9">
      <c r="I412571" s="101"/>
    </row>
    <row r="412572" spans="9:9">
      <c r="I412572" s="101"/>
    </row>
    <row r="412578" spans="9:9">
      <c r="I412578" s="101"/>
    </row>
    <row r="412583" spans="9:9">
      <c r="I412583" s="101"/>
    </row>
    <row r="412584" spans="9:9">
      <c r="I412584" s="101"/>
    </row>
    <row r="412585" spans="9:9">
      <c r="I412585" s="101"/>
    </row>
    <row r="412586" spans="9:9">
      <c r="I412586" s="101"/>
    </row>
    <row r="412592" spans="9:9">
      <c r="I412592" s="101"/>
    </row>
    <row r="412597" spans="9:9">
      <c r="I412597" s="101"/>
    </row>
    <row r="412598" spans="9:9">
      <c r="I412598" s="101"/>
    </row>
    <row r="412599" spans="9:9">
      <c r="I412599" s="101"/>
    </row>
    <row r="412600" spans="9:9">
      <c r="I412600" s="101"/>
    </row>
    <row r="412606" spans="9:9">
      <c r="I412606" s="101"/>
    </row>
    <row r="412611" spans="9:9">
      <c r="I412611" s="101"/>
    </row>
    <row r="412612" spans="9:9">
      <c r="I412612" s="101"/>
    </row>
    <row r="412613" spans="9:9">
      <c r="I412613" s="101"/>
    </row>
    <row r="412614" spans="9:9">
      <c r="I412614" s="101"/>
    </row>
    <row r="412620" spans="9:9">
      <c r="I412620" s="101"/>
    </row>
    <row r="412625" spans="9:9">
      <c r="I412625" s="101"/>
    </row>
    <row r="412626" spans="9:9">
      <c r="I412626" s="101"/>
    </row>
    <row r="412627" spans="9:9">
      <c r="I412627" s="101"/>
    </row>
    <row r="412628" spans="9:9">
      <c r="I412628" s="101"/>
    </row>
    <row r="412634" spans="9:9">
      <c r="I412634" s="101"/>
    </row>
    <row r="412639" spans="9:9">
      <c r="I412639" s="101"/>
    </row>
    <row r="412640" spans="9:9">
      <c r="I412640" s="101"/>
    </row>
    <row r="412641" spans="9:9">
      <c r="I412641" s="101"/>
    </row>
    <row r="412642" spans="9:9">
      <c r="I412642" s="101"/>
    </row>
    <row r="412648" spans="9:9">
      <c r="I412648" s="101"/>
    </row>
    <row r="412653" spans="9:9">
      <c r="I412653" s="101"/>
    </row>
    <row r="412654" spans="9:9">
      <c r="I412654" s="101"/>
    </row>
    <row r="412655" spans="9:9">
      <c r="I412655" s="101"/>
    </row>
    <row r="412656" spans="9:9">
      <c r="I412656" s="101"/>
    </row>
    <row r="412662" spans="9:9">
      <c r="I412662" s="101"/>
    </row>
    <row r="412667" spans="9:9">
      <c r="I412667" s="101"/>
    </row>
    <row r="412668" spans="9:9">
      <c r="I412668" s="101"/>
    </row>
    <row r="412669" spans="9:9">
      <c r="I412669" s="101"/>
    </row>
    <row r="412670" spans="9:9">
      <c r="I412670" s="101"/>
    </row>
    <row r="412676" spans="9:9">
      <c r="I412676" s="101"/>
    </row>
    <row r="412681" spans="9:9">
      <c r="I412681" s="101"/>
    </row>
    <row r="412682" spans="9:9">
      <c r="I412682" s="101"/>
    </row>
    <row r="412683" spans="9:9">
      <c r="I412683" s="101"/>
    </row>
    <row r="412684" spans="9:9">
      <c r="I412684" s="101"/>
    </row>
    <row r="412690" spans="9:9">
      <c r="I412690" s="101"/>
    </row>
    <row r="412695" spans="9:9">
      <c r="I412695" s="101"/>
    </row>
    <row r="412696" spans="9:9">
      <c r="I412696" s="101"/>
    </row>
    <row r="412697" spans="9:9">
      <c r="I412697" s="101"/>
    </row>
    <row r="412698" spans="9:9">
      <c r="I412698" s="101"/>
    </row>
    <row r="412704" spans="9:9">
      <c r="I412704" s="101"/>
    </row>
    <row r="412709" spans="9:9">
      <c r="I412709" s="101"/>
    </row>
    <row r="412710" spans="9:9">
      <c r="I412710" s="101"/>
    </row>
    <row r="412711" spans="9:9">
      <c r="I412711" s="101"/>
    </row>
    <row r="412712" spans="9:9">
      <c r="I412712" s="101"/>
    </row>
    <row r="412718" spans="9:9">
      <c r="I412718" s="101"/>
    </row>
    <row r="412723" spans="9:9">
      <c r="I412723" s="101"/>
    </row>
    <row r="412724" spans="9:9">
      <c r="I412724" s="101"/>
    </row>
    <row r="412725" spans="9:9">
      <c r="I412725" s="101"/>
    </row>
    <row r="412726" spans="9:9">
      <c r="I412726" s="101"/>
    </row>
    <row r="412732" spans="9:9">
      <c r="I412732" s="101"/>
    </row>
    <row r="412737" spans="9:9">
      <c r="I412737" s="101"/>
    </row>
    <row r="412738" spans="9:9">
      <c r="I412738" s="101"/>
    </row>
    <row r="412739" spans="9:9">
      <c r="I412739" s="101"/>
    </row>
    <row r="412740" spans="9:9">
      <c r="I412740" s="101"/>
    </row>
    <row r="412746" spans="9:9">
      <c r="I412746" s="101"/>
    </row>
    <row r="412751" spans="9:9">
      <c r="I412751" s="101"/>
    </row>
    <row r="412752" spans="9:9">
      <c r="I412752" s="101"/>
    </row>
    <row r="412753" spans="9:9">
      <c r="I412753" s="101"/>
    </row>
    <row r="412754" spans="9:9">
      <c r="I412754" s="101"/>
    </row>
    <row r="412760" spans="9:9">
      <c r="I412760" s="101"/>
    </row>
    <row r="412765" spans="9:9">
      <c r="I412765" s="101"/>
    </row>
    <row r="412766" spans="9:9">
      <c r="I412766" s="101"/>
    </row>
    <row r="412767" spans="9:9">
      <c r="I412767" s="101"/>
    </row>
    <row r="412768" spans="9:9">
      <c r="I412768" s="101"/>
    </row>
    <row r="412774" spans="9:9">
      <c r="I412774" s="101"/>
    </row>
    <row r="412779" spans="9:9">
      <c r="I412779" s="101"/>
    </row>
    <row r="412780" spans="9:9">
      <c r="I412780" s="101"/>
    </row>
    <row r="412781" spans="9:9">
      <c r="I412781" s="101"/>
    </row>
    <row r="412782" spans="9:9">
      <c r="I412782" s="101"/>
    </row>
    <row r="412788" spans="9:9">
      <c r="I412788" s="101"/>
    </row>
    <row r="412793" spans="9:9">
      <c r="I412793" s="101"/>
    </row>
    <row r="412794" spans="9:9">
      <c r="I412794" s="101"/>
    </row>
    <row r="412795" spans="9:9">
      <c r="I412795" s="101"/>
    </row>
    <row r="412796" spans="9:9">
      <c r="I412796" s="101"/>
    </row>
    <row r="412802" spans="9:9">
      <c r="I412802" s="101"/>
    </row>
    <row r="412807" spans="9:9">
      <c r="I412807" s="101"/>
    </row>
    <row r="412808" spans="9:9">
      <c r="I412808" s="101"/>
    </row>
    <row r="412809" spans="9:9">
      <c r="I412809" s="101"/>
    </row>
    <row r="412810" spans="9:9">
      <c r="I412810" s="101"/>
    </row>
    <row r="412816" spans="9:9">
      <c r="I412816" s="101"/>
    </row>
    <row r="412821" spans="9:9">
      <c r="I412821" s="101"/>
    </row>
    <row r="412822" spans="9:9">
      <c r="I412822" s="101"/>
    </row>
    <row r="412823" spans="9:9">
      <c r="I412823" s="101"/>
    </row>
    <row r="412824" spans="9:9">
      <c r="I412824" s="101"/>
    </row>
    <row r="412830" spans="9:9">
      <c r="I412830" s="101"/>
    </row>
    <row r="412835" spans="9:9">
      <c r="I412835" s="101"/>
    </row>
    <row r="412836" spans="9:9">
      <c r="I412836" s="101"/>
    </row>
    <row r="412837" spans="9:9">
      <c r="I412837" s="101"/>
    </row>
    <row r="412838" spans="9:9">
      <c r="I412838" s="101"/>
    </row>
    <row r="412844" spans="9:9">
      <c r="I412844" s="101"/>
    </row>
    <row r="412849" spans="9:9">
      <c r="I412849" s="101"/>
    </row>
    <row r="412850" spans="9:9">
      <c r="I412850" s="101"/>
    </row>
    <row r="412851" spans="9:9">
      <c r="I412851" s="101"/>
    </row>
    <row r="412852" spans="9:9">
      <c r="I412852" s="101"/>
    </row>
    <row r="412858" spans="9:9">
      <c r="I412858" s="101"/>
    </row>
    <row r="412863" spans="9:9">
      <c r="I412863" s="101"/>
    </row>
    <row r="412864" spans="9:9">
      <c r="I412864" s="101"/>
    </row>
    <row r="412865" spans="9:9">
      <c r="I412865" s="101"/>
    </row>
    <row r="412866" spans="9:9">
      <c r="I412866" s="101"/>
    </row>
    <row r="412872" spans="9:9">
      <c r="I412872" s="101"/>
    </row>
    <row r="412877" spans="9:9">
      <c r="I412877" s="101"/>
    </row>
    <row r="412878" spans="9:9">
      <c r="I412878" s="101"/>
    </row>
    <row r="412879" spans="9:9">
      <c r="I412879" s="101"/>
    </row>
    <row r="412880" spans="9:9">
      <c r="I412880" s="101"/>
    </row>
    <row r="412886" spans="9:9">
      <c r="I412886" s="101"/>
    </row>
    <row r="412891" spans="9:9">
      <c r="I412891" s="101"/>
    </row>
    <row r="412892" spans="9:9">
      <c r="I412892" s="101"/>
    </row>
    <row r="412893" spans="9:9">
      <c r="I412893" s="101"/>
    </row>
    <row r="412894" spans="9:9">
      <c r="I412894" s="101"/>
    </row>
    <row r="412900" spans="9:9">
      <c r="I412900" s="101"/>
    </row>
    <row r="412905" spans="9:9">
      <c r="I412905" s="101"/>
    </row>
    <row r="412906" spans="9:9">
      <c r="I412906" s="101"/>
    </row>
    <row r="412907" spans="9:9">
      <c r="I412907" s="101"/>
    </row>
    <row r="412908" spans="9:9">
      <c r="I412908" s="101"/>
    </row>
    <row r="412914" spans="9:9">
      <c r="I412914" s="101"/>
    </row>
    <row r="412919" spans="9:9">
      <c r="I412919" s="101"/>
    </row>
    <row r="412920" spans="9:9">
      <c r="I412920" s="101"/>
    </row>
    <row r="412921" spans="9:9">
      <c r="I412921" s="101"/>
    </row>
    <row r="412922" spans="9:9">
      <c r="I412922" s="101"/>
    </row>
    <row r="412928" spans="9:9">
      <c r="I412928" s="101"/>
    </row>
    <row r="412933" spans="9:9">
      <c r="I412933" s="101"/>
    </row>
    <row r="412934" spans="9:9">
      <c r="I412934" s="101"/>
    </row>
    <row r="412935" spans="9:9">
      <c r="I412935" s="101"/>
    </row>
    <row r="412936" spans="9:9">
      <c r="I412936" s="101"/>
    </row>
    <row r="412942" spans="9:9">
      <c r="I412942" s="101"/>
    </row>
    <row r="412947" spans="9:9">
      <c r="I412947" s="101"/>
    </row>
    <row r="412948" spans="9:9">
      <c r="I412948" s="101"/>
    </row>
    <row r="412949" spans="9:9">
      <c r="I412949" s="101"/>
    </row>
    <row r="412950" spans="9:9">
      <c r="I412950" s="101"/>
    </row>
    <row r="412956" spans="9:9">
      <c r="I412956" s="101"/>
    </row>
    <row r="412961" spans="9:9">
      <c r="I412961" s="101"/>
    </row>
    <row r="412962" spans="9:9">
      <c r="I412962" s="101"/>
    </row>
    <row r="412963" spans="9:9">
      <c r="I412963" s="101"/>
    </row>
    <row r="412964" spans="9:9">
      <c r="I412964" s="101"/>
    </row>
    <row r="412970" spans="9:9">
      <c r="I412970" s="101"/>
    </row>
    <row r="412975" spans="9:9">
      <c r="I412975" s="101"/>
    </row>
    <row r="412976" spans="9:9">
      <c r="I412976" s="101"/>
    </row>
    <row r="412977" spans="9:9">
      <c r="I412977" s="101"/>
    </row>
    <row r="412978" spans="9:9">
      <c r="I412978" s="101"/>
    </row>
    <row r="412984" spans="9:9">
      <c r="I412984" s="101"/>
    </row>
    <row r="412989" spans="9:9">
      <c r="I412989" s="101"/>
    </row>
    <row r="412990" spans="9:9">
      <c r="I412990" s="101"/>
    </row>
    <row r="412991" spans="9:9">
      <c r="I412991" s="101"/>
    </row>
    <row r="412992" spans="9:9">
      <c r="I412992" s="101"/>
    </row>
    <row r="412998" spans="9:9">
      <c r="I412998" s="101"/>
    </row>
    <row r="413003" spans="9:9">
      <c r="I413003" s="101"/>
    </row>
    <row r="413004" spans="9:9">
      <c r="I413004" s="101"/>
    </row>
    <row r="413005" spans="9:9">
      <c r="I413005" s="101"/>
    </row>
    <row r="413006" spans="9:9">
      <c r="I413006" s="101"/>
    </row>
    <row r="413012" spans="9:9">
      <c r="I413012" s="101"/>
    </row>
    <row r="413017" spans="9:9">
      <c r="I413017" s="101"/>
    </row>
    <row r="413018" spans="9:9">
      <c r="I413018" s="101"/>
    </row>
    <row r="413019" spans="9:9">
      <c r="I413019" s="101"/>
    </row>
    <row r="413020" spans="9:9">
      <c r="I413020" s="101"/>
    </row>
    <row r="413026" spans="9:9">
      <c r="I413026" s="101"/>
    </row>
    <row r="413031" spans="9:9">
      <c r="I413031" s="101"/>
    </row>
    <row r="413032" spans="9:9">
      <c r="I413032" s="101"/>
    </row>
    <row r="413033" spans="9:9">
      <c r="I413033" s="101"/>
    </row>
    <row r="413034" spans="9:9">
      <c r="I413034" s="101"/>
    </row>
    <row r="413040" spans="9:9">
      <c r="I413040" s="101"/>
    </row>
    <row r="413045" spans="9:9">
      <c r="I413045" s="101"/>
    </row>
    <row r="413046" spans="9:9">
      <c r="I413046" s="101"/>
    </row>
    <row r="413047" spans="9:9">
      <c r="I413047" s="101"/>
    </row>
    <row r="413048" spans="9:9">
      <c r="I413048" s="101"/>
    </row>
    <row r="413054" spans="9:9">
      <c r="I413054" s="101"/>
    </row>
    <row r="413059" spans="9:9">
      <c r="I413059" s="101"/>
    </row>
    <row r="413060" spans="9:9">
      <c r="I413060" s="101"/>
    </row>
    <row r="413061" spans="9:9">
      <c r="I413061" s="101"/>
    </row>
    <row r="413062" spans="9:9">
      <c r="I413062" s="101"/>
    </row>
    <row r="413068" spans="9:9">
      <c r="I413068" s="101"/>
    </row>
    <row r="413073" spans="9:9">
      <c r="I413073" s="101"/>
    </row>
    <row r="413074" spans="9:9">
      <c r="I413074" s="101"/>
    </row>
    <row r="413075" spans="9:9">
      <c r="I413075" s="101"/>
    </row>
    <row r="413076" spans="9:9">
      <c r="I413076" s="101"/>
    </row>
    <row r="413082" spans="9:9">
      <c r="I413082" s="101"/>
    </row>
    <row r="413087" spans="9:9">
      <c r="I413087" s="101"/>
    </row>
    <row r="413088" spans="9:9">
      <c r="I413088" s="101"/>
    </row>
    <row r="413089" spans="9:9">
      <c r="I413089" s="101"/>
    </row>
    <row r="413090" spans="9:9">
      <c r="I413090" s="101"/>
    </row>
    <row r="413096" spans="9:9">
      <c r="I413096" s="101"/>
    </row>
    <row r="413101" spans="9:9">
      <c r="I413101" s="101"/>
    </row>
    <row r="413102" spans="9:9">
      <c r="I413102" s="101"/>
    </row>
    <row r="413103" spans="9:9">
      <c r="I413103" s="101"/>
    </row>
    <row r="413104" spans="9:9">
      <c r="I413104" s="101"/>
    </row>
    <row r="413110" spans="9:9">
      <c r="I413110" s="101"/>
    </row>
    <row r="413115" spans="9:9">
      <c r="I413115" s="101"/>
    </row>
    <row r="413116" spans="9:9">
      <c r="I413116" s="101"/>
    </row>
    <row r="413117" spans="9:9">
      <c r="I413117" s="101"/>
    </row>
    <row r="413118" spans="9:9">
      <c r="I413118" s="101"/>
    </row>
    <row r="413124" spans="9:9">
      <c r="I413124" s="101"/>
    </row>
    <row r="413129" spans="9:9">
      <c r="I413129" s="101"/>
    </row>
    <row r="413130" spans="9:9">
      <c r="I413130" s="101"/>
    </row>
    <row r="413131" spans="9:9">
      <c r="I413131" s="101"/>
    </row>
    <row r="413132" spans="9:9">
      <c r="I413132" s="101"/>
    </row>
    <row r="413138" spans="9:9">
      <c r="I413138" s="101"/>
    </row>
    <row r="413143" spans="9:9">
      <c r="I413143" s="101"/>
    </row>
    <row r="413144" spans="9:9">
      <c r="I413144" s="101"/>
    </row>
    <row r="413145" spans="9:9">
      <c r="I413145" s="101"/>
    </row>
    <row r="413146" spans="9:9">
      <c r="I413146" s="101"/>
    </row>
    <row r="413152" spans="9:9">
      <c r="I413152" s="101"/>
    </row>
    <row r="413157" spans="9:9">
      <c r="I413157" s="101"/>
    </row>
    <row r="413158" spans="9:9">
      <c r="I413158" s="101"/>
    </row>
    <row r="413159" spans="9:9">
      <c r="I413159" s="101"/>
    </row>
    <row r="413160" spans="9:9">
      <c r="I413160" s="101"/>
    </row>
    <row r="413166" spans="9:9">
      <c r="I413166" s="101"/>
    </row>
    <row r="413171" spans="9:9">
      <c r="I413171" s="101"/>
    </row>
    <row r="413172" spans="9:9">
      <c r="I413172" s="101"/>
    </row>
    <row r="413173" spans="9:9">
      <c r="I413173" s="101"/>
    </row>
    <row r="413174" spans="9:9">
      <c r="I413174" s="101"/>
    </row>
    <row r="413180" spans="9:9">
      <c r="I413180" s="101"/>
    </row>
    <row r="413185" spans="9:9">
      <c r="I413185" s="101"/>
    </row>
    <row r="413186" spans="9:9">
      <c r="I413186" s="101"/>
    </row>
    <row r="413187" spans="9:9">
      <c r="I413187" s="101"/>
    </row>
    <row r="413188" spans="9:9">
      <c r="I413188" s="101"/>
    </row>
    <row r="413194" spans="9:9">
      <c r="I413194" s="101"/>
    </row>
    <row r="413199" spans="9:9">
      <c r="I413199" s="101"/>
    </row>
    <row r="413200" spans="9:9">
      <c r="I413200" s="101"/>
    </row>
    <row r="413201" spans="9:9">
      <c r="I413201" s="101"/>
    </row>
    <row r="413202" spans="9:9">
      <c r="I413202" s="101"/>
    </row>
    <row r="413208" spans="9:9">
      <c r="I413208" s="101"/>
    </row>
    <row r="413213" spans="9:9">
      <c r="I413213" s="101"/>
    </row>
    <row r="413214" spans="9:9">
      <c r="I413214" s="101"/>
    </row>
    <row r="413215" spans="9:9">
      <c r="I413215" s="101"/>
    </row>
    <row r="413216" spans="9:9">
      <c r="I413216" s="101"/>
    </row>
    <row r="413222" spans="9:9">
      <c r="I413222" s="101"/>
    </row>
    <row r="413227" spans="9:9">
      <c r="I413227" s="101"/>
    </row>
    <row r="413228" spans="9:9">
      <c r="I413228" s="101"/>
    </row>
    <row r="413229" spans="9:9">
      <c r="I413229" s="101"/>
    </row>
    <row r="413230" spans="9:9">
      <c r="I413230" s="101"/>
    </row>
    <row r="413236" spans="9:9">
      <c r="I413236" s="101"/>
    </row>
    <row r="413241" spans="9:9">
      <c r="I413241" s="101"/>
    </row>
    <row r="413242" spans="9:9">
      <c r="I413242" s="101"/>
    </row>
    <row r="413243" spans="9:9">
      <c r="I413243" s="101"/>
    </row>
    <row r="413244" spans="9:9">
      <c r="I413244" s="101"/>
    </row>
    <row r="413250" spans="9:9">
      <c r="I413250" s="101"/>
    </row>
    <row r="413255" spans="9:9">
      <c r="I413255" s="101"/>
    </row>
    <row r="413256" spans="9:9">
      <c r="I413256" s="101"/>
    </row>
    <row r="413257" spans="9:9">
      <c r="I413257" s="101"/>
    </row>
    <row r="413258" spans="9:9">
      <c r="I413258" s="101"/>
    </row>
    <row r="413264" spans="9:9">
      <c r="I413264" s="101"/>
    </row>
    <row r="413269" spans="9:9">
      <c r="I413269" s="101"/>
    </row>
    <row r="413270" spans="9:9">
      <c r="I413270" s="101"/>
    </row>
    <row r="413271" spans="9:9">
      <c r="I413271" s="101"/>
    </row>
    <row r="413272" spans="9:9">
      <c r="I413272" s="101"/>
    </row>
    <row r="413278" spans="9:9">
      <c r="I413278" s="101"/>
    </row>
    <row r="413283" spans="9:9">
      <c r="I413283" s="101"/>
    </row>
    <row r="413284" spans="9:9">
      <c r="I413284" s="101"/>
    </row>
    <row r="413285" spans="9:9">
      <c r="I413285" s="101"/>
    </row>
    <row r="413286" spans="9:9">
      <c r="I413286" s="101"/>
    </row>
    <row r="413292" spans="9:9">
      <c r="I413292" s="101"/>
    </row>
    <row r="413297" spans="9:9">
      <c r="I413297" s="101"/>
    </row>
    <row r="413298" spans="9:9">
      <c r="I413298" s="101"/>
    </row>
    <row r="413299" spans="9:9">
      <c r="I413299" s="101"/>
    </row>
    <row r="413300" spans="9:9">
      <c r="I413300" s="101"/>
    </row>
    <row r="413306" spans="9:9">
      <c r="I413306" s="101"/>
    </row>
    <row r="413311" spans="9:9">
      <c r="I413311" s="101"/>
    </row>
    <row r="413312" spans="9:9">
      <c r="I413312" s="101"/>
    </row>
    <row r="413313" spans="9:9">
      <c r="I413313" s="101"/>
    </row>
    <row r="413314" spans="9:9">
      <c r="I413314" s="101"/>
    </row>
    <row r="413320" spans="9:9">
      <c r="I413320" s="101"/>
    </row>
    <row r="413325" spans="9:9">
      <c r="I413325" s="101"/>
    </row>
    <row r="413326" spans="9:9">
      <c r="I413326" s="101"/>
    </row>
    <row r="413327" spans="9:9">
      <c r="I413327" s="101"/>
    </row>
    <row r="413328" spans="9:9">
      <c r="I413328" s="101"/>
    </row>
    <row r="413334" spans="9:9">
      <c r="I413334" s="101"/>
    </row>
    <row r="413339" spans="9:9">
      <c r="I413339" s="101"/>
    </row>
    <row r="413340" spans="9:9">
      <c r="I413340" s="101"/>
    </row>
    <row r="413341" spans="9:9">
      <c r="I413341" s="101"/>
    </row>
    <row r="413342" spans="9:9">
      <c r="I413342" s="101"/>
    </row>
    <row r="413348" spans="9:9">
      <c r="I413348" s="101"/>
    </row>
    <row r="413353" spans="9:9">
      <c r="I413353" s="101"/>
    </row>
    <row r="413354" spans="9:9">
      <c r="I413354" s="101"/>
    </row>
    <row r="413355" spans="9:9">
      <c r="I413355" s="101"/>
    </row>
    <row r="413356" spans="9:9">
      <c r="I413356" s="101"/>
    </row>
    <row r="413362" spans="9:9">
      <c r="I413362" s="101"/>
    </row>
    <row r="413367" spans="9:9">
      <c r="I413367" s="101"/>
    </row>
    <row r="413368" spans="9:9">
      <c r="I413368" s="101"/>
    </row>
    <row r="413369" spans="9:9">
      <c r="I413369" s="101"/>
    </row>
    <row r="413370" spans="9:9">
      <c r="I413370" s="101"/>
    </row>
    <row r="413376" spans="9:9">
      <c r="I413376" s="101"/>
    </row>
    <row r="413381" spans="9:9">
      <c r="I413381" s="101"/>
    </row>
    <row r="413382" spans="9:9">
      <c r="I413382" s="101"/>
    </row>
    <row r="413383" spans="9:9">
      <c r="I413383" s="101"/>
    </row>
    <row r="413384" spans="9:9">
      <c r="I413384" s="101"/>
    </row>
    <row r="413390" spans="9:9">
      <c r="I413390" s="101"/>
    </row>
    <row r="413395" spans="9:9">
      <c r="I413395" s="101"/>
    </row>
    <row r="413396" spans="9:9">
      <c r="I413396" s="101"/>
    </row>
    <row r="413397" spans="9:9">
      <c r="I413397" s="101"/>
    </row>
    <row r="413398" spans="9:9">
      <c r="I413398" s="101"/>
    </row>
    <row r="413404" spans="9:9">
      <c r="I413404" s="101"/>
    </row>
    <row r="413409" spans="9:9">
      <c r="I413409" s="101"/>
    </row>
    <row r="413410" spans="9:9">
      <c r="I413410" s="101"/>
    </row>
    <row r="413411" spans="9:9">
      <c r="I413411" s="101"/>
    </row>
    <row r="413412" spans="9:9">
      <c r="I413412" s="101"/>
    </row>
    <row r="413418" spans="9:9">
      <c r="I413418" s="101"/>
    </row>
    <row r="413423" spans="9:9">
      <c r="I413423" s="101"/>
    </row>
    <row r="413424" spans="9:9">
      <c r="I413424" s="101"/>
    </row>
    <row r="413425" spans="9:9">
      <c r="I413425" s="101"/>
    </row>
    <row r="413426" spans="9:9">
      <c r="I413426" s="101"/>
    </row>
    <row r="413432" spans="9:9">
      <c r="I413432" s="101"/>
    </row>
    <row r="413437" spans="9:9">
      <c r="I413437" s="101"/>
    </row>
    <row r="413438" spans="9:9">
      <c r="I413438" s="101"/>
    </row>
    <row r="413439" spans="9:9">
      <c r="I413439" s="101"/>
    </row>
    <row r="413440" spans="9:9">
      <c r="I413440" s="101"/>
    </row>
    <row r="413446" spans="9:9">
      <c r="I413446" s="101"/>
    </row>
    <row r="413451" spans="9:9">
      <c r="I413451" s="101"/>
    </row>
    <row r="413452" spans="9:9">
      <c r="I413452" s="101"/>
    </row>
    <row r="413453" spans="9:9">
      <c r="I413453" s="101"/>
    </row>
    <row r="413454" spans="9:9">
      <c r="I413454" s="101"/>
    </row>
    <row r="413460" spans="9:9">
      <c r="I413460" s="101"/>
    </row>
    <row r="413465" spans="9:9">
      <c r="I413465" s="101"/>
    </row>
    <row r="413466" spans="9:9">
      <c r="I413466" s="101"/>
    </row>
    <row r="413467" spans="9:9">
      <c r="I413467" s="101"/>
    </row>
    <row r="413468" spans="9:9">
      <c r="I413468" s="101"/>
    </row>
    <row r="413474" spans="9:9">
      <c r="I413474" s="101"/>
    </row>
    <row r="413479" spans="9:9">
      <c r="I413479" s="101"/>
    </row>
    <row r="413480" spans="9:9">
      <c r="I413480" s="101"/>
    </row>
    <row r="413481" spans="9:9">
      <c r="I413481" s="101"/>
    </row>
    <row r="413482" spans="9:9">
      <c r="I413482" s="101"/>
    </row>
    <row r="413488" spans="9:9">
      <c r="I413488" s="101"/>
    </row>
    <row r="413493" spans="9:9">
      <c r="I413493" s="101"/>
    </row>
    <row r="413494" spans="9:9">
      <c r="I413494" s="101"/>
    </row>
    <row r="413495" spans="9:9">
      <c r="I413495" s="101"/>
    </row>
    <row r="413496" spans="9:9">
      <c r="I413496" s="101"/>
    </row>
    <row r="413502" spans="9:9">
      <c r="I413502" s="101"/>
    </row>
    <row r="413507" spans="9:9">
      <c r="I413507" s="101"/>
    </row>
    <row r="413508" spans="9:9">
      <c r="I413508" s="101"/>
    </row>
    <row r="413509" spans="9:9">
      <c r="I413509" s="101"/>
    </row>
    <row r="413510" spans="9:9">
      <c r="I413510" s="101"/>
    </row>
    <row r="413516" spans="9:9">
      <c r="I413516" s="101"/>
    </row>
    <row r="413521" spans="9:9">
      <c r="I413521" s="101"/>
    </row>
    <row r="413522" spans="9:9">
      <c r="I413522" s="101"/>
    </row>
    <row r="413523" spans="9:9">
      <c r="I413523" s="101"/>
    </row>
    <row r="413524" spans="9:9">
      <c r="I413524" s="101"/>
    </row>
    <row r="413530" spans="9:9">
      <c r="I413530" s="101"/>
    </row>
    <row r="413535" spans="9:9">
      <c r="I413535" s="101"/>
    </row>
    <row r="413536" spans="9:9">
      <c r="I413536" s="101"/>
    </row>
    <row r="413537" spans="9:9">
      <c r="I413537" s="101"/>
    </row>
    <row r="413538" spans="9:9">
      <c r="I413538" s="101"/>
    </row>
    <row r="413544" spans="9:9">
      <c r="I413544" s="101"/>
    </row>
    <row r="413549" spans="9:9">
      <c r="I413549" s="101"/>
    </row>
    <row r="413550" spans="9:9">
      <c r="I413550" s="101"/>
    </row>
    <row r="413551" spans="9:9">
      <c r="I413551" s="101"/>
    </row>
    <row r="413552" spans="9:9">
      <c r="I413552" s="101"/>
    </row>
    <row r="413558" spans="9:9">
      <c r="I413558" s="101"/>
    </row>
    <row r="413563" spans="9:9">
      <c r="I413563" s="101"/>
    </row>
    <row r="413564" spans="9:9">
      <c r="I413564" s="101"/>
    </row>
    <row r="413565" spans="9:9">
      <c r="I413565" s="101"/>
    </row>
    <row r="413566" spans="9:9">
      <c r="I413566" s="101"/>
    </row>
    <row r="413572" spans="9:9">
      <c r="I413572" s="101"/>
    </row>
    <row r="413577" spans="9:9">
      <c r="I413577" s="101"/>
    </row>
    <row r="413578" spans="9:9">
      <c r="I413578" s="101"/>
    </row>
    <row r="413579" spans="9:9">
      <c r="I413579" s="101"/>
    </row>
    <row r="413580" spans="9:9">
      <c r="I413580" s="101"/>
    </row>
    <row r="413586" spans="9:9">
      <c r="I413586" s="101"/>
    </row>
    <row r="413591" spans="9:9">
      <c r="I413591" s="101"/>
    </row>
    <row r="413592" spans="9:9">
      <c r="I413592" s="101"/>
    </row>
    <row r="413593" spans="9:9">
      <c r="I413593" s="101"/>
    </row>
    <row r="413594" spans="9:9">
      <c r="I413594" s="101"/>
    </row>
    <row r="413600" spans="9:9">
      <c r="I413600" s="101"/>
    </row>
    <row r="413605" spans="9:9">
      <c r="I413605" s="101"/>
    </row>
    <row r="413606" spans="9:9">
      <c r="I413606" s="101"/>
    </row>
    <row r="413607" spans="9:9">
      <c r="I413607" s="101"/>
    </row>
    <row r="413608" spans="9:9">
      <c r="I413608" s="101"/>
    </row>
    <row r="413614" spans="9:9">
      <c r="I413614" s="101"/>
    </row>
    <row r="413619" spans="9:9">
      <c r="I413619" s="101"/>
    </row>
    <row r="413620" spans="9:9">
      <c r="I413620" s="101"/>
    </row>
    <row r="413621" spans="9:9">
      <c r="I413621" s="101"/>
    </row>
    <row r="413622" spans="9:9">
      <c r="I413622" s="101"/>
    </row>
    <row r="413628" spans="9:9">
      <c r="I413628" s="101"/>
    </row>
    <row r="413633" spans="9:9">
      <c r="I413633" s="101"/>
    </row>
    <row r="413634" spans="9:9">
      <c r="I413634" s="101"/>
    </row>
    <row r="413635" spans="9:9">
      <c r="I413635" s="101"/>
    </row>
    <row r="413636" spans="9:9">
      <c r="I413636" s="101"/>
    </row>
    <row r="413642" spans="9:9">
      <c r="I413642" s="101"/>
    </row>
    <row r="413647" spans="9:9">
      <c r="I413647" s="101"/>
    </row>
    <row r="413648" spans="9:9">
      <c r="I413648" s="101"/>
    </row>
    <row r="413649" spans="9:9">
      <c r="I413649" s="101"/>
    </row>
    <row r="413650" spans="9:9">
      <c r="I413650" s="101"/>
    </row>
    <row r="413656" spans="9:9">
      <c r="I413656" s="101"/>
    </row>
    <row r="413661" spans="9:9">
      <c r="I413661" s="101"/>
    </row>
    <row r="413662" spans="9:9">
      <c r="I413662" s="101"/>
    </row>
    <row r="413663" spans="9:9">
      <c r="I413663" s="101"/>
    </row>
    <row r="413664" spans="9:9">
      <c r="I413664" s="101"/>
    </row>
    <row r="413670" spans="9:9">
      <c r="I413670" s="101"/>
    </row>
    <row r="413675" spans="9:9">
      <c r="I413675" s="101"/>
    </row>
    <row r="413676" spans="9:9">
      <c r="I413676" s="101"/>
    </row>
    <row r="413677" spans="9:9">
      <c r="I413677" s="101"/>
    </row>
    <row r="413678" spans="9:9">
      <c r="I413678" s="101"/>
    </row>
    <row r="413684" spans="9:9">
      <c r="I413684" s="101"/>
    </row>
    <row r="413689" spans="9:9">
      <c r="I413689" s="101"/>
    </row>
    <row r="413690" spans="9:9">
      <c r="I413690" s="101"/>
    </row>
    <row r="413691" spans="9:9">
      <c r="I413691" s="101"/>
    </row>
    <row r="413692" spans="9:9">
      <c r="I413692" s="101"/>
    </row>
    <row r="413698" spans="9:9">
      <c r="I413698" s="101"/>
    </row>
    <row r="413703" spans="9:9">
      <c r="I413703" s="101"/>
    </row>
    <row r="413704" spans="9:9">
      <c r="I413704" s="101"/>
    </row>
    <row r="413705" spans="9:9">
      <c r="I413705" s="101"/>
    </row>
    <row r="413706" spans="9:9">
      <c r="I413706" s="101"/>
    </row>
    <row r="413712" spans="9:9">
      <c r="I413712" s="101"/>
    </row>
    <row r="413717" spans="9:9">
      <c r="I413717" s="101"/>
    </row>
    <row r="413718" spans="9:9">
      <c r="I413718" s="101"/>
    </row>
    <row r="413719" spans="9:9">
      <c r="I413719" s="101"/>
    </row>
    <row r="413720" spans="9:9">
      <c r="I413720" s="101"/>
    </row>
    <row r="413726" spans="9:9">
      <c r="I413726" s="101"/>
    </row>
    <row r="413731" spans="9:9">
      <c r="I413731" s="101"/>
    </row>
    <row r="413732" spans="9:9">
      <c r="I413732" s="101"/>
    </row>
    <row r="413733" spans="9:9">
      <c r="I413733" s="101"/>
    </row>
    <row r="413734" spans="9:9">
      <c r="I413734" s="101"/>
    </row>
    <row r="413740" spans="9:9">
      <c r="I413740" s="101"/>
    </row>
    <row r="413745" spans="9:9">
      <c r="I413745" s="101"/>
    </row>
    <row r="413746" spans="9:9">
      <c r="I413746" s="101"/>
    </row>
    <row r="413747" spans="9:9">
      <c r="I413747" s="101"/>
    </row>
    <row r="413748" spans="9:9">
      <c r="I413748" s="101"/>
    </row>
    <row r="413754" spans="9:9">
      <c r="I413754" s="101"/>
    </row>
    <row r="413759" spans="9:9">
      <c r="I413759" s="101"/>
    </row>
    <row r="413760" spans="9:9">
      <c r="I413760" s="101"/>
    </row>
    <row r="413761" spans="9:9">
      <c r="I413761" s="101"/>
    </row>
    <row r="413762" spans="9:9">
      <c r="I413762" s="101"/>
    </row>
    <row r="413768" spans="9:9">
      <c r="I413768" s="101"/>
    </row>
    <row r="413773" spans="9:9">
      <c r="I413773" s="101"/>
    </row>
    <row r="413774" spans="9:9">
      <c r="I413774" s="101"/>
    </row>
    <row r="413775" spans="9:9">
      <c r="I413775" s="101"/>
    </row>
    <row r="413776" spans="9:9">
      <c r="I413776" s="101"/>
    </row>
    <row r="413782" spans="9:9">
      <c r="I413782" s="101"/>
    </row>
    <row r="413787" spans="9:9">
      <c r="I413787" s="101"/>
    </row>
    <row r="413788" spans="9:9">
      <c r="I413788" s="101"/>
    </row>
    <row r="413789" spans="9:9">
      <c r="I413789" s="101"/>
    </row>
    <row r="413790" spans="9:9">
      <c r="I413790" s="101"/>
    </row>
    <row r="413796" spans="9:9">
      <c r="I413796" s="101"/>
    </row>
    <row r="413801" spans="9:9">
      <c r="I413801" s="101"/>
    </row>
    <row r="413802" spans="9:9">
      <c r="I413802" s="101"/>
    </row>
    <row r="413803" spans="9:9">
      <c r="I413803" s="101"/>
    </row>
    <row r="413804" spans="9:9">
      <c r="I413804" s="101"/>
    </row>
    <row r="413810" spans="9:9">
      <c r="I413810" s="101"/>
    </row>
    <row r="413815" spans="9:9">
      <c r="I413815" s="101"/>
    </row>
    <row r="413816" spans="9:9">
      <c r="I413816" s="101"/>
    </row>
    <row r="413817" spans="9:9">
      <c r="I413817" s="101"/>
    </row>
    <row r="413818" spans="9:9">
      <c r="I413818" s="101"/>
    </row>
    <row r="413824" spans="9:9">
      <c r="I413824" s="101"/>
    </row>
    <row r="413829" spans="9:9">
      <c r="I413829" s="101"/>
    </row>
    <row r="413830" spans="9:9">
      <c r="I413830" s="101"/>
    </row>
    <row r="413831" spans="9:9">
      <c r="I413831" s="101"/>
    </row>
    <row r="413832" spans="9:9">
      <c r="I413832" s="101"/>
    </row>
    <row r="413838" spans="9:9">
      <c r="I413838" s="101"/>
    </row>
    <row r="413843" spans="9:9">
      <c r="I413843" s="101"/>
    </row>
    <row r="413844" spans="9:9">
      <c r="I413844" s="101"/>
    </row>
    <row r="413845" spans="9:9">
      <c r="I413845" s="101"/>
    </row>
    <row r="413846" spans="9:9">
      <c r="I413846" s="101"/>
    </row>
    <row r="413852" spans="9:9">
      <c r="I413852" s="101"/>
    </row>
    <row r="413857" spans="9:9">
      <c r="I413857" s="101"/>
    </row>
    <row r="413858" spans="9:9">
      <c r="I413858" s="101"/>
    </row>
    <row r="413859" spans="9:9">
      <c r="I413859" s="101"/>
    </row>
    <row r="413860" spans="9:9">
      <c r="I413860" s="101"/>
    </row>
    <row r="413866" spans="9:9">
      <c r="I413866" s="101"/>
    </row>
    <row r="413871" spans="9:9">
      <c r="I413871" s="101"/>
    </row>
    <row r="413872" spans="9:9">
      <c r="I413872" s="101"/>
    </row>
    <row r="413873" spans="9:9">
      <c r="I413873" s="101"/>
    </row>
    <row r="413874" spans="9:9">
      <c r="I413874" s="101"/>
    </row>
    <row r="413880" spans="9:9">
      <c r="I413880" s="101"/>
    </row>
    <row r="413885" spans="9:9">
      <c r="I413885" s="101"/>
    </row>
    <row r="413886" spans="9:9">
      <c r="I413886" s="101"/>
    </row>
    <row r="413887" spans="9:9">
      <c r="I413887" s="101"/>
    </row>
    <row r="413888" spans="9:9">
      <c r="I413888" s="101"/>
    </row>
    <row r="413894" spans="9:9">
      <c r="I413894" s="101"/>
    </row>
    <row r="413899" spans="9:9">
      <c r="I413899" s="101"/>
    </row>
    <row r="413900" spans="9:9">
      <c r="I413900" s="101"/>
    </row>
    <row r="413901" spans="9:9">
      <c r="I413901" s="101"/>
    </row>
    <row r="413902" spans="9:9">
      <c r="I413902" s="101"/>
    </row>
    <row r="413908" spans="9:9">
      <c r="I413908" s="101"/>
    </row>
    <row r="413913" spans="9:9">
      <c r="I413913" s="101"/>
    </row>
    <row r="413914" spans="9:9">
      <c r="I413914" s="101"/>
    </row>
    <row r="413915" spans="9:9">
      <c r="I413915" s="101"/>
    </row>
    <row r="413916" spans="9:9">
      <c r="I413916" s="101"/>
    </row>
    <row r="413922" spans="9:9">
      <c r="I413922" s="101"/>
    </row>
    <row r="413927" spans="9:9">
      <c r="I413927" s="101"/>
    </row>
    <row r="413928" spans="9:9">
      <c r="I413928" s="101"/>
    </row>
    <row r="413929" spans="9:9">
      <c r="I413929" s="101"/>
    </row>
    <row r="413930" spans="9:9">
      <c r="I413930" s="101"/>
    </row>
    <row r="413936" spans="9:9">
      <c r="I413936" s="101"/>
    </row>
    <row r="413941" spans="9:9">
      <c r="I413941" s="101"/>
    </row>
    <row r="413942" spans="9:9">
      <c r="I413942" s="101"/>
    </row>
    <row r="413943" spans="9:9">
      <c r="I413943" s="101"/>
    </row>
    <row r="413944" spans="9:9">
      <c r="I413944" s="101"/>
    </row>
    <row r="413950" spans="9:9">
      <c r="I413950" s="101"/>
    </row>
    <row r="413955" spans="9:9">
      <c r="I413955" s="101"/>
    </row>
    <row r="413956" spans="9:9">
      <c r="I413956" s="101"/>
    </row>
    <row r="413957" spans="9:9">
      <c r="I413957" s="101"/>
    </row>
    <row r="413958" spans="9:9">
      <c r="I413958" s="101"/>
    </row>
    <row r="413964" spans="9:9">
      <c r="I413964" s="101"/>
    </row>
    <row r="413969" spans="9:9">
      <c r="I413969" s="101"/>
    </row>
    <row r="413970" spans="9:9">
      <c r="I413970" s="101"/>
    </row>
    <row r="413971" spans="9:9">
      <c r="I413971" s="101"/>
    </row>
    <row r="413972" spans="9:9">
      <c r="I413972" s="101"/>
    </row>
    <row r="413978" spans="9:9">
      <c r="I413978" s="101"/>
    </row>
    <row r="413983" spans="9:9">
      <c r="I413983" s="101"/>
    </row>
    <row r="413984" spans="9:9">
      <c r="I413984" s="101"/>
    </row>
    <row r="413985" spans="9:9">
      <c r="I413985" s="101"/>
    </row>
    <row r="413986" spans="9:9">
      <c r="I413986" s="101"/>
    </row>
    <row r="413992" spans="9:9">
      <c r="I413992" s="101"/>
    </row>
    <row r="413997" spans="9:9">
      <c r="I413997" s="101"/>
    </row>
    <row r="413998" spans="9:9">
      <c r="I413998" s="101"/>
    </row>
    <row r="413999" spans="9:9">
      <c r="I413999" s="101"/>
    </row>
    <row r="414000" spans="9:9">
      <c r="I414000" s="101"/>
    </row>
    <row r="414006" spans="9:9">
      <c r="I414006" s="101"/>
    </row>
    <row r="414011" spans="9:9">
      <c r="I414011" s="101"/>
    </row>
    <row r="414012" spans="9:9">
      <c r="I414012" s="101"/>
    </row>
    <row r="414013" spans="9:9">
      <c r="I414013" s="101"/>
    </row>
    <row r="414014" spans="9:9">
      <c r="I414014" s="101"/>
    </row>
    <row r="414020" spans="9:9">
      <c r="I414020" s="101"/>
    </row>
    <row r="414025" spans="9:9">
      <c r="I414025" s="101"/>
    </row>
    <row r="414026" spans="9:9">
      <c r="I414026" s="101"/>
    </row>
    <row r="414027" spans="9:9">
      <c r="I414027" s="101"/>
    </row>
    <row r="414028" spans="9:9">
      <c r="I414028" s="101"/>
    </row>
    <row r="414034" spans="9:9">
      <c r="I414034" s="101"/>
    </row>
    <row r="414039" spans="9:9">
      <c r="I414039" s="101"/>
    </row>
    <row r="414040" spans="9:9">
      <c r="I414040" s="101"/>
    </row>
    <row r="414041" spans="9:9">
      <c r="I414041" s="101"/>
    </row>
    <row r="414042" spans="9:9">
      <c r="I414042" s="101"/>
    </row>
    <row r="414048" spans="9:9">
      <c r="I414048" s="101"/>
    </row>
    <row r="414053" spans="9:9">
      <c r="I414053" s="101"/>
    </row>
    <row r="414054" spans="9:9">
      <c r="I414054" s="101"/>
    </row>
    <row r="414055" spans="9:9">
      <c r="I414055" s="101"/>
    </row>
    <row r="414056" spans="9:9">
      <c r="I414056" s="101"/>
    </row>
    <row r="414062" spans="9:9">
      <c r="I414062" s="101"/>
    </row>
    <row r="414067" spans="9:9">
      <c r="I414067" s="101"/>
    </row>
    <row r="414068" spans="9:9">
      <c r="I414068" s="101"/>
    </row>
    <row r="414069" spans="9:9">
      <c r="I414069" s="101"/>
    </row>
    <row r="414070" spans="9:9">
      <c r="I414070" s="101"/>
    </row>
    <row r="414076" spans="9:9">
      <c r="I414076" s="101"/>
    </row>
    <row r="414081" spans="9:9">
      <c r="I414081" s="101"/>
    </row>
    <row r="414082" spans="9:9">
      <c r="I414082" s="101"/>
    </row>
    <row r="414083" spans="9:9">
      <c r="I414083" s="101"/>
    </row>
    <row r="414084" spans="9:9">
      <c r="I414084" s="101"/>
    </row>
    <row r="414090" spans="9:9">
      <c r="I414090" s="101"/>
    </row>
    <row r="414095" spans="9:9">
      <c r="I414095" s="101"/>
    </row>
    <row r="414096" spans="9:9">
      <c r="I414096" s="101"/>
    </row>
    <row r="414097" spans="9:9">
      <c r="I414097" s="101"/>
    </row>
    <row r="414098" spans="9:9">
      <c r="I414098" s="101"/>
    </row>
    <row r="414104" spans="9:9">
      <c r="I414104" s="101"/>
    </row>
    <row r="414109" spans="9:9">
      <c r="I414109" s="101"/>
    </row>
    <row r="414110" spans="9:9">
      <c r="I414110" s="101"/>
    </row>
    <row r="414111" spans="9:9">
      <c r="I414111" s="101"/>
    </row>
    <row r="414112" spans="9:9">
      <c r="I414112" s="101"/>
    </row>
    <row r="414118" spans="9:9">
      <c r="I414118" s="101"/>
    </row>
    <row r="414123" spans="9:9">
      <c r="I414123" s="101"/>
    </row>
    <row r="414124" spans="9:9">
      <c r="I414124" s="101"/>
    </row>
    <row r="414125" spans="9:9">
      <c r="I414125" s="101"/>
    </row>
    <row r="414126" spans="9:9">
      <c r="I414126" s="101"/>
    </row>
    <row r="414132" spans="9:9">
      <c r="I414132" s="101"/>
    </row>
    <row r="414137" spans="9:9">
      <c r="I414137" s="101"/>
    </row>
    <row r="414138" spans="9:9">
      <c r="I414138" s="101"/>
    </row>
    <row r="414139" spans="9:9">
      <c r="I414139" s="101"/>
    </row>
    <row r="414140" spans="9:9">
      <c r="I414140" s="101"/>
    </row>
    <row r="414146" spans="9:9">
      <c r="I414146" s="101"/>
    </row>
    <row r="414151" spans="9:9">
      <c r="I414151" s="101"/>
    </row>
    <row r="414152" spans="9:9">
      <c r="I414152" s="101"/>
    </row>
    <row r="414153" spans="9:9">
      <c r="I414153" s="101"/>
    </row>
    <row r="414154" spans="9:9">
      <c r="I414154" s="101"/>
    </row>
    <row r="414160" spans="9:9">
      <c r="I414160" s="101"/>
    </row>
    <row r="414165" spans="9:9">
      <c r="I414165" s="101"/>
    </row>
    <row r="414166" spans="9:9">
      <c r="I414166" s="101"/>
    </row>
    <row r="414167" spans="9:9">
      <c r="I414167" s="101"/>
    </row>
    <row r="414168" spans="9:9">
      <c r="I414168" s="101"/>
    </row>
    <row r="414174" spans="9:9">
      <c r="I414174" s="101"/>
    </row>
    <row r="414179" spans="9:9">
      <c r="I414179" s="101"/>
    </row>
    <row r="414180" spans="9:9">
      <c r="I414180" s="101"/>
    </row>
    <row r="414181" spans="9:9">
      <c r="I414181" s="101"/>
    </row>
    <row r="414182" spans="9:9">
      <c r="I414182" s="101"/>
    </row>
    <row r="414188" spans="9:9">
      <c r="I414188" s="101"/>
    </row>
    <row r="414193" spans="9:9">
      <c r="I414193" s="101"/>
    </row>
    <row r="414194" spans="9:9">
      <c r="I414194" s="101"/>
    </row>
    <row r="414195" spans="9:9">
      <c r="I414195" s="101"/>
    </row>
    <row r="414196" spans="9:9">
      <c r="I414196" s="101"/>
    </row>
    <row r="414202" spans="9:9">
      <c r="I414202" s="101"/>
    </row>
    <row r="414207" spans="9:9">
      <c r="I414207" s="101"/>
    </row>
    <row r="414208" spans="9:9">
      <c r="I414208" s="101"/>
    </row>
    <row r="414209" spans="9:9">
      <c r="I414209" s="101"/>
    </row>
    <row r="414210" spans="9:9">
      <c r="I414210" s="101"/>
    </row>
    <row r="414216" spans="9:9">
      <c r="I414216" s="101"/>
    </row>
    <row r="414221" spans="9:9">
      <c r="I414221" s="101"/>
    </row>
    <row r="414222" spans="9:9">
      <c r="I414222" s="101"/>
    </row>
    <row r="414223" spans="9:9">
      <c r="I414223" s="101"/>
    </row>
    <row r="414224" spans="9:9">
      <c r="I414224" s="101"/>
    </row>
    <row r="414230" spans="9:9">
      <c r="I414230" s="101"/>
    </row>
    <row r="414235" spans="9:9">
      <c r="I414235" s="101"/>
    </row>
    <row r="414236" spans="9:9">
      <c r="I414236" s="101"/>
    </row>
    <row r="414237" spans="9:9">
      <c r="I414237" s="101"/>
    </row>
    <row r="414238" spans="9:9">
      <c r="I414238" s="101"/>
    </row>
    <row r="414244" spans="9:9">
      <c r="I414244" s="101"/>
    </row>
    <row r="414249" spans="9:9">
      <c r="I414249" s="101"/>
    </row>
    <row r="414250" spans="9:9">
      <c r="I414250" s="101"/>
    </row>
    <row r="414251" spans="9:9">
      <c r="I414251" s="101"/>
    </row>
    <row r="414252" spans="9:9">
      <c r="I414252" s="101"/>
    </row>
    <row r="414258" spans="9:9">
      <c r="I414258" s="101"/>
    </row>
    <row r="414263" spans="9:9">
      <c r="I414263" s="101"/>
    </row>
    <row r="414264" spans="9:9">
      <c r="I414264" s="101"/>
    </row>
    <row r="414265" spans="9:9">
      <c r="I414265" s="101"/>
    </row>
    <row r="414266" spans="9:9">
      <c r="I414266" s="101"/>
    </row>
    <row r="414272" spans="9:9">
      <c r="I414272" s="101"/>
    </row>
    <row r="414277" spans="9:9">
      <c r="I414277" s="101"/>
    </row>
    <row r="414278" spans="9:9">
      <c r="I414278" s="101"/>
    </row>
    <row r="414279" spans="9:9">
      <c r="I414279" s="101"/>
    </row>
    <row r="414280" spans="9:9">
      <c r="I414280" s="101"/>
    </row>
    <row r="414286" spans="9:9">
      <c r="I414286" s="101"/>
    </row>
    <row r="414291" spans="9:9">
      <c r="I414291" s="101"/>
    </row>
    <row r="414292" spans="9:9">
      <c r="I414292" s="101"/>
    </row>
    <row r="414293" spans="9:9">
      <c r="I414293" s="101"/>
    </row>
    <row r="414294" spans="9:9">
      <c r="I414294" s="101"/>
    </row>
    <row r="414300" spans="9:9">
      <c r="I414300" s="101"/>
    </row>
    <row r="414305" spans="9:9">
      <c r="I414305" s="101"/>
    </row>
    <row r="414306" spans="9:9">
      <c r="I414306" s="101"/>
    </row>
    <row r="414307" spans="9:9">
      <c r="I414307" s="101"/>
    </row>
    <row r="414308" spans="9:9">
      <c r="I414308" s="101"/>
    </row>
    <row r="414314" spans="9:9">
      <c r="I414314" s="101"/>
    </row>
    <row r="414319" spans="9:9">
      <c r="I414319" s="101"/>
    </row>
    <row r="414320" spans="9:9">
      <c r="I414320" s="101"/>
    </row>
    <row r="414321" spans="9:9">
      <c r="I414321" s="101"/>
    </row>
    <row r="414322" spans="9:9">
      <c r="I414322" s="101"/>
    </row>
    <row r="414328" spans="9:9">
      <c r="I414328" s="101"/>
    </row>
    <row r="414333" spans="9:9">
      <c r="I414333" s="101"/>
    </row>
    <row r="414334" spans="9:9">
      <c r="I414334" s="101"/>
    </row>
    <row r="414335" spans="9:9">
      <c r="I414335" s="101"/>
    </row>
    <row r="414336" spans="9:9">
      <c r="I414336" s="101"/>
    </row>
    <row r="414342" spans="9:9">
      <c r="I414342" s="101"/>
    </row>
    <row r="414347" spans="9:9">
      <c r="I414347" s="101"/>
    </row>
    <row r="414348" spans="9:9">
      <c r="I414348" s="101"/>
    </row>
    <row r="414349" spans="9:9">
      <c r="I414349" s="101"/>
    </row>
    <row r="414350" spans="9:9">
      <c r="I414350" s="101"/>
    </row>
    <row r="414356" spans="9:9">
      <c r="I414356" s="101"/>
    </row>
    <row r="414361" spans="9:9">
      <c r="I414361" s="101"/>
    </row>
    <row r="414362" spans="9:9">
      <c r="I414362" s="101"/>
    </row>
    <row r="414363" spans="9:9">
      <c r="I414363" s="101"/>
    </row>
    <row r="414364" spans="9:9">
      <c r="I414364" s="101"/>
    </row>
    <row r="414370" spans="9:9">
      <c r="I414370" s="101"/>
    </row>
    <row r="414375" spans="9:9">
      <c r="I414375" s="101"/>
    </row>
    <row r="414376" spans="9:9">
      <c r="I414376" s="101"/>
    </row>
    <row r="414377" spans="9:9">
      <c r="I414377" s="101"/>
    </row>
    <row r="414378" spans="9:9">
      <c r="I414378" s="101"/>
    </row>
    <row r="414384" spans="9:9">
      <c r="I414384" s="101"/>
    </row>
    <row r="414389" spans="9:9">
      <c r="I414389" s="101"/>
    </row>
    <row r="414390" spans="9:9">
      <c r="I414390" s="101"/>
    </row>
    <row r="414391" spans="9:9">
      <c r="I414391" s="101"/>
    </row>
    <row r="414392" spans="9:9">
      <c r="I414392" s="101"/>
    </row>
    <row r="414398" spans="9:9">
      <c r="I414398" s="101"/>
    </row>
    <row r="414403" spans="9:9">
      <c r="I414403" s="101"/>
    </row>
    <row r="414404" spans="9:9">
      <c r="I414404" s="101"/>
    </row>
    <row r="414405" spans="9:9">
      <c r="I414405" s="101"/>
    </row>
    <row r="414406" spans="9:9">
      <c r="I414406" s="101"/>
    </row>
    <row r="414412" spans="9:9">
      <c r="I414412" s="101"/>
    </row>
    <row r="414417" spans="9:9">
      <c r="I414417" s="101"/>
    </row>
    <row r="414418" spans="9:9">
      <c r="I414418" s="101"/>
    </row>
    <row r="414419" spans="9:9">
      <c r="I414419" s="101"/>
    </row>
    <row r="414420" spans="9:9">
      <c r="I414420" s="101"/>
    </row>
    <row r="414426" spans="9:9">
      <c r="I414426" s="101"/>
    </row>
    <row r="414431" spans="9:9">
      <c r="I414431" s="101"/>
    </row>
    <row r="414432" spans="9:9">
      <c r="I414432" s="101"/>
    </row>
    <row r="414433" spans="9:9">
      <c r="I414433" s="101"/>
    </row>
    <row r="414434" spans="9:9">
      <c r="I414434" s="101"/>
    </row>
    <row r="414440" spans="9:9">
      <c r="I414440" s="101"/>
    </row>
    <row r="414445" spans="9:9">
      <c r="I414445" s="101"/>
    </row>
    <row r="414446" spans="9:9">
      <c r="I414446" s="101"/>
    </row>
    <row r="414447" spans="9:9">
      <c r="I414447" s="101"/>
    </row>
    <row r="414448" spans="9:9">
      <c r="I414448" s="101"/>
    </row>
    <row r="414454" spans="9:9">
      <c r="I414454" s="101"/>
    </row>
    <row r="414459" spans="9:9">
      <c r="I414459" s="101"/>
    </row>
    <row r="414460" spans="9:9">
      <c r="I414460" s="101"/>
    </row>
    <row r="414461" spans="9:9">
      <c r="I414461" s="101"/>
    </row>
    <row r="414462" spans="9:9">
      <c r="I414462" s="101"/>
    </row>
    <row r="414468" spans="9:9">
      <c r="I414468" s="101"/>
    </row>
    <row r="414473" spans="9:9">
      <c r="I414473" s="101"/>
    </row>
    <row r="414474" spans="9:9">
      <c r="I414474" s="101"/>
    </row>
    <row r="414475" spans="9:9">
      <c r="I414475" s="101"/>
    </row>
    <row r="414476" spans="9:9">
      <c r="I414476" s="101"/>
    </row>
    <row r="414482" spans="9:9">
      <c r="I414482" s="101"/>
    </row>
    <row r="414487" spans="9:9">
      <c r="I414487" s="101"/>
    </row>
    <row r="414488" spans="9:9">
      <c r="I414488" s="101"/>
    </row>
    <row r="414489" spans="9:9">
      <c r="I414489" s="101"/>
    </row>
    <row r="414490" spans="9:9">
      <c r="I414490" s="101"/>
    </row>
    <row r="414496" spans="9:9">
      <c r="I414496" s="101"/>
    </row>
    <row r="414501" spans="9:9">
      <c r="I414501" s="101"/>
    </row>
    <row r="414502" spans="9:9">
      <c r="I414502" s="101"/>
    </row>
    <row r="414503" spans="9:9">
      <c r="I414503" s="101"/>
    </row>
    <row r="414504" spans="9:9">
      <c r="I414504" s="101"/>
    </row>
    <row r="414510" spans="9:9">
      <c r="I414510" s="101"/>
    </row>
    <row r="414515" spans="9:9">
      <c r="I414515" s="101"/>
    </row>
    <row r="414516" spans="9:9">
      <c r="I414516" s="101"/>
    </row>
    <row r="414517" spans="9:9">
      <c r="I414517" s="101"/>
    </row>
    <row r="414518" spans="9:9">
      <c r="I414518" s="101"/>
    </row>
    <row r="414524" spans="9:9">
      <c r="I414524" s="101"/>
    </row>
    <row r="414529" spans="9:9">
      <c r="I414529" s="101"/>
    </row>
    <row r="414530" spans="9:9">
      <c r="I414530" s="101"/>
    </row>
    <row r="414531" spans="9:9">
      <c r="I414531" s="101"/>
    </row>
    <row r="414532" spans="9:9">
      <c r="I414532" s="101"/>
    </row>
    <row r="414538" spans="9:9">
      <c r="I414538" s="101"/>
    </row>
    <row r="414543" spans="9:9">
      <c r="I414543" s="101"/>
    </row>
    <row r="414544" spans="9:9">
      <c r="I414544" s="101"/>
    </row>
    <row r="414545" spans="9:9">
      <c r="I414545" s="101"/>
    </row>
    <row r="414546" spans="9:9">
      <c r="I414546" s="101"/>
    </row>
    <row r="414552" spans="9:9">
      <c r="I414552" s="101"/>
    </row>
    <row r="414557" spans="9:9">
      <c r="I414557" s="101"/>
    </row>
    <row r="414558" spans="9:9">
      <c r="I414558" s="101"/>
    </row>
    <row r="414559" spans="9:9">
      <c r="I414559" s="101"/>
    </row>
    <row r="414560" spans="9:9">
      <c r="I414560" s="101"/>
    </row>
    <row r="414566" spans="9:9">
      <c r="I414566" s="101"/>
    </row>
    <row r="414571" spans="9:9">
      <c r="I414571" s="101"/>
    </row>
    <row r="414572" spans="9:9">
      <c r="I414572" s="101"/>
    </row>
    <row r="414573" spans="9:9">
      <c r="I414573" s="101"/>
    </row>
    <row r="414574" spans="9:9">
      <c r="I414574" s="101"/>
    </row>
    <row r="414580" spans="9:9">
      <c r="I414580" s="101"/>
    </row>
    <row r="414585" spans="9:9">
      <c r="I414585" s="101"/>
    </row>
    <row r="414586" spans="9:9">
      <c r="I414586" s="101"/>
    </row>
    <row r="414587" spans="9:9">
      <c r="I414587" s="101"/>
    </row>
    <row r="414588" spans="9:9">
      <c r="I414588" s="101"/>
    </row>
    <row r="414594" spans="9:9">
      <c r="I414594" s="101"/>
    </row>
    <row r="414599" spans="9:9">
      <c r="I414599" s="101"/>
    </row>
    <row r="414600" spans="9:9">
      <c r="I414600" s="101"/>
    </row>
    <row r="414601" spans="9:9">
      <c r="I414601" s="101"/>
    </row>
    <row r="414602" spans="9:9">
      <c r="I414602" s="101"/>
    </row>
    <row r="414608" spans="9:9">
      <c r="I414608" s="101"/>
    </row>
    <row r="414613" spans="9:9">
      <c r="I414613" s="101"/>
    </row>
    <row r="414614" spans="9:9">
      <c r="I414614" s="101"/>
    </row>
    <row r="414615" spans="9:9">
      <c r="I414615" s="101"/>
    </row>
    <row r="414616" spans="9:9">
      <c r="I414616" s="101"/>
    </row>
    <row r="414622" spans="9:9">
      <c r="I414622" s="101"/>
    </row>
    <row r="414627" spans="9:9">
      <c r="I414627" s="101"/>
    </row>
    <row r="414628" spans="9:9">
      <c r="I414628" s="101"/>
    </row>
    <row r="414629" spans="9:9">
      <c r="I414629" s="101"/>
    </row>
    <row r="414630" spans="9:9">
      <c r="I414630" s="101"/>
    </row>
    <row r="414636" spans="9:9">
      <c r="I414636" s="101"/>
    </row>
    <row r="414641" spans="9:9">
      <c r="I414641" s="101"/>
    </row>
    <row r="414642" spans="9:9">
      <c r="I414642" s="101"/>
    </row>
    <row r="414643" spans="9:9">
      <c r="I414643" s="101"/>
    </row>
    <row r="414644" spans="9:9">
      <c r="I414644" s="101"/>
    </row>
    <row r="414650" spans="9:9">
      <c r="I414650" s="101"/>
    </row>
    <row r="414655" spans="9:9">
      <c r="I414655" s="101"/>
    </row>
    <row r="414656" spans="9:9">
      <c r="I414656" s="101"/>
    </row>
    <row r="414657" spans="9:9">
      <c r="I414657" s="101"/>
    </row>
    <row r="414658" spans="9:9">
      <c r="I414658" s="101"/>
    </row>
    <row r="414664" spans="9:9">
      <c r="I414664" s="101"/>
    </row>
    <row r="414669" spans="9:9">
      <c r="I414669" s="101"/>
    </row>
    <row r="414670" spans="9:9">
      <c r="I414670" s="101"/>
    </row>
    <row r="414671" spans="9:9">
      <c r="I414671" s="101"/>
    </row>
    <row r="414672" spans="9:9">
      <c r="I414672" s="101"/>
    </row>
    <row r="414678" spans="9:9">
      <c r="I414678" s="101"/>
    </row>
    <row r="414683" spans="9:9">
      <c r="I414683" s="101"/>
    </row>
    <row r="414684" spans="9:9">
      <c r="I414684" s="101"/>
    </row>
    <row r="414685" spans="9:9">
      <c r="I414685" s="101"/>
    </row>
    <row r="414686" spans="9:9">
      <c r="I414686" s="101"/>
    </row>
    <row r="414692" spans="9:9">
      <c r="I414692" s="101"/>
    </row>
    <row r="414697" spans="9:9">
      <c r="I414697" s="101"/>
    </row>
    <row r="414698" spans="9:9">
      <c r="I414698" s="101"/>
    </row>
    <row r="414699" spans="9:9">
      <c r="I414699" s="101"/>
    </row>
    <row r="414700" spans="9:9">
      <c r="I414700" s="101"/>
    </row>
    <row r="414706" spans="9:9">
      <c r="I414706" s="101"/>
    </row>
    <row r="414711" spans="9:9">
      <c r="I414711" s="101"/>
    </row>
    <row r="414712" spans="9:9">
      <c r="I414712" s="101"/>
    </row>
    <row r="414713" spans="9:9">
      <c r="I414713" s="101"/>
    </row>
    <row r="414714" spans="9:9">
      <c r="I414714" s="101"/>
    </row>
    <row r="414720" spans="9:9">
      <c r="I414720" s="101"/>
    </row>
    <row r="414725" spans="9:9">
      <c r="I414725" s="101"/>
    </row>
    <row r="414726" spans="9:9">
      <c r="I414726" s="101"/>
    </row>
    <row r="414727" spans="9:9">
      <c r="I414727" s="101"/>
    </row>
    <row r="414728" spans="9:9">
      <c r="I414728" s="101"/>
    </row>
    <row r="414734" spans="9:9">
      <c r="I414734" s="101"/>
    </row>
    <row r="414739" spans="9:9">
      <c r="I414739" s="101"/>
    </row>
    <row r="414740" spans="9:9">
      <c r="I414740" s="101"/>
    </row>
    <row r="414741" spans="9:9">
      <c r="I414741" s="101"/>
    </row>
    <row r="414742" spans="9:9">
      <c r="I414742" s="101"/>
    </row>
    <row r="414748" spans="9:9">
      <c r="I414748" s="101"/>
    </row>
    <row r="414753" spans="9:9">
      <c r="I414753" s="101"/>
    </row>
    <row r="414754" spans="9:9">
      <c r="I414754" s="101"/>
    </row>
    <row r="414755" spans="9:9">
      <c r="I414755" s="101"/>
    </row>
    <row r="414756" spans="9:9">
      <c r="I414756" s="101"/>
    </row>
    <row r="414762" spans="9:9">
      <c r="I414762" s="101"/>
    </row>
    <row r="414767" spans="9:9">
      <c r="I414767" s="101"/>
    </row>
    <row r="414768" spans="9:9">
      <c r="I414768" s="101"/>
    </row>
    <row r="414769" spans="9:9">
      <c r="I414769" s="101"/>
    </row>
    <row r="414770" spans="9:9">
      <c r="I414770" s="101"/>
    </row>
    <row r="414776" spans="9:9">
      <c r="I414776" s="101"/>
    </row>
    <row r="414781" spans="9:9">
      <c r="I414781" s="101"/>
    </row>
    <row r="414782" spans="9:9">
      <c r="I414782" s="101"/>
    </row>
    <row r="414783" spans="9:9">
      <c r="I414783" s="101"/>
    </row>
    <row r="414784" spans="9:9">
      <c r="I414784" s="101"/>
    </row>
    <row r="414790" spans="9:9">
      <c r="I414790" s="101"/>
    </row>
    <row r="414795" spans="9:9">
      <c r="I414795" s="101"/>
    </row>
    <row r="414796" spans="9:9">
      <c r="I414796" s="101"/>
    </row>
    <row r="414797" spans="9:9">
      <c r="I414797" s="101"/>
    </row>
    <row r="414798" spans="9:9">
      <c r="I414798" s="101"/>
    </row>
    <row r="414804" spans="9:9">
      <c r="I414804" s="101"/>
    </row>
    <row r="414809" spans="9:9">
      <c r="I414809" s="101"/>
    </row>
    <row r="414810" spans="9:9">
      <c r="I414810" s="101"/>
    </row>
    <row r="414811" spans="9:9">
      <c r="I414811" s="101"/>
    </row>
    <row r="414812" spans="9:9">
      <c r="I414812" s="101"/>
    </row>
    <row r="414818" spans="9:9">
      <c r="I414818" s="101"/>
    </row>
    <row r="414823" spans="9:9">
      <c r="I414823" s="101"/>
    </row>
    <row r="414824" spans="9:9">
      <c r="I414824" s="101"/>
    </row>
    <row r="414825" spans="9:9">
      <c r="I414825" s="101"/>
    </row>
    <row r="414826" spans="9:9">
      <c r="I414826" s="101"/>
    </row>
    <row r="414832" spans="9:9">
      <c r="I414832" s="101"/>
    </row>
    <row r="414837" spans="9:9">
      <c r="I414837" s="101"/>
    </row>
    <row r="414838" spans="9:9">
      <c r="I414838" s="101"/>
    </row>
    <row r="414839" spans="9:9">
      <c r="I414839" s="101"/>
    </row>
    <row r="414840" spans="9:9">
      <c r="I414840" s="101"/>
    </row>
    <row r="414846" spans="9:9">
      <c r="I414846" s="101"/>
    </row>
    <row r="414851" spans="9:9">
      <c r="I414851" s="101"/>
    </row>
    <row r="414852" spans="9:9">
      <c r="I414852" s="101"/>
    </row>
    <row r="414853" spans="9:9">
      <c r="I414853" s="101"/>
    </row>
    <row r="414854" spans="9:9">
      <c r="I414854" s="101"/>
    </row>
    <row r="414860" spans="9:9">
      <c r="I414860" s="101"/>
    </row>
    <row r="414865" spans="9:9">
      <c r="I414865" s="101"/>
    </row>
    <row r="414866" spans="9:9">
      <c r="I414866" s="101"/>
    </row>
    <row r="414867" spans="9:9">
      <c r="I414867" s="101"/>
    </row>
    <row r="414868" spans="9:9">
      <c r="I414868" s="101"/>
    </row>
    <row r="414874" spans="9:9">
      <c r="I414874" s="101"/>
    </row>
    <row r="414879" spans="9:9">
      <c r="I414879" s="101"/>
    </row>
    <row r="414880" spans="9:9">
      <c r="I414880" s="101"/>
    </row>
    <row r="414881" spans="9:9">
      <c r="I414881" s="101"/>
    </row>
    <row r="414882" spans="9:9">
      <c r="I414882" s="101"/>
    </row>
    <row r="414888" spans="9:9">
      <c r="I414888" s="101"/>
    </row>
    <row r="414893" spans="9:9">
      <c r="I414893" s="101"/>
    </row>
    <row r="414894" spans="9:9">
      <c r="I414894" s="101"/>
    </row>
    <row r="414895" spans="9:9">
      <c r="I414895" s="101"/>
    </row>
    <row r="414896" spans="9:9">
      <c r="I414896" s="101"/>
    </row>
    <row r="414902" spans="9:9">
      <c r="I414902" s="101"/>
    </row>
    <row r="414907" spans="9:9">
      <c r="I414907" s="101"/>
    </row>
    <row r="414908" spans="9:9">
      <c r="I414908" s="101"/>
    </row>
    <row r="414909" spans="9:9">
      <c r="I414909" s="101"/>
    </row>
    <row r="414910" spans="9:9">
      <c r="I414910" s="101"/>
    </row>
    <row r="414916" spans="9:9">
      <c r="I414916" s="101"/>
    </row>
    <row r="414921" spans="9:9">
      <c r="I414921" s="101"/>
    </row>
    <row r="414922" spans="9:9">
      <c r="I414922" s="101"/>
    </row>
    <row r="414923" spans="9:9">
      <c r="I414923" s="101"/>
    </row>
    <row r="414924" spans="9:9">
      <c r="I414924" s="101"/>
    </row>
    <row r="414930" spans="9:9">
      <c r="I414930" s="101"/>
    </row>
    <row r="414935" spans="9:9">
      <c r="I414935" s="101"/>
    </row>
    <row r="414936" spans="9:9">
      <c r="I414936" s="101"/>
    </row>
    <row r="414937" spans="9:9">
      <c r="I414937" s="101"/>
    </row>
    <row r="414938" spans="9:9">
      <c r="I414938" s="101"/>
    </row>
    <row r="414944" spans="9:9">
      <c r="I414944" s="101"/>
    </row>
    <row r="414949" spans="9:9">
      <c r="I414949" s="101"/>
    </row>
    <row r="414950" spans="9:9">
      <c r="I414950" s="101"/>
    </row>
    <row r="414951" spans="9:9">
      <c r="I414951" s="101"/>
    </row>
    <row r="414952" spans="9:9">
      <c r="I414952" s="101"/>
    </row>
    <row r="414958" spans="9:9">
      <c r="I414958" s="101"/>
    </row>
    <row r="414963" spans="9:9">
      <c r="I414963" s="101"/>
    </row>
    <row r="414964" spans="9:9">
      <c r="I414964" s="101"/>
    </row>
    <row r="414965" spans="9:9">
      <c r="I414965" s="101"/>
    </row>
    <row r="414966" spans="9:9">
      <c r="I414966" s="101"/>
    </row>
    <row r="414972" spans="9:9">
      <c r="I414972" s="101"/>
    </row>
    <row r="414977" spans="9:9">
      <c r="I414977" s="101"/>
    </row>
    <row r="414978" spans="9:9">
      <c r="I414978" s="101"/>
    </row>
    <row r="414979" spans="9:9">
      <c r="I414979" s="101"/>
    </row>
    <row r="414980" spans="9:9">
      <c r="I414980" s="101"/>
    </row>
    <row r="414986" spans="9:9">
      <c r="I414986" s="101"/>
    </row>
    <row r="414991" spans="9:9">
      <c r="I414991" s="101"/>
    </row>
    <row r="414992" spans="9:9">
      <c r="I414992" s="101"/>
    </row>
    <row r="414993" spans="9:9">
      <c r="I414993" s="101"/>
    </row>
    <row r="414994" spans="9:9">
      <c r="I414994" s="101"/>
    </row>
    <row r="415000" spans="9:9">
      <c r="I415000" s="101"/>
    </row>
    <row r="415005" spans="9:9">
      <c r="I415005" s="101"/>
    </row>
    <row r="415006" spans="9:9">
      <c r="I415006" s="101"/>
    </row>
    <row r="415007" spans="9:9">
      <c r="I415007" s="101"/>
    </row>
    <row r="415008" spans="9:9">
      <c r="I415008" s="101"/>
    </row>
    <row r="415014" spans="9:9">
      <c r="I415014" s="101"/>
    </row>
    <row r="415019" spans="9:9">
      <c r="I415019" s="101"/>
    </row>
    <row r="415020" spans="9:9">
      <c r="I415020" s="101"/>
    </row>
    <row r="415021" spans="9:9">
      <c r="I415021" s="101"/>
    </row>
    <row r="415022" spans="9:9">
      <c r="I415022" s="101"/>
    </row>
    <row r="415028" spans="9:9">
      <c r="I415028" s="101"/>
    </row>
    <row r="415033" spans="9:9">
      <c r="I415033" s="101"/>
    </row>
    <row r="415034" spans="9:9">
      <c r="I415034" s="101"/>
    </row>
    <row r="415035" spans="9:9">
      <c r="I415035" s="101"/>
    </row>
    <row r="415036" spans="9:9">
      <c r="I415036" s="101"/>
    </row>
    <row r="415042" spans="9:9">
      <c r="I415042" s="101"/>
    </row>
    <row r="415047" spans="9:9">
      <c r="I415047" s="101"/>
    </row>
    <row r="415048" spans="9:9">
      <c r="I415048" s="101"/>
    </row>
    <row r="415049" spans="9:9">
      <c r="I415049" s="101"/>
    </row>
    <row r="415050" spans="9:9">
      <c r="I415050" s="101"/>
    </row>
    <row r="415056" spans="9:9">
      <c r="I415056" s="101"/>
    </row>
    <row r="415061" spans="9:9">
      <c r="I415061" s="101"/>
    </row>
    <row r="415062" spans="9:9">
      <c r="I415062" s="101"/>
    </row>
    <row r="415063" spans="9:9">
      <c r="I415063" s="101"/>
    </row>
    <row r="415064" spans="9:9">
      <c r="I415064" s="101"/>
    </row>
    <row r="415070" spans="9:9">
      <c r="I415070" s="101"/>
    </row>
    <row r="415075" spans="9:9">
      <c r="I415075" s="101"/>
    </row>
    <row r="415076" spans="9:9">
      <c r="I415076" s="101"/>
    </row>
    <row r="415077" spans="9:9">
      <c r="I415077" s="101"/>
    </row>
    <row r="415078" spans="9:9">
      <c r="I415078" s="101"/>
    </row>
    <row r="415084" spans="9:9">
      <c r="I415084" s="101"/>
    </row>
    <row r="415089" spans="9:9">
      <c r="I415089" s="101"/>
    </row>
    <row r="415090" spans="9:9">
      <c r="I415090" s="101"/>
    </row>
    <row r="415091" spans="9:9">
      <c r="I415091" s="101"/>
    </row>
    <row r="415092" spans="9:9">
      <c r="I415092" s="101"/>
    </row>
    <row r="415098" spans="9:9">
      <c r="I415098" s="101"/>
    </row>
    <row r="415103" spans="9:9">
      <c r="I415103" s="101"/>
    </row>
    <row r="415104" spans="9:9">
      <c r="I415104" s="101"/>
    </row>
    <row r="415105" spans="9:9">
      <c r="I415105" s="101"/>
    </row>
    <row r="415106" spans="9:9">
      <c r="I415106" s="101"/>
    </row>
    <row r="415112" spans="9:9">
      <c r="I415112" s="101"/>
    </row>
    <row r="415117" spans="9:9">
      <c r="I415117" s="101"/>
    </row>
    <row r="415118" spans="9:9">
      <c r="I415118" s="101"/>
    </row>
    <row r="415119" spans="9:9">
      <c r="I415119" s="101"/>
    </row>
    <row r="415120" spans="9:9">
      <c r="I415120" s="101"/>
    </row>
    <row r="415126" spans="9:9">
      <c r="I415126" s="101"/>
    </row>
    <row r="415131" spans="9:9">
      <c r="I415131" s="101"/>
    </row>
    <row r="415132" spans="9:9">
      <c r="I415132" s="101"/>
    </row>
    <row r="415133" spans="9:9">
      <c r="I415133" s="101"/>
    </row>
    <row r="415134" spans="9:9">
      <c r="I415134" s="101"/>
    </row>
    <row r="415140" spans="9:9">
      <c r="I415140" s="101"/>
    </row>
    <row r="415145" spans="9:9">
      <c r="I415145" s="101"/>
    </row>
    <row r="415146" spans="9:9">
      <c r="I415146" s="101"/>
    </row>
    <row r="415147" spans="9:9">
      <c r="I415147" s="101"/>
    </row>
    <row r="415148" spans="9:9">
      <c r="I415148" s="101"/>
    </row>
    <row r="415154" spans="9:9">
      <c r="I415154" s="101"/>
    </row>
    <row r="415159" spans="9:9">
      <c r="I415159" s="101"/>
    </row>
    <row r="415160" spans="9:9">
      <c r="I415160" s="101"/>
    </row>
    <row r="415161" spans="9:9">
      <c r="I415161" s="101"/>
    </row>
    <row r="415162" spans="9:9">
      <c r="I415162" s="101"/>
    </row>
    <row r="415168" spans="9:9">
      <c r="I415168" s="101"/>
    </row>
    <row r="415173" spans="9:9">
      <c r="I415173" s="101"/>
    </row>
    <row r="415174" spans="9:9">
      <c r="I415174" s="101"/>
    </row>
    <row r="415175" spans="9:9">
      <c r="I415175" s="101"/>
    </row>
    <row r="415176" spans="9:9">
      <c r="I415176" s="101"/>
    </row>
    <row r="415182" spans="9:9">
      <c r="I415182" s="101"/>
    </row>
    <row r="415187" spans="9:9">
      <c r="I415187" s="101"/>
    </row>
    <row r="415188" spans="9:9">
      <c r="I415188" s="101"/>
    </row>
    <row r="415189" spans="9:9">
      <c r="I415189" s="101"/>
    </row>
    <row r="415190" spans="9:9">
      <c r="I415190" s="101"/>
    </row>
    <row r="415196" spans="9:9">
      <c r="I415196" s="101"/>
    </row>
    <row r="415201" spans="9:9">
      <c r="I415201" s="101"/>
    </row>
    <row r="415202" spans="9:9">
      <c r="I415202" s="101"/>
    </row>
    <row r="415203" spans="9:9">
      <c r="I415203" s="101"/>
    </row>
    <row r="415204" spans="9:9">
      <c r="I415204" s="101"/>
    </row>
    <row r="415210" spans="9:9">
      <c r="I415210" s="101"/>
    </row>
    <row r="415215" spans="9:9">
      <c r="I415215" s="101"/>
    </row>
    <row r="415216" spans="9:9">
      <c r="I415216" s="101"/>
    </row>
    <row r="415217" spans="9:9">
      <c r="I415217" s="101"/>
    </row>
    <row r="415218" spans="9:9">
      <c r="I415218" s="101"/>
    </row>
    <row r="415224" spans="9:9">
      <c r="I415224" s="101"/>
    </row>
    <row r="415229" spans="9:9">
      <c r="I415229" s="101"/>
    </row>
    <row r="415230" spans="9:9">
      <c r="I415230" s="101"/>
    </row>
    <row r="415231" spans="9:9">
      <c r="I415231" s="101"/>
    </row>
    <row r="415232" spans="9:9">
      <c r="I415232" s="101"/>
    </row>
    <row r="415238" spans="9:9">
      <c r="I415238" s="101"/>
    </row>
    <row r="415243" spans="9:9">
      <c r="I415243" s="101"/>
    </row>
    <row r="415244" spans="9:9">
      <c r="I415244" s="101"/>
    </row>
    <row r="415245" spans="9:9">
      <c r="I415245" s="101"/>
    </row>
    <row r="415246" spans="9:9">
      <c r="I415246" s="101"/>
    </row>
    <row r="415252" spans="9:9">
      <c r="I415252" s="101"/>
    </row>
    <row r="415257" spans="9:9">
      <c r="I415257" s="101"/>
    </row>
    <row r="415258" spans="9:9">
      <c r="I415258" s="101"/>
    </row>
    <row r="415259" spans="9:9">
      <c r="I415259" s="101"/>
    </row>
    <row r="415260" spans="9:9">
      <c r="I415260" s="101"/>
    </row>
    <row r="415266" spans="9:9">
      <c r="I415266" s="101"/>
    </row>
    <row r="415271" spans="9:9">
      <c r="I415271" s="101"/>
    </row>
    <row r="415272" spans="9:9">
      <c r="I415272" s="101"/>
    </row>
    <row r="415273" spans="9:9">
      <c r="I415273" s="101"/>
    </row>
    <row r="415274" spans="9:9">
      <c r="I415274" s="101"/>
    </row>
    <row r="415280" spans="9:9">
      <c r="I415280" s="101"/>
    </row>
    <row r="415285" spans="9:9">
      <c r="I415285" s="101"/>
    </row>
    <row r="415286" spans="9:9">
      <c r="I415286" s="101"/>
    </row>
    <row r="415287" spans="9:9">
      <c r="I415287" s="101"/>
    </row>
    <row r="415288" spans="9:9">
      <c r="I415288" s="101"/>
    </row>
    <row r="415294" spans="9:9">
      <c r="I415294" s="101"/>
    </row>
    <row r="415299" spans="9:9">
      <c r="I415299" s="101"/>
    </row>
    <row r="415300" spans="9:9">
      <c r="I415300" s="101"/>
    </row>
    <row r="415301" spans="9:9">
      <c r="I415301" s="101"/>
    </row>
    <row r="415302" spans="9:9">
      <c r="I415302" s="101"/>
    </row>
    <row r="415308" spans="9:9">
      <c r="I415308" s="101"/>
    </row>
    <row r="415313" spans="9:9">
      <c r="I415313" s="101"/>
    </row>
    <row r="415314" spans="9:9">
      <c r="I415314" s="101"/>
    </row>
    <row r="415315" spans="9:9">
      <c r="I415315" s="101"/>
    </row>
    <row r="415316" spans="9:9">
      <c r="I415316" s="101"/>
    </row>
    <row r="415322" spans="9:9">
      <c r="I415322" s="101"/>
    </row>
    <row r="415327" spans="9:9">
      <c r="I415327" s="101"/>
    </row>
    <row r="415328" spans="9:9">
      <c r="I415328" s="101"/>
    </row>
    <row r="415329" spans="9:9">
      <c r="I415329" s="101"/>
    </row>
    <row r="415330" spans="9:9">
      <c r="I415330" s="101"/>
    </row>
    <row r="415336" spans="9:9">
      <c r="I415336" s="101"/>
    </row>
    <row r="415341" spans="9:9">
      <c r="I415341" s="101"/>
    </row>
    <row r="415342" spans="9:9">
      <c r="I415342" s="101"/>
    </row>
    <row r="415343" spans="9:9">
      <c r="I415343" s="101"/>
    </row>
    <row r="415344" spans="9:9">
      <c r="I415344" s="101"/>
    </row>
    <row r="415350" spans="9:9">
      <c r="I415350" s="101"/>
    </row>
    <row r="415355" spans="9:9">
      <c r="I415355" s="101"/>
    </row>
    <row r="415356" spans="9:9">
      <c r="I415356" s="101"/>
    </row>
    <row r="415357" spans="9:9">
      <c r="I415357" s="101"/>
    </row>
    <row r="415358" spans="9:9">
      <c r="I415358" s="101"/>
    </row>
    <row r="415364" spans="9:9">
      <c r="I415364" s="101"/>
    </row>
    <row r="415369" spans="9:9">
      <c r="I415369" s="101"/>
    </row>
    <row r="415370" spans="9:9">
      <c r="I415370" s="101"/>
    </row>
    <row r="415371" spans="9:9">
      <c r="I415371" s="101"/>
    </row>
    <row r="415372" spans="9:9">
      <c r="I415372" s="101"/>
    </row>
    <row r="415378" spans="9:9">
      <c r="I415378" s="101"/>
    </row>
    <row r="415383" spans="9:9">
      <c r="I415383" s="101"/>
    </row>
    <row r="415384" spans="9:9">
      <c r="I415384" s="101"/>
    </row>
    <row r="415385" spans="9:9">
      <c r="I415385" s="101"/>
    </row>
    <row r="415386" spans="9:9">
      <c r="I415386" s="101"/>
    </row>
    <row r="415392" spans="9:9">
      <c r="I415392" s="101"/>
    </row>
    <row r="415397" spans="9:9">
      <c r="I415397" s="101"/>
    </row>
    <row r="415398" spans="9:9">
      <c r="I415398" s="101"/>
    </row>
    <row r="415399" spans="9:9">
      <c r="I415399" s="101"/>
    </row>
    <row r="415400" spans="9:9">
      <c r="I415400" s="101"/>
    </row>
    <row r="415406" spans="9:9">
      <c r="I415406" s="101"/>
    </row>
    <row r="415411" spans="9:9">
      <c r="I415411" s="101"/>
    </row>
    <row r="415412" spans="9:9">
      <c r="I415412" s="101"/>
    </row>
    <row r="415413" spans="9:9">
      <c r="I415413" s="101"/>
    </row>
    <row r="415414" spans="9:9">
      <c r="I415414" s="101"/>
    </row>
    <row r="415420" spans="9:9">
      <c r="I415420" s="101"/>
    </row>
    <row r="415425" spans="9:9">
      <c r="I415425" s="101"/>
    </row>
    <row r="415426" spans="9:9">
      <c r="I415426" s="101"/>
    </row>
    <row r="415427" spans="9:9">
      <c r="I415427" s="101"/>
    </row>
    <row r="415428" spans="9:9">
      <c r="I415428" s="101"/>
    </row>
    <row r="415434" spans="9:9">
      <c r="I415434" s="101"/>
    </row>
    <row r="415439" spans="9:9">
      <c r="I415439" s="101"/>
    </row>
    <row r="415440" spans="9:9">
      <c r="I415440" s="101"/>
    </row>
    <row r="415441" spans="9:9">
      <c r="I415441" s="101"/>
    </row>
    <row r="415442" spans="9:9">
      <c r="I415442" s="101"/>
    </row>
    <row r="415448" spans="9:9">
      <c r="I415448" s="101"/>
    </row>
    <row r="415453" spans="9:9">
      <c r="I415453" s="101"/>
    </row>
    <row r="415454" spans="9:9">
      <c r="I415454" s="101"/>
    </row>
    <row r="415455" spans="9:9">
      <c r="I415455" s="101"/>
    </row>
    <row r="415456" spans="9:9">
      <c r="I415456" s="101"/>
    </row>
    <row r="415462" spans="9:9">
      <c r="I415462" s="101"/>
    </row>
    <row r="415467" spans="9:9">
      <c r="I415467" s="101"/>
    </row>
    <row r="415468" spans="9:9">
      <c r="I415468" s="101"/>
    </row>
    <row r="415469" spans="9:9">
      <c r="I415469" s="101"/>
    </row>
    <row r="415470" spans="9:9">
      <c r="I415470" s="101"/>
    </row>
    <row r="415476" spans="9:9">
      <c r="I415476" s="101"/>
    </row>
    <row r="415481" spans="9:9">
      <c r="I415481" s="101"/>
    </row>
    <row r="415482" spans="9:9">
      <c r="I415482" s="101"/>
    </row>
    <row r="415483" spans="9:9">
      <c r="I415483" s="101"/>
    </row>
    <row r="415484" spans="9:9">
      <c r="I415484" s="101"/>
    </row>
    <row r="415490" spans="9:9">
      <c r="I415490" s="101"/>
    </row>
    <row r="415495" spans="9:9">
      <c r="I415495" s="101"/>
    </row>
    <row r="415496" spans="9:9">
      <c r="I415496" s="101"/>
    </row>
    <row r="415497" spans="9:9">
      <c r="I415497" s="101"/>
    </row>
    <row r="415498" spans="9:9">
      <c r="I415498" s="101"/>
    </row>
    <row r="415504" spans="9:9">
      <c r="I415504" s="101"/>
    </row>
    <row r="415509" spans="9:9">
      <c r="I415509" s="101"/>
    </row>
    <row r="415510" spans="9:9">
      <c r="I415510" s="101"/>
    </row>
    <row r="415511" spans="9:9">
      <c r="I415511" s="101"/>
    </row>
    <row r="415512" spans="9:9">
      <c r="I415512" s="101"/>
    </row>
    <row r="415518" spans="9:9">
      <c r="I415518" s="101"/>
    </row>
    <row r="415523" spans="9:9">
      <c r="I415523" s="101"/>
    </row>
    <row r="415524" spans="9:9">
      <c r="I415524" s="101"/>
    </row>
    <row r="415525" spans="9:9">
      <c r="I415525" s="101"/>
    </row>
    <row r="415526" spans="9:9">
      <c r="I415526" s="101"/>
    </row>
    <row r="415532" spans="9:9">
      <c r="I415532" s="101"/>
    </row>
    <row r="415537" spans="9:9">
      <c r="I415537" s="101"/>
    </row>
    <row r="415538" spans="9:9">
      <c r="I415538" s="101"/>
    </row>
    <row r="415539" spans="9:9">
      <c r="I415539" s="101"/>
    </row>
    <row r="415540" spans="9:9">
      <c r="I415540" s="101"/>
    </row>
    <row r="415546" spans="9:9">
      <c r="I415546" s="101"/>
    </row>
    <row r="415551" spans="9:9">
      <c r="I415551" s="101"/>
    </row>
    <row r="415552" spans="9:9">
      <c r="I415552" s="101"/>
    </row>
    <row r="415553" spans="9:9">
      <c r="I415553" s="101"/>
    </row>
    <row r="415554" spans="9:9">
      <c r="I415554" s="101"/>
    </row>
    <row r="415560" spans="9:9">
      <c r="I415560" s="101"/>
    </row>
    <row r="415565" spans="9:9">
      <c r="I415565" s="101"/>
    </row>
    <row r="415566" spans="9:9">
      <c r="I415566" s="101"/>
    </row>
    <row r="415567" spans="9:9">
      <c r="I415567" s="101"/>
    </row>
    <row r="415568" spans="9:9">
      <c r="I415568" s="101"/>
    </row>
    <row r="415574" spans="9:9">
      <c r="I415574" s="101"/>
    </row>
    <row r="415579" spans="9:9">
      <c r="I415579" s="101"/>
    </row>
    <row r="415580" spans="9:9">
      <c r="I415580" s="101"/>
    </row>
    <row r="415581" spans="9:9">
      <c r="I415581" s="101"/>
    </row>
    <row r="415582" spans="9:9">
      <c r="I415582" s="101"/>
    </row>
    <row r="415588" spans="9:9">
      <c r="I415588" s="101"/>
    </row>
    <row r="415593" spans="9:9">
      <c r="I415593" s="101"/>
    </row>
    <row r="415594" spans="9:9">
      <c r="I415594" s="101"/>
    </row>
    <row r="415595" spans="9:9">
      <c r="I415595" s="101"/>
    </row>
    <row r="415596" spans="9:9">
      <c r="I415596" s="101"/>
    </row>
    <row r="415602" spans="9:9">
      <c r="I415602" s="101"/>
    </row>
    <row r="415607" spans="9:9">
      <c r="I415607" s="101"/>
    </row>
    <row r="415608" spans="9:9">
      <c r="I415608" s="101"/>
    </row>
    <row r="415609" spans="9:9">
      <c r="I415609" s="101"/>
    </row>
    <row r="415610" spans="9:9">
      <c r="I415610" s="101"/>
    </row>
    <row r="415616" spans="9:9">
      <c r="I415616" s="101"/>
    </row>
    <row r="415621" spans="9:9">
      <c r="I415621" s="101"/>
    </row>
    <row r="415622" spans="9:9">
      <c r="I415622" s="101"/>
    </row>
    <row r="415623" spans="9:9">
      <c r="I415623" s="101"/>
    </row>
    <row r="415624" spans="9:9">
      <c r="I415624" s="101"/>
    </row>
    <row r="415630" spans="9:9">
      <c r="I415630" s="101"/>
    </row>
    <row r="415635" spans="9:9">
      <c r="I415635" s="101"/>
    </row>
    <row r="415636" spans="9:9">
      <c r="I415636" s="101"/>
    </row>
    <row r="415637" spans="9:9">
      <c r="I415637" s="101"/>
    </row>
    <row r="415638" spans="9:9">
      <c r="I415638" s="101"/>
    </row>
    <row r="415644" spans="9:9">
      <c r="I415644" s="101"/>
    </row>
    <row r="415649" spans="9:9">
      <c r="I415649" s="101"/>
    </row>
    <row r="415650" spans="9:9">
      <c r="I415650" s="101"/>
    </row>
    <row r="415651" spans="9:9">
      <c r="I415651" s="101"/>
    </row>
    <row r="415652" spans="9:9">
      <c r="I415652" s="101"/>
    </row>
    <row r="415658" spans="9:9">
      <c r="I415658" s="101"/>
    </row>
    <row r="415663" spans="9:9">
      <c r="I415663" s="101"/>
    </row>
    <row r="415664" spans="9:9">
      <c r="I415664" s="101"/>
    </row>
    <row r="415665" spans="9:9">
      <c r="I415665" s="101"/>
    </row>
    <row r="415666" spans="9:9">
      <c r="I415666" s="101"/>
    </row>
    <row r="415672" spans="9:9">
      <c r="I415672" s="101"/>
    </row>
    <row r="415677" spans="9:9">
      <c r="I415677" s="101"/>
    </row>
    <row r="415678" spans="9:9">
      <c r="I415678" s="101"/>
    </row>
    <row r="415679" spans="9:9">
      <c r="I415679" s="101"/>
    </row>
    <row r="415680" spans="9:9">
      <c r="I415680" s="101"/>
    </row>
    <row r="415686" spans="9:9">
      <c r="I415686" s="101"/>
    </row>
    <row r="415691" spans="9:9">
      <c r="I415691" s="101"/>
    </row>
    <row r="415692" spans="9:9">
      <c r="I415692" s="101"/>
    </row>
    <row r="415693" spans="9:9">
      <c r="I415693" s="101"/>
    </row>
    <row r="415694" spans="9:9">
      <c r="I415694" s="101"/>
    </row>
    <row r="415700" spans="9:9">
      <c r="I415700" s="101"/>
    </row>
    <row r="415705" spans="9:9">
      <c r="I415705" s="101"/>
    </row>
    <row r="415706" spans="9:9">
      <c r="I415706" s="101"/>
    </row>
    <row r="415707" spans="9:9">
      <c r="I415707" s="101"/>
    </row>
    <row r="415708" spans="9:9">
      <c r="I415708" s="101"/>
    </row>
    <row r="415714" spans="9:9">
      <c r="I415714" s="101"/>
    </row>
    <row r="415719" spans="9:9">
      <c r="I415719" s="101"/>
    </row>
    <row r="415720" spans="9:9">
      <c r="I415720" s="101"/>
    </row>
    <row r="415721" spans="9:9">
      <c r="I415721" s="101"/>
    </row>
    <row r="415722" spans="9:9">
      <c r="I415722" s="101"/>
    </row>
    <row r="415728" spans="9:9">
      <c r="I415728" s="101"/>
    </row>
    <row r="415733" spans="9:9">
      <c r="I415733" s="101"/>
    </row>
    <row r="415734" spans="9:9">
      <c r="I415734" s="101"/>
    </row>
    <row r="415735" spans="9:9">
      <c r="I415735" s="101"/>
    </row>
    <row r="415736" spans="9:9">
      <c r="I415736" s="101"/>
    </row>
    <row r="415742" spans="9:9">
      <c r="I415742" s="101"/>
    </row>
    <row r="415747" spans="9:9">
      <c r="I415747" s="101"/>
    </row>
    <row r="415748" spans="9:9">
      <c r="I415748" s="101"/>
    </row>
    <row r="415749" spans="9:9">
      <c r="I415749" s="101"/>
    </row>
    <row r="415750" spans="9:9">
      <c r="I415750" s="101"/>
    </row>
    <row r="415756" spans="9:9">
      <c r="I415756" s="101"/>
    </row>
    <row r="415761" spans="9:9">
      <c r="I415761" s="101"/>
    </row>
    <row r="415762" spans="9:9">
      <c r="I415762" s="101"/>
    </row>
    <row r="415763" spans="9:9">
      <c r="I415763" s="101"/>
    </row>
    <row r="415764" spans="9:9">
      <c r="I415764" s="101"/>
    </row>
    <row r="415770" spans="9:9">
      <c r="I415770" s="101"/>
    </row>
    <row r="415775" spans="9:9">
      <c r="I415775" s="101"/>
    </row>
    <row r="415776" spans="9:9">
      <c r="I415776" s="101"/>
    </row>
    <row r="415777" spans="9:9">
      <c r="I415777" s="101"/>
    </row>
    <row r="415778" spans="9:9">
      <c r="I415778" s="101"/>
    </row>
    <row r="415784" spans="9:9">
      <c r="I415784" s="101"/>
    </row>
    <row r="415789" spans="9:9">
      <c r="I415789" s="101"/>
    </row>
    <row r="415790" spans="9:9">
      <c r="I415790" s="101"/>
    </row>
    <row r="415791" spans="9:9">
      <c r="I415791" s="101"/>
    </row>
    <row r="415792" spans="9:9">
      <c r="I415792" s="101"/>
    </row>
    <row r="415798" spans="9:9">
      <c r="I415798" s="101"/>
    </row>
    <row r="415803" spans="9:9">
      <c r="I415803" s="101"/>
    </row>
    <row r="415804" spans="9:9">
      <c r="I415804" s="101"/>
    </row>
    <row r="415805" spans="9:9">
      <c r="I415805" s="101"/>
    </row>
    <row r="415806" spans="9:9">
      <c r="I415806" s="101"/>
    </row>
    <row r="415812" spans="9:9">
      <c r="I415812" s="101"/>
    </row>
    <row r="415817" spans="9:9">
      <c r="I415817" s="101"/>
    </row>
    <row r="415818" spans="9:9">
      <c r="I415818" s="101"/>
    </row>
    <row r="415819" spans="9:9">
      <c r="I415819" s="101"/>
    </row>
    <row r="415820" spans="9:9">
      <c r="I415820" s="101"/>
    </row>
    <row r="415826" spans="9:9">
      <c r="I415826" s="101"/>
    </row>
    <row r="415831" spans="9:9">
      <c r="I415831" s="101"/>
    </row>
    <row r="415832" spans="9:9">
      <c r="I415832" s="101"/>
    </row>
    <row r="415833" spans="9:9">
      <c r="I415833" s="101"/>
    </row>
    <row r="415834" spans="9:9">
      <c r="I415834" s="101"/>
    </row>
    <row r="415840" spans="9:9">
      <c r="I415840" s="101"/>
    </row>
    <row r="415845" spans="9:9">
      <c r="I415845" s="101"/>
    </row>
    <row r="415846" spans="9:9">
      <c r="I415846" s="101"/>
    </row>
    <row r="415847" spans="9:9">
      <c r="I415847" s="101"/>
    </row>
    <row r="415848" spans="9:9">
      <c r="I415848" s="101"/>
    </row>
    <row r="415854" spans="9:9">
      <c r="I415854" s="101"/>
    </row>
    <row r="415859" spans="9:9">
      <c r="I415859" s="101"/>
    </row>
    <row r="415860" spans="9:9">
      <c r="I415860" s="101"/>
    </row>
    <row r="415861" spans="9:9">
      <c r="I415861" s="101"/>
    </row>
    <row r="415862" spans="9:9">
      <c r="I415862" s="101"/>
    </row>
    <row r="415868" spans="9:9">
      <c r="I415868" s="101"/>
    </row>
    <row r="415873" spans="9:9">
      <c r="I415873" s="101"/>
    </row>
    <row r="415874" spans="9:9">
      <c r="I415874" s="101"/>
    </row>
    <row r="415875" spans="9:9">
      <c r="I415875" s="101"/>
    </row>
    <row r="415876" spans="9:9">
      <c r="I415876" s="101"/>
    </row>
    <row r="415882" spans="9:9">
      <c r="I415882" s="101"/>
    </row>
    <row r="415887" spans="9:9">
      <c r="I415887" s="101"/>
    </row>
    <row r="415888" spans="9:9">
      <c r="I415888" s="101"/>
    </row>
    <row r="415889" spans="9:9">
      <c r="I415889" s="101"/>
    </row>
    <row r="415890" spans="9:9">
      <c r="I415890" s="101"/>
    </row>
    <row r="415896" spans="9:9">
      <c r="I415896" s="101"/>
    </row>
    <row r="415901" spans="9:9">
      <c r="I415901" s="101"/>
    </row>
    <row r="415902" spans="9:9">
      <c r="I415902" s="101"/>
    </row>
    <row r="415903" spans="9:9">
      <c r="I415903" s="101"/>
    </row>
    <row r="415904" spans="9:9">
      <c r="I415904" s="101"/>
    </row>
    <row r="415910" spans="9:9">
      <c r="I415910" s="101"/>
    </row>
    <row r="415915" spans="9:9">
      <c r="I415915" s="101"/>
    </row>
    <row r="415916" spans="9:9">
      <c r="I415916" s="101"/>
    </row>
    <row r="415917" spans="9:9">
      <c r="I415917" s="101"/>
    </row>
    <row r="415918" spans="9:9">
      <c r="I415918" s="101"/>
    </row>
    <row r="415924" spans="9:9">
      <c r="I415924" s="101"/>
    </row>
    <row r="415929" spans="9:9">
      <c r="I415929" s="101"/>
    </row>
    <row r="415930" spans="9:9">
      <c r="I415930" s="101"/>
    </row>
    <row r="415931" spans="9:9">
      <c r="I415931" s="101"/>
    </row>
    <row r="415932" spans="9:9">
      <c r="I415932" s="101"/>
    </row>
    <row r="415938" spans="9:9">
      <c r="I415938" s="101"/>
    </row>
    <row r="415943" spans="9:9">
      <c r="I415943" s="101"/>
    </row>
    <row r="415944" spans="9:9">
      <c r="I415944" s="101"/>
    </row>
    <row r="415945" spans="9:9">
      <c r="I415945" s="101"/>
    </row>
    <row r="415946" spans="9:9">
      <c r="I415946" s="101"/>
    </row>
    <row r="415952" spans="9:9">
      <c r="I415952" s="101"/>
    </row>
    <row r="415957" spans="9:9">
      <c r="I415957" s="101"/>
    </row>
    <row r="415958" spans="9:9">
      <c r="I415958" s="101"/>
    </row>
    <row r="415959" spans="9:9">
      <c r="I415959" s="101"/>
    </row>
    <row r="415960" spans="9:9">
      <c r="I415960" s="101"/>
    </row>
    <row r="415966" spans="9:9">
      <c r="I415966" s="101"/>
    </row>
    <row r="415971" spans="9:9">
      <c r="I415971" s="101"/>
    </row>
    <row r="415972" spans="9:9">
      <c r="I415972" s="101"/>
    </row>
    <row r="415973" spans="9:9">
      <c r="I415973" s="101"/>
    </row>
    <row r="415974" spans="9:9">
      <c r="I415974" s="101"/>
    </row>
    <row r="415980" spans="9:9">
      <c r="I415980" s="101"/>
    </row>
    <row r="415985" spans="9:9">
      <c r="I415985" s="101"/>
    </row>
    <row r="415986" spans="9:9">
      <c r="I415986" s="101"/>
    </row>
    <row r="415987" spans="9:9">
      <c r="I415987" s="101"/>
    </row>
    <row r="415988" spans="9:9">
      <c r="I415988" s="101"/>
    </row>
    <row r="415994" spans="9:9">
      <c r="I415994" s="101"/>
    </row>
    <row r="415999" spans="9:9">
      <c r="I415999" s="101"/>
    </row>
    <row r="416000" spans="9:9">
      <c r="I416000" s="101"/>
    </row>
    <row r="416001" spans="9:9">
      <c r="I416001" s="101"/>
    </row>
    <row r="416002" spans="9:9">
      <c r="I416002" s="101"/>
    </row>
    <row r="416008" spans="9:9">
      <c r="I416008" s="101"/>
    </row>
    <row r="416013" spans="9:9">
      <c r="I416013" s="101"/>
    </row>
    <row r="416014" spans="9:9">
      <c r="I416014" s="101"/>
    </row>
    <row r="416015" spans="9:9">
      <c r="I416015" s="101"/>
    </row>
    <row r="416016" spans="9:9">
      <c r="I416016" s="101"/>
    </row>
    <row r="416022" spans="9:9">
      <c r="I416022" s="101"/>
    </row>
    <row r="416027" spans="9:9">
      <c r="I416027" s="101"/>
    </row>
    <row r="416028" spans="9:9">
      <c r="I416028" s="101"/>
    </row>
    <row r="416029" spans="9:9">
      <c r="I416029" s="101"/>
    </row>
    <row r="416030" spans="9:9">
      <c r="I416030" s="101"/>
    </row>
    <row r="416036" spans="9:9">
      <c r="I416036" s="101"/>
    </row>
    <row r="416041" spans="9:9">
      <c r="I416041" s="101"/>
    </row>
    <row r="416042" spans="9:9">
      <c r="I416042" s="101"/>
    </row>
    <row r="416043" spans="9:9">
      <c r="I416043" s="101"/>
    </row>
    <row r="416044" spans="9:9">
      <c r="I416044" s="101"/>
    </row>
    <row r="416050" spans="9:9">
      <c r="I416050" s="101"/>
    </row>
    <row r="416055" spans="9:9">
      <c r="I416055" s="101"/>
    </row>
    <row r="416056" spans="9:9">
      <c r="I416056" s="101"/>
    </row>
    <row r="416057" spans="9:9">
      <c r="I416057" s="101"/>
    </row>
    <row r="416058" spans="9:9">
      <c r="I416058" s="101"/>
    </row>
    <row r="416064" spans="9:9">
      <c r="I416064" s="101"/>
    </row>
    <row r="416069" spans="9:9">
      <c r="I416069" s="101"/>
    </row>
    <row r="416070" spans="9:9">
      <c r="I416070" s="101"/>
    </row>
    <row r="416071" spans="9:9">
      <c r="I416071" s="101"/>
    </row>
    <row r="416072" spans="9:9">
      <c r="I416072" s="101"/>
    </row>
    <row r="416078" spans="9:9">
      <c r="I416078" s="101"/>
    </row>
    <row r="416083" spans="9:9">
      <c r="I416083" s="101"/>
    </row>
    <row r="416084" spans="9:9">
      <c r="I416084" s="101"/>
    </row>
    <row r="416085" spans="9:9">
      <c r="I416085" s="101"/>
    </row>
    <row r="416086" spans="9:9">
      <c r="I416086" s="101"/>
    </row>
    <row r="416092" spans="9:9">
      <c r="I416092" s="101"/>
    </row>
    <row r="416097" spans="9:9">
      <c r="I416097" s="101"/>
    </row>
    <row r="416098" spans="9:9">
      <c r="I416098" s="101"/>
    </row>
    <row r="416099" spans="9:9">
      <c r="I416099" s="101"/>
    </row>
    <row r="416100" spans="9:9">
      <c r="I416100" s="101"/>
    </row>
    <row r="416106" spans="9:9">
      <c r="I416106" s="101"/>
    </row>
    <row r="416111" spans="9:9">
      <c r="I416111" s="101"/>
    </row>
    <row r="416112" spans="9:9">
      <c r="I416112" s="101"/>
    </row>
    <row r="416113" spans="9:9">
      <c r="I416113" s="101"/>
    </row>
    <row r="416114" spans="9:9">
      <c r="I416114" s="101"/>
    </row>
    <row r="416120" spans="9:9">
      <c r="I416120" s="101"/>
    </row>
    <row r="416125" spans="9:9">
      <c r="I416125" s="101"/>
    </row>
    <row r="416126" spans="9:9">
      <c r="I416126" s="101"/>
    </row>
    <row r="416127" spans="9:9">
      <c r="I416127" s="101"/>
    </row>
    <row r="416128" spans="9:9">
      <c r="I416128" s="101"/>
    </row>
    <row r="416134" spans="9:9">
      <c r="I416134" s="101"/>
    </row>
    <row r="416139" spans="9:9">
      <c r="I416139" s="101"/>
    </row>
    <row r="416140" spans="9:9">
      <c r="I416140" s="101"/>
    </row>
    <row r="416141" spans="9:9">
      <c r="I416141" s="101"/>
    </row>
    <row r="416142" spans="9:9">
      <c r="I416142" s="101"/>
    </row>
    <row r="416148" spans="9:9">
      <c r="I416148" s="101"/>
    </row>
    <row r="416153" spans="9:9">
      <c r="I416153" s="101"/>
    </row>
    <row r="416154" spans="9:9">
      <c r="I416154" s="101"/>
    </row>
    <row r="416155" spans="9:9">
      <c r="I416155" s="101"/>
    </row>
    <row r="416156" spans="9:9">
      <c r="I416156" s="101"/>
    </row>
    <row r="416162" spans="9:9">
      <c r="I416162" s="101"/>
    </row>
    <row r="416167" spans="9:9">
      <c r="I416167" s="101"/>
    </row>
    <row r="416168" spans="9:9">
      <c r="I416168" s="101"/>
    </row>
    <row r="416169" spans="9:9">
      <c r="I416169" s="101"/>
    </row>
    <row r="416170" spans="9:9">
      <c r="I416170" s="101"/>
    </row>
    <row r="416176" spans="9:9">
      <c r="I416176" s="101"/>
    </row>
    <row r="416181" spans="9:9">
      <c r="I416181" s="101"/>
    </row>
    <row r="416182" spans="9:9">
      <c r="I416182" s="101"/>
    </row>
    <row r="416183" spans="9:9">
      <c r="I416183" s="101"/>
    </row>
    <row r="416184" spans="9:9">
      <c r="I416184" s="101"/>
    </row>
    <row r="416190" spans="9:9">
      <c r="I416190" s="101"/>
    </row>
    <row r="416195" spans="9:9">
      <c r="I416195" s="101"/>
    </row>
    <row r="416196" spans="9:9">
      <c r="I416196" s="101"/>
    </row>
    <row r="416197" spans="9:9">
      <c r="I416197" s="101"/>
    </row>
    <row r="416198" spans="9:9">
      <c r="I416198" s="101"/>
    </row>
    <row r="416204" spans="9:9">
      <c r="I416204" s="101"/>
    </row>
    <row r="416209" spans="9:9">
      <c r="I416209" s="101"/>
    </row>
    <row r="416210" spans="9:9">
      <c r="I416210" s="101"/>
    </row>
    <row r="416211" spans="9:9">
      <c r="I416211" s="101"/>
    </row>
    <row r="416212" spans="9:9">
      <c r="I416212" s="101"/>
    </row>
    <row r="416218" spans="9:9">
      <c r="I416218" s="101"/>
    </row>
    <row r="416223" spans="9:9">
      <c r="I416223" s="101"/>
    </row>
    <row r="416224" spans="9:9">
      <c r="I416224" s="101"/>
    </row>
    <row r="416225" spans="9:9">
      <c r="I416225" s="101"/>
    </row>
    <row r="416226" spans="9:9">
      <c r="I416226" s="101"/>
    </row>
    <row r="416232" spans="9:9">
      <c r="I416232" s="101"/>
    </row>
    <row r="416237" spans="9:9">
      <c r="I416237" s="101"/>
    </row>
    <row r="416238" spans="9:9">
      <c r="I416238" s="101"/>
    </row>
    <row r="416239" spans="9:9">
      <c r="I416239" s="101"/>
    </row>
    <row r="416240" spans="9:9">
      <c r="I416240" s="101"/>
    </row>
    <row r="416246" spans="9:9">
      <c r="I416246" s="101"/>
    </row>
    <row r="416251" spans="9:9">
      <c r="I416251" s="101"/>
    </row>
    <row r="416252" spans="9:9">
      <c r="I416252" s="101"/>
    </row>
    <row r="416253" spans="9:9">
      <c r="I416253" s="101"/>
    </row>
    <row r="416254" spans="9:9">
      <c r="I416254" s="101"/>
    </row>
    <row r="416260" spans="9:9">
      <c r="I416260" s="101"/>
    </row>
    <row r="416265" spans="9:9">
      <c r="I416265" s="101"/>
    </row>
    <row r="416266" spans="9:9">
      <c r="I416266" s="101"/>
    </row>
    <row r="416267" spans="9:9">
      <c r="I416267" s="101"/>
    </row>
    <row r="416268" spans="9:9">
      <c r="I416268" s="101"/>
    </row>
    <row r="416274" spans="9:9">
      <c r="I416274" s="101"/>
    </row>
    <row r="416279" spans="9:9">
      <c r="I416279" s="101"/>
    </row>
    <row r="416280" spans="9:9">
      <c r="I416280" s="101"/>
    </row>
    <row r="416281" spans="9:9">
      <c r="I416281" s="101"/>
    </row>
    <row r="416282" spans="9:9">
      <c r="I416282" s="101"/>
    </row>
    <row r="416288" spans="9:9">
      <c r="I416288" s="101"/>
    </row>
    <row r="416293" spans="9:9">
      <c r="I416293" s="101"/>
    </row>
    <row r="416294" spans="9:9">
      <c r="I416294" s="101"/>
    </row>
    <row r="416295" spans="9:9">
      <c r="I416295" s="101"/>
    </row>
    <row r="416296" spans="9:9">
      <c r="I416296" s="101"/>
    </row>
    <row r="416302" spans="9:9">
      <c r="I416302" s="101"/>
    </row>
    <row r="416307" spans="9:9">
      <c r="I416307" s="101"/>
    </row>
    <row r="416308" spans="9:9">
      <c r="I416308" s="101"/>
    </row>
    <row r="416309" spans="9:9">
      <c r="I416309" s="101"/>
    </row>
    <row r="416310" spans="9:9">
      <c r="I416310" s="101"/>
    </row>
    <row r="416316" spans="9:9">
      <c r="I416316" s="101"/>
    </row>
    <row r="416321" spans="9:9">
      <c r="I416321" s="101"/>
    </row>
    <row r="416322" spans="9:9">
      <c r="I416322" s="101"/>
    </row>
    <row r="416323" spans="9:9">
      <c r="I416323" s="101"/>
    </row>
    <row r="416324" spans="9:9">
      <c r="I416324" s="101"/>
    </row>
    <row r="416330" spans="9:9">
      <c r="I416330" s="101"/>
    </row>
    <row r="416335" spans="9:9">
      <c r="I416335" s="101"/>
    </row>
    <row r="416336" spans="9:9">
      <c r="I416336" s="101"/>
    </row>
    <row r="416337" spans="9:9">
      <c r="I416337" s="101"/>
    </row>
    <row r="416338" spans="9:9">
      <c r="I416338" s="101"/>
    </row>
    <row r="416344" spans="9:9">
      <c r="I416344" s="101"/>
    </row>
    <row r="416349" spans="9:9">
      <c r="I416349" s="101"/>
    </row>
    <row r="416350" spans="9:9">
      <c r="I416350" s="101"/>
    </row>
    <row r="416351" spans="9:9">
      <c r="I416351" s="101"/>
    </row>
    <row r="416352" spans="9:9">
      <c r="I416352" s="101"/>
    </row>
    <row r="416358" spans="9:9">
      <c r="I416358" s="101"/>
    </row>
    <row r="416363" spans="9:9">
      <c r="I416363" s="101"/>
    </row>
    <row r="416364" spans="9:9">
      <c r="I416364" s="101"/>
    </row>
    <row r="416365" spans="9:9">
      <c r="I416365" s="101"/>
    </row>
    <row r="416366" spans="9:9">
      <c r="I416366" s="101"/>
    </row>
    <row r="416372" spans="9:9">
      <c r="I416372" s="101"/>
    </row>
    <row r="416377" spans="9:9">
      <c r="I416377" s="101"/>
    </row>
    <row r="416378" spans="9:9">
      <c r="I416378" s="101"/>
    </row>
    <row r="416379" spans="9:9">
      <c r="I416379" s="101"/>
    </row>
    <row r="416380" spans="9:9">
      <c r="I416380" s="101"/>
    </row>
    <row r="416386" spans="9:9">
      <c r="I416386" s="101"/>
    </row>
    <row r="416391" spans="9:9">
      <c r="I416391" s="101"/>
    </row>
    <row r="416392" spans="9:9">
      <c r="I416392" s="101"/>
    </row>
    <row r="416393" spans="9:9">
      <c r="I416393" s="101"/>
    </row>
    <row r="416394" spans="9:9">
      <c r="I416394" s="101"/>
    </row>
    <row r="416400" spans="9:9">
      <c r="I416400" s="101"/>
    </row>
    <row r="416405" spans="9:9">
      <c r="I416405" s="101"/>
    </row>
    <row r="416406" spans="9:9">
      <c r="I416406" s="101"/>
    </row>
    <row r="416407" spans="9:9">
      <c r="I416407" s="101"/>
    </row>
    <row r="416408" spans="9:9">
      <c r="I416408" s="101"/>
    </row>
    <row r="416414" spans="9:9">
      <c r="I416414" s="101"/>
    </row>
    <row r="416419" spans="9:9">
      <c r="I416419" s="101"/>
    </row>
    <row r="416420" spans="9:9">
      <c r="I416420" s="101"/>
    </row>
    <row r="416421" spans="9:9">
      <c r="I416421" s="101"/>
    </row>
    <row r="416422" spans="9:9">
      <c r="I416422" s="101"/>
    </row>
    <row r="416428" spans="9:9">
      <c r="I416428" s="101"/>
    </row>
    <row r="416433" spans="9:9">
      <c r="I416433" s="101"/>
    </row>
    <row r="416434" spans="9:9">
      <c r="I416434" s="101"/>
    </row>
    <row r="416435" spans="9:9">
      <c r="I416435" s="101"/>
    </row>
    <row r="416436" spans="9:9">
      <c r="I416436" s="101"/>
    </row>
    <row r="416442" spans="9:9">
      <c r="I416442" s="101"/>
    </row>
    <row r="416447" spans="9:9">
      <c r="I416447" s="101"/>
    </row>
    <row r="416448" spans="9:9">
      <c r="I416448" s="101"/>
    </row>
    <row r="416449" spans="9:9">
      <c r="I416449" s="101"/>
    </row>
    <row r="416450" spans="9:9">
      <c r="I416450" s="101"/>
    </row>
    <row r="416456" spans="9:9">
      <c r="I416456" s="101"/>
    </row>
    <row r="416461" spans="9:9">
      <c r="I416461" s="101"/>
    </row>
    <row r="416462" spans="9:9">
      <c r="I416462" s="101"/>
    </row>
    <row r="416463" spans="9:9">
      <c r="I416463" s="101"/>
    </row>
    <row r="416464" spans="9:9">
      <c r="I416464" s="101"/>
    </row>
    <row r="416470" spans="9:9">
      <c r="I416470" s="101"/>
    </row>
    <row r="416475" spans="9:9">
      <c r="I416475" s="101"/>
    </row>
    <row r="416476" spans="9:9">
      <c r="I416476" s="101"/>
    </row>
    <row r="416477" spans="9:9">
      <c r="I416477" s="101"/>
    </row>
    <row r="416478" spans="9:9">
      <c r="I416478" s="101"/>
    </row>
    <row r="416484" spans="9:9">
      <c r="I416484" s="101"/>
    </row>
    <row r="416489" spans="9:9">
      <c r="I416489" s="101"/>
    </row>
    <row r="416490" spans="9:9">
      <c r="I416490" s="101"/>
    </row>
    <row r="416491" spans="9:9">
      <c r="I416491" s="101"/>
    </row>
    <row r="416492" spans="9:9">
      <c r="I416492" s="101"/>
    </row>
    <row r="416498" spans="9:9">
      <c r="I416498" s="101"/>
    </row>
    <row r="416503" spans="9:9">
      <c r="I416503" s="101"/>
    </row>
    <row r="416504" spans="9:9">
      <c r="I416504" s="101"/>
    </row>
    <row r="416505" spans="9:9">
      <c r="I416505" s="101"/>
    </row>
    <row r="416506" spans="9:9">
      <c r="I416506" s="101"/>
    </row>
    <row r="416512" spans="9:9">
      <c r="I416512" s="101"/>
    </row>
    <row r="416517" spans="9:9">
      <c r="I416517" s="101"/>
    </row>
    <row r="416518" spans="9:9">
      <c r="I416518" s="101"/>
    </row>
    <row r="416519" spans="9:9">
      <c r="I416519" s="101"/>
    </row>
    <row r="416520" spans="9:9">
      <c r="I416520" s="101"/>
    </row>
    <row r="416526" spans="9:9">
      <c r="I416526" s="101"/>
    </row>
    <row r="416531" spans="9:9">
      <c r="I416531" s="101"/>
    </row>
    <row r="416532" spans="9:9">
      <c r="I416532" s="101"/>
    </row>
    <row r="416533" spans="9:9">
      <c r="I416533" s="101"/>
    </row>
    <row r="416534" spans="9:9">
      <c r="I416534" s="101"/>
    </row>
    <row r="416540" spans="9:9">
      <c r="I416540" s="101"/>
    </row>
    <row r="416545" spans="9:9">
      <c r="I416545" s="101"/>
    </row>
    <row r="416546" spans="9:9">
      <c r="I416546" s="101"/>
    </row>
    <row r="416547" spans="9:9">
      <c r="I416547" s="101"/>
    </row>
    <row r="416548" spans="9:9">
      <c r="I416548" s="101"/>
    </row>
    <row r="416554" spans="9:9">
      <c r="I416554" s="101"/>
    </row>
    <row r="416559" spans="9:9">
      <c r="I416559" s="101"/>
    </row>
    <row r="416560" spans="9:9">
      <c r="I416560" s="101"/>
    </row>
    <row r="416561" spans="9:9">
      <c r="I416561" s="101"/>
    </row>
    <row r="416562" spans="9:9">
      <c r="I416562" s="101"/>
    </row>
    <row r="416568" spans="9:9">
      <c r="I416568" s="101"/>
    </row>
    <row r="416573" spans="9:9">
      <c r="I416573" s="101"/>
    </row>
    <row r="416574" spans="9:9">
      <c r="I416574" s="101"/>
    </row>
    <row r="416575" spans="9:9">
      <c r="I416575" s="101"/>
    </row>
    <row r="416576" spans="9:9">
      <c r="I416576" s="101"/>
    </row>
    <row r="416582" spans="9:9">
      <c r="I416582" s="101"/>
    </row>
    <row r="416587" spans="9:9">
      <c r="I416587" s="101"/>
    </row>
    <row r="416588" spans="9:9">
      <c r="I416588" s="101"/>
    </row>
    <row r="416589" spans="9:9">
      <c r="I416589" s="101"/>
    </row>
    <row r="416590" spans="9:9">
      <c r="I416590" s="101"/>
    </row>
    <row r="416596" spans="9:9">
      <c r="I416596" s="101"/>
    </row>
    <row r="416601" spans="9:9">
      <c r="I416601" s="101"/>
    </row>
    <row r="416602" spans="9:9">
      <c r="I416602" s="101"/>
    </row>
    <row r="416603" spans="9:9">
      <c r="I416603" s="101"/>
    </row>
    <row r="416604" spans="9:9">
      <c r="I416604" s="101"/>
    </row>
    <row r="416610" spans="9:9">
      <c r="I416610" s="101"/>
    </row>
    <row r="416615" spans="9:9">
      <c r="I416615" s="101"/>
    </row>
    <row r="416616" spans="9:9">
      <c r="I416616" s="101"/>
    </row>
    <row r="416617" spans="9:9">
      <c r="I416617" s="101"/>
    </row>
    <row r="416618" spans="9:9">
      <c r="I416618" s="101"/>
    </row>
    <row r="416624" spans="9:9">
      <c r="I416624" s="101"/>
    </row>
    <row r="416629" spans="9:9">
      <c r="I416629" s="101"/>
    </row>
    <row r="416630" spans="9:9">
      <c r="I416630" s="101"/>
    </row>
    <row r="416631" spans="9:9">
      <c r="I416631" s="101"/>
    </row>
    <row r="416632" spans="9:9">
      <c r="I416632" s="101"/>
    </row>
    <row r="416638" spans="9:9">
      <c r="I416638" s="101"/>
    </row>
    <row r="416643" spans="9:9">
      <c r="I416643" s="101"/>
    </row>
    <row r="416644" spans="9:9">
      <c r="I416644" s="101"/>
    </row>
    <row r="416645" spans="9:9">
      <c r="I416645" s="101"/>
    </row>
    <row r="416646" spans="9:9">
      <c r="I416646" s="101"/>
    </row>
    <row r="416652" spans="9:9">
      <c r="I416652" s="101"/>
    </row>
    <row r="416657" spans="9:9">
      <c r="I416657" s="101"/>
    </row>
    <row r="416658" spans="9:9">
      <c r="I416658" s="101"/>
    </row>
    <row r="416659" spans="9:9">
      <c r="I416659" s="101"/>
    </row>
    <row r="416660" spans="9:9">
      <c r="I416660" s="101"/>
    </row>
    <row r="416666" spans="9:9">
      <c r="I416666" s="101"/>
    </row>
    <row r="416671" spans="9:9">
      <c r="I416671" s="101"/>
    </row>
    <row r="416672" spans="9:9">
      <c r="I416672" s="101"/>
    </row>
    <row r="416673" spans="9:9">
      <c r="I416673" s="101"/>
    </row>
    <row r="416674" spans="9:9">
      <c r="I416674" s="101"/>
    </row>
    <row r="416680" spans="9:9">
      <c r="I416680" s="101"/>
    </row>
    <row r="416685" spans="9:9">
      <c r="I416685" s="101"/>
    </row>
    <row r="416686" spans="9:9">
      <c r="I416686" s="101"/>
    </row>
    <row r="416687" spans="9:9">
      <c r="I416687" s="101"/>
    </row>
    <row r="416688" spans="9:9">
      <c r="I416688" s="101"/>
    </row>
    <row r="416694" spans="9:9">
      <c r="I416694" s="101"/>
    </row>
    <row r="416699" spans="9:9">
      <c r="I416699" s="101"/>
    </row>
    <row r="416700" spans="9:9">
      <c r="I416700" s="101"/>
    </row>
    <row r="416701" spans="9:9">
      <c r="I416701" s="101"/>
    </row>
    <row r="416702" spans="9:9">
      <c r="I416702" s="101"/>
    </row>
    <row r="416708" spans="9:9">
      <c r="I416708" s="101"/>
    </row>
    <row r="416713" spans="9:9">
      <c r="I416713" s="101"/>
    </row>
    <row r="416714" spans="9:9">
      <c r="I416714" s="101"/>
    </row>
    <row r="416715" spans="9:9">
      <c r="I416715" s="101"/>
    </row>
    <row r="416716" spans="9:9">
      <c r="I416716" s="101"/>
    </row>
    <row r="416722" spans="9:9">
      <c r="I416722" s="101"/>
    </row>
    <row r="416727" spans="9:9">
      <c r="I416727" s="101"/>
    </row>
    <row r="416728" spans="9:9">
      <c r="I416728" s="101"/>
    </row>
    <row r="416729" spans="9:9">
      <c r="I416729" s="101"/>
    </row>
    <row r="416730" spans="9:9">
      <c r="I416730" s="101"/>
    </row>
    <row r="416736" spans="9:9">
      <c r="I416736" s="101"/>
    </row>
    <row r="416741" spans="9:9">
      <c r="I416741" s="101"/>
    </row>
    <row r="416742" spans="9:9">
      <c r="I416742" s="101"/>
    </row>
    <row r="416743" spans="9:9">
      <c r="I416743" s="101"/>
    </row>
    <row r="416744" spans="9:9">
      <c r="I416744" s="101"/>
    </row>
    <row r="416750" spans="9:9">
      <c r="I416750" s="101"/>
    </row>
    <row r="416755" spans="9:9">
      <c r="I416755" s="101"/>
    </row>
    <row r="416756" spans="9:9">
      <c r="I416756" s="101"/>
    </row>
    <row r="416757" spans="9:9">
      <c r="I416757" s="101"/>
    </row>
    <row r="416758" spans="9:9">
      <c r="I416758" s="101"/>
    </row>
    <row r="416764" spans="9:9">
      <c r="I416764" s="101"/>
    </row>
    <row r="416769" spans="9:9">
      <c r="I416769" s="101"/>
    </row>
    <row r="416770" spans="9:9">
      <c r="I416770" s="101"/>
    </row>
    <row r="416771" spans="9:9">
      <c r="I416771" s="101"/>
    </row>
    <row r="416772" spans="9:9">
      <c r="I416772" s="101"/>
    </row>
    <row r="416778" spans="9:9">
      <c r="I416778" s="101"/>
    </row>
    <row r="416783" spans="9:9">
      <c r="I416783" s="101"/>
    </row>
    <row r="416784" spans="9:9">
      <c r="I416784" s="101"/>
    </row>
    <row r="416785" spans="9:9">
      <c r="I416785" s="101"/>
    </row>
    <row r="416786" spans="9:9">
      <c r="I416786" s="101"/>
    </row>
    <row r="416792" spans="9:9">
      <c r="I416792" s="101"/>
    </row>
    <row r="416797" spans="9:9">
      <c r="I416797" s="101"/>
    </row>
    <row r="416798" spans="9:9">
      <c r="I416798" s="101"/>
    </row>
    <row r="416799" spans="9:9">
      <c r="I416799" s="101"/>
    </row>
    <row r="416800" spans="9:9">
      <c r="I416800" s="101"/>
    </row>
    <row r="416806" spans="9:9">
      <c r="I416806" s="101"/>
    </row>
    <row r="416811" spans="9:9">
      <c r="I416811" s="101"/>
    </row>
    <row r="416812" spans="9:9">
      <c r="I416812" s="101"/>
    </row>
    <row r="416813" spans="9:9">
      <c r="I416813" s="101"/>
    </row>
    <row r="416814" spans="9:9">
      <c r="I416814" s="101"/>
    </row>
    <row r="416820" spans="9:9">
      <c r="I416820" s="101"/>
    </row>
    <row r="416825" spans="9:9">
      <c r="I416825" s="101"/>
    </row>
    <row r="416826" spans="9:9">
      <c r="I416826" s="101"/>
    </row>
    <row r="416827" spans="9:9">
      <c r="I416827" s="101"/>
    </row>
    <row r="416828" spans="9:9">
      <c r="I416828" s="101"/>
    </row>
    <row r="416834" spans="9:9">
      <c r="I416834" s="101"/>
    </row>
    <row r="416839" spans="9:9">
      <c r="I416839" s="101"/>
    </row>
    <row r="416840" spans="9:9">
      <c r="I416840" s="101"/>
    </row>
    <row r="416841" spans="9:9">
      <c r="I416841" s="101"/>
    </row>
    <row r="416842" spans="9:9">
      <c r="I416842" s="101"/>
    </row>
    <row r="416848" spans="9:9">
      <c r="I416848" s="101"/>
    </row>
    <row r="416853" spans="9:9">
      <c r="I416853" s="101"/>
    </row>
    <row r="416854" spans="9:9">
      <c r="I416854" s="101"/>
    </row>
    <row r="416855" spans="9:9">
      <c r="I416855" s="101"/>
    </row>
    <row r="416856" spans="9:9">
      <c r="I416856" s="101"/>
    </row>
    <row r="416862" spans="9:9">
      <c r="I416862" s="101"/>
    </row>
    <row r="416867" spans="9:9">
      <c r="I416867" s="101"/>
    </row>
    <row r="416868" spans="9:9">
      <c r="I416868" s="101"/>
    </row>
    <row r="416869" spans="9:9">
      <c r="I416869" s="101"/>
    </row>
    <row r="416870" spans="9:9">
      <c r="I416870" s="101"/>
    </row>
    <row r="416876" spans="9:9">
      <c r="I416876" s="101"/>
    </row>
    <row r="416881" spans="9:9">
      <c r="I416881" s="101"/>
    </row>
    <row r="416882" spans="9:9">
      <c r="I416882" s="101"/>
    </row>
    <row r="416883" spans="9:9">
      <c r="I416883" s="101"/>
    </row>
    <row r="416884" spans="9:9">
      <c r="I416884" s="101"/>
    </row>
    <row r="416890" spans="9:9">
      <c r="I416890" s="101"/>
    </row>
    <row r="416895" spans="9:9">
      <c r="I416895" s="101"/>
    </row>
    <row r="416896" spans="9:9">
      <c r="I416896" s="101"/>
    </row>
    <row r="416897" spans="9:9">
      <c r="I416897" s="101"/>
    </row>
    <row r="416898" spans="9:9">
      <c r="I416898" s="101"/>
    </row>
    <row r="416904" spans="9:9">
      <c r="I416904" s="101"/>
    </row>
    <row r="416909" spans="9:9">
      <c r="I416909" s="101"/>
    </row>
    <row r="416910" spans="9:9">
      <c r="I416910" s="101"/>
    </row>
    <row r="416911" spans="9:9">
      <c r="I416911" s="101"/>
    </row>
    <row r="416912" spans="9:9">
      <c r="I416912" s="101"/>
    </row>
    <row r="416918" spans="9:9">
      <c r="I416918" s="101"/>
    </row>
    <row r="416923" spans="9:9">
      <c r="I416923" s="101"/>
    </row>
    <row r="416924" spans="9:9">
      <c r="I416924" s="101"/>
    </row>
    <row r="416925" spans="9:9">
      <c r="I416925" s="101"/>
    </row>
    <row r="416926" spans="9:9">
      <c r="I416926" s="101"/>
    </row>
    <row r="416932" spans="9:9">
      <c r="I416932" s="101"/>
    </row>
    <row r="416937" spans="9:9">
      <c r="I416937" s="101"/>
    </row>
    <row r="416938" spans="9:9">
      <c r="I416938" s="101"/>
    </row>
    <row r="416939" spans="9:9">
      <c r="I416939" s="101"/>
    </row>
    <row r="416940" spans="9:9">
      <c r="I416940" s="101"/>
    </row>
    <row r="416946" spans="9:9">
      <c r="I416946" s="101"/>
    </row>
    <row r="416951" spans="9:9">
      <c r="I416951" s="101"/>
    </row>
    <row r="416952" spans="9:9">
      <c r="I416952" s="101"/>
    </row>
    <row r="416953" spans="9:9">
      <c r="I416953" s="101"/>
    </row>
    <row r="416954" spans="9:9">
      <c r="I416954" s="101"/>
    </row>
    <row r="416960" spans="9:9">
      <c r="I416960" s="101"/>
    </row>
    <row r="416965" spans="9:9">
      <c r="I416965" s="101"/>
    </row>
    <row r="416966" spans="9:9">
      <c r="I416966" s="101"/>
    </row>
    <row r="416967" spans="9:9">
      <c r="I416967" s="101"/>
    </row>
    <row r="416968" spans="9:9">
      <c r="I416968" s="101"/>
    </row>
    <row r="416974" spans="9:9">
      <c r="I416974" s="101"/>
    </row>
    <row r="416979" spans="9:9">
      <c r="I416979" s="101"/>
    </row>
    <row r="416980" spans="9:9">
      <c r="I416980" s="101"/>
    </row>
    <row r="416981" spans="9:9">
      <c r="I416981" s="101"/>
    </row>
    <row r="416982" spans="9:9">
      <c r="I416982" s="101"/>
    </row>
    <row r="416988" spans="9:9">
      <c r="I416988" s="101"/>
    </row>
    <row r="416993" spans="9:9">
      <c r="I416993" s="101"/>
    </row>
    <row r="416994" spans="9:9">
      <c r="I416994" s="101"/>
    </row>
    <row r="416995" spans="9:9">
      <c r="I416995" s="101"/>
    </row>
    <row r="416996" spans="9:9">
      <c r="I416996" s="101"/>
    </row>
    <row r="417002" spans="9:9">
      <c r="I417002" s="101"/>
    </row>
    <row r="417007" spans="9:9">
      <c r="I417007" s="101"/>
    </row>
    <row r="417008" spans="9:9">
      <c r="I417008" s="101"/>
    </row>
    <row r="417009" spans="9:9">
      <c r="I417009" s="101"/>
    </row>
    <row r="417010" spans="9:9">
      <c r="I417010" s="101"/>
    </row>
    <row r="417016" spans="9:9">
      <c r="I417016" s="101"/>
    </row>
    <row r="417021" spans="9:9">
      <c r="I417021" s="101"/>
    </row>
    <row r="417022" spans="9:9">
      <c r="I417022" s="101"/>
    </row>
    <row r="417023" spans="9:9">
      <c r="I417023" s="101"/>
    </row>
    <row r="417024" spans="9:9">
      <c r="I417024" s="101"/>
    </row>
    <row r="417030" spans="9:9">
      <c r="I417030" s="101"/>
    </row>
    <row r="417035" spans="9:9">
      <c r="I417035" s="101"/>
    </row>
    <row r="417036" spans="9:9">
      <c r="I417036" s="101"/>
    </row>
    <row r="417037" spans="9:9">
      <c r="I417037" s="101"/>
    </row>
    <row r="417038" spans="9:9">
      <c r="I417038" s="101"/>
    </row>
    <row r="417044" spans="9:9">
      <c r="I417044" s="101"/>
    </row>
    <row r="417049" spans="9:9">
      <c r="I417049" s="101"/>
    </row>
    <row r="417050" spans="9:9">
      <c r="I417050" s="101"/>
    </row>
    <row r="417051" spans="9:9">
      <c r="I417051" s="101"/>
    </row>
    <row r="417052" spans="9:9">
      <c r="I417052" s="101"/>
    </row>
    <row r="417058" spans="9:9">
      <c r="I417058" s="101"/>
    </row>
    <row r="417063" spans="9:9">
      <c r="I417063" s="101"/>
    </row>
    <row r="417064" spans="9:9">
      <c r="I417064" s="101"/>
    </row>
    <row r="417065" spans="9:9">
      <c r="I417065" s="101"/>
    </row>
    <row r="417066" spans="9:9">
      <c r="I417066" s="101"/>
    </row>
    <row r="417072" spans="9:9">
      <c r="I417072" s="101"/>
    </row>
    <row r="417077" spans="9:9">
      <c r="I417077" s="101"/>
    </row>
    <row r="417078" spans="9:9">
      <c r="I417078" s="101"/>
    </row>
    <row r="417079" spans="9:9">
      <c r="I417079" s="101"/>
    </row>
    <row r="417080" spans="9:9">
      <c r="I417080" s="101"/>
    </row>
    <row r="417086" spans="9:9">
      <c r="I417086" s="101"/>
    </row>
    <row r="417091" spans="9:9">
      <c r="I417091" s="101"/>
    </row>
    <row r="417092" spans="9:9">
      <c r="I417092" s="101"/>
    </row>
    <row r="417093" spans="9:9">
      <c r="I417093" s="101"/>
    </row>
    <row r="417094" spans="9:9">
      <c r="I417094" s="101"/>
    </row>
    <row r="417100" spans="9:9">
      <c r="I417100" s="101"/>
    </row>
    <row r="417105" spans="9:9">
      <c r="I417105" s="101"/>
    </row>
    <row r="417106" spans="9:9">
      <c r="I417106" s="101"/>
    </row>
    <row r="417107" spans="9:9">
      <c r="I417107" s="101"/>
    </row>
    <row r="417108" spans="9:9">
      <c r="I417108" s="101"/>
    </row>
    <row r="417114" spans="9:9">
      <c r="I417114" s="101"/>
    </row>
    <row r="417119" spans="9:9">
      <c r="I417119" s="101"/>
    </row>
    <row r="417120" spans="9:9">
      <c r="I417120" s="101"/>
    </row>
    <row r="417121" spans="9:9">
      <c r="I417121" s="101"/>
    </row>
    <row r="417122" spans="9:9">
      <c r="I417122" s="101"/>
    </row>
    <row r="417128" spans="9:9">
      <c r="I417128" s="101"/>
    </row>
    <row r="417133" spans="9:9">
      <c r="I417133" s="101"/>
    </row>
    <row r="417134" spans="9:9">
      <c r="I417134" s="101"/>
    </row>
    <row r="417135" spans="9:9">
      <c r="I417135" s="101"/>
    </row>
    <row r="417136" spans="9:9">
      <c r="I417136" s="101"/>
    </row>
    <row r="417142" spans="9:9">
      <c r="I417142" s="101"/>
    </row>
    <row r="417147" spans="9:9">
      <c r="I417147" s="101"/>
    </row>
    <row r="417148" spans="9:9">
      <c r="I417148" s="101"/>
    </row>
    <row r="417149" spans="9:9">
      <c r="I417149" s="101"/>
    </row>
    <row r="417150" spans="9:9">
      <c r="I417150" s="101"/>
    </row>
    <row r="417156" spans="9:9">
      <c r="I417156" s="101"/>
    </row>
    <row r="417161" spans="9:9">
      <c r="I417161" s="101"/>
    </row>
    <row r="417162" spans="9:9">
      <c r="I417162" s="101"/>
    </row>
    <row r="417163" spans="9:9">
      <c r="I417163" s="101"/>
    </row>
    <row r="417164" spans="9:9">
      <c r="I417164" s="101"/>
    </row>
    <row r="417170" spans="9:9">
      <c r="I417170" s="101"/>
    </row>
    <row r="417175" spans="9:9">
      <c r="I417175" s="101"/>
    </row>
    <row r="417176" spans="9:9">
      <c r="I417176" s="101"/>
    </row>
    <row r="417177" spans="9:9">
      <c r="I417177" s="101"/>
    </row>
    <row r="417178" spans="9:9">
      <c r="I417178" s="101"/>
    </row>
    <row r="417184" spans="9:9">
      <c r="I417184" s="101"/>
    </row>
    <row r="417189" spans="9:9">
      <c r="I417189" s="101"/>
    </row>
    <row r="417190" spans="9:9">
      <c r="I417190" s="101"/>
    </row>
    <row r="417191" spans="9:9">
      <c r="I417191" s="101"/>
    </row>
    <row r="417192" spans="9:9">
      <c r="I417192" s="101"/>
    </row>
    <row r="417198" spans="9:9">
      <c r="I417198" s="101"/>
    </row>
    <row r="417203" spans="9:9">
      <c r="I417203" s="101"/>
    </row>
    <row r="417204" spans="9:9">
      <c r="I417204" s="101"/>
    </row>
    <row r="417205" spans="9:9">
      <c r="I417205" s="101"/>
    </row>
    <row r="417206" spans="9:9">
      <c r="I417206" s="101"/>
    </row>
    <row r="417212" spans="9:9">
      <c r="I417212" s="101"/>
    </row>
    <row r="417217" spans="9:9">
      <c r="I417217" s="101"/>
    </row>
    <row r="417218" spans="9:9">
      <c r="I417218" s="101"/>
    </row>
    <row r="417219" spans="9:9">
      <c r="I417219" s="101"/>
    </row>
    <row r="417220" spans="9:9">
      <c r="I417220" s="101"/>
    </row>
    <row r="417226" spans="9:9">
      <c r="I417226" s="101"/>
    </row>
    <row r="417231" spans="9:9">
      <c r="I417231" s="101"/>
    </row>
    <row r="417232" spans="9:9">
      <c r="I417232" s="101"/>
    </row>
    <row r="417233" spans="9:9">
      <c r="I417233" s="101"/>
    </row>
    <row r="417234" spans="9:9">
      <c r="I417234" s="101"/>
    </row>
    <row r="417240" spans="9:9">
      <c r="I417240" s="101"/>
    </row>
    <row r="417245" spans="9:9">
      <c r="I417245" s="101"/>
    </row>
    <row r="417246" spans="9:9">
      <c r="I417246" s="101"/>
    </row>
    <row r="417247" spans="9:9">
      <c r="I417247" s="101"/>
    </row>
    <row r="417248" spans="9:9">
      <c r="I417248" s="101"/>
    </row>
    <row r="417254" spans="9:9">
      <c r="I417254" s="101"/>
    </row>
    <row r="417259" spans="9:9">
      <c r="I417259" s="101"/>
    </row>
    <row r="417260" spans="9:9">
      <c r="I417260" s="101"/>
    </row>
    <row r="417261" spans="9:9">
      <c r="I417261" s="101"/>
    </row>
    <row r="417262" spans="9:9">
      <c r="I417262" s="101"/>
    </row>
    <row r="417268" spans="9:9">
      <c r="I417268" s="101"/>
    </row>
    <row r="417273" spans="9:9">
      <c r="I417273" s="101"/>
    </row>
    <row r="417274" spans="9:9">
      <c r="I417274" s="101"/>
    </row>
    <row r="417275" spans="9:9">
      <c r="I417275" s="101"/>
    </row>
    <row r="417276" spans="9:9">
      <c r="I417276" s="101"/>
    </row>
    <row r="417282" spans="9:9">
      <c r="I417282" s="101"/>
    </row>
    <row r="417287" spans="9:9">
      <c r="I417287" s="101"/>
    </row>
    <row r="417288" spans="9:9">
      <c r="I417288" s="101"/>
    </row>
    <row r="417289" spans="9:9">
      <c r="I417289" s="101"/>
    </row>
    <row r="417290" spans="9:9">
      <c r="I417290" s="101"/>
    </row>
    <row r="417296" spans="9:9">
      <c r="I417296" s="101"/>
    </row>
    <row r="417301" spans="9:9">
      <c r="I417301" s="101"/>
    </row>
    <row r="417302" spans="9:9">
      <c r="I417302" s="101"/>
    </row>
    <row r="417303" spans="9:9">
      <c r="I417303" s="101"/>
    </row>
    <row r="417304" spans="9:9">
      <c r="I417304" s="101"/>
    </row>
    <row r="417310" spans="9:9">
      <c r="I417310" s="101"/>
    </row>
    <row r="417315" spans="9:9">
      <c r="I417315" s="101"/>
    </row>
    <row r="417316" spans="9:9">
      <c r="I417316" s="101"/>
    </row>
    <row r="417317" spans="9:9">
      <c r="I417317" s="101"/>
    </row>
    <row r="417318" spans="9:9">
      <c r="I417318" s="101"/>
    </row>
    <row r="417324" spans="9:9">
      <c r="I417324" s="101"/>
    </row>
    <row r="417329" spans="9:9">
      <c r="I417329" s="101"/>
    </row>
    <row r="417330" spans="9:9">
      <c r="I417330" s="101"/>
    </row>
    <row r="417331" spans="9:9">
      <c r="I417331" s="101"/>
    </row>
    <row r="417332" spans="9:9">
      <c r="I417332" s="101"/>
    </row>
    <row r="417338" spans="9:9">
      <c r="I417338" s="101"/>
    </row>
    <row r="417343" spans="9:9">
      <c r="I417343" s="101"/>
    </row>
    <row r="417344" spans="9:9">
      <c r="I417344" s="101"/>
    </row>
    <row r="417345" spans="9:9">
      <c r="I417345" s="101"/>
    </row>
    <row r="417346" spans="9:9">
      <c r="I417346" s="101"/>
    </row>
    <row r="417352" spans="9:9">
      <c r="I417352" s="101"/>
    </row>
    <row r="417357" spans="9:9">
      <c r="I417357" s="101"/>
    </row>
    <row r="417358" spans="9:9">
      <c r="I417358" s="101"/>
    </row>
    <row r="417359" spans="9:9">
      <c r="I417359" s="101"/>
    </row>
    <row r="417360" spans="9:9">
      <c r="I417360" s="101"/>
    </row>
    <row r="417366" spans="9:9">
      <c r="I417366" s="101"/>
    </row>
    <row r="417371" spans="9:9">
      <c r="I417371" s="101"/>
    </row>
    <row r="417372" spans="9:9">
      <c r="I417372" s="101"/>
    </row>
    <row r="417373" spans="9:9">
      <c r="I417373" s="101"/>
    </row>
    <row r="417374" spans="9:9">
      <c r="I417374" s="101"/>
    </row>
    <row r="417380" spans="9:9">
      <c r="I417380" s="101"/>
    </row>
    <row r="417385" spans="9:9">
      <c r="I417385" s="101"/>
    </row>
    <row r="417386" spans="9:9">
      <c r="I417386" s="101"/>
    </row>
    <row r="417387" spans="9:9">
      <c r="I417387" s="101"/>
    </row>
    <row r="417388" spans="9:9">
      <c r="I417388" s="101"/>
    </row>
    <row r="417394" spans="9:9">
      <c r="I417394" s="101"/>
    </row>
    <row r="417399" spans="9:9">
      <c r="I417399" s="101"/>
    </row>
    <row r="417400" spans="9:9">
      <c r="I417400" s="101"/>
    </row>
    <row r="417401" spans="9:9">
      <c r="I417401" s="101"/>
    </row>
    <row r="417402" spans="9:9">
      <c r="I417402" s="101"/>
    </row>
    <row r="417408" spans="9:9">
      <c r="I417408" s="101"/>
    </row>
    <row r="417413" spans="9:9">
      <c r="I417413" s="101"/>
    </row>
    <row r="417414" spans="9:9">
      <c r="I417414" s="101"/>
    </row>
    <row r="417415" spans="9:9">
      <c r="I417415" s="101"/>
    </row>
    <row r="417416" spans="9:9">
      <c r="I417416" s="101"/>
    </row>
    <row r="417422" spans="9:9">
      <c r="I417422" s="101"/>
    </row>
    <row r="417427" spans="9:9">
      <c r="I417427" s="101"/>
    </row>
    <row r="417428" spans="9:9">
      <c r="I417428" s="101"/>
    </row>
    <row r="417429" spans="9:9">
      <c r="I417429" s="101"/>
    </row>
    <row r="417430" spans="9:9">
      <c r="I417430" s="101"/>
    </row>
    <row r="417436" spans="9:9">
      <c r="I417436" s="101"/>
    </row>
    <row r="417441" spans="9:9">
      <c r="I417441" s="101"/>
    </row>
    <row r="417442" spans="9:9">
      <c r="I417442" s="101"/>
    </row>
    <row r="417443" spans="9:9">
      <c r="I417443" s="101"/>
    </row>
    <row r="417444" spans="9:9">
      <c r="I417444" s="101"/>
    </row>
    <row r="417450" spans="9:9">
      <c r="I417450" s="101"/>
    </row>
    <row r="417455" spans="9:9">
      <c r="I417455" s="101"/>
    </row>
    <row r="417456" spans="9:9">
      <c r="I417456" s="101"/>
    </row>
    <row r="417457" spans="9:9">
      <c r="I417457" s="101"/>
    </row>
    <row r="417458" spans="9:9">
      <c r="I417458" s="101"/>
    </row>
    <row r="417464" spans="9:9">
      <c r="I417464" s="101"/>
    </row>
    <row r="417469" spans="9:9">
      <c r="I417469" s="101"/>
    </row>
    <row r="417470" spans="9:9">
      <c r="I417470" s="101"/>
    </row>
    <row r="417471" spans="9:9">
      <c r="I417471" s="101"/>
    </row>
    <row r="417472" spans="9:9">
      <c r="I417472" s="101"/>
    </row>
    <row r="417478" spans="9:9">
      <c r="I417478" s="101"/>
    </row>
    <row r="417483" spans="9:9">
      <c r="I417483" s="101"/>
    </row>
    <row r="417484" spans="9:9">
      <c r="I417484" s="101"/>
    </row>
    <row r="417485" spans="9:9">
      <c r="I417485" s="101"/>
    </row>
    <row r="417486" spans="9:9">
      <c r="I417486" s="101"/>
    </row>
    <row r="417492" spans="9:9">
      <c r="I417492" s="101"/>
    </row>
    <row r="417497" spans="9:9">
      <c r="I417497" s="101"/>
    </row>
    <row r="417498" spans="9:9">
      <c r="I417498" s="101"/>
    </row>
    <row r="417499" spans="9:9">
      <c r="I417499" s="101"/>
    </row>
    <row r="417500" spans="9:9">
      <c r="I417500" s="101"/>
    </row>
    <row r="417506" spans="9:9">
      <c r="I417506" s="101"/>
    </row>
    <row r="417511" spans="9:9">
      <c r="I417511" s="101"/>
    </row>
    <row r="417512" spans="9:9">
      <c r="I417512" s="101"/>
    </row>
    <row r="417513" spans="9:9">
      <c r="I417513" s="101"/>
    </row>
    <row r="417514" spans="9:9">
      <c r="I417514" s="101"/>
    </row>
    <row r="417520" spans="9:9">
      <c r="I417520" s="101"/>
    </row>
    <row r="417525" spans="9:9">
      <c r="I417525" s="101"/>
    </row>
    <row r="417526" spans="9:9">
      <c r="I417526" s="101"/>
    </row>
    <row r="417527" spans="9:9">
      <c r="I417527" s="101"/>
    </row>
    <row r="417528" spans="9:9">
      <c r="I417528" s="101"/>
    </row>
    <row r="417534" spans="9:9">
      <c r="I417534" s="101"/>
    </row>
    <row r="417539" spans="9:9">
      <c r="I417539" s="101"/>
    </row>
    <row r="417540" spans="9:9">
      <c r="I417540" s="101"/>
    </row>
    <row r="417541" spans="9:9">
      <c r="I417541" s="101"/>
    </row>
    <row r="417542" spans="9:9">
      <c r="I417542" s="101"/>
    </row>
    <row r="417548" spans="9:9">
      <c r="I417548" s="101"/>
    </row>
    <row r="417553" spans="9:9">
      <c r="I417553" s="101"/>
    </row>
    <row r="417554" spans="9:9">
      <c r="I417554" s="101"/>
    </row>
    <row r="417555" spans="9:9">
      <c r="I417555" s="101"/>
    </row>
    <row r="417556" spans="9:9">
      <c r="I417556" s="101"/>
    </row>
    <row r="417562" spans="9:9">
      <c r="I417562" s="101"/>
    </row>
    <row r="417567" spans="9:9">
      <c r="I417567" s="101"/>
    </row>
    <row r="417568" spans="9:9">
      <c r="I417568" s="101"/>
    </row>
    <row r="417569" spans="9:9">
      <c r="I417569" s="101"/>
    </row>
    <row r="417570" spans="9:9">
      <c r="I417570" s="101"/>
    </row>
    <row r="417576" spans="9:9">
      <c r="I417576" s="101"/>
    </row>
    <row r="417581" spans="9:9">
      <c r="I417581" s="101"/>
    </row>
    <row r="417582" spans="9:9">
      <c r="I417582" s="101"/>
    </row>
    <row r="417583" spans="9:9">
      <c r="I417583" s="101"/>
    </row>
    <row r="417584" spans="9:9">
      <c r="I417584" s="101"/>
    </row>
    <row r="417590" spans="9:9">
      <c r="I417590" s="101"/>
    </row>
    <row r="417595" spans="9:9">
      <c r="I417595" s="101"/>
    </row>
    <row r="417596" spans="9:9">
      <c r="I417596" s="101"/>
    </row>
    <row r="417597" spans="9:9">
      <c r="I417597" s="101"/>
    </row>
    <row r="417598" spans="9:9">
      <c r="I417598" s="101"/>
    </row>
    <row r="417604" spans="9:9">
      <c r="I417604" s="101"/>
    </row>
    <row r="417609" spans="9:9">
      <c r="I417609" s="101"/>
    </row>
    <row r="417610" spans="9:9">
      <c r="I417610" s="101"/>
    </row>
    <row r="417611" spans="9:9">
      <c r="I417611" s="101"/>
    </row>
    <row r="417612" spans="9:9">
      <c r="I417612" s="101"/>
    </row>
    <row r="417618" spans="9:9">
      <c r="I417618" s="101"/>
    </row>
    <row r="417623" spans="9:9">
      <c r="I417623" s="101"/>
    </row>
    <row r="417624" spans="9:9">
      <c r="I417624" s="101"/>
    </row>
    <row r="417625" spans="9:9">
      <c r="I417625" s="101"/>
    </row>
    <row r="417626" spans="9:9">
      <c r="I417626" s="101"/>
    </row>
    <row r="417632" spans="9:9">
      <c r="I417632" s="101"/>
    </row>
    <row r="417637" spans="9:9">
      <c r="I417637" s="101"/>
    </row>
    <row r="417638" spans="9:9">
      <c r="I417638" s="101"/>
    </row>
    <row r="417639" spans="9:9">
      <c r="I417639" s="101"/>
    </row>
    <row r="417640" spans="9:9">
      <c r="I417640" s="101"/>
    </row>
    <row r="417646" spans="9:9">
      <c r="I417646" s="101"/>
    </row>
    <row r="417651" spans="9:9">
      <c r="I417651" s="101"/>
    </row>
    <row r="417652" spans="9:9">
      <c r="I417652" s="101"/>
    </row>
    <row r="417653" spans="9:9">
      <c r="I417653" s="101"/>
    </row>
    <row r="417654" spans="9:9">
      <c r="I417654" s="101"/>
    </row>
    <row r="417660" spans="9:9">
      <c r="I417660" s="101"/>
    </row>
    <row r="417665" spans="9:9">
      <c r="I417665" s="101"/>
    </row>
    <row r="417666" spans="9:9">
      <c r="I417666" s="101"/>
    </row>
    <row r="417667" spans="9:9">
      <c r="I417667" s="101"/>
    </row>
    <row r="417668" spans="9:9">
      <c r="I417668" s="101"/>
    </row>
    <row r="417674" spans="9:9">
      <c r="I417674" s="101"/>
    </row>
    <row r="417679" spans="9:9">
      <c r="I417679" s="101"/>
    </row>
    <row r="417680" spans="9:9">
      <c r="I417680" s="101"/>
    </row>
    <row r="417681" spans="9:9">
      <c r="I417681" s="101"/>
    </row>
    <row r="417682" spans="9:9">
      <c r="I417682" s="101"/>
    </row>
    <row r="417688" spans="9:9">
      <c r="I417688" s="101"/>
    </row>
    <row r="417693" spans="9:9">
      <c r="I417693" s="101"/>
    </row>
    <row r="417694" spans="9:9">
      <c r="I417694" s="101"/>
    </row>
    <row r="417695" spans="9:9">
      <c r="I417695" s="101"/>
    </row>
    <row r="417696" spans="9:9">
      <c r="I417696" s="101"/>
    </row>
    <row r="417702" spans="9:9">
      <c r="I417702" s="101"/>
    </row>
    <row r="417707" spans="9:9">
      <c r="I417707" s="101"/>
    </row>
    <row r="417708" spans="9:9">
      <c r="I417708" s="101"/>
    </row>
    <row r="417709" spans="9:9">
      <c r="I417709" s="101"/>
    </row>
    <row r="417710" spans="9:9">
      <c r="I417710" s="101"/>
    </row>
    <row r="417716" spans="9:9">
      <c r="I417716" s="101"/>
    </row>
    <row r="417721" spans="9:9">
      <c r="I417721" s="101"/>
    </row>
    <row r="417722" spans="9:9">
      <c r="I417722" s="101"/>
    </row>
    <row r="417723" spans="9:9">
      <c r="I417723" s="101"/>
    </row>
    <row r="417724" spans="9:9">
      <c r="I417724" s="101"/>
    </row>
    <row r="417730" spans="9:9">
      <c r="I417730" s="101"/>
    </row>
    <row r="417735" spans="9:9">
      <c r="I417735" s="101"/>
    </row>
    <row r="417736" spans="9:9">
      <c r="I417736" s="101"/>
    </row>
    <row r="417737" spans="9:9">
      <c r="I417737" s="101"/>
    </row>
    <row r="417738" spans="9:9">
      <c r="I417738" s="101"/>
    </row>
    <row r="417744" spans="9:9">
      <c r="I417744" s="101"/>
    </row>
    <row r="417749" spans="9:9">
      <c r="I417749" s="101"/>
    </row>
    <row r="417750" spans="9:9">
      <c r="I417750" s="101"/>
    </row>
    <row r="417751" spans="9:9">
      <c r="I417751" s="101"/>
    </row>
    <row r="417752" spans="9:9">
      <c r="I417752" s="101"/>
    </row>
    <row r="417758" spans="9:9">
      <c r="I417758" s="101"/>
    </row>
    <row r="417763" spans="9:9">
      <c r="I417763" s="101"/>
    </row>
    <row r="417764" spans="9:9">
      <c r="I417764" s="101"/>
    </row>
    <row r="417765" spans="9:9">
      <c r="I417765" s="101"/>
    </row>
    <row r="417766" spans="9:9">
      <c r="I417766" s="101"/>
    </row>
    <row r="417772" spans="9:9">
      <c r="I417772" s="101"/>
    </row>
    <row r="417777" spans="9:9">
      <c r="I417777" s="101"/>
    </row>
    <row r="417778" spans="9:9">
      <c r="I417778" s="101"/>
    </row>
    <row r="417779" spans="9:9">
      <c r="I417779" s="101"/>
    </row>
    <row r="417780" spans="9:9">
      <c r="I417780" s="101"/>
    </row>
    <row r="417786" spans="9:9">
      <c r="I417786" s="101"/>
    </row>
    <row r="417791" spans="9:9">
      <c r="I417791" s="101"/>
    </row>
    <row r="417792" spans="9:9">
      <c r="I417792" s="101"/>
    </row>
    <row r="417793" spans="9:9">
      <c r="I417793" s="101"/>
    </row>
    <row r="417794" spans="9:9">
      <c r="I417794" s="101"/>
    </row>
    <row r="417800" spans="9:9">
      <c r="I417800" s="101"/>
    </row>
    <row r="417805" spans="9:9">
      <c r="I417805" s="101"/>
    </row>
    <row r="417806" spans="9:9">
      <c r="I417806" s="101"/>
    </row>
    <row r="417807" spans="9:9">
      <c r="I417807" s="101"/>
    </row>
    <row r="417808" spans="9:9">
      <c r="I417808" s="101"/>
    </row>
    <row r="417814" spans="9:9">
      <c r="I417814" s="101"/>
    </row>
    <row r="417819" spans="9:9">
      <c r="I417819" s="101"/>
    </row>
    <row r="417820" spans="9:9">
      <c r="I417820" s="101"/>
    </row>
    <row r="417821" spans="9:9">
      <c r="I417821" s="101"/>
    </row>
    <row r="417822" spans="9:9">
      <c r="I417822" s="101"/>
    </row>
    <row r="417828" spans="9:9">
      <c r="I417828" s="101"/>
    </row>
    <row r="417833" spans="9:9">
      <c r="I417833" s="101"/>
    </row>
    <row r="417834" spans="9:9">
      <c r="I417834" s="101"/>
    </row>
    <row r="417835" spans="9:9">
      <c r="I417835" s="101"/>
    </row>
    <row r="417836" spans="9:9">
      <c r="I417836" s="101"/>
    </row>
    <row r="417842" spans="9:9">
      <c r="I417842" s="101"/>
    </row>
    <row r="417847" spans="9:9">
      <c r="I417847" s="101"/>
    </row>
    <row r="417848" spans="9:9">
      <c r="I417848" s="101"/>
    </row>
    <row r="417849" spans="9:9">
      <c r="I417849" s="101"/>
    </row>
    <row r="417850" spans="9:9">
      <c r="I417850" s="101"/>
    </row>
    <row r="417856" spans="9:9">
      <c r="I417856" s="101"/>
    </row>
    <row r="417861" spans="9:9">
      <c r="I417861" s="101"/>
    </row>
    <row r="417862" spans="9:9">
      <c r="I417862" s="101"/>
    </row>
    <row r="417863" spans="9:9">
      <c r="I417863" s="101"/>
    </row>
    <row r="417864" spans="9:9">
      <c r="I417864" s="101"/>
    </row>
    <row r="417870" spans="9:9">
      <c r="I417870" s="101"/>
    </row>
    <row r="417875" spans="9:9">
      <c r="I417875" s="101"/>
    </row>
    <row r="417876" spans="9:9">
      <c r="I417876" s="101"/>
    </row>
    <row r="417877" spans="9:9">
      <c r="I417877" s="101"/>
    </row>
    <row r="417878" spans="9:9">
      <c r="I417878" s="101"/>
    </row>
    <row r="417884" spans="9:9">
      <c r="I417884" s="101"/>
    </row>
    <row r="417889" spans="9:9">
      <c r="I417889" s="101"/>
    </row>
    <row r="417890" spans="9:9">
      <c r="I417890" s="101"/>
    </row>
    <row r="417891" spans="9:9">
      <c r="I417891" s="101"/>
    </row>
    <row r="417892" spans="9:9">
      <c r="I417892" s="101"/>
    </row>
    <row r="417898" spans="9:9">
      <c r="I417898" s="101"/>
    </row>
    <row r="417903" spans="9:9">
      <c r="I417903" s="101"/>
    </row>
    <row r="417904" spans="9:9">
      <c r="I417904" s="101"/>
    </row>
    <row r="417905" spans="9:9">
      <c r="I417905" s="101"/>
    </row>
    <row r="417906" spans="9:9">
      <c r="I417906" s="101"/>
    </row>
    <row r="417912" spans="9:9">
      <c r="I417912" s="101"/>
    </row>
    <row r="417917" spans="9:9">
      <c r="I417917" s="101"/>
    </row>
    <row r="417918" spans="9:9">
      <c r="I417918" s="101"/>
    </row>
    <row r="417919" spans="9:9">
      <c r="I417919" s="101"/>
    </row>
    <row r="417920" spans="9:9">
      <c r="I417920" s="101"/>
    </row>
    <row r="417926" spans="9:9">
      <c r="I417926" s="101"/>
    </row>
    <row r="417931" spans="9:9">
      <c r="I417931" s="101"/>
    </row>
    <row r="417932" spans="9:9">
      <c r="I417932" s="101"/>
    </row>
    <row r="417933" spans="9:9">
      <c r="I417933" s="101"/>
    </row>
    <row r="417934" spans="9:9">
      <c r="I417934" s="101"/>
    </row>
    <row r="417940" spans="9:9">
      <c r="I417940" s="101"/>
    </row>
    <row r="417945" spans="9:9">
      <c r="I417945" s="101"/>
    </row>
    <row r="417946" spans="9:9">
      <c r="I417946" s="101"/>
    </row>
    <row r="417947" spans="9:9">
      <c r="I417947" s="101"/>
    </row>
    <row r="417948" spans="9:9">
      <c r="I417948" s="101"/>
    </row>
    <row r="417954" spans="9:9">
      <c r="I417954" s="101"/>
    </row>
    <row r="417959" spans="9:9">
      <c r="I417959" s="101"/>
    </row>
    <row r="417960" spans="9:9">
      <c r="I417960" s="101"/>
    </row>
    <row r="417961" spans="9:9">
      <c r="I417961" s="101"/>
    </row>
    <row r="417962" spans="9:9">
      <c r="I417962" s="101"/>
    </row>
    <row r="417968" spans="9:9">
      <c r="I417968" s="101"/>
    </row>
    <row r="417973" spans="9:9">
      <c r="I417973" s="101"/>
    </row>
    <row r="417974" spans="9:9">
      <c r="I417974" s="101"/>
    </row>
    <row r="417975" spans="9:9">
      <c r="I417975" s="101"/>
    </row>
    <row r="417976" spans="9:9">
      <c r="I417976" s="101"/>
    </row>
    <row r="417982" spans="9:9">
      <c r="I417982" s="101"/>
    </row>
    <row r="417987" spans="9:9">
      <c r="I417987" s="101"/>
    </row>
    <row r="417988" spans="9:9">
      <c r="I417988" s="101"/>
    </row>
    <row r="417989" spans="9:9">
      <c r="I417989" s="101"/>
    </row>
    <row r="417990" spans="9:9">
      <c r="I417990" s="101"/>
    </row>
    <row r="417996" spans="9:9">
      <c r="I417996" s="101"/>
    </row>
    <row r="418001" spans="9:9">
      <c r="I418001" s="101"/>
    </row>
    <row r="418002" spans="9:9">
      <c r="I418002" s="101"/>
    </row>
    <row r="418003" spans="9:9">
      <c r="I418003" s="101"/>
    </row>
    <row r="418004" spans="9:9">
      <c r="I418004" s="101"/>
    </row>
    <row r="418010" spans="9:9">
      <c r="I418010" s="101"/>
    </row>
    <row r="418015" spans="9:9">
      <c r="I418015" s="101"/>
    </row>
    <row r="418016" spans="9:9">
      <c r="I418016" s="101"/>
    </row>
    <row r="418017" spans="9:9">
      <c r="I418017" s="101"/>
    </row>
    <row r="418018" spans="9:9">
      <c r="I418018" s="101"/>
    </row>
    <row r="418024" spans="9:9">
      <c r="I418024" s="101"/>
    </row>
    <row r="418029" spans="9:9">
      <c r="I418029" s="101"/>
    </row>
    <row r="418030" spans="9:9">
      <c r="I418030" s="101"/>
    </row>
    <row r="418031" spans="9:9">
      <c r="I418031" s="101"/>
    </row>
    <row r="418032" spans="9:9">
      <c r="I418032" s="101"/>
    </row>
    <row r="418038" spans="9:9">
      <c r="I418038" s="101"/>
    </row>
    <row r="418043" spans="9:9">
      <c r="I418043" s="101"/>
    </row>
    <row r="418044" spans="9:9">
      <c r="I418044" s="101"/>
    </row>
    <row r="418045" spans="9:9">
      <c r="I418045" s="101"/>
    </row>
    <row r="418046" spans="9:9">
      <c r="I418046" s="101"/>
    </row>
    <row r="418052" spans="9:9">
      <c r="I418052" s="101"/>
    </row>
    <row r="418057" spans="9:9">
      <c r="I418057" s="101"/>
    </row>
    <row r="418058" spans="9:9">
      <c r="I418058" s="101"/>
    </row>
    <row r="418059" spans="9:9">
      <c r="I418059" s="101"/>
    </row>
    <row r="418060" spans="9:9">
      <c r="I418060" s="101"/>
    </row>
    <row r="418066" spans="9:9">
      <c r="I418066" s="101"/>
    </row>
    <row r="418071" spans="9:9">
      <c r="I418071" s="101"/>
    </row>
    <row r="418072" spans="9:9">
      <c r="I418072" s="101"/>
    </row>
    <row r="418073" spans="9:9">
      <c r="I418073" s="101"/>
    </row>
    <row r="418074" spans="9:9">
      <c r="I418074" s="101"/>
    </row>
    <row r="418080" spans="9:9">
      <c r="I418080" s="101"/>
    </row>
    <row r="418085" spans="9:9">
      <c r="I418085" s="101"/>
    </row>
    <row r="418086" spans="9:9">
      <c r="I418086" s="101"/>
    </row>
    <row r="418087" spans="9:9">
      <c r="I418087" s="101"/>
    </row>
    <row r="418088" spans="9:9">
      <c r="I418088" s="101"/>
    </row>
    <row r="418094" spans="9:9">
      <c r="I418094" s="101"/>
    </row>
    <row r="418099" spans="9:9">
      <c r="I418099" s="101"/>
    </row>
    <row r="418100" spans="9:9">
      <c r="I418100" s="101"/>
    </row>
    <row r="418101" spans="9:9">
      <c r="I418101" s="101"/>
    </row>
    <row r="418102" spans="9:9">
      <c r="I418102" s="101"/>
    </row>
    <row r="418108" spans="9:9">
      <c r="I418108" s="101"/>
    </row>
    <row r="418113" spans="9:9">
      <c r="I418113" s="101"/>
    </row>
    <row r="418114" spans="9:9">
      <c r="I418114" s="101"/>
    </row>
    <row r="418115" spans="9:9">
      <c r="I418115" s="101"/>
    </row>
    <row r="418116" spans="9:9">
      <c r="I418116" s="101"/>
    </row>
    <row r="418122" spans="9:9">
      <c r="I418122" s="101"/>
    </row>
    <row r="418127" spans="9:9">
      <c r="I418127" s="101"/>
    </row>
    <row r="418128" spans="9:9">
      <c r="I418128" s="101"/>
    </row>
    <row r="418129" spans="9:9">
      <c r="I418129" s="101"/>
    </row>
    <row r="418130" spans="9:9">
      <c r="I418130" s="101"/>
    </row>
    <row r="418136" spans="9:9">
      <c r="I418136" s="101"/>
    </row>
    <row r="418141" spans="9:9">
      <c r="I418141" s="101"/>
    </row>
    <row r="418142" spans="9:9">
      <c r="I418142" s="101"/>
    </row>
    <row r="418143" spans="9:9">
      <c r="I418143" s="101"/>
    </row>
    <row r="418144" spans="9:9">
      <c r="I418144" s="101"/>
    </row>
    <row r="418150" spans="9:9">
      <c r="I418150" s="101"/>
    </row>
    <row r="418155" spans="9:9">
      <c r="I418155" s="101"/>
    </row>
    <row r="418156" spans="9:9">
      <c r="I418156" s="101"/>
    </row>
    <row r="418157" spans="9:9">
      <c r="I418157" s="101"/>
    </row>
    <row r="418158" spans="9:9">
      <c r="I418158" s="101"/>
    </row>
    <row r="418164" spans="9:9">
      <c r="I418164" s="101"/>
    </row>
    <row r="418169" spans="9:9">
      <c r="I418169" s="101"/>
    </row>
    <row r="418170" spans="9:9">
      <c r="I418170" s="101"/>
    </row>
    <row r="418171" spans="9:9">
      <c r="I418171" s="101"/>
    </row>
    <row r="418172" spans="9:9">
      <c r="I418172" s="101"/>
    </row>
    <row r="418178" spans="9:9">
      <c r="I418178" s="101"/>
    </row>
    <row r="418183" spans="9:9">
      <c r="I418183" s="101"/>
    </row>
    <row r="418184" spans="9:9">
      <c r="I418184" s="101"/>
    </row>
    <row r="418185" spans="9:9">
      <c r="I418185" s="101"/>
    </row>
    <row r="418186" spans="9:9">
      <c r="I418186" s="101"/>
    </row>
    <row r="418192" spans="9:9">
      <c r="I418192" s="101"/>
    </row>
    <row r="418197" spans="9:9">
      <c r="I418197" s="101"/>
    </row>
    <row r="418198" spans="9:9">
      <c r="I418198" s="101"/>
    </row>
    <row r="418199" spans="9:9">
      <c r="I418199" s="101"/>
    </row>
    <row r="418200" spans="9:9">
      <c r="I418200" s="101"/>
    </row>
    <row r="418206" spans="9:9">
      <c r="I418206" s="101"/>
    </row>
    <row r="418211" spans="9:9">
      <c r="I418211" s="101"/>
    </row>
    <row r="418212" spans="9:9">
      <c r="I418212" s="101"/>
    </row>
    <row r="418213" spans="9:9">
      <c r="I418213" s="101"/>
    </row>
    <row r="418214" spans="9:9">
      <c r="I418214" s="101"/>
    </row>
    <row r="418220" spans="9:9">
      <c r="I418220" s="101"/>
    </row>
    <row r="418225" spans="9:9">
      <c r="I418225" s="101"/>
    </row>
    <row r="418226" spans="9:9">
      <c r="I418226" s="101"/>
    </row>
    <row r="418227" spans="9:9">
      <c r="I418227" s="101"/>
    </row>
    <row r="418228" spans="9:9">
      <c r="I418228" s="101"/>
    </row>
    <row r="418234" spans="9:9">
      <c r="I418234" s="101"/>
    </row>
    <row r="418239" spans="9:9">
      <c r="I418239" s="101"/>
    </row>
    <row r="418240" spans="9:9">
      <c r="I418240" s="101"/>
    </row>
    <row r="418241" spans="9:9">
      <c r="I418241" s="101"/>
    </row>
    <row r="418242" spans="9:9">
      <c r="I418242" s="101"/>
    </row>
    <row r="418248" spans="9:9">
      <c r="I418248" s="101"/>
    </row>
    <row r="418253" spans="9:9">
      <c r="I418253" s="101"/>
    </row>
    <row r="418254" spans="9:9">
      <c r="I418254" s="101"/>
    </row>
    <row r="418255" spans="9:9">
      <c r="I418255" s="101"/>
    </row>
    <row r="418256" spans="9:9">
      <c r="I418256" s="101"/>
    </row>
    <row r="418262" spans="9:9">
      <c r="I418262" s="101"/>
    </row>
    <row r="418267" spans="9:9">
      <c r="I418267" s="101"/>
    </row>
    <row r="418268" spans="9:9">
      <c r="I418268" s="101"/>
    </row>
    <row r="418269" spans="9:9">
      <c r="I418269" s="101"/>
    </row>
    <row r="418270" spans="9:9">
      <c r="I418270" s="101"/>
    </row>
    <row r="418276" spans="9:9">
      <c r="I418276" s="101"/>
    </row>
    <row r="418281" spans="9:9">
      <c r="I418281" s="101"/>
    </row>
    <row r="418282" spans="9:9">
      <c r="I418282" s="101"/>
    </row>
    <row r="418283" spans="9:9">
      <c r="I418283" s="101"/>
    </row>
    <row r="418284" spans="9:9">
      <c r="I418284" s="101"/>
    </row>
    <row r="418290" spans="9:9">
      <c r="I418290" s="101"/>
    </row>
    <row r="418295" spans="9:9">
      <c r="I418295" s="101"/>
    </row>
    <row r="418296" spans="9:9">
      <c r="I418296" s="101"/>
    </row>
    <row r="418297" spans="9:9">
      <c r="I418297" s="101"/>
    </row>
    <row r="418298" spans="9:9">
      <c r="I418298" s="101"/>
    </row>
    <row r="418304" spans="9:9">
      <c r="I418304" s="101"/>
    </row>
    <row r="418309" spans="9:9">
      <c r="I418309" s="101"/>
    </row>
    <row r="418310" spans="9:9">
      <c r="I418310" s="101"/>
    </row>
    <row r="418311" spans="9:9">
      <c r="I418311" s="101"/>
    </row>
    <row r="418312" spans="9:9">
      <c r="I418312" s="101"/>
    </row>
    <row r="418318" spans="9:9">
      <c r="I418318" s="101"/>
    </row>
    <row r="418323" spans="9:9">
      <c r="I418323" s="101"/>
    </row>
    <row r="418324" spans="9:9">
      <c r="I418324" s="101"/>
    </row>
    <row r="418325" spans="9:9">
      <c r="I418325" s="101"/>
    </row>
    <row r="418326" spans="9:9">
      <c r="I418326" s="101"/>
    </row>
    <row r="418332" spans="9:9">
      <c r="I418332" s="101"/>
    </row>
    <row r="418337" spans="9:9">
      <c r="I418337" s="101"/>
    </row>
    <row r="418338" spans="9:9">
      <c r="I418338" s="101"/>
    </row>
    <row r="418339" spans="9:9">
      <c r="I418339" s="101"/>
    </row>
    <row r="418340" spans="9:9">
      <c r="I418340" s="101"/>
    </row>
    <row r="418346" spans="9:9">
      <c r="I418346" s="101"/>
    </row>
    <row r="418351" spans="9:9">
      <c r="I418351" s="101"/>
    </row>
    <row r="418352" spans="9:9">
      <c r="I418352" s="101"/>
    </row>
    <row r="418353" spans="9:9">
      <c r="I418353" s="101"/>
    </row>
    <row r="418354" spans="9:9">
      <c r="I418354" s="101"/>
    </row>
    <row r="418360" spans="9:9">
      <c r="I418360" s="101"/>
    </row>
    <row r="418365" spans="9:9">
      <c r="I418365" s="101"/>
    </row>
    <row r="418366" spans="9:9">
      <c r="I418366" s="101"/>
    </row>
    <row r="418367" spans="9:9">
      <c r="I418367" s="101"/>
    </row>
    <row r="418368" spans="9:9">
      <c r="I418368" s="101"/>
    </row>
    <row r="418374" spans="9:9">
      <c r="I418374" s="101"/>
    </row>
    <row r="418379" spans="9:9">
      <c r="I418379" s="101"/>
    </row>
    <row r="418380" spans="9:9">
      <c r="I418380" s="101"/>
    </row>
    <row r="418381" spans="9:9">
      <c r="I418381" s="101"/>
    </row>
    <row r="418382" spans="9:9">
      <c r="I418382" s="101"/>
    </row>
    <row r="418388" spans="9:9">
      <c r="I418388" s="101"/>
    </row>
    <row r="418393" spans="9:9">
      <c r="I418393" s="101"/>
    </row>
    <row r="418394" spans="9:9">
      <c r="I418394" s="101"/>
    </row>
    <row r="418395" spans="9:9">
      <c r="I418395" s="101"/>
    </row>
    <row r="418396" spans="9:9">
      <c r="I418396" s="101"/>
    </row>
    <row r="418402" spans="9:9">
      <c r="I418402" s="101"/>
    </row>
    <row r="418407" spans="9:9">
      <c r="I418407" s="101"/>
    </row>
    <row r="418408" spans="9:9">
      <c r="I418408" s="101"/>
    </row>
    <row r="418409" spans="9:9">
      <c r="I418409" s="101"/>
    </row>
    <row r="418410" spans="9:9">
      <c r="I418410" s="101"/>
    </row>
    <row r="418416" spans="9:9">
      <c r="I418416" s="101"/>
    </row>
    <row r="418421" spans="9:9">
      <c r="I418421" s="101"/>
    </row>
    <row r="418422" spans="9:9">
      <c r="I418422" s="101"/>
    </row>
    <row r="418423" spans="9:9">
      <c r="I418423" s="101"/>
    </row>
    <row r="418424" spans="9:9">
      <c r="I418424" s="101"/>
    </row>
    <row r="418430" spans="9:9">
      <c r="I418430" s="101"/>
    </row>
    <row r="418435" spans="9:9">
      <c r="I418435" s="101"/>
    </row>
    <row r="418436" spans="9:9">
      <c r="I418436" s="101"/>
    </row>
    <row r="418437" spans="9:9">
      <c r="I418437" s="101"/>
    </row>
    <row r="418438" spans="9:9">
      <c r="I418438" s="101"/>
    </row>
    <row r="418444" spans="9:9">
      <c r="I418444" s="101"/>
    </row>
    <row r="418449" spans="9:9">
      <c r="I418449" s="101"/>
    </row>
    <row r="418450" spans="9:9">
      <c r="I418450" s="101"/>
    </row>
    <row r="418451" spans="9:9">
      <c r="I418451" s="101"/>
    </row>
    <row r="418452" spans="9:9">
      <c r="I418452" s="101"/>
    </row>
    <row r="418458" spans="9:9">
      <c r="I418458" s="101"/>
    </row>
    <row r="418463" spans="9:9">
      <c r="I418463" s="101"/>
    </row>
    <row r="418464" spans="9:9">
      <c r="I418464" s="101"/>
    </row>
    <row r="418465" spans="9:9">
      <c r="I418465" s="101"/>
    </row>
    <row r="418466" spans="9:9">
      <c r="I418466" s="101"/>
    </row>
    <row r="418472" spans="9:9">
      <c r="I418472" s="101"/>
    </row>
    <row r="418477" spans="9:9">
      <c r="I418477" s="101"/>
    </row>
    <row r="418478" spans="9:9">
      <c r="I418478" s="101"/>
    </row>
    <row r="418479" spans="9:9">
      <c r="I418479" s="101"/>
    </row>
    <row r="418480" spans="9:9">
      <c r="I418480" s="101"/>
    </row>
    <row r="418486" spans="9:9">
      <c r="I418486" s="101"/>
    </row>
    <row r="418491" spans="9:9">
      <c r="I418491" s="101"/>
    </row>
    <row r="418492" spans="9:9">
      <c r="I418492" s="101"/>
    </row>
    <row r="418493" spans="9:9">
      <c r="I418493" s="101"/>
    </row>
    <row r="418494" spans="9:9">
      <c r="I418494" s="101"/>
    </row>
    <row r="418500" spans="9:9">
      <c r="I418500" s="101"/>
    </row>
    <row r="418505" spans="9:9">
      <c r="I418505" s="101"/>
    </row>
    <row r="418506" spans="9:9">
      <c r="I418506" s="101"/>
    </row>
    <row r="418507" spans="9:9">
      <c r="I418507" s="101"/>
    </row>
    <row r="418508" spans="9:9">
      <c r="I418508" s="101"/>
    </row>
    <row r="418514" spans="9:9">
      <c r="I418514" s="101"/>
    </row>
    <row r="418519" spans="9:9">
      <c r="I418519" s="101"/>
    </row>
    <row r="418520" spans="9:9">
      <c r="I418520" s="101"/>
    </row>
    <row r="418521" spans="9:9">
      <c r="I418521" s="101"/>
    </row>
    <row r="418522" spans="9:9">
      <c r="I418522" s="101"/>
    </row>
    <row r="418528" spans="9:9">
      <c r="I418528" s="101"/>
    </row>
    <row r="418533" spans="9:9">
      <c r="I418533" s="101"/>
    </row>
    <row r="418534" spans="9:9">
      <c r="I418534" s="101"/>
    </row>
    <row r="418535" spans="9:9">
      <c r="I418535" s="101"/>
    </row>
    <row r="418536" spans="9:9">
      <c r="I418536" s="101"/>
    </row>
    <row r="418542" spans="9:9">
      <c r="I418542" s="101"/>
    </row>
    <row r="418547" spans="9:9">
      <c r="I418547" s="101"/>
    </row>
    <row r="418548" spans="9:9">
      <c r="I418548" s="101"/>
    </row>
    <row r="418549" spans="9:9">
      <c r="I418549" s="101"/>
    </row>
    <row r="418550" spans="9:9">
      <c r="I418550" s="101"/>
    </row>
    <row r="418556" spans="9:9">
      <c r="I418556" s="101"/>
    </row>
    <row r="418561" spans="9:9">
      <c r="I418561" s="101"/>
    </row>
    <row r="418562" spans="9:9">
      <c r="I418562" s="101"/>
    </row>
    <row r="418563" spans="9:9">
      <c r="I418563" s="101"/>
    </row>
    <row r="418564" spans="9:9">
      <c r="I418564" s="101"/>
    </row>
    <row r="418570" spans="9:9">
      <c r="I418570" s="101"/>
    </row>
    <row r="418575" spans="9:9">
      <c r="I418575" s="101"/>
    </row>
    <row r="418576" spans="9:9">
      <c r="I418576" s="101"/>
    </row>
    <row r="418577" spans="9:9">
      <c r="I418577" s="101"/>
    </row>
    <row r="418578" spans="9:9">
      <c r="I418578" s="101"/>
    </row>
    <row r="418584" spans="9:9">
      <c r="I418584" s="101"/>
    </row>
    <row r="418589" spans="9:9">
      <c r="I418589" s="101"/>
    </row>
    <row r="418590" spans="9:9">
      <c r="I418590" s="101"/>
    </row>
    <row r="418591" spans="9:9">
      <c r="I418591" s="101"/>
    </row>
    <row r="418592" spans="9:9">
      <c r="I418592" s="101"/>
    </row>
    <row r="418598" spans="9:9">
      <c r="I418598" s="101"/>
    </row>
    <row r="418603" spans="9:9">
      <c r="I418603" s="101"/>
    </row>
    <row r="418604" spans="9:9">
      <c r="I418604" s="101"/>
    </row>
    <row r="418605" spans="9:9">
      <c r="I418605" s="101"/>
    </row>
    <row r="418606" spans="9:9">
      <c r="I418606" s="101"/>
    </row>
    <row r="418612" spans="9:9">
      <c r="I418612" s="101"/>
    </row>
    <row r="418617" spans="9:9">
      <c r="I418617" s="101"/>
    </row>
    <row r="418618" spans="9:9">
      <c r="I418618" s="101"/>
    </row>
    <row r="418619" spans="9:9">
      <c r="I418619" s="101"/>
    </row>
    <row r="418620" spans="9:9">
      <c r="I418620" s="101"/>
    </row>
    <row r="418626" spans="9:9">
      <c r="I418626" s="101"/>
    </row>
    <row r="418631" spans="9:9">
      <c r="I418631" s="101"/>
    </row>
    <row r="418632" spans="9:9">
      <c r="I418632" s="101"/>
    </row>
    <row r="418633" spans="9:9">
      <c r="I418633" s="101"/>
    </row>
    <row r="418634" spans="9:9">
      <c r="I418634" s="101"/>
    </row>
    <row r="418640" spans="9:9">
      <c r="I418640" s="101"/>
    </row>
    <row r="418645" spans="9:9">
      <c r="I418645" s="101"/>
    </row>
    <row r="418646" spans="9:9">
      <c r="I418646" s="101"/>
    </row>
    <row r="418647" spans="9:9">
      <c r="I418647" s="101"/>
    </row>
    <row r="418648" spans="9:9">
      <c r="I418648" s="101"/>
    </row>
    <row r="418654" spans="9:9">
      <c r="I418654" s="101"/>
    </row>
    <row r="418659" spans="9:9">
      <c r="I418659" s="101"/>
    </row>
    <row r="418660" spans="9:9">
      <c r="I418660" s="101"/>
    </row>
    <row r="418661" spans="9:9">
      <c r="I418661" s="101"/>
    </row>
    <row r="418662" spans="9:9">
      <c r="I418662" s="101"/>
    </row>
    <row r="418668" spans="9:9">
      <c r="I418668" s="101"/>
    </row>
    <row r="418673" spans="9:9">
      <c r="I418673" s="101"/>
    </row>
    <row r="418674" spans="9:9">
      <c r="I418674" s="101"/>
    </row>
    <row r="418675" spans="9:9">
      <c r="I418675" s="101"/>
    </row>
    <row r="418676" spans="9:9">
      <c r="I418676" s="101"/>
    </row>
    <row r="418682" spans="9:9">
      <c r="I418682" s="101"/>
    </row>
    <row r="418687" spans="9:9">
      <c r="I418687" s="101"/>
    </row>
    <row r="418688" spans="9:9">
      <c r="I418688" s="101"/>
    </row>
    <row r="418689" spans="9:9">
      <c r="I418689" s="101"/>
    </row>
    <row r="418690" spans="9:9">
      <c r="I418690" s="101"/>
    </row>
    <row r="418696" spans="9:9">
      <c r="I418696" s="101"/>
    </row>
    <row r="418701" spans="9:9">
      <c r="I418701" s="101"/>
    </row>
    <row r="418702" spans="9:9">
      <c r="I418702" s="101"/>
    </row>
    <row r="418703" spans="9:9">
      <c r="I418703" s="101"/>
    </row>
    <row r="418704" spans="9:9">
      <c r="I418704" s="101"/>
    </row>
    <row r="418710" spans="9:9">
      <c r="I418710" s="101"/>
    </row>
    <row r="418715" spans="9:9">
      <c r="I418715" s="101"/>
    </row>
    <row r="418716" spans="9:9">
      <c r="I418716" s="101"/>
    </row>
    <row r="418717" spans="9:9">
      <c r="I418717" s="101"/>
    </row>
    <row r="418718" spans="9:9">
      <c r="I418718" s="101"/>
    </row>
    <row r="418724" spans="9:9">
      <c r="I418724" s="101"/>
    </row>
    <row r="418729" spans="9:9">
      <c r="I418729" s="101"/>
    </row>
    <row r="418730" spans="9:9">
      <c r="I418730" s="101"/>
    </row>
    <row r="418731" spans="9:9">
      <c r="I418731" s="101"/>
    </row>
    <row r="418732" spans="9:9">
      <c r="I418732" s="101"/>
    </row>
    <row r="418738" spans="9:9">
      <c r="I418738" s="101"/>
    </row>
    <row r="418743" spans="9:9">
      <c r="I418743" s="101"/>
    </row>
    <row r="418744" spans="9:9">
      <c r="I418744" s="101"/>
    </row>
    <row r="418745" spans="9:9">
      <c r="I418745" s="101"/>
    </row>
    <row r="418746" spans="9:9">
      <c r="I418746" s="101"/>
    </row>
    <row r="418752" spans="9:9">
      <c r="I418752" s="101"/>
    </row>
    <row r="418757" spans="9:9">
      <c r="I418757" s="101"/>
    </row>
    <row r="418758" spans="9:9">
      <c r="I418758" s="101"/>
    </row>
    <row r="418759" spans="9:9">
      <c r="I418759" s="101"/>
    </row>
    <row r="418760" spans="9:9">
      <c r="I418760" s="101"/>
    </row>
    <row r="418766" spans="9:9">
      <c r="I418766" s="101"/>
    </row>
    <row r="418771" spans="9:9">
      <c r="I418771" s="101"/>
    </row>
    <row r="418772" spans="9:9">
      <c r="I418772" s="101"/>
    </row>
    <row r="418773" spans="9:9">
      <c r="I418773" s="101"/>
    </row>
    <row r="418774" spans="9:9">
      <c r="I418774" s="101"/>
    </row>
    <row r="418780" spans="9:9">
      <c r="I418780" s="101"/>
    </row>
    <row r="418785" spans="9:9">
      <c r="I418785" s="101"/>
    </row>
    <row r="418786" spans="9:9">
      <c r="I418786" s="101"/>
    </row>
    <row r="418787" spans="9:9">
      <c r="I418787" s="101"/>
    </row>
    <row r="418788" spans="9:9">
      <c r="I418788" s="101"/>
    </row>
    <row r="418794" spans="9:9">
      <c r="I418794" s="101"/>
    </row>
    <row r="418799" spans="9:9">
      <c r="I418799" s="101"/>
    </row>
    <row r="418800" spans="9:9">
      <c r="I418800" s="101"/>
    </row>
    <row r="418801" spans="9:9">
      <c r="I418801" s="101"/>
    </row>
    <row r="418802" spans="9:9">
      <c r="I418802" s="101"/>
    </row>
    <row r="418808" spans="9:9">
      <c r="I418808" s="101"/>
    </row>
    <row r="418813" spans="9:9">
      <c r="I418813" s="101"/>
    </row>
    <row r="418814" spans="9:9">
      <c r="I418814" s="101"/>
    </row>
    <row r="418815" spans="9:9">
      <c r="I418815" s="101"/>
    </row>
    <row r="418816" spans="9:9">
      <c r="I418816" s="101"/>
    </row>
    <row r="418822" spans="9:9">
      <c r="I418822" s="101"/>
    </row>
    <row r="418827" spans="9:9">
      <c r="I418827" s="101"/>
    </row>
    <row r="418828" spans="9:9">
      <c r="I418828" s="101"/>
    </row>
    <row r="418829" spans="9:9">
      <c r="I418829" s="101"/>
    </row>
    <row r="418830" spans="9:9">
      <c r="I418830" s="101"/>
    </row>
    <row r="418836" spans="9:9">
      <c r="I418836" s="101"/>
    </row>
    <row r="418841" spans="9:9">
      <c r="I418841" s="101"/>
    </row>
    <row r="418842" spans="9:9">
      <c r="I418842" s="101"/>
    </row>
    <row r="418843" spans="9:9">
      <c r="I418843" s="101"/>
    </row>
    <row r="418844" spans="9:9">
      <c r="I418844" s="101"/>
    </row>
    <row r="418850" spans="9:9">
      <c r="I418850" s="101"/>
    </row>
    <row r="418855" spans="9:9">
      <c r="I418855" s="101"/>
    </row>
    <row r="418856" spans="9:9">
      <c r="I418856" s="101"/>
    </row>
    <row r="418857" spans="9:9">
      <c r="I418857" s="101"/>
    </row>
    <row r="418858" spans="9:9">
      <c r="I418858" s="101"/>
    </row>
    <row r="418864" spans="9:9">
      <c r="I418864" s="101"/>
    </row>
    <row r="418869" spans="9:9">
      <c r="I418869" s="101"/>
    </row>
    <row r="418870" spans="9:9">
      <c r="I418870" s="101"/>
    </row>
    <row r="418871" spans="9:9">
      <c r="I418871" s="101"/>
    </row>
    <row r="418872" spans="9:9">
      <c r="I418872" s="101"/>
    </row>
    <row r="418878" spans="9:9">
      <c r="I418878" s="101"/>
    </row>
    <row r="418883" spans="9:9">
      <c r="I418883" s="101"/>
    </row>
    <row r="418884" spans="9:9">
      <c r="I418884" s="101"/>
    </row>
    <row r="418885" spans="9:9">
      <c r="I418885" s="101"/>
    </row>
    <row r="418886" spans="9:9">
      <c r="I418886" s="101"/>
    </row>
    <row r="418892" spans="9:9">
      <c r="I418892" s="101"/>
    </row>
    <row r="418897" spans="9:9">
      <c r="I418897" s="101"/>
    </row>
    <row r="418898" spans="9:9">
      <c r="I418898" s="101"/>
    </row>
    <row r="418899" spans="9:9">
      <c r="I418899" s="101"/>
    </row>
    <row r="418900" spans="9:9">
      <c r="I418900" s="101"/>
    </row>
    <row r="418906" spans="9:9">
      <c r="I418906" s="101"/>
    </row>
    <row r="418911" spans="9:9">
      <c r="I418911" s="101"/>
    </row>
    <row r="418912" spans="9:9">
      <c r="I418912" s="101"/>
    </row>
    <row r="418913" spans="9:9">
      <c r="I418913" s="101"/>
    </row>
    <row r="418914" spans="9:9">
      <c r="I418914" s="101"/>
    </row>
    <row r="418920" spans="9:9">
      <c r="I418920" s="101"/>
    </row>
    <row r="418925" spans="9:9">
      <c r="I418925" s="101"/>
    </row>
    <row r="418926" spans="9:9">
      <c r="I418926" s="101"/>
    </row>
    <row r="418927" spans="9:9">
      <c r="I418927" s="101"/>
    </row>
    <row r="418928" spans="9:9">
      <c r="I418928" s="101"/>
    </row>
    <row r="418934" spans="9:9">
      <c r="I418934" s="101"/>
    </row>
    <row r="418939" spans="9:9">
      <c r="I418939" s="101"/>
    </row>
    <row r="418940" spans="9:9">
      <c r="I418940" s="101"/>
    </row>
    <row r="418941" spans="9:9">
      <c r="I418941" s="101"/>
    </row>
    <row r="418942" spans="9:9">
      <c r="I418942" s="101"/>
    </row>
    <row r="418948" spans="9:9">
      <c r="I418948" s="101"/>
    </row>
    <row r="418953" spans="9:9">
      <c r="I418953" s="101"/>
    </row>
    <row r="418954" spans="9:9">
      <c r="I418954" s="101"/>
    </row>
    <row r="418955" spans="9:9">
      <c r="I418955" s="101"/>
    </row>
    <row r="418956" spans="9:9">
      <c r="I418956" s="101"/>
    </row>
    <row r="418962" spans="9:9">
      <c r="I418962" s="101"/>
    </row>
    <row r="418967" spans="9:9">
      <c r="I418967" s="101"/>
    </row>
    <row r="418968" spans="9:9">
      <c r="I418968" s="101"/>
    </row>
    <row r="418969" spans="9:9">
      <c r="I418969" s="101"/>
    </row>
    <row r="418970" spans="9:9">
      <c r="I418970" s="101"/>
    </row>
    <row r="418976" spans="9:9">
      <c r="I418976" s="101"/>
    </row>
    <row r="418981" spans="9:9">
      <c r="I418981" s="101"/>
    </row>
    <row r="418982" spans="9:9">
      <c r="I418982" s="101"/>
    </row>
    <row r="418983" spans="9:9">
      <c r="I418983" s="101"/>
    </row>
    <row r="418984" spans="9:9">
      <c r="I418984" s="101"/>
    </row>
    <row r="418990" spans="9:9">
      <c r="I418990" s="101"/>
    </row>
    <row r="418995" spans="9:9">
      <c r="I418995" s="101"/>
    </row>
    <row r="418996" spans="9:9">
      <c r="I418996" s="101"/>
    </row>
    <row r="418997" spans="9:9">
      <c r="I418997" s="101"/>
    </row>
    <row r="418998" spans="9:9">
      <c r="I418998" s="101"/>
    </row>
    <row r="419004" spans="9:9">
      <c r="I419004" s="101"/>
    </row>
    <row r="419009" spans="9:9">
      <c r="I419009" s="101"/>
    </row>
    <row r="419010" spans="9:9">
      <c r="I419010" s="101"/>
    </row>
    <row r="419011" spans="9:9">
      <c r="I419011" s="101"/>
    </row>
    <row r="419012" spans="9:9">
      <c r="I419012" s="101"/>
    </row>
    <row r="419018" spans="9:9">
      <c r="I419018" s="101"/>
    </row>
    <row r="419023" spans="9:9">
      <c r="I419023" s="101"/>
    </row>
    <row r="419024" spans="9:9">
      <c r="I419024" s="101"/>
    </row>
    <row r="419025" spans="9:9">
      <c r="I419025" s="101"/>
    </row>
    <row r="419026" spans="9:9">
      <c r="I419026" s="101"/>
    </row>
    <row r="419032" spans="9:9">
      <c r="I419032" s="101"/>
    </row>
    <row r="419037" spans="9:9">
      <c r="I419037" s="101"/>
    </row>
    <row r="419038" spans="9:9">
      <c r="I419038" s="101"/>
    </row>
    <row r="419039" spans="9:9">
      <c r="I419039" s="101"/>
    </row>
    <row r="419040" spans="9:9">
      <c r="I419040" s="101"/>
    </row>
    <row r="419046" spans="9:9">
      <c r="I419046" s="101"/>
    </row>
    <row r="419051" spans="9:9">
      <c r="I419051" s="101"/>
    </row>
    <row r="419052" spans="9:9">
      <c r="I419052" s="101"/>
    </row>
    <row r="419053" spans="9:9">
      <c r="I419053" s="101"/>
    </row>
    <row r="419054" spans="9:9">
      <c r="I419054" s="101"/>
    </row>
    <row r="419060" spans="9:9">
      <c r="I419060" s="101"/>
    </row>
    <row r="419065" spans="9:9">
      <c r="I419065" s="101"/>
    </row>
    <row r="419066" spans="9:9">
      <c r="I419066" s="101"/>
    </row>
    <row r="419067" spans="9:9">
      <c r="I419067" s="101"/>
    </row>
    <row r="419068" spans="9:9">
      <c r="I419068" s="101"/>
    </row>
    <row r="419074" spans="9:9">
      <c r="I419074" s="101"/>
    </row>
    <row r="419079" spans="9:9">
      <c r="I419079" s="101"/>
    </row>
    <row r="419080" spans="9:9">
      <c r="I419080" s="101"/>
    </row>
    <row r="419081" spans="9:9">
      <c r="I419081" s="101"/>
    </row>
    <row r="419082" spans="9:9">
      <c r="I419082" s="101"/>
    </row>
    <row r="419088" spans="9:9">
      <c r="I419088" s="101"/>
    </row>
    <row r="419093" spans="9:9">
      <c r="I419093" s="101"/>
    </row>
    <row r="419094" spans="9:9">
      <c r="I419094" s="101"/>
    </row>
    <row r="419095" spans="9:9">
      <c r="I419095" s="101"/>
    </row>
    <row r="419096" spans="9:9">
      <c r="I419096" s="101"/>
    </row>
    <row r="419102" spans="9:9">
      <c r="I419102" s="101"/>
    </row>
    <row r="419107" spans="9:9">
      <c r="I419107" s="101"/>
    </row>
    <row r="419108" spans="9:9">
      <c r="I419108" s="101"/>
    </row>
    <row r="419109" spans="9:9">
      <c r="I419109" s="101"/>
    </row>
    <row r="419110" spans="9:9">
      <c r="I419110" s="101"/>
    </row>
    <row r="419116" spans="9:9">
      <c r="I419116" s="101"/>
    </row>
    <row r="419121" spans="9:9">
      <c r="I419121" s="101"/>
    </row>
    <row r="419122" spans="9:9">
      <c r="I419122" s="101"/>
    </row>
    <row r="419123" spans="9:9">
      <c r="I419123" s="101"/>
    </row>
    <row r="419124" spans="9:9">
      <c r="I419124" s="101"/>
    </row>
    <row r="419130" spans="9:9">
      <c r="I419130" s="101"/>
    </row>
    <row r="419135" spans="9:9">
      <c r="I419135" s="101"/>
    </row>
    <row r="419136" spans="9:9">
      <c r="I419136" s="101"/>
    </row>
    <row r="419137" spans="9:9">
      <c r="I419137" s="101"/>
    </row>
    <row r="419138" spans="9:9">
      <c r="I419138" s="101"/>
    </row>
    <row r="419144" spans="9:9">
      <c r="I419144" s="101"/>
    </row>
    <row r="419149" spans="9:9">
      <c r="I419149" s="101"/>
    </row>
    <row r="419150" spans="9:9">
      <c r="I419150" s="101"/>
    </row>
    <row r="419151" spans="9:9">
      <c r="I419151" s="101"/>
    </row>
    <row r="419152" spans="9:9">
      <c r="I419152" s="101"/>
    </row>
    <row r="419158" spans="9:9">
      <c r="I419158" s="101"/>
    </row>
    <row r="419163" spans="9:9">
      <c r="I419163" s="101"/>
    </row>
    <row r="419164" spans="9:9">
      <c r="I419164" s="101"/>
    </row>
    <row r="419165" spans="9:9">
      <c r="I419165" s="101"/>
    </row>
    <row r="419166" spans="9:9">
      <c r="I419166" s="101"/>
    </row>
    <row r="419172" spans="9:9">
      <c r="I419172" s="101"/>
    </row>
    <row r="419177" spans="9:9">
      <c r="I419177" s="101"/>
    </row>
    <row r="419178" spans="9:9">
      <c r="I419178" s="101"/>
    </row>
    <row r="419179" spans="9:9">
      <c r="I419179" s="101"/>
    </row>
    <row r="419180" spans="9:9">
      <c r="I419180" s="101"/>
    </row>
    <row r="419186" spans="9:9">
      <c r="I419186" s="101"/>
    </row>
    <row r="419191" spans="9:9">
      <c r="I419191" s="101"/>
    </row>
    <row r="419192" spans="9:9">
      <c r="I419192" s="101"/>
    </row>
    <row r="419193" spans="9:9">
      <c r="I419193" s="101"/>
    </row>
    <row r="419194" spans="9:9">
      <c r="I419194" s="101"/>
    </row>
    <row r="419200" spans="9:9">
      <c r="I419200" s="101"/>
    </row>
    <row r="419205" spans="9:9">
      <c r="I419205" s="101"/>
    </row>
    <row r="419206" spans="9:9">
      <c r="I419206" s="101"/>
    </row>
    <row r="419207" spans="9:9">
      <c r="I419207" s="101"/>
    </row>
    <row r="419208" spans="9:9">
      <c r="I419208" s="101"/>
    </row>
    <row r="419214" spans="9:9">
      <c r="I419214" s="101"/>
    </row>
    <row r="419219" spans="9:9">
      <c r="I419219" s="101"/>
    </row>
    <row r="419220" spans="9:9">
      <c r="I419220" s="101"/>
    </row>
    <row r="419221" spans="9:9">
      <c r="I419221" s="101"/>
    </row>
    <row r="419222" spans="9:9">
      <c r="I419222" s="101"/>
    </row>
    <row r="419228" spans="9:9">
      <c r="I419228" s="101"/>
    </row>
    <row r="419233" spans="9:9">
      <c r="I419233" s="101"/>
    </row>
    <row r="419234" spans="9:9">
      <c r="I419234" s="101"/>
    </row>
    <row r="419235" spans="9:9">
      <c r="I419235" s="101"/>
    </row>
    <row r="419236" spans="9:9">
      <c r="I419236" s="101"/>
    </row>
    <row r="419242" spans="9:9">
      <c r="I419242" s="101"/>
    </row>
    <row r="419247" spans="9:9">
      <c r="I419247" s="101"/>
    </row>
    <row r="419248" spans="9:9">
      <c r="I419248" s="101"/>
    </row>
    <row r="419249" spans="9:9">
      <c r="I419249" s="101"/>
    </row>
    <row r="419250" spans="9:9">
      <c r="I419250" s="101"/>
    </row>
    <row r="419256" spans="9:9">
      <c r="I419256" s="101"/>
    </row>
    <row r="419261" spans="9:9">
      <c r="I419261" s="101"/>
    </row>
    <row r="419262" spans="9:9">
      <c r="I419262" s="101"/>
    </row>
    <row r="419263" spans="9:9">
      <c r="I419263" s="101"/>
    </row>
    <row r="419264" spans="9:9">
      <c r="I419264" s="101"/>
    </row>
    <row r="419270" spans="9:9">
      <c r="I419270" s="101"/>
    </row>
    <row r="419275" spans="9:9">
      <c r="I419275" s="101"/>
    </row>
    <row r="419276" spans="9:9">
      <c r="I419276" s="101"/>
    </row>
    <row r="419277" spans="9:9">
      <c r="I419277" s="101"/>
    </row>
    <row r="419278" spans="9:9">
      <c r="I419278" s="101"/>
    </row>
    <row r="419284" spans="9:9">
      <c r="I419284" s="101"/>
    </row>
    <row r="419289" spans="9:9">
      <c r="I419289" s="101"/>
    </row>
    <row r="419290" spans="9:9">
      <c r="I419290" s="101"/>
    </row>
    <row r="419291" spans="9:9">
      <c r="I419291" s="101"/>
    </row>
    <row r="419292" spans="9:9">
      <c r="I419292" s="101"/>
    </row>
    <row r="419298" spans="9:9">
      <c r="I419298" s="101"/>
    </row>
    <row r="419303" spans="9:9">
      <c r="I419303" s="101"/>
    </row>
    <row r="419304" spans="9:9">
      <c r="I419304" s="101"/>
    </row>
    <row r="419305" spans="9:9">
      <c r="I419305" s="101"/>
    </row>
    <row r="419306" spans="9:9">
      <c r="I419306" s="101"/>
    </row>
    <row r="419312" spans="9:9">
      <c r="I419312" s="101"/>
    </row>
    <row r="419317" spans="9:9">
      <c r="I419317" s="101"/>
    </row>
    <row r="419318" spans="9:9">
      <c r="I419318" s="101"/>
    </row>
    <row r="419319" spans="9:9">
      <c r="I419319" s="101"/>
    </row>
    <row r="419320" spans="9:9">
      <c r="I419320" s="101"/>
    </row>
    <row r="419326" spans="9:9">
      <c r="I419326" s="101"/>
    </row>
    <row r="419331" spans="9:9">
      <c r="I419331" s="101"/>
    </row>
    <row r="419332" spans="9:9">
      <c r="I419332" s="101"/>
    </row>
    <row r="419333" spans="9:9">
      <c r="I419333" s="101"/>
    </row>
    <row r="419334" spans="9:9">
      <c r="I419334" s="101"/>
    </row>
    <row r="419340" spans="9:9">
      <c r="I419340" s="101"/>
    </row>
    <row r="419345" spans="9:9">
      <c r="I419345" s="101"/>
    </row>
    <row r="419346" spans="9:9">
      <c r="I419346" s="101"/>
    </row>
    <row r="419347" spans="9:9">
      <c r="I419347" s="101"/>
    </row>
    <row r="419348" spans="9:9">
      <c r="I419348" s="101"/>
    </row>
    <row r="419354" spans="9:9">
      <c r="I419354" s="101"/>
    </row>
    <row r="419359" spans="9:9">
      <c r="I419359" s="101"/>
    </row>
    <row r="419360" spans="9:9">
      <c r="I419360" s="101"/>
    </row>
    <row r="419361" spans="9:9">
      <c r="I419361" s="101"/>
    </row>
    <row r="419362" spans="9:9">
      <c r="I419362" s="101"/>
    </row>
    <row r="419368" spans="9:9">
      <c r="I419368" s="101"/>
    </row>
    <row r="419373" spans="9:9">
      <c r="I419373" s="101"/>
    </row>
    <row r="419374" spans="9:9">
      <c r="I419374" s="101"/>
    </row>
    <row r="419375" spans="9:9">
      <c r="I419375" s="101"/>
    </row>
    <row r="419376" spans="9:9">
      <c r="I419376" s="101"/>
    </row>
    <row r="419382" spans="9:9">
      <c r="I419382" s="101"/>
    </row>
    <row r="419387" spans="9:9">
      <c r="I419387" s="101"/>
    </row>
    <row r="419388" spans="9:9">
      <c r="I419388" s="101"/>
    </row>
    <row r="419389" spans="9:9">
      <c r="I419389" s="101"/>
    </row>
    <row r="419390" spans="9:9">
      <c r="I419390" s="101"/>
    </row>
    <row r="419396" spans="9:9">
      <c r="I419396" s="101"/>
    </row>
    <row r="419401" spans="9:9">
      <c r="I419401" s="101"/>
    </row>
    <row r="419402" spans="9:9">
      <c r="I419402" s="101"/>
    </row>
    <row r="419403" spans="9:9">
      <c r="I419403" s="101"/>
    </row>
    <row r="419404" spans="9:9">
      <c r="I419404" s="101"/>
    </row>
    <row r="419410" spans="9:9">
      <c r="I419410" s="101"/>
    </row>
    <row r="419415" spans="9:9">
      <c r="I419415" s="101"/>
    </row>
    <row r="419416" spans="9:9">
      <c r="I419416" s="101"/>
    </row>
    <row r="419417" spans="9:9">
      <c r="I419417" s="101"/>
    </row>
    <row r="419418" spans="9:9">
      <c r="I419418" s="101"/>
    </row>
    <row r="419424" spans="9:9">
      <c r="I419424" s="101"/>
    </row>
    <row r="419429" spans="9:9">
      <c r="I419429" s="101"/>
    </row>
    <row r="419430" spans="9:9">
      <c r="I419430" s="101"/>
    </row>
    <row r="419431" spans="9:9">
      <c r="I419431" s="101"/>
    </row>
    <row r="419432" spans="9:9">
      <c r="I419432" s="101"/>
    </row>
    <row r="419438" spans="9:9">
      <c r="I419438" s="101"/>
    </row>
    <row r="419443" spans="9:9">
      <c r="I419443" s="101"/>
    </row>
    <row r="419444" spans="9:9">
      <c r="I419444" s="101"/>
    </row>
    <row r="419445" spans="9:9">
      <c r="I419445" s="101"/>
    </row>
    <row r="419446" spans="9:9">
      <c r="I419446" s="101"/>
    </row>
    <row r="419452" spans="9:9">
      <c r="I419452" s="101"/>
    </row>
    <row r="419457" spans="9:9">
      <c r="I419457" s="101"/>
    </row>
    <row r="419458" spans="9:9">
      <c r="I419458" s="101"/>
    </row>
    <row r="419459" spans="9:9">
      <c r="I419459" s="101"/>
    </row>
    <row r="419460" spans="9:9">
      <c r="I419460" s="101"/>
    </row>
    <row r="419466" spans="9:9">
      <c r="I419466" s="101"/>
    </row>
    <row r="419471" spans="9:9">
      <c r="I419471" s="101"/>
    </row>
    <row r="419472" spans="9:9">
      <c r="I419472" s="101"/>
    </row>
    <row r="419473" spans="9:9">
      <c r="I419473" s="101"/>
    </row>
    <row r="419474" spans="9:9">
      <c r="I419474" s="101"/>
    </row>
    <row r="419480" spans="9:9">
      <c r="I419480" s="101"/>
    </row>
    <row r="419485" spans="9:9">
      <c r="I419485" s="101"/>
    </row>
    <row r="419486" spans="9:9">
      <c r="I419486" s="101"/>
    </row>
    <row r="419487" spans="9:9">
      <c r="I419487" s="101"/>
    </row>
    <row r="419488" spans="9:9">
      <c r="I419488" s="101"/>
    </row>
    <row r="419494" spans="9:9">
      <c r="I419494" s="101"/>
    </row>
    <row r="419499" spans="9:9">
      <c r="I419499" s="101"/>
    </row>
    <row r="419500" spans="9:9">
      <c r="I419500" s="101"/>
    </row>
    <row r="419501" spans="9:9">
      <c r="I419501" s="101"/>
    </row>
    <row r="419502" spans="9:9">
      <c r="I419502" s="101"/>
    </row>
    <row r="419508" spans="9:9">
      <c r="I419508" s="101"/>
    </row>
    <row r="419513" spans="9:9">
      <c r="I419513" s="101"/>
    </row>
    <row r="419514" spans="9:9">
      <c r="I419514" s="101"/>
    </row>
    <row r="419515" spans="9:9">
      <c r="I419515" s="101"/>
    </row>
    <row r="419516" spans="9:9">
      <c r="I419516" s="101"/>
    </row>
    <row r="419522" spans="9:9">
      <c r="I419522" s="101"/>
    </row>
    <row r="419527" spans="9:9">
      <c r="I419527" s="101"/>
    </row>
    <row r="419528" spans="9:9">
      <c r="I419528" s="101"/>
    </row>
    <row r="419529" spans="9:9">
      <c r="I419529" s="101"/>
    </row>
    <row r="419530" spans="9:9">
      <c r="I419530" s="101"/>
    </row>
    <row r="419536" spans="9:9">
      <c r="I419536" s="101"/>
    </row>
    <row r="419541" spans="9:9">
      <c r="I419541" s="101"/>
    </row>
    <row r="419542" spans="9:9">
      <c r="I419542" s="101"/>
    </row>
    <row r="419543" spans="9:9">
      <c r="I419543" s="101"/>
    </row>
    <row r="419544" spans="9:9">
      <c r="I419544" s="101"/>
    </row>
    <row r="419550" spans="9:9">
      <c r="I419550" s="101"/>
    </row>
    <row r="419555" spans="9:9">
      <c r="I419555" s="101"/>
    </row>
    <row r="419556" spans="9:9">
      <c r="I419556" s="101"/>
    </row>
    <row r="419557" spans="9:9">
      <c r="I419557" s="101"/>
    </row>
    <row r="419558" spans="9:9">
      <c r="I419558" s="101"/>
    </row>
    <row r="419564" spans="9:9">
      <c r="I419564" s="101"/>
    </row>
    <row r="419569" spans="9:9">
      <c r="I419569" s="101"/>
    </row>
    <row r="419570" spans="9:9">
      <c r="I419570" s="101"/>
    </row>
    <row r="419571" spans="9:9">
      <c r="I419571" s="101"/>
    </row>
    <row r="419572" spans="9:9">
      <c r="I419572" s="101"/>
    </row>
    <row r="419578" spans="9:9">
      <c r="I419578" s="101"/>
    </row>
    <row r="419583" spans="9:9">
      <c r="I419583" s="101"/>
    </row>
    <row r="419584" spans="9:9">
      <c r="I419584" s="101"/>
    </row>
    <row r="419585" spans="9:9">
      <c r="I419585" s="101"/>
    </row>
    <row r="419586" spans="9:9">
      <c r="I419586" s="101"/>
    </row>
    <row r="419592" spans="9:9">
      <c r="I419592" s="101"/>
    </row>
    <row r="419597" spans="9:9">
      <c r="I419597" s="101"/>
    </row>
    <row r="419598" spans="9:9">
      <c r="I419598" s="101"/>
    </row>
    <row r="419599" spans="9:9">
      <c r="I419599" s="101"/>
    </row>
    <row r="419600" spans="9:9">
      <c r="I419600" s="101"/>
    </row>
    <row r="419606" spans="9:9">
      <c r="I419606" s="101"/>
    </row>
    <row r="419611" spans="9:9">
      <c r="I419611" s="101"/>
    </row>
    <row r="419612" spans="9:9">
      <c r="I419612" s="101"/>
    </row>
    <row r="419613" spans="9:9">
      <c r="I419613" s="101"/>
    </row>
    <row r="419614" spans="9:9">
      <c r="I419614" s="101"/>
    </row>
    <row r="419620" spans="9:9">
      <c r="I419620" s="101"/>
    </row>
    <row r="419625" spans="9:9">
      <c r="I419625" s="101"/>
    </row>
    <row r="419626" spans="9:9">
      <c r="I419626" s="101"/>
    </row>
    <row r="419627" spans="9:9">
      <c r="I419627" s="101"/>
    </row>
    <row r="419628" spans="9:9">
      <c r="I419628" s="101"/>
    </row>
    <row r="419634" spans="9:9">
      <c r="I419634" s="101"/>
    </row>
    <row r="419639" spans="9:9">
      <c r="I419639" s="101"/>
    </row>
    <row r="419640" spans="9:9">
      <c r="I419640" s="101"/>
    </row>
    <row r="419641" spans="9:9">
      <c r="I419641" s="101"/>
    </row>
    <row r="419642" spans="9:9">
      <c r="I419642" s="101"/>
    </row>
    <row r="419648" spans="9:9">
      <c r="I419648" s="101"/>
    </row>
    <row r="419653" spans="9:9">
      <c r="I419653" s="101"/>
    </row>
    <row r="419654" spans="9:9">
      <c r="I419654" s="101"/>
    </row>
    <row r="419655" spans="9:9">
      <c r="I419655" s="101"/>
    </row>
    <row r="419656" spans="9:9">
      <c r="I419656" s="101"/>
    </row>
    <row r="419662" spans="9:9">
      <c r="I419662" s="101"/>
    </row>
    <row r="419667" spans="9:9">
      <c r="I419667" s="101"/>
    </row>
    <row r="419668" spans="9:9">
      <c r="I419668" s="101"/>
    </row>
    <row r="419669" spans="9:9">
      <c r="I419669" s="101"/>
    </row>
    <row r="419670" spans="9:9">
      <c r="I419670" s="101"/>
    </row>
    <row r="419676" spans="9:9">
      <c r="I419676" s="101"/>
    </row>
    <row r="419681" spans="9:9">
      <c r="I419681" s="101"/>
    </row>
    <row r="419682" spans="9:9">
      <c r="I419682" s="101"/>
    </row>
    <row r="419683" spans="9:9">
      <c r="I419683" s="101"/>
    </row>
    <row r="419684" spans="9:9">
      <c r="I419684" s="101"/>
    </row>
    <row r="419690" spans="9:9">
      <c r="I419690" s="101"/>
    </row>
    <row r="419695" spans="9:9">
      <c r="I419695" s="101"/>
    </row>
    <row r="419696" spans="9:9">
      <c r="I419696" s="101"/>
    </row>
    <row r="419697" spans="9:9">
      <c r="I419697" s="101"/>
    </row>
    <row r="419698" spans="9:9">
      <c r="I419698" s="101"/>
    </row>
    <row r="419704" spans="9:9">
      <c r="I419704" s="101"/>
    </row>
    <row r="419709" spans="9:9">
      <c r="I419709" s="101"/>
    </row>
    <row r="419710" spans="9:9">
      <c r="I419710" s="101"/>
    </row>
    <row r="419711" spans="9:9">
      <c r="I419711" s="101"/>
    </row>
    <row r="419712" spans="9:9">
      <c r="I419712" s="101"/>
    </row>
    <row r="419718" spans="9:9">
      <c r="I419718" s="101"/>
    </row>
    <row r="419723" spans="9:9">
      <c r="I419723" s="101"/>
    </row>
    <row r="419724" spans="9:9">
      <c r="I419724" s="101"/>
    </row>
    <row r="419725" spans="9:9">
      <c r="I419725" s="101"/>
    </row>
    <row r="419726" spans="9:9">
      <c r="I419726" s="101"/>
    </row>
    <row r="419732" spans="9:9">
      <c r="I419732" s="101"/>
    </row>
    <row r="419737" spans="9:9">
      <c r="I419737" s="101"/>
    </row>
    <row r="419738" spans="9:9">
      <c r="I419738" s="101"/>
    </row>
    <row r="419739" spans="9:9">
      <c r="I419739" s="101"/>
    </row>
    <row r="419740" spans="9:9">
      <c r="I419740" s="101"/>
    </row>
    <row r="419746" spans="9:9">
      <c r="I419746" s="101"/>
    </row>
    <row r="419751" spans="9:9">
      <c r="I419751" s="101"/>
    </row>
    <row r="419752" spans="9:9">
      <c r="I419752" s="101"/>
    </row>
    <row r="419753" spans="9:9">
      <c r="I419753" s="101"/>
    </row>
    <row r="419754" spans="9:9">
      <c r="I419754" s="101"/>
    </row>
    <row r="419760" spans="9:9">
      <c r="I419760" s="101"/>
    </row>
    <row r="419765" spans="9:9">
      <c r="I419765" s="101"/>
    </row>
    <row r="419766" spans="9:9">
      <c r="I419766" s="101"/>
    </row>
    <row r="419767" spans="9:9">
      <c r="I419767" s="101"/>
    </row>
    <row r="419768" spans="9:9">
      <c r="I419768" s="101"/>
    </row>
    <row r="419774" spans="9:9">
      <c r="I419774" s="101"/>
    </row>
    <row r="419779" spans="9:9">
      <c r="I419779" s="101"/>
    </row>
    <row r="419780" spans="9:9">
      <c r="I419780" s="101"/>
    </row>
    <row r="419781" spans="9:9">
      <c r="I419781" s="101"/>
    </row>
    <row r="419782" spans="9:9">
      <c r="I419782" s="101"/>
    </row>
    <row r="419788" spans="9:9">
      <c r="I419788" s="101"/>
    </row>
    <row r="419793" spans="9:9">
      <c r="I419793" s="101"/>
    </row>
    <row r="419794" spans="9:9">
      <c r="I419794" s="101"/>
    </row>
    <row r="419795" spans="9:9">
      <c r="I419795" s="101"/>
    </row>
    <row r="419796" spans="9:9">
      <c r="I419796" s="101"/>
    </row>
    <row r="419802" spans="9:9">
      <c r="I419802" s="101"/>
    </row>
    <row r="419807" spans="9:9">
      <c r="I419807" s="101"/>
    </row>
    <row r="419808" spans="9:9">
      <c r="I419808" s="101"/>
    </row>
    <row r="419809" spans="9:9">
      <c r="I419809" s="101"/>
    </row>
    <row r="419810" spans="9:9">
      <c r="I419810" s="101"/>
    </row>
    <row r="419816" spans="9:9">
      <c r="I419816" s="101"/>
    </row>
    <row r="419821" spans="9:9">
      <c r="I419821" s="101"/>
    </row>
    <row r="419822" spans="9:9">
      <c r="I419822" s="101"/>
    </row>
    <row r="419823" spans="9:9">
      <c r="I419823" s="101"/>
    </row>
    <row r="419824" spans="9:9">
      <c r="I419824" s="101"/>
    </row>
    <row r="419830" spans="9:9">
      <c r="I419830" s="101"/>
    </row>
    <row r="419835" spans="9:9">
      <c r="I419835" s="101"/>
    </row>
    <row r="419836" spans="9:9">
      <c r="I419836" s="101"/>
    </row>
    <row r="419837" spans="9:9">
      <c r="I419837" s="101"/>
    </row>
    <row r="419838" spans="9:9">
      <c r="I419838" s="101"/>
    </row>
    <row r="419844" spans="9:9">
      <c r="I419844" s="101"/>
    </row>
    <row r="419849" spans="9:9">
      <c r="I419849" s="101"/>
    </row>
    <row r="419850" spans="9:9">
      <c r="I419850" s="101"/>
    </row>
    <row r="419851" spans="9:9">
      <c r="I419851" s="101"/>
    </row>
    <row r="419852" spans="9:9">
      <c r="I419852" s="101"/>
    </row>
    <row r="419858" spans="9:9">
      <c r="I419858" s="101"/>
    </row>
    <row r="419863" spans="9:9">
      <c r="I419863" s="101"/>
    </row>
    <row r="419864" spans="9:9">
      <c r="I419864" s="101"/>
    </row>
    <row r="419865" spans="9:9">
      <c r="I419865" s="101"/>
    </row>
    <row r="419866" spans="9:9">
      <c r="I419866" s="101"/>
    </row>
    <row r="419872" spans="9:9">
      <c r="I419872" s="101"/>
    </row>
    <row r="419877" spans="9:9">
      <c r="I419877" s="101"/>
    </row>
    <row r="419878" spans="9:9">
      <c r="I419878" s="101"/>
    </row>
    <row r="419879" spans="9:9">
      <c r="I419879" s="101"/>
    </row>
    <row r="419880" spans="9:9">
      <c r="I419880" s="101"/>
    </row>
    <row r="419886" spans="9:9">
      <c r="I419886" s="101"/>
    </row>
    <row r="419891" spans="9:9">
      <c r="I419891" s="101"/>
    </row>
    <row r="419892" spans="9:9">
      <c r="I419892" s="101"/>
    </row>
    <row r="419893" spans="9:9">
      <c r="I419893" s="101"/>
    </row>
    <row r="419894" spans="9:9">
      <c r="I419894" s="101"/>
    </row>
    <row r="419900" spans="9:9">
      <c r="I419900" s="101"/>
    </row>
    <row r="419905" spans="9:9">
      <c r="I419905" s="101"/>
    </row>
    <row r="419906" spans="9:9">
      <c r="I419906" s="101"/>
    </row>
    <row r="419907" spans="9:9">
      <c r="I419907" s="101"/>
    </row>
    <row r="419908" spans="9:9">
      <c r="I419908" s="101"/>
    </row>
    <row r="419914" spans="9:9">
      <c r="I419914" s="101"/>
    </row>
    <row r="419919" spans="9:9">
      <c r="I419919" s="101"/>
    </row>
    <row r="419920" spans="9:9">
      <c r="I419920" s="101"/>
    </row>
    <row r="419921" spans="9:9">
      <c r="I419921" s="101"/>
    </row>
    <row r="419922" spans="9:9">
      <c r="I419922" s="101"/>
    </row>
    <row r="419928" spans="9:9">
      <c r="I419928" s="101"/>
    </row>
    <row r="419933" spans="9:9">
      <c r="I419933" s="101"/>
    </row>
    <row r="419934" spans="9:9">
      <c r="I419934" s="101"/>
    </row>
    <row r="419935" spans="9:9">
      <c r="I419935" s="101"/>
    </row>
    <row r="419936" spans="9:9">
      <c r="I419936" s="101"/>
    </row>
    <row r="419942" spans="9:9">
      <c r="I419942" s="101"/>
    </row>
    <row r="419947" spans="9:9">
      <c r="I419947" s="101"/>
    </row>
    <row r="419948" spans="9:9">
      <c r="I419948" s="101"/>
    </row>
    <row r="419949" spans="9:9">
      <c r="I419949" s="101"/>
    </row>
    <row r="419950" spans="9:9">
      <c r="I419950" s="101"/>
    </row>
    <row r="419956" spans="9:9">
      <c r="I419956" s="101"/>
    </row>
    <row r="419961" spans="9:9">
      <c r="I419961" s="101"/>
    </row>
    <row r="419962" spans="9:9">
      <c r="I419962" s="101"/>
    </row>
    <row r="419963" spans="9:9">
      <c r="I419963" s="101"/>
    </row>
    <row r="419964" spans="9:9">
      <c r="I419964" s="101"/>
    </row>
    <row r="419970" spans="9:9">
      <c r="I419970" s="101"/>
    </row>
    <row r="419975" spans="9:9">
      <c r="I419975" s="101"/>
    </row>
    <row r="419976" spans="9:9">
      <c r="I419976" s="101"/>
    </row>
    <row r="419977" spans="9:9">
      <c r="I419977" s="101"/>
    </row>
    <row r="419978" spans="9:9">
      <c r="I419978" s="101"/>
    </row>
    <row r="419984" spans="9:9">
      <c r="I419984" s="101"/>
    </row>
    <row r="419989" spans="9:9">
      <c r="I419989" s="101"/>
    </row>
    <row r="419990" spans="9:9">
      <c r="I419990" s="101"/>
    </row>
    <row r="419991" spans="9:9">
      <c r="I419991" s="101"/>
    </row>
    <row r="419992" spans="9:9">
      <c r="I419992" s="101"/>
    </row>
    <row r="419998" spans="9:9">
      <c r="I419998" s="101"/>
    </row>
    <row r="420003" spans="9:9">
      <c r="I420003" s="101"/>
    </row>
    <row r="420004" spans="9:9">
      <c r="I420004" s="101"/>
    </row>
    <row r="420005" spans="9:9">
      <c r="I420005" s="101"/>
    </row>
    <row r="420006" spans="9:9">
      <c r="I420006" s="101"/>
    </row>
    <row r="420012" spans="9:9">
      <c r="I420012" s="101"/>
    </row>
    <row r="420017" spans="9:9">
      <c r="I420017" s="101"/>
    </row>
    <row r="420018" spans="9:9">
      <c r="I420018" s="101"/>
    </row>
    <row r="420019" spans="9:9">
      <c r="I420019" s="101"/>
    </row>
    <row r="420020" spans="9:9">
      <c r="I420020" s="101"/>
    </row>
    <row r="420026" spans="9:9">
      <c r="I420026" s="101"/>
    </row>
    <row r="420031" spans="9:9">
      <c r="I420031" s="101"/>
    </row>
    <row r="420032" spans="9:9">
      <c r="I420032" s="101"/>
    </row>
    <row r="420033" spans="9:9">
      <c r="I420033" s="101"/>
    </row>
    <row r="420034" spans="9:9">
      <c r="I420034" s="101"/>
    </row>
    <row r="420040" spans="9:9">
      <c r="I420040" s="101"/>
    </row>
    <row r="420045" spans="9:9">
      <c r="I420045" s="101"/>
    </row>
    <row r="420046" spans="9:9">
      <c r="I420046" s="101"/>
    </row>
    <row r="420047" spans="9:9">
      <c r="I420047" s="101"/>
    </row>
    <row r="420048" spans="9:9">
      <c r="I420048" s="101"/>
    </row>
    <row r="420054" spans="9:9">
      <c r="I420054" s="101"/>
    </row>
    <row r="420059" spans="9:9">
      <c r="I420059" s="101"/>
    </row>
    <row r="420060" spans="9:9">
      <c r="I420060" s="101"/>
    </row>
    <row r="420061" spans="9:9">
      <c r="I420061" s="101"/>
    </row>
    <row r="420062" spans="9:9">
      <c r="I420062" s="101"/>
    </row>
    <row r="420068" spans="9:9">
      <c r="I420068" s="101"/>
    </row>
    <row r="420073" spans="9:9">
      <c r="I420073" s="101"/>
    </row>
    <row r="420074" spans="9:9">
      <c r="I420074" s="101"/>
    </row>
    <row r="420075" spans="9:9">
      <c r="I420075" s="101"/>
    </row>
    <row r="420076" spans="9:9">
      <c r="I420076" s="101"/>
    </row>
    <row r="420082" spans="9:9">
      <c r="I420082" s="101"/>
    </row>
    <row r="420087" spans="9:9">
      <c r="I420087" s="101"/>
    </row>
    <row r="420088" spans="9:9">
      <c r="I420088" s="101"/>
    </row>
    <row r="420089" spans="9:9">
      <c r="I420089" s="101"/>
    </row>
    <row r="420090" spans="9:9">
      <c r="I420090" s="101"/>
    </row>
    <row r="420096" spans="9:9">
      <c r="I420096" s="101"/>
    </row>
    <row r="420101" spans="9:9">
      <c r="I420101" s="101"/>
    </row>
    <row r="420102" spans="9:9">
      <c r="I420102" s="101"/>
    </row>
    <row r="420103" spans="9:9">
      <c r="I420103" s="101"/>
    </row>
    <row r="420104" spans="9:9">
      <c r="I420104" s="101"/>
    </row>
    <row r="420110" spans="9:9">
      <c r="I420110" s="101"/>
    </row>
    <row r="420115" spans="9:9">
      <c r="I420115" s="101"/>
    </row>
    <row r="420116" spans="9:9">
      <c r="I420116" s="101"/>
    </row>
    <row r="420117" spans="9:9">
      <c r="I420117" s="101"/>
    </row>
    <row r="420118" spans="9:9">
      <c r="I420118" s="101"/>
    </row>
    <row r="420124" spans="9:9">
      <c r="I420124" s="101"/>
    </row>
    <row r="420129" spans="9:9">
      <c r="I420129" s="101"/>
    </row>
    <row r="420130" spans="9:9">
      <c r="I420130" s="101"/>
    </row>
    <row r="420131" spans="9:9">
      <c r="I420131" s="101"/>
    </row>
    <row r="420132" spans="9:9">
      <c r="I420132" s="101"/>
    </row>
    <row r="420138" spans="9:9">
      <c r="I420138" s="101"/>
    </row>
    <row r="420143" spans="9:9">
      <c r="I420143" s="101"/>
    </row>
    <row r="420144" spans="9:9">
      <c r="I420144" s="101"/>
    </row>
    <row r="420145" spans="9:9">
      <c r="I420145" s="101"/>
    </row>
    <row r="420146" spans="9:9">
      <c r="I420146" s="101"/>
    </row>
    <row r="420152" spans="9:9">
      <c r="I420152" s="101"/>
    </row>
    <row r="420157" spans="9:9">
      <c r="I420157" s="101"/>
    </row>
    <row r="420158" spans="9:9">
      <c r="I420158" s="101"/>
    </row>
    <row r="420159" spans="9:9">
      <c r="I420159" s="101"/>
    </row>
    <row r="420160" spans="9:9">
      <c r="I420160" s="101"/>
    </row>
    <row r="420166" spans="9:9">
      <c r="I420166" s="101"/>
    </row>
    <row r="420171" spans="9:9">
      <c r="I420171" s="101"/>
    </row>
    <row r="420172" spans="9:9">
      <c r="I420172" s="101"/>
    </row>
    <row r="420173" spans="9:9">
      <c r="I420173" s="101"/>
    </row>
    <row r="420174" spans="9:9">
      <c r="I420174" s="101"/>
    </row>
    <row r="420180" spans="9:9">
      <c r="I420180" s="101"/>
    </row>
    <row r="420185" spans="9:9">
      <c r="I420185" s="101"/>
    </row>
    <row r="420186" spans="9:9">
      <c r="I420186" s="101"/>
    </row>
    <row r="420187" spans="9:9">
      <c r="I420187" s="101"/>
    </row>
    <row r="420188" spans="9:9">
      <c r="I420188" s="101"/>
    </row>
    <row r="420194" spans="9:9">
      <c r="I420194" s="101"/>
    </row>
    <row r="420199" spans="9:9">
      <c r="I420199" s="101"/>
    </row>
    <row r="420200" spans="9:9">
      <c r="I420200" s="101"/>
    </row>
    <row r="420201" spans="9:9">
      <c r="I420201" s="101"/>
    </row>
    <row r="420202" spans="9:9">
      <c r="I420202" s="101"/>
    </row>
    <row r="420208" spans="9:9">
      <c r="I420208" s="101"/>
    </row>
    <row r="420213" spans="9:9">
      <c r="I420213" s="101"/>
    </row>
    <row r="420214" spans="9:9">
      <c r="I420214" s="101"/>
    </row>
    <row r="420215" spans="9:9">
      <c r="I420215" s="101"/>
    </row>
    <row r="420216" spans="9:9">
      <c r="I420216" s="101"/>
    </row>
    <row r="420222" spans="9:9">
      <c r="I420222" s="101"/>
    </row>
    <row r="420227" spans="9:9">
      <c r="I420227" s="101"/>
    </row>
    <row r="420228" spans="9:9">
      <c r="I420228" s="101"/>
    </row>
    <row r="420229" spans="9:9">
      <c r="I420229" s="101"/>
    </row>
    <row r="420230" spans="9:9">
      <c r="I420230" s="101"/>
    </row>
    <row r="420236" spans="9:9">
      <c r="I420236" s="101"/>
    </row>
    <row r="420241" spans="9:9">
      <c r="I420241" s="101"/>
    </row>
    <row r="420242" spans="9:9">
      <c r="I420242" s="101"/>
    </row>
    <row r="420243" spans="9:9">
      <c r="I420243" s="101"/>
    </row>
    <row r="420244" spans="9:9">
      <c r="I420244" s="101"/>
    </row>
    <row r="420250" spans="9:9">
      <c r="I420250" s="101"/>
    </row>
    <row r="420255" spans="9:9">
      <c r="I420255" s="101"/>
    </row>
    <row r="420256" spans="9:9">
      <c r="I420256" s="101"/>
    </row>
    <row r="420257" spans="9:9">
      <c r="I420257" s="101"/>
    </row>
    <row r="420258" spans="9:9">
      <c r="I420258" s="101"/>
    </row>
    <row r="420264" spans="9:9">
      <c r="I420264" s="101"/>
    </row>
    <row r="420269" spans="9:9">
      <c r="I420269" s="101"/>
    </row>
    <row r="420270" spans="9:9">
      <c r="I420270" s="101"/>
    </row>
    <row r="420271" spans="9:9">
      <c r="I420271" s="101"/>
    </row>
    <row r="420272" spans="9:9">
      <c r="I420272" s="101"/>
    </row>
    <row r="420278" spans="9:9">
      <c r="I420278" s="101"/>
    </row>
    <row r="420283" spans="9:9">
      <c r="I420283" s="101"/>
    </row>
    <row r="420284" spans="9:9">
      <c r="I420284" s="101"/>
    </row>
    <row r="420285" spans="9:9">
      <c r="I420285" s="101"/>
    </row>
    <row r="420286" spans="9:9">
      <c r="I420286" s="101"/>
    </row>
    <row r="420292" spans="9:9">
      <c r="I420292" s="101"/>
    </row>
    <row r="420297" spans="9:9">
      <c r="I420297" s="101"/>
    </row>
    <row r="420298" spans="9:9">
      <c r="I420298" s="101"/>
    </row>
    <row r="420299" spans="9:9">
      <c r="I420299" s="101"/>
    </row>
    <row r="420300" spans="9:9">
      <c r="I420300" s="101"/>
    </row>
    <row r="420306" spans="9:9">
      <c r="I420306" s="101"/>
    </row>
    <row r="420311" spans="9:9">
      <c r="I420311" s="101"/>
    </row>
    <row r="420312" spans="9:9">
      <c r="I420312" s="101"/>
    </row>
    <row r="420313" spans="9:9">
      <c r="I420313" s="101"/>
    </row>
    <row r="420314" spans="9:9">
      <c r="I420314" s="101"/>
    </row>
    <row r="420320" spans="9:9">
      <c r="I420320" s="101"/>
    </row>
    <row r="420325" spans="9:9">
      <c r="I420325" s="101"/>
    </row>
    <row r="420326" spans="9:9">
      <c r="I420326" s="101"/>
    </row>
    <row r="420327" spans="9:9">
      <c r="I420327" s="101"/>
    </row>
    <row r="420328" spans="9:9">
      <c r="I420328" s="101"/>
    </row>
    <row r="420334" spans="9:9">
      <c r="I420334" s="101"/>
    </row>
    <row r="420339" spans="9:9">
      <c r="I420339" s="101"/>
    </row>
    <row r="420340" spans="9:9">
      <c r="I420340" s="101"/>
    </row>
    <row r="420341" spans="9:9">
      <c r="I420341" s="101"/>
    </row>
    <row r="420342" spans="9:9">
      <c r="I420342" s="101"/>
    </row>
    <row r="420348" spans="9:9">
      <c r="I420348" s="101"/>
    </row>
    <row r="420353" spans="9:9">
      <c r="I420353" s="101"/>
    </row>
    <row r="420354" spans="9:9">
      <c r="I420354" s="101"/>
    </row>
    <row r="420355" spans="9:9">
      <c r="I420355" s="101"/>
    </row>
    <row r="420356" spans="9:9">
      <c r="I420356" s="101"/>
    </row>
    <row r="420362" spans="9:9">
      <c r="I420362" s="101"/>
    </row>
    <row r="420367" spans="9:9">
      <c r="I420367" s="101"/>
    </row>
    <row r="420368" spans="9:9">
      <c r="I420368" s="101"/>
    </row>
    <row r="420369" spans="9:9">
      <c r="I420369" s="101"/>
    </row>
    <row r="420370" spans="9:9">
      <c r="I420370" s="101"/>
    </row>
    <row r="420376" spans="9:9">
      <c r="I420376" s="101"/>
    </row>
    <row r="420381" spans="9:9">
      <c r="I420381" s="101"/>
    </row>
    <row r="420382" spans="9:9">
      <c r="I420382" s="101"/>
    </row>
    <row r="420383" spans="9:9">
      <c r="I420383" s="101"/>
    </row>
    <row r="420384" spans="9:9">
      <c r="I420384" s="101"/>
    </row>
    <row r="420390" spans="9:9">
      <c r="I420390" s="101"/>
    </row>
    <row r="420395" spans="9:9">
      <c r="I420395" s="101"/>
    </row>
    <row r="420396" spans="9:9">
      <c r="I420396" s="101"/>
    </row>
    <row r="420397" spans="9:9">
      <c r="I420397" s="101"/>
    </row>
    <row r="420398" spans="9:9">
      <c r="I420398" s="101"/>
    </row>
    <row r="420404" spans="9:9">
      <c r="I420404" s="101"/>
    </row>
    <row r="420409" spans="9:9">
      <c r="I420409" s="101"/>
    </row>
    <row r="420410" spans="9:9">
      <c r="I420410" s="101"/>
    </row>
    <row r="420411" spans="9:9">
      <c r="I420411" s="101"/>
    </row>
    <row r="420412" spans="9:9">
      <c r="I420412" s="101"/>
    </row>
    <row r="420418" spans="9:9">
      <c r="I420418" s="101"/>
    </row>
    <row r="420423" spans="9:9">
      <c r="I420423" s="101"/>
    </row>
    <row r="420424" spans="9:9">
      <c r="I420424" s="101"/>
    </row>
    <row r="420425" spans="9:9">
      <c r="I420425" s="101"/>
    </row>
    <row r="420426" spans="9:9">
      <c r="I420426" s="101"/>
    </row>
    <row r="420432" spans="9:9">
      <c r="I420432" s="101"/>
    </row>
    <row r="420437" spans="9:9">
      <c r="I420437" s="101"/>
    </row>
    <row r="420438" spans="9:9">
      <c r="I420438" s="101"/>
    </row>
    <row r="420439" spans="9:9">
      <c r="I420439" s="101"/>
    </row>
    <row r="420440" spans="9:9">
      <c r="I420440" s="101"/>
    </row>
    <row r="420446" spans="9:9">
      <c r="I420446" s="101"/>
    </row>
    <row r="420451" spans="9:9">
      <c r="I420451" s="101"/>
    </row>
    <row r="420452" spans="9:9">
      <c r="I420452" s="101"/>
    </row>
    <row r="420453" spans="9:9">
      <c r="I420453" s="101"/>
    </row>
    <row r="420454" spans="9:9">
      <c r="I420454" s="101"/>
    </row>
    <row r="420460" spans="9:9">
      <c r="I420460" s="101"/>
    </row>
    <row r="420465" spans="9:9">
      <c r="I420465" s="101"/>
    </row>
    <row r="420466" spans="9:9">
      <c r="I420466" s="101"/>
    </row>
    <row r="420467" spans="9:9">
      <c r="I420467" s="101"/>
    </row>
    <row r="420468" spans="9:9">
      <c r="I420468" s="101"/>
    </row>
    <row r="420474" spans="9:9">
      <c r="I420474" s="101"/>
    </row>
    <row r="420479" spans="9:9">
      <c r="I420479" s="101"/>
    </row>
    <row r="420480" spans="9:9">
      <c r="I420480" s="101"/>
    </row>
    <row r="420481" spans="9:9">
      <c r="I420481" s="101"/>
    </row>
    <row r="420482" spans="9:9">
      <c r="I420482" s="101"/>
    </row>
    <row r="420488" spans="9:9">
      <c r="I420488" s="101"/>
    </row>
    <row r="420493" spans="9:9">
      <c r="I420493" s="101"/>
    </row>
    <row r="420494" spans="9:9">
      <c r="I420494" s="101"/>
    </row>
    <row r="420495" spans="9:9">
      <c r="I420495" s="101"/>
    </row>
    <row r="420496" spans="9:9">
      <c r="I420496" s="101"/>
    </row>
    <row r="420502" spans="9:9">
      <c r="I420502" s="101"/>
    </row>
    <row r="420507" spans="9:9">
      <c r="I420507" s="101"/>
    </row>
    <row r="420508" spans="9:9">
      <c r="I420508" s="101"/>
    </row>
    <row r="420509" spans="9:9">
      <c r="I420509" s="101"/>
    </row>
    <row r="420510" spans="9:9">
      <c r="I420510" s="101"/>
    </row>
    <row r="420516" spans="9:9">
      <c r="I420516" s="101"/>
    </row>
    <row r="420521" spans="9:9">
      <c r="I420521" s="101"/>
    </row>
    <row r="420522" spans="9:9">
      <c r="I420522" s="101"/>
    </row>
    <row r="420523" spans="9:9">
      <c r="I420523" s="101"/>
    </row>
    <row r="420524" spans="9:9">
      <c r="I420524" s="101"/>
    </row>
    <row r="420530" spans="9:9">
      <c r="I420530" s="101"/>
    </row>
    <row r="420535" spans="9:9">
      <c r="I420535" s="101"/>
    </row>
    <row r="420536" spans="9:9">
      <c r="I420536" s="101"/>
    </row>
    <row r="420537" spans="9:9">
      <c r="I420537" s="101"/>
    </row>
    <row r="420538" spans="9:9">
      <c r="I420538" s="101"/>
    </row>
    <row r="420544" spans="9:9">
      <c r="I420544" s="101"/>
    </row>
    <row r="420549" spans="9:9">
      <c r="I420549" s="101"/>
    </row>
    <row r="420550" spans="9:9">
      <c r="I420550" s="101"/>
    </row>
    <row r="420551" spans="9:9">
      <c r="I420551" s="101"/>
    </row>
    <row r="420552" spans="9:9">
      <c r="I420552" s="101"/>
    </row>
    <row r="420558" spans="9:9">
      <c r="I420558" s="101"/>
    </row>
    <row r="420563" spans="9:9">
      <c r="I420563" s="101"/>
    </row>
    <row r="420564" spans="9:9">
      <c r="I420564" s="101"/>
    </row>
    <row r="420565" spans="9:9">
      <c r="I420565" s="101"/>
    </row>
    <row r="420566" spans="9:9">
      <c r="I420566" s="101"/>
    </row>
    <row r="420572" spans="9:9">
      <c r="I420572" s="101"/>
    </row>
    <row r="420577" spans="9:9">
      <c r="I420577" s="101"/>
    </row>
    <row r="420578" spans="9:9">
      <c r="I420578" s="101"/>
    </row>
    <row r="420579" spans="9:9">
      <c r="I420579" s="101"/>
    </row>
    <row r="420580" spans="9:9">
      <c r="I420580" s="101"/>
    </row>
    <row r="420586" spans="9:9">
      <c r="I420586" s="101"/>
    </row>
    <row r="420591" spans="9:9">
      <c r="I420591" s="101"/>
    </row>
    <row r="420592" spans="9:9">
      <c r="I420592" s="101"/>
    </row>
    <row r="420593" spans="9:9">
      <c r="I420593" s="101"/>
    </row>
    <row r="420594" spans="9:9">
      <c r="I420594" s="101"/>
    </row>
    <row r="420600" spans="9:9">
      <c r="I420600" s="101"/>
    </row>
    <row r="420605" spans="9:9">
      <c r="I420605" s="101"/>
    </row>
    <row r="420606" spans="9:9">
      <c r="I420606" s="101"/>
    </row>
    <row r="420607" spans="9:9">
      <c r="I420607" s="101"/>
    </row>
    <row r="420608" spans="9:9">
      <c r="I420608" s="101"/>
    </row>
    <row r="420614" spans="9:9">
      <c r="I420614" s="101"/>
    </row>
    <row r="420619" spans="9:9">
      <c r="I420619" s="101"/>
    </row>
    <row r="420620" spans="9:9">
      <c r="I420620" s="101"/>
    </row>
    <row r="420621" spans="9:9">
      <c r="I420621" s="101"/>
    </row>
    <row r="420622" spans="9:9">
      <c r="I420622" s="101"/>
    </row>
    <row r="420628" spans="9:9">
      <c r="I420628" s="101"/>
    </row>
    <row r="420633" spans="9:9">
      <c r="I420633" s="101"/>
    </row>
    <row r="420634" spans="9:9">
      <c r="I420634" s="101"/>
    </row>
    <row r="420635" spans="9:9">
      <c r="I420635" s="101"/>
    </row>
    <row r="420636" spans="9:9">
      <c r="I420636" s="101"/>
    </row>
    <row r="420642" spans="9:9">
      <c r="I420642" s="101"/>
    </row>
    <row r="420647" spans="9:9">
      <c r="I420647" s="101"/>
    </row>
    <row r="420648" spans="9:9">
      <c r="I420648" s="101"/>
    </row>
    <row r="420649" spans="9:9">
      <c r="I420649" s="101"/>
    </row>
    <row r="420650" spans="9:9">
      <c r="I420650" s="101"/>
    </row>
    <row r="420656" spans="9:9">
      <c r="I420656" s="101"/>
    </row>
    <row r="420661" spans="9:9">
      <c r="I420661" s="101"/>
    </row>
    <row r="420662" spans="9:9">
      <c r="I420662" s="101"/>
    </row>
    <row r="420663" spans="9:9">
      <c r="I420663" s="101"/>
    </row>
    <row r="420664" spans="9:9">
      <c r="I420664" s="101"/>
    </row>
    <row r="420670" spans="9:9">
      <c r="I420670" s="101"/>
    </row>
    <row r="420675" spans="9:9">
      <c r="I420675" s="101"/>
    </row>
    <row r="420676" spans="9:9">
      <c r="I420676" s="101"/>
    </row>
    <row r="420677" spans="9:9">
      <c r="I420677" s="101"/>
    </row>
    <row r="420678" spans="9:9">
      <c r="I420678" s="101"/>
    </row>
    <row r="420684" spans="9:9">
      <c r="I420684" s="101"/>
    </row>
    <row r="420689" spans="9:9">
      <c r="I420689" s="101"/>
    </row>
    <row r="420690" spans="9:9">
      <c r="I420690" s="101"/>
    </row>
    <row r="420691" spans="9:9">
      <c r="I420691" s="101"/>
    </row>
    <row r="420692" spans="9:9">
      <c r="I420692" s="101"/>
    </row>
    <row r="420698" spans="9:9">
      <c r="I420698" s="101"/>
    </row>
    <row r="420703" spans="9:9">
      <c r="I420703" s="101"/>
    </row>
    <row r="420704" spans="9:9">
      <c r="I420704" s="101"/>
    </row>
    <row r="420705" spans="9:9">
      <c r="I420705" s="101"/>
    </row>
    <row r="420706" spans="9:9">
      <c r="I420706" s="101"/>
    </row>
    <row r="420712" spans="9:9">
      <c r="I420712" s="101"/>
    </row>
    <row r="420717" spans="9:9">
      <c r="I420717" s="101"/>
    </row>
    <row r="420718" spans="9:9">
      <c r="I420718" s="101"/>
    </row>
    <row r="420719" spans="9:9">
      <c r="I420719" s="101"/>
    </row>
    <row r="420720" spans="9:9">
      <c r="I420720" s="101"/>
    </row>
    <row r="420726" spans="9:9">
      <c r="I420726" s="101"/>
    </row>
    <row r="420731" spans="9:9">
      <c r="I420731" s="101"/>
    </row>
    <row r="420732" spans="9:9">
      <c r="I420732" s="101"/>
    </row>
    <row r="420733" spans="9:9">
      <c r="I420733" s="101"/>
    </row>
    <row r="420734" spans="9:9">
      <c r="I420734" s="101"/>
    </row>
    <row r="420740" spans="9:9">
      <c r="I420740" s="101"/>
    </row>
    <row r="420745" spans="9:9">
      <c r="I420745" s="101"/>
    </row>
    <row r="420746" spans="9:9">
      <c r="I420746" s="101"/>
    </row>
    <row r="420747" spans="9:9">
      <c r="I420747" s="101"/>
    </row>
    <row r="420748" spans="9:9">
      <c r="I420748" s="101"/>
    </row>
    <row r="420754" spans="9:9">
      <c r="I420754" s="101"/>
    </row>
    <row r="420759" spans="9:9">
      <c r="I420759" s="101"/>
    </row>
    <row r="420760" spans="9:9">
      <c r="I420760" s="101"/>
    </row>
    <row r="420761" spans="9:9">
      <c r="I420761" s="101"/>
    </row>
    <row r="420762" spans="9:9">
      <c r="I420762" s="101"/>
    </row>
    <row r="420768" spans="9:9">
      <c r="I420768" s="101"/>
    </row>
    <row r="420773" spans="9:9">
      <c r="I420773" s="101"/>
    </row>
    <row r="420774" spans="9:9">
      <c r="I420774" s="101"/>
    </row>
    <row r="420775" spans="9:9">
      <c r="I420775" s="101"/>
    </row>
    <row r="420776" spans="9:9">
      <c r="I420776" s="101"/>
    </row>
    <row r="420782" spans="9:9">
      <c r="I420782" s="101"/>
    </row>
    <row r="420787" spans="9:9">
      <c r="I420787" s="101"/>
    </row>
    <row r="420788" spans="9:9">
      <c r="I420788" s="101"/>
    </row>
    <row r="420789" spans="9:9">
      <c r="I420789" s="101"/>
    </row>
    <row r="420790" spans="9:9">
      <c r="I420790" s="101"/>
    </row>
    <row r="420796" spans="9:9">
      <c r="I420796" s="101"/>
    </row>
    <row r="420801" spans="9:9">
      <c r="I420801" s="101"/>
    </row>
    <row r="420802" spans="9:9">
      <c r="I420802" s="101"/>
    </row>
    <row r="420803" spans="9:9">
      <c r="I420803" s="101"/>
    </row>
    <row r="420804" spans="9:9">
      <c r="I420804" s="101"/>
    </row>
    <row r="420810" spans="9:9">
      <c r="I420810" s="101"/>
    </row>
    <row r="420815" spans="9:9">
      <c r="I420815" s="101"/>
    </row>
    <row r="420816" spans="9:9">
      <c r="I420816" s="101"/>
    </row>
    <row r="420817" spans="9:9">
      <c r="I420817" s="101"/>
    </row>
    <row r="420818" spans="9:9">
      <c r="I420818" s="101"/>
    </row>
    <row r="420824" spans="9:9">
      <c r="I420824" s="101"/>
    </row>
    <row r="420829" spans="9:9">
      <c r="I420829" s="101"/>
    </row>
    <row r="420830" spans="9:9">
      <c r="I420830" s="101"/>
    </row>
    <row r="420831" spans="9:9">
      <c r="I420831" s="101"/>
    </row>
    <row r="420832" spans="9:9">
      <c r="I420832" s="101"/>
    </row>
    <row r="420838" spans="9:9">
      <c r="I420838" s="101"/>
    </row>
    <row r="420843" spans="9:9">
      <c r="I420843" s="101"/>
    </row>
    <row r="420844" spans="9:9">
      <c r="I420844" s="101"/>
    </row>
    <row r="420845" spans="9:9">
      <c r="I420845" s="101"/>
    </row>
    <row r="420846" spans="9:9">
      <c r="I420846" s="101"/>
    </row>
    <row r="420852" spans="9:9">
      <c r="I420852" s="101"/>
    </row>
    <row r="420857" spans="9:9">
      <c r="I420857" s="101"/>
    </row>
    <row r="420858" spans="9:9">
      <c r="I420858" s="101"/>
    </row>
    <row r="420859" spans="9:9">
      <c r="I420859" s="101"/>
    </row>
    <row r="420860" spans="9:9">
      <c r="I420860" s="101"/>
    </row>
    <row r="420866" spans="9:9">
      <c r="I420866" s="101"/>
    </row>
    <row r="420871" spans="9:9">
      <c r="I420871" s="101"/>
    </row>
    <row r="420872" spans="9:9">
      <c r="I420872" s="101"/>
    </row>
    <row r="420873" spans="9:9">
      <c r="I420873" s="101"/>
    </row>
    <row r="420874" spans="9:9">
      <c r="I420874" s="101"/>
    </row>
    <row r="420880" spans="9:9">
      <c r="I420880" s="101"/>
    </row>
    <row r="420885" spans="9:9">
      <c r="I420885" s="101"/>
    </row>
    <row r="420886" spans="9:9">
      <c r="I420886" s="101"/>
    </row>
    <row r="420887" spans="9:9">
      <c r="I420887" s="101"/>
    </row>
    <row r="420888" spans="9:9">
      <c r="I420888" s="101"/>
    </row>
    <row r="420894" spans="9:9">
      <c r="I420894" s="101"/>
    </row>
    <row r="420899" spans="9:9">
      <c r="I420899" s="101"/>
    </row>
    <row r="420900" spans="9:9">
      <c r="I420900" s="101"/>
    </row>
    <row r="420901" spans="9:9">
      <c r="I420901" s="101"/>
    </row>
    <row r="420902" spans="9:9">
      <c r="I420902" s="101"/>
    </row>
    <row r="420908" spans="9:9">
      <c r="I420908" s="101"/>
    </row>
    <row r="420913" spans="9:9">
      <c r="I420913" s="101"/>
    </row>
    <row r="420914" spans="9:9">
      <c r="I420914" s="101"/>
    </row>
    <row r="420915" spans="9:9">
      <c r="I420915" s="101"/>
    </row>
    <row r="420916" spans="9:9">
      <c r="I420916" s="101"/>
    </row>
    <row r="420922" spans="9:9">
      <c r="I420922" s="101"/>
    </row>
    <row r="420927" spans="9:9">
      <c r="I420927" s="101"/>
    </row>
    <row r="420928" spans="9:9">
      <c r="I420928" s="101"/>
    </row>
    <row r="420929" spans="9:9">
      <c r="I420929" s="101"/>
    </row>
    <row r="420930" spans="9:9">
      <c r="I420930" s="101"/>
    </row>
    <row r="420936" spans="9:9">
      <c r="I420936" s="101"/>
    </row>
    <row r="420941" spans="9:9">
      <c r="I420941" s="101"/>
    </row>
    <row r="420942" spans="9:9">
      <c r="I420942" s="101"/>
    </row>
    <row r="420943" spans="9:9">
      <c r="I420943" s="101"/>
    </row>
    <row r="420944" spans="9:9">
      <c r="I420944" s="101"/>
    </row>
    <row r="420950" spans="9:9">
      <c r="I420950" s="101"/>
    </row>
    <row r="420955" spans="9:9">
      <c r="I420955" s="101"/>
    </row>
    <row r="420956" spans="9:9">
      <c r="I420956" s="101"/>
    </row>
    <row r="420957" spans="9:9">
      <c r="I420957" s="101"/>
    </row>
    <row r="420958" spans="9:9">
      <c r="I420958" s="101"/>
    </row>
    <row r="420964" spans="9:9">
      <c r="I420964" s="101"/>
    </row>
    <row r="420969" spans="9:9">
      <c r="I420969" s="101"/>
    </row>
    <row r="420970" spans="9:9">
      <c r="I420970" s="101"/>
    </row>
    <row r="420971" spans="9:9">
      <c r="I420971" s="101"/>
    </row>
    <row r="420972" spans="9:9">
      <c r="I420972" s="101"/>
    </row>
    <row r="420978" spans="9:9">
      <c r="I420978" s="101"/>
    </row>
    <row r="420983" spans="9:9">
      <c r="I420983" s="101"/>
    </row>
    <row r="420984" spans="9:9">
      <c r="I420984" s="101"/>
    </row>
    <row r="420985" spans="9:9">
      <c r="I420985" s="101"/>
    </row>
    <row r="420986" spans="9:9">
      <c r="I420986" s="101"/>
    </row>
    <row r="420992" spans="9:9">
      <c r="I420992" s="101"/>
    </row>
    <row r="420997" spans="9:9">
      <c r="I420997" s="101"/>
    </row>
    <row r="420998" spans="9:9">
      <c r="I420998" s="101"/>
    </row>
    <row r="420999" spans="9:9">
      <c r="I420999" s="101"/>
    </row>
    <row r="421000" spans="9:9">
      <c r="I421000" s="101"/>
    </row>
    <row r="421006" spans="9:9">
      <c r="I421006" s="101"/>
    </row>
    <row r="421011" spans="9:9">
      <c r="I421011" s="101"/>
    </row>
    <row r="421012" spans="9:9">
      <c r="I421012" s="101"/>
    </row>
    <row r="421013" spans="9:9">
      <c r="I421013" s="101"/>
    </row>
    <row r="421014" spans="9:9">
      <c r="I421014" s="101"/>
    </row>
    <row r="421020" spans="9:9">
      <c r="I421020" s="101"/>
    </row>
    <row r="421025" spans="9:9">
      <c r="I421025" s="101"/>
    </row>
    <row r="421026" spans="9:9">
      <c r="I421026" s="101"/>
    </row>
    <row r="421027" spans="9:9">
      <c r="I421027" s="101"/>
    </row>
    <row r="421028" spans="9:9">
      <c r="I421028" s="101"/>
    </row>
    <row r="421034" spans="9:9">
      <c r="I421034" s="101"/>
    </row>
    <row r="421039" spans="9:9">
      <c r="I421039" s="101"/>
    </row>
    <row r="421040" spans="9:9">
      <c r="I421040" s="101"/>
    </row>
    <row r="421041" spans="9:9">
      <c r="I421041" s="101"/>
    </row>
    <row r="421042" spans="9:9">
      <c r="I421042" s="101"/>
    </row>
    <row r="421048" spans="9:9">
      <c r="I421048" s="101"/>
    </row>
    <row r="421053" spans="9:9">
      <c r="I421053" s="101"/>
    </row>
    <row r="421054" spans="9:9">
      <c r="I421054" s="101"/>
    </row>
    <row r="421055" spans="9:9">
      <c r="I421055" s="101"/>
    </row>
    <row r="421056" spans="9:9">
      <c r="I421056" s="101"/>
    </row>
    <row r="421062" spans="9:9">
      <c r="I421062" s="101"/>
    </row>
    <row r="421067" spans="9:9">
      <c r="I421067" s="101"/>
    </row>
    <row r="421068" spans="9:9">
      <c r="I421068" s="101"/>
    </row>
    <row r="421069" spans="9:9">
      <c r="I421069" s="101"/>
    </row>
    <row r="421070" spans="9:9">
      <c r="I421070" s="101"/>
    </row>
    <row r="421076" spans="9:9">
      <c r="I421076" s="101"/>
    </row>
    <row r="421081" spans="9:9">
      <c r="I421081" s="101"/>
    </row>
    <row r="421082" spans="9:9">
      <c r="I421082" s="101"/>
    </row>
    <row r="421083" spans="9:9">
      <c r="I421083" s="101"/>
    </row>
    <row r="421084" spans="9:9">
      <c r="I421084" s="101"/>
    </row>
    <row r="421090" spans="9:9">
      <c r="I421090" s="101"/>
    </row>
    <row r="421095" spans="9:9">
      <c r="I421095" s="101"/>
    </row>
    <row r="421096" spans="9:9">
      <c r="I421096" s="101"/>
    </row>
    <row r="421097" spans="9:9">
      <c r="I421097" s="101"/>
    </row>
    <row r="421098" spans="9:9">
      <c r="I421098" s="101"/>
    </row>
    <row r="421104" spans="9:9">
      <c r="I421104" s="101"/>
    </row>
    <row r="421109" spans="9:9">
      <c r="I421109" s="101"/>
    </row>
    <row r="421110" spans="9:9">
      <c r="I421110" s="101"/>
    </row>
    <row r="421111" spans="9:9">
      <c r="I421111" s="101"/>
    </row>
    <row r="421112" spans="9:9">
      <c r="I421112" s="101"/>
    </row>
    <row r="421118" spans="9:9">
      <c r="I421118" s="101"/>
    </row>
    <row r="421123" spans="9:9">
      <c r="I421123" s="101"/>
    </row>
    <row r="421124" spans="9:9">
      <c r="I421124" s="101"/>
    </row>
    <row r="421125" spans="9:9">
      <c r="I421125" s="101"/>
    </row>
    <row r="421126" spans="9:9">
      <c r="I421126" s="101"/>
    </row>
    <row r="421132" spans="9:9">
      <c r="I421132" s="101"/>
    </row>
    <row r="421137" spans="9:9">
      <c r="I421137" s="101"/>
    </row>
    <row r="421138" spans="9:9">
      <c r="I421138" s="101"/>
    </row>
    <row r="421139" spans="9:9">
      <c r="I421139" s="101"/>
    </row>
    <row r="421140" spans="9:9">
      <c r="I421140" s="101"/>
    </row>
    <row r="421146" spans="9:9">
      <c r="I421146" s="101"/>
    </row>
    <row r="421151" spans="9:9">
      <c r="I421151" s="101"/>
    </row>
    <row r="421152" spans="9:9">
      <c r="I421152" s="101"/>
    </row>
    <row r="421153" spans="9:9">
      <c r="I421153" s="101"/>
    </row>
    <row r="421154" spans="9:9">
      <c r="I421154" s="101"/>
    </row>
    <row r="421160" spans="9:9">
      <c r="I421160" s="101"/>
    </row>
    <row r="421165" spans="9:9">
      <c r="I421165" s="101"/>
    </row>
    <row r="421166" spans="9:9">
      <c r="I421166" s="101"/>
    </row>
    <row r="421167" spans="9:9">
      <c r="I421167" s="101"/>
    </row>
    <row r="421168" spans="9:9">
      <c r="I421168" s="101"/>
    </row>
    <row r="421174" spans="9:9">
      <c r="I421174" s="101"/>
    </row>
    <row r="421179" spans="9:9">
      <c r="I421179" s="101"/>
    </row>
    <row r="421180" spans="9:9">
      <c r="I421180" s="101"/>
    </row>
    <row r="421181" spans="9:9">
      <c r="I421181" s="101"/>
    </row>
    <row r="421182" spans="9:9">
      <c r="I421182" s="101"/>
    </row>
    <row r="421188" spans="9:9">
      <c r="I421188" s="101"/>
    </row>
    <row r="421193" spans="9:9">
      <c r="I421193" s="101"/>
    </row>
    <row r="421194" spans="9:9">
      <c r="I421194" s="101"/>
    </row>
    <row r="421195" spans="9:9">
      <c r="I421195" s="101"/>
    </row>
    <row r="421196" spans="9:9">
      <c r="I421196" s="101"/>
    </row>
    <row r="421202" spans="9:9">
      <c r="I421202" s="101"/>
    </row>
    <row r="421207" spans="9:9">
      <c r="I421207" s="101"/>
    </row>
    <row r="421208" spans="9:9">
      <c r="I421208" s="101"/>
    </row>
    <row r="421209" spans="9:9">
      <c r="I421209" s="101"/>
    </row>
    <row r="421210" spans="9:9">
      <c r="I421210" s="101"/>
    </row>
    <row r="421216" spans="9:9">
      <c r="I421216" s="101"/>
    </row>
    <row r="421221" spans="9:9">
      <c r="I421221" s="101"/>
    </row>
    <row r="421222" spans="9:9">
      <c r="I421222" s="101"/>
    </row>
    <row r="421223" spans="9:9">
      <c r="I421223" s="101"/>
    </row>
    <row r="421224" spans="9:9">
      <c r="I421224" s="101"/>
    </row>
    <row r="421230" spans="9:9">
      <c r="I421230" s="101"/>
    </row>
    <row r="421235" spans="9:9">
      <c r="I421235" s="101"/>
    </row>
    <row r="421236" spans="9:9">
      <c r="I421236" s="101"/>
    </row>
    <row r="421237" spans="9:9">
      <c r="I421237" s="101"/>
    </row>
    <row r="421238" spans="9:9">
      <c r="I421238" s="101"/>
    </row>
    <row r="421244" spans="9:9">
      <c r="I421244" s="101"/>
    </row>
    <row r="421249" spans="9:9">
      <c r="I421249" s="101"/>
    </row>
    <row r="421250" spans="9:9">
      <c r="I421250" s="101"/>
    </row>
    <row r="421251" spans="9:9">
      <c r="I421251" s="101"/>
    </row>
    <row r="421252" spans="9:9">
      <c r="I421252" s="101"/>
    </row>
    <row r="421258" spans="9:9">
      <c r="I421258" s="101"/>
    </row>
    <row r="421263" spans="9:9">
      <c r="I421263" s="101"/>
    </row>
    <row r="421264" spans="9:9">
      <c r="I421264" s="101"/>
    </row>
    <row r="421265" spans="9:9">
      <c r="I421265" s="101"/>
    </row>
    <row r="421266" spans="9:9">
      <c r="I421266" s="101"/>
    </row>
    <row r="421272" spans="9:9">
      <c r="I421272" s="101"/>
    </row>
    <row r="421277" spans="9:9">
      <c r="I421277" s="101"/>
    </row>
    <row r="421278" spans="9:9">
      <c r="I421278" s="101"/>
    </row>
    <row r="421279" spans="9:9">
      <c r="I421279" s="101"/>
    </row>
    <row r="421280" spans="9:9">
      <c r="I421280" s="101"/>
    </row>
    <row r="421286" spans="9:9">
      <c r="I421286" s="101"/>
    </row>
    <row r="421291" spans="9:9">
      <c r="I421291" s="101"/>
    </row>
    <row r="421292" spans="9:9">
      <c r="I421292" s="101"/>
    </row>
    <row r="421293" spans="9:9">
      <c r="I421293" s="101"/>
    </row>
    <row r="421294" spans="9:9">
      <c r="I421294" s="101"/>
    </row>
    <row r="421300" spans="9:9">
      <c r="I421300" s="101"/>
    </row>
    <row r="421305" spans="9:9">
      <c r="I421305" s="101"/>
    </row>
    <row r="421306" spans="9:9">
      <c r="I421306" s="101"/>
    </row>
    <row r="421307" spans="9:9">
      <c r="I421307" s="101"/>
    </row>
    <row r="421308" spans="9:9">
      <c r="I421308" s="101"/>
    </row>
    <row r="421314" spans="9:9">
      <c r="I421314" s="101"/>
    </row>
    <row r="421319" spans="9:9">
      <c r="I421319" s="101"/>
    </row>
    <row r="421320" spans="9:9">
      <c r="I421320" s="101"/>
    </row>
    <row r="421321" spans="9:9">
      <c r="I421321" s="101"/>
    </row>
    <row r="421322" spans="9:9">
      <c r="I421322" s="101"/>
    </row>
    <row r="421328" spans="9:9">
      <c r="I421328" s="101"/>
    </row>
    <row r="421333" spans="9:9">
      <c r="I421333" s="101"/>
    </row>
    <row r="421334" spans="9:9">
      <c r="I421334" s="101"/>
    </row>
    <row r="421335" spans="9:9">
      <c r="I421335" s="101"/>
    </row>
    <row r="421336" spans="9:9">
      <c r="I421336" s="101"/>
    </row>
    <row r="421342" spans="9:9">
      <c r="I421342" s="101"/>
    </row>
    <row r="421347" spans="9:9">
      <c r="I421347" s="101"/>
    </row>
    <row r="421348" spans="9:9">
      <c r="I421348" s="101"/>
    </row>
    <row r="421349" spans="9:9">
      <c r="I421349" s="101"/>
    </row>
    <row r="421350" spans="9:9">
      <c r="I421350" s="101"/>
    </row>
    <row r="421356" spans="9:9">
      <c r="I421356" s="101"/>
    </row>
    <row r="421361" spans="9:9">
      <c r="I421361" s="101"/>
    </row>
    <row r="421362" spans="9:9">
      <c r="I421362" s="101"/>
    </row>
    <row r="421363" spans="9:9">
      <c r="I421363" s="101"/>
    </row>
    <row r="421364" spans="9:9">
      <c r="I421364" s="101"/>
    </row>
    <row r="421370" spans="9:9">
      <c r="I421370" s="101"/>
    </row>
    <row r="421375" spans="9:9">
      <c r="I421375" s="101"/>
    </row>
    <row r="421376" spans="9:9">
      <c r="I421376" s="101"/>
    </row>
    <row r="421377" spans="9:9">
      <c r="I421377" s="101"/>
    </row>
    <row r="421378" spans="9:9">
      <c r="I421378" s="101"/>
    </row>
    <row r="421384" spans="9:9">
      <c r="I421384" s="101"/>
    </row>
    <row r="421389" spans="9:9">
      <c r="I421389" s="101"/>
    </row>
    <row r="421390" spans="9:9">
      <c r="I421390" s="101"/>
    </row>
    <row r="421391" spans="9:9">
      <c r="I421391" s="101"/>
    </row>
    <row r="421392" spans="9:9">
      <c r="I421392" s="101"/>
    </row>
    <row r="421398" spans="9:9">
      <c r="I421398" s="101"/>
    </row>
    <row r="421403" spans="9:9">
      <c r="I421403" s="101"/>
    </row>
    <row r="421404" spans="9:9">
      <c r="I421404" s="101"/>
    </row>
    <row r="421405" spans="9:9">
      <c r="I421405" s="101"/>
    </row>
    <row r="421406" spans="9:9">
      <c r="I421406" s="101"/>
    </row>
    <row r="421412" spans="9:9">
      <c r="I421412" s="101"/>
    </row>
    <row r="421417" spans="9:9">
      <c r="I421417" s="101"/>
    </row>
    <row r="421418" spans="9:9">
      <c r="I421418" s="101"/>
    </row>
    <row r="421419" spans="9:9">
      <c r="I421419" s="101"/>
    </row>
    <row r="421420" spans="9:9">
      <c r="I421420" s="101"/>
    </row>
    <row r="421426" spans="9:9">
      <c r="I421426" s="101"/>
    </row>
    <row r="421431" spans="9:9">
      <c r="I421431" s="101"/>
    </row>
    <row r="421432" spans="9:9">
      <c r="I421432" s="101"/>
    </row>
    <row r="421433" spans="9:9">
      <c r="I421433" s="101"/>
    </row>
    <row r="421434" spans="9:9">
      <c r="I421434" s="101"/>
    </row>
    <row r="421440" spans="9:9">
      <c r="I421440" s="101"/>
    </row>
    <row r="421445" spans="9:9">
      <c r="I421445" s="101"/>
    </row>
    <row r="421446" spans="9:9">
      <c r="I421446" s="101"/>
    </row>
    <row r="421447" spans="9:9">
      <c r="I421447" s="101"/>
    </row>
    <row r="421448" spans="9:9">
      <c r="I421448" s="101"/>
    </row>
    <row r="421454" spans="9:9">
      <c r="I421454" s="101"/>
    </row>
    <row r="421459" spans="9:9">
      <c r="I421459" s="101"/>
    </row>
    <row r="421460" spans="9:9">
      <c r="I421460" s="101"/>
    </row>
    <row r="421461" spans="9:9">
      <c r="I421461" s="101"/>
    </row>
    <row r="421462" spans="9:9">
      <c r="I421462" s="101"/>
    </row>
    <row r="421468" spans="9:9">
      <c r="I421468" s="101"/>
    </row>
    <row r="421473" spans="9:9">
      <c r="I421473" s="101"/>
    </row>
    <row r="421474" spans="9:9">
      <c r="I421474" s="101"/>
    </row>
    <row r="421475" spans="9:9">
      <c r="I421475" s="101"/>
    </row>
    <row r="421476" spans="9:9">
      <c r="I421476" s="101"/>
    </row>
    <row r="421482" spans="9:9">
      <c r="I421482" s="101"/>
    </row>
    <row r="421487" spans="9:9">
      <c r="I421487" s="101"/>
    </row>
    <row r="421488" spans="9:9">
      <c r="I421488" s="101"/>
    </row>
    <row r="421489" spans="9:9">
      <c r="I421489" s="101"/>
    </row>
    <row r="421490" spans="9:9">
      <c r="I421490" s="101"/>
    </row>
    <row r="421496" spans="9:9">
      <c r="I421496" s="101"/>
    </row>
    <row r="421501" spans="9:9">
      <c r="I421501" s="101"/>
    </row>
    <row r="421502" spans="9:9">
      <c r="I421502" s="101"/>
    </row>
    <row r="421503" spans="9:9">
      <c r="I421503" s="101"/>
    </row>
    <row r="421504" spans="9:9">
      <c r="I421504" s="101"/>
    </row>
    <row r="421510" spans="9:9">
      <c r="I421510" s="101"/>
    </row>
    <row r="421515" spans="9:9">
      <c r="I421515" s="101"/>
    </row>
    <row r="421516" spans="9:9">
      <c r="I421516" s="101"/>
    </row>
    <row r="421517" spans="9:9">
      <c r="I421517" s="101"/>
    </row>
    <row r="421518" spans="9:9">
      <c r="I421518" s="101"/>
    </row>
    <row r="421524" spans="9:9">
      <c r="I421524" s="101"/>
    </row>
    <row r="421529" spans="9:9">
      <c r="I421529" s="101"/>
    </row>
    <row r="421530" spans="9:9">
      <c r="I421530" s="101"/>
    </row>
    <row r="421531" spans="9:9">
      <c r="I421531" s="101"/>
    </row>
    <row r="421532" spans="9:9">
      <c r="I421532" s="101"/>
    </row>
    <row r="421538" spans="9:9">
      <c r="I421538" s="101"/>
    </row>
    <row r="421543" spans="9:9">
      <c r="I421543" s="101"/>
    </row>
    <row r="421544" spans="9:9">
      <c r="I421544" s="101"/>
    </row>
    <row r="421545" spans="9:9">
      <c r="I421545" s="101"/>
    </row>
    <row r="421546" spans="9:9">
      <c r="I421546" s="101"/>
    </row>
    <row r="421552" spans="9:9">
      <c r="I421552" s="101"/>
    </row>
    <row r="421557" spans="9:9">
      <c r="I421557" s="101"/>
    </row>
    <row r="421558" spans="9:9">
      <c r="I421558" s="101"/>
    </row>
    <row r="421559" spans="9:9">
      <c r="I421559" s="101"/>
    </row>
    <row r="421560" spans="9:9">
      <c r="I421560" s="101"/>
    </row>
    <row r="421566" spans="9:9">
      <c r="I421566" s="101"/>
    </row>
    <row r="421571" spans="9:9">
      <c r="I421571" s="101"/>
    </row>
    <row r="421572" spans="9:9">
      <c r="I421572" s="101"/>
    </row>
    <row r="421573" spans="9:9">
      <c r="I421573" s="101"/>
    </row>
    <row r="421574" spans="9:9">
      <c r="I421574" s="101"/>
    </row>
    <row r="421580" spans="9:9">
      <c r="I421580" s="101"/>
    </row>
    <row r="421585" spans="9:9">
      <c r="I421585" s="101"/>
    </row>
    <row r="421586" spans="9:9">
      <c r="I421586" s="101"/>
    </row>
    <row r="421587" spans="9:9">
      <c r="I421587" s="101"/>
    </row>
    <row r="421588" spans="9:9">
      <c r="I421588" s="101"/>
    </row>
    <row r="421594" spans="9:9">
      <c r="I421594" s="101"/>
    </row>
    <row r="421599" spans="9:9">
      <c r="I421599" s="101"/>
    </row>
    <row r="421600" spans="9:9">
      <c r="I421600" s="101"/>
    </row>
    <row r="421601" spans="9:9">
      <c r="I421601" s="101"/>
    </row>
    <row r="421602" spans="9:9">
      <c r="I421602" s="101"/>
    </row>
    <row r="421608" spans="9:9">
      <c r="I421608" s="101"/>
    </row>
    <row r="421613" spans="9:9">
      <c r="I421613" s="101"/>
    </row>
    <row r="421614" spans="9:9">
      <c r="I421614" s="101"/>
    </row>
    <row r="421615" spans="9:9">
      <c r="I421615" s="101"/>
    </row>
    <row r="421616" spans="9:9">
      <c r="I421616" s="101"/>
    </row>
    <row r="421622" spans="9:9">
      <c r="I421622" s="101"/>
    </row>
    <row r="421627" spans="9:9">
      <c r="I421627" s="101"/>
    </row>
    <row r="421628" spans="9:9">
      <c r="I421628" s="101"/>
    </row>
    <row r="421629" spans="9:9">
      <c r="I421629" s="101"/>
    </row>
    <row r="421630" spans="9:9">
      <c r="I421630" s="101"/>
    </row>
    <row r="421636" spans="9:9">
      <c r="I421636" s="101"/>
    </row>
    <row r="421641" spans="9:9">
      <c r="I421641" s="101"/>
    </row>
    <row r="421642" spans="9:9">
      <c r="I421642" s="101"/>
    </row>
    <row r="421643" spans="9:9">
      <c r="I421643" s="101"/>
    </row>
    <row r="421644" spans="9:9">
      <c r="I421644" s="101"/>
    </row>
    <row r="421650" spans="9:9">
      <c r="I421650" s="101"/>
    </row>
    <row r="421655" spans="9:9">
      <c r="I421655" s="101"/>
    </row>
    <row r="421656" spans="9:9">
      <c r="I421656" s="101"/>
    </row>
    <row r="421657" spans="9:9">
      <c r="I421657" s="101"/>
    </row>
    <row r="421658" spans="9:9">
      <c r="I421658" s="101"/>
    </row>
    <row r="421664" spans="9:9">
      <c r="I421664" s="101"/>
    </row>
    <row r="421669" spans="9:9">
      <c r="I421669" s="101"/>
    </row>
    <row r="421670" spans="9:9">
      <c r="I421670" s="101"/>
    </row>
    <row r="421671" spans="9:9">
      <c r="I421671" s="101"/>
    </row>
    <row r="421672" spans="9:9">
      <c r="I421672" s="101"/>
    </row>
    <row r="421678" spans="9:9">
      <c r="I421678" s="101"/>
    </row>
    <row r="421683" spans="9:9">
      <c r="I421683" s="101"/>
    </row>
    <row r="421684" spans="9:9">
      <c r="I421684" s="101"/>
    </row>
    <row r="421685" spans="9:9">
      <c r="I421685" s="101"/>
    </row>
    <row r="421686" spans="9:9">
      <c r="I421686" s="101"/>
    </row>
    <row r="421692" spans="9:9">
      <c r="I421692" s="101"/>
    </row>
    <row r="421697" spans="9:9">
      <c r="I421697" s="101"/>
    </row>
    <row r="421698" spans="9:9">
      <c r="I421698" s="101"/>
    </row>
    <row r="421699" spans="9:9">
      <c r="I421699" s="101"/>
    </row>
    <row r="421700" spans="9:9">
      <c r="I421700" s="101"/>
    </row>
    <row r="421706" spans="9:9">
      <c r="I421706" s="101"/>
    </row>
    <row r="421711" spans="9:9">
      <c r="I421711" s="101"/>
    </row>
    <row r="421712" spans="9:9">
      <c r="I421712" s="101"/>
    </row>
    <row r="421713" spans="9:9">
      <c r="I421713" s="101"/>
    </row>
    <row r="421714" spans="9:9">
      <c r="I421714" s="101"/>
    </row>
    <row r="421720" spans="9:9">
      <c r="I421720" s="101"/>
    </row>
    <row r="421725" spans="9:9">
      <c r="I421725" s="101"/>
    </row>
    <row r="421726" spans="9:9">
      <c r="I421726" s="101"/>
    </row>
    <row r="421727" spans="9:9">
      <c r="I421727" s="101"/>
    </row>
    <row r="421728" spans="9:9">
      <c r="I421728" s="101"/>
    </row>
    <row r="421734" spans="9:9">
      <c r="I421734" s="101"/>
    </row>
    <row r="421739" spans="9:9">
      <c r="I421739" s="101"/>
    </row>
    <row r="421740" spans="9:9">
      <c r="I421740" s="101"/>
    </row>
    <row r="421741" spans="9:9">
      <c r="I421741" s="101"/>
    </row>
    <row r="421742" spans="9:9">
      <c r="I421742" s="101"/>
    </row>
    <row r="421748" spans="9:9">
      <c r="I421748" s="101"/>
    </row>
    <row r="421753" spans="9:9">
      <c r="I421753" s="101"/>
    </row>
    <row r="421754" spans="9:9">
      <c r="I421754" s="101"/>
    </row>
    <row r="421755" spans="9:9">
      <c r="I421755" s="101"/>
    </row>
    <row r="421756" spans="9:9">
      <c r="I421756" s="101"/>
    </row>
    <row r="421762" spans="9:9">
      <c r="I421762" s="101"/>
    </row>
    <row r="421767" spans="9:9">
      <c r="I421767" s="101"/>
    </row>
    <row r="421768" spans="9:9">
      <c r="I421768" s="101"/>
    </row>
    <row r="421769" spans="9:9">
      <c r="I421769" s="101"/>
    </row>
    <row r="421770" spans="9:9">
      <c r="I421770" s="101"/>
    </row>
    <row r="421776" spans="9:9">
      <c r="I421776" s="101"/>
    </row>
    <row r="421781" spans="9:9">
      <c r="I421781" s="101"/>
    </row>
    <row r="421782" spans="9:9">
      <c r="I421782" s="101"/>
    </row>
    <row r="421783" spans="9:9">
      <c r="I421783" s="101"/>
    </row>
    <row r="421784" spans="9:9">
      <c r="I421784" s="101"/>
    </row>
    <row r="421790" spans="9:9">
      <c r="I421790" s="101"/>
    </row>
    <row r="421795" spans="9:9">
      <c r="I421795" s="101"/>
    </row>
    <row r="421796" spans="9:9">
      <c r="I421796" s="101"/>
    </row>
    <row r="421797" spans="9:9">
      <c r="I421797" s="101"/>
    </row>
    <row r="421798" spans="9:9">
      <c r="I421798" s="101"/>
    </row>
    <row r="421804" spans="9:9">
      <c r="I421804" s="101"/>
    </row>
    <row r="421809" spans="9:9">
      <c r="I421809" s="101"/>
    </row>
    <row r="421810" spans="9:9">
      <c r="I421810" s="101"/>
    </row>
    <row r="421811" spans="9:9">
      <c r="I421811" s="101"/>
    </row>
    <row r="421812" spans="9:9">
      <c r="I421812" s="101"/>
    </row>
    <row r="421818" spans="9:9">
      <c r="I421818" s="101"/>
    </row>
    <row r="421823" spans="9:9">
      <c r="I421823" s="101"/>
    </row>
    <row r="421824" spans="9:9">
      <c r="I421824" s="101"/>
    </row>
    <row r="421825" spans="9:9">
      <c r="I421825" s="101"/>
    </row>
    <row r="421826" spans="9:9">
      <c r="I421826" s="101"/>
    </row>
    <row r="421832" spans="9:9">
      <c r="I421832" s="101"/>
    </row>
    <row r="421837" spans="9:9">
      <c r="I421837" s="101"/>
    </row>
    <row r="421838" spans="9:9">
      <c r="I421838" s="101"/>
    </row>
    <row r="421839" spans="9:9">
      <c r="I421839" s="101"/>
    </row>
    <row r="421840" spans="9:9">
      <c r="I421840" s="101"/>
    </row>
    <row r="421846" spans="9:9">
      <c r="I421846" s="101"/>
    </row>
    <row r="421851" spans="9:9">
      <c r="I421851" s="101"/>
    </row>
    <row r="421852" spans="9:9">
      <c r="I421852" s="101"/>
    </row>
    <row r="421853" spans="9:9">
      <c r="I421853" s="101"/>
    </row>
    <row r="421854" spans="9:9">
      <c r="I421854" s="101"/>
    </row>
    <row r="421860" spans="9:9">
      <c r="I421860" s="101"/>
    </row>
    <row r="421865" spans="9:9">
      <c r="I421865" s="101"/>
    </row>
    <row r="421866" spans="9:9">
      <c r="I421866" s="101"/>
    </row>
    <row r="421867" spans="9:9">
      <c r="I421867" s="101"/>
    </row>
    <row r="421868" spans="9:9">
      <c r="I421868" s="101"/>
    </row>
    <row r="421874" spans="9:9">
      <c r="I421874" s="101"/>
    </row>
    <row r="421879" spans="9:9">
      <c r="I421879" s="101"/>
    </row>
    <row r="421880" spans="9:9">
      <c r="I421880" s="101"/>
    </row>
    <row r="421881" spans="9:9">
      <c r="I421881" s="101"/>
    </row>
    <row r="421882" spans="9:9">
      <c r="I421882" s="101"/>
    </row>
    <row r="421888" spans="9:9">
      <c r="I421888" s="101"/>
    </row>
    <row r="421893" spans="9:9">
      <c r="I421893" s="101"/>
    </row>
    <row r="421894" spans="9:9">
      <c r="I421894" s="101"/>
    </row>
    <row r="421895" spans="9:9">
      <c r="I421895" s="101"/>
    </row>
    <row r="421896" spans="9:9">
      <c r="I421896" s="101"/>
    </row>
    <row r="421902" spans="9:9">
      <c r="I421902" s="101"/>
    </row>
    <row r="421907" spans="9:9">
      <c r="I421907" s="101"/>
    </row>
    <row r="421908" spans="9:9">
      <c r="I421908" s="101"/>
    </row>
    <row r="421909" spans="9:9">
      <c r="I421909" s="101"/>
    </row>
    <row r="421910" spans="9:9">
      <c r="I421910" s="101"/>
    </row>
    <row r="421916" spans="9:9">
      <c r="I421916" s="101"/>
    </row>
    <row r="421921" spans="9:9">
      <c r="I421921" s="101"/>
    </row>
    <row r="421922" spans="9:9">
      <c r="I421922" s="101"/>
    </row>
    <row r="421923" spans="9:9">
      <c r="I421923" s="101"/>
    </row>
    <row r="421924" spans="9:9">
      <c r="I421924" s="101"/>
    </row>
    <row r="421930" spans="9:9">
      <c r="I421930" s="101"/>
    </row>
    <row r="421935" spans="9:9">
      <c r="I421935" s="101"/>
    </row>
    <row r="421936" spans="9:9">
      <c r="I421936" s="101"/>
    </row>
    <row r="421937" spans="9:9">
      <c r="I421937" s="101"/>
    </row>
    <row r="421938" spans="9:9">
      <c r="I421938" s="101"/>
    </row>
    <row r="421944" spans="9:9">
      <c r="I421944" s="101"/>
    </row>
    <row r="421949" spans="9:9">
      <c r="I421949" s="101"/>
    </row>
    <row r="421950" spans="9:9">
      <c r="I421950" s="101"/>
    </row>
    <row r="421951" spans="9:9">
      <c r="I421951" s="101"/>
    </row>
    <row r="421952" spans="9:9">
      <c r="I421952" s="101"/>
    </row>
    <row r="421958" spans="9:9">
      <c r="I421958" s="101"/>
    </row>
    <row r="421963" spans="9:9">
      <c r="I421963" s="101"/>
    </row>
    <row r="421964" spans="9:9">
      <c r="I421964" s="101"/>
    </row>
    <row r="421965" spans="9:9">
      <c r="I421965" s="101"/>
    </row>
    <row r="421966" spans="9:9">
      <c r="I421966" s="101"/>
    </row>
    <row r="421972" spans="9:9">
      <c r="I421972" s="101"/>
    </row>
    <row r="421977" spans="9:9">
      <c r="I421977" s="101"/>
    </row>
    <row r="421978" spans="9:9">
      <c r="I421978" s="101"/>
    </row>
    <row r="421979" spans="9:9">
      <c r="I421979" s="101"/>
    </row>
    <row r="421980" spans="9:9">
      <c r="I421980" s="101"/>
    </row>
    <row r="421986" spans="9:9">
      <c r="I421986" s="101"/>
    </row>
    <row r="421991" spans="9:9">
      <c r="I421991" s="101"/>
    </row>
    <row r="421992" spans="9:9">
      <c r="I421992" s="101"/>
    </row>
    <row r="421993" spans="9:9">
      <c r="I421993" s="101"/>
    </row>
    <row r="421994" spans="9:9">
      <c r="I421994" s="101"/>
    </row>
    <row r="422000" spans="9:9">
      <c r="I422000" s="101"/>
    </row>
    <row r="422005" spans="9:9">
      <c r="I422005" s="101"/>
    </row>
    <row r="422006" spans="9:9">
      <c r="I422006" s="101"/>
    </row>
    <row r="422007" spans="9:9">
      <c r="I422007" s="101"/>
    </row>
    <row r="422008" spans="9:9">
      <c r="I422008" s="101"/>
    </row>
    <row r="422014" spans="9:9">
      <c r="I422014" s="101"/>
    </row>
    <row r="422019" spans="9:9">
      <c r="I422019" s="101"/>
    </row>
    <row r="422020" spans="9:9">
      <c r="I422020" s="101"/>
    </row>
    <row r="422021" spans="9:9">
      <c r="I422021" s="101"/>
    </row>
    <row r="422022" spans="9:9">
      <c r="I422022" s="101"/>
    </row>
    <row r="422028" spans="9:9">
      <c r="I422028" s="101"/>
    </row>
    <row r="422033" spans="9:9">
      <c r="I422033" s="101"/>
    </row>
    <row r="422034" spans="9:9">
      <c r="I422034" s="101"/>
    </row>
    <row r="422035" spans="9:9">
      <c r="I422035" s="101"/>
    </row>
    <row r="422036" spans="9:9">
      <c r="I422036" s="101"/>
    </row>
    <row r="422042" spans="9:9">
      <c r="I422042" s="101"/>
    </row>
    <row r="422047" spans="9:9">
      <c r="I422047" s="101"/>
    </row>
    <row r="422048" spans="9:9">
      <c r="I422048" s="101"/>
    </row>
    <row r="422049" spans="9:9">
      <c r="I422049" s="101"/>
    </row>
    <row r="422050" spans="9:9">
      <c r="I422050" s="101"/>
    </row>
    <row r="422056" spans="9:9">
      <c r="I422056" s="101"/>
    </row>
    <row r="422061" spans="9:9">
      <c r="I422061" s="101"/>
    </row>
    <row r="422062" spans="9:9">
      <c r="I422062" s="101"/>
    </row>
    <row r="422063" spans="9:9">
      <c r="I422063" s="101"/>
    </row>
    <row r="422064" spans="9:9">
      <c r="I422064" s="101"/>
    </row>
    <row r="422070" spans="9:9">
      <c r="I422070" s="101"/>
    </row>
    <row r="422075" spans="9:9">
      <c r="I422075" s="101"/>
    </row>
    <row r="422076" spans="9:9">
      <c r="I422076" s="101"/>
    </row>
    <row r="422077" spans="9:9">
      <c r="I422077" s="101"/>
    </row>
    <row r="422078" spans="9:9">
      <c r="I422078" s="101"/>
    </row>
    <row r="422084" spans="9:9">
      <c r="I422084" s="101"/>
    </row>
    <row r="422089" spans="9:9">
      <c r="I422089" s="101"/>
    </row>
    <row r="422090" spans="9:9">
      <c r="I422090" s="101"/>
    </row>
    <row r="422091" spans="9:9">
      <c r="I422091" s="101"/>
    </row>
    <row r="422092" spans="9:9">
      <c r="I422092" s="101"/>
    </row>
    <row r="422098" spans="9:9">
      <c r="I422098" s="101"/>
    </row>
    <row r="422103" spans="9:9">
      <c r="I422103" s="101"/>
    </row>
    <row r="422104" spans="9:9">
      <c r="I422104" s="101"/>
    </row>
    <row r="422105" spans="9:9">
      <c r="I422105" s="101"/>
    </row>
    <row r="422106" spans="9:9">
      <c r="I422106" s="101"/>
    </row>
    <row r="422112" spans="9:9">
      <c r="I422112" s="101"/>
    </row>
    <row r="422117" spans="9:9">
      <c r="I422117" s="101"/>
    </row>
    <row r="422118" spans="9:9">
      <c r="I422118" s="101"/>
    </row>
    <row r="422119" spans="9:9">
      <c r="I422119" s="101"/>
    </row>
    <row r="422120" spans="9:9">
      <c r="I422120" s="101"/>
    </row>
    <row r="422126" spans="9:9">
      <c r="I422126" s="101"/>
    </row>
    <row r="422131" spans="9:9">
      <c r="I422131" s="101"/>
    </row>
    <row r="422132" spans="9:9">
      <c r="I422132" s="101"/>
    </row>
    <row r="422133" spans="9:9">
      <c r="I422133" s="101"/>
    </row>
    <row r="422134" spans="9:9">
      <c r="I422134" s="101"/>
    </row>
    <row r="422140" spans="9:9">
      <c r="I422140" s="101"/>
    </row>
    <row r="422145" spans="9:9">
      <c r="I422145" s="101"/>
    </row>
    <row r="422146" spans="9:9">
      <c r="I422146" s="101"/>
    </row>
    <row r="422147" spans="9:9">
      <c r="I422147" s="101"/>
    </row>
    <row r="422148" spans="9:9">
      <c r="I422148" s="101"/>
    </row>
    <row r="422154" spans="9:9">
      <c r="I422154" s="101"/>
    </row>
    <row r="422159" spans="9:9">
      <c r="I422159" s="101"/>
    </row>
    <row r="422160" spans="9:9">
      <c r="I422160" s="101"/>
    </row>
    <row r="422161" spans="9:9">
      <c r="I422161" s="101"/>
    </row>
    <row r="422162" spans="9:9">
      <c r="I422162" s="101"/>
    </row>
    <row r="422168" spans="9:9">
      <c r="I422168" s="101"/>
    </row>
    <row r="422173" spans="9:9">
      <c r="I422173" s="101"/>
    </row>
    <row r="422174" spans="9:9">
      <c r="I422174" s="101"/>
    </row>
    <row r="422175" spans="9:9">
      <c r="I422175" s="101"/>
    </row>
    <row r="422176" spans="9:9">
      <c r="I422176" s="101"/>
    </row>
    <row r="422182" spans="9:9">
      <c r="I422182" s="101"/>
    </row>
    <row r="422187" spans="9:9">
      <c r="I422187" s="101"/>
    </row>
    <row r="422188" spans="9:9">
      <c r="I422188" s="101"/>
    </row>
    <row r="422189" spans="9:9">
      <c r="I422189" s="101"/>
    </row>
    <row r="422190" spans="9:9">
      <c r="I422190" s="101"/>
    </row>
    <row r="422196" spans="9:9">
      <c r="I422196" s="101"/>
    </row>
    <row r="422201" spans="9:9">
      <c r="I422201" s="101"/>
    </row>
    <row r="422202" spans="9:9">
      <c r="I422202" s="101"/>
    </row>
    <row r="422203" spans="9:9">
      <c r="I422203" s="101"/>
    </row>
    <row r="422204" spans="9:9">
      <c r="I422204" s="101"/>
    </row>
    <row r="422210" spans="9:9">
      <c r="I422210" s="101"/>
    </row>
    <row r="422215" spans="9:9">
      <c r="I422215" s="101"/>
    </row>
    <row r="422216" spans="9:9">
      <c r="I422216" s="101"/>
    </row>
    <row r="422217" spans="9:9">
      <c r="I422217" s="101"/>
    </row>
    <row r="422218" spans="9:9">
      <c r="I422218" s="101"/>
    </row>
    <row r="422224" spans="9:9">
      <c r="I422224" s="101"/>
    </row>
    <row r="422229" spans="9:9">
      <c r="I422229" s="101"/>
    </row>
    <row r="422230" spans="9:9">
      <c r="I422230" s="101"/>
    </row>
    <row r="422231" spans="9:9">
      <c r="I422231" s="101"/>
    </row>
    <row r="422232" spans="9:9">
      <c r="I422232" s="101"/>
    </row>
    <row r="422238" spans="9:9">
      <c r="I422238" s="101"/>
    </row>
    <row r="422243" spans="9:9">
      <c r="I422243" s="101"/>
    </row>
    <row r="422244" spans="9:9">
      <c r="I422244" s="101"/>
    </row>
    <row r="422245" spans="9:9">
      <c r="I422245" s="101"/>
    </row>
    <row r="422246" spans="9:9">
      <c r="I422246" s="101"/>
    </row>
    <row r="422252" spans="9:9">
      <c r="I422252" s="101"/>
    </row>
    <row r="422257" spans="9:9">
      <c r="I422257" s="101"/>
    </row>
    <row r="422258" spans="9:9">
      <c r="I422258" s="101"/>
    </row>
    <row r="422259" spans="9:9">
      <c r="I422259" s="101"/>
    </row>
    <row r="422260" spans="9:9">
      <c r="I422260" s="101"/>
    </row>
    <row r="422266" spans="9:9">
      <c r="I422266" s="101"/>
    </row>
    <row r="422271" spans="9:9">
      <c r="I422271" s="101"/>
    </row>
    <row r="422272" spans="9:9">
      <c r="I422272" s="101"/>
    </row>
    <row r="422273" spans="9:9">
      <c r="I422273" s="101"/>
    </row>
    <row r="422274" spans="9:9">
      <c r="I422274" s="101"/>
    </row>
    <row r="422280" spans="9:9">
      <c r="I422280" s="101"/>
    </row>
    <row r="422285" spans="9:9">
      <c r="I422285" s="101"/>
    </row>
    <row r="422286" spans="9:9">
      <c r="I422286" s="101"/>
    </row>
    <row r="422287" spans="9:9">
      <c r="I422287" s="101"/>
    </row>
    <row r="422288" spans="9:9">
      <c r="I422288" s="101"/>
    </row>
    <row r="422294" spans="9:9">
      <c r="I422294" s="101"/>
    </row>
    <row r="422299" spans="9:9">
      <c r="I422299" s="101"/>
    </row>
    <row r="422300" spans="9:9">
      <c r="I422300" s="101"/>
    </row>
    <row r="422301" spans="9:9">
      <c r="I422301" s="101"/>
    </row>
    <row r="422302" spans="9:9">
      <c r="I422302" s="101"/>
    </row>
    <row r="422308" spans="9:9">
      <c r="I422308" s="101"/>
    </row>
    <row r="422313" spans="9:9">
      <c r="I422313" s="101"/>
    </row>
    <row r="422314" spans="9:9">
      <c r="I422314" s="101"/>
    </row>
    <row r="422315" spans="9:9">
      <c r="I422315" s="101"/>
    </row>
    <row r="422316" spans="9:9">
      <c r="I422316" s="101"/>
    </row>
    <row r="422322" spans="9:9">
      <c r="I422322" s="101"/>
    </row>
    <row r="422327" spans="9:9">
      <c r="I422327" s="101"/>
    </row>
    <row r="422328" spans="9:9">
      <c r="I422328" s="101"/>
    </row>
    <row r="422329" spans="9:9">
      <c r="I422329" s="101"/>
    </row>
    <row r="422330" spans="9:9">
      <c r="I422330" s="101"/>
    </row>
    <row r="422336" spans="9:9">
      <c r="I422336" s="101"/>
    </row>
    <row r="422341" spans="9:9">
      <c r="I422341" s="101"/>
    </row>
    <row r="422342" spans="9:9">
      <c r="I422342" s="101"/>
    </row>
    <row r="422343" spans="9:9">
      <c r="I422343" s="101"/>
    </row>
    <row r="422344" spans="9:9">
      <c r="I422344" s="101"/>
    </row>
    <row r="422350" spans="9:9">
      <c r="I422350" s="101"/>
    </row>
    <row r="422355" spans="9:9">
      <c r="I422355" s="101"/>
    </row>
    <row r="422356" spans="9:9">
      <c r="I422356" s="101"/>
    </row>
    <row r="422357" spans="9:9">
      <c r="I422357" s="101"/>
    </row>
    <row r="422358" spans="9:9">
      <c r="I422358" s="101"/>
    </row>
    <row r="422364" spans="9:9">
      <c r="I422364" s="101"/>
    </row>
    <row r="422369" spans="9:9">
      <c r="I422369" s="101"/>
    </row>
    <row r="422370" spans="9:9">
      <c r="I422370" s="101"/>
    </row>
    <row r="422371" spans="9:9">
      <c r="I422371" s="101"/>
    </row>
    <row r="422372" spans="9:9">
      <c r="I422372" s="101"/>
    </row>
    <row r="422378" spans="9:9">
      <c r="I422378" s="101"/>
    </row>
    <row r="422383" spans="9:9">
      <c r="I422383" s="101"/>
    </row>
    <row r="422384" spans="9:9">
      <c r="I422384" s="101"/>
    </row>
    <row r="422385" spans="9:9">
      <c r="I422385" s="101"/>
    </row>
    <row r="422386" spans="9:9">
      <c r="I422386" s="101"/>
    </row>
    <row r="422392" spans="9:9">
      <c r="I422392" s="101"/>
    </row>
    <row r="422397" spans="9:9">
      <c r="I422397" s="101"/>
    </row>
    <row r="422398" spans="9:9">
      <c r="I422398" s="101"/>
    </row>
    <row r="422399" spans="9:9">
      <c r="I422399" s="101"/>
    </row>
    <row r="422400" spans="9:9">
      <c r="I422400" s="101"/>
    </row>
    <row r="422406" spans="9:9">
      <c r="I422406" s="101"/>
    </row>
    <row r="422411" spans="9:9">
      <c r="I422411" s="101"/>
    </row>
    <row r="422412" spans="9:9">
      <c r="I422412" s="101"/>
    </row>
    <row r="422413" spans="9:9">
      <c r="I422413" s="101"/>
    </row>
    <row r="422414" spans="9:9">
      <c r="I422414" s="101"/>
    </row>
    <row r="422420" spans="9:9">
      <c r="I422420" s="101"/>
    </row>
    <row r="422425" spans="9:9">
      <c r="I422425" s="101"/>
    </row>
    <row r="422426" spans="9:9">
      <c r="I422426" s="101"/>
    </row>
    <row r="422427" spans="9:9">
      <c r="I422427" s="101"/>
    </row>
    <row r="422428" spans="9:9">
      <c r="I422428" s="101"/>
    </row>
    <row r="422434" spans="9:9">
      <c r="I422434" s="101"/>
    </row>
    <row r="422439" spans="9:9">
      <c r="I422439" s="101"/>
    </row>
    <row r="422440" spans="9:9">
      <c r="I422440" s="101"/>
    </row>
    <row r="422441" spans="9:9">
      <c r="I422441" s="101"/>
    </row>
    <row r="422442" spans="9:9">
      <c r="I422442" s="101"/>
    </row>
    <row r="422448" spans="9:9">
      <c r="I422448" s="101"/>
    </row>
    <row r="422453" spans="9:9">
      <c r="I422453" s="101"/>
    </row>
    <row r="422454" spans="9:9">
      <c r="I422454" s="101"/>
    </row>
    <row r="422455" spans="9:9">
      <c r="I422455" s="101"/>
    </row>
    <row r="422456" spans="9:9">
      <c r="I422456" s="101"/>
    </row>
    <row r="422462" spans="9:9">
      <c r="I422462" s="101"/>
    </row>
    <row r="422467" spans="9:9">
      <c r="I422467" s="101"/>
    </row>
    <row r="422468" spans="9:9">
      <c r="I422468" s="101"/>
    </row>
    <row r="422469" spans="9:9">
      <c r="I422469" s="101"/>
    </row>
    <row r="422470" spans="9:9">
      <c r="I422470" s="101"/>
    </row>
    <row r="422476" spans="9:9">
      <c r="I422476" s="101"/>
    </row>
    <row r="422481" spans="9:9">
      <c r="I422481" s="101"/>
    </row>
    <row r="422482" spans="9:9">
      <c r="I422482" s="101"/>
    </row>
    <row r="422483" spans="9:9">
      <c r="I422483" s="101"/>
    </row>
    <row r="422484" spans="9:9">
      <c r="I422484" s="101"/>
    </row>
    <row r="422490" spans="9:9">
      <c r="I422490" s="101"/>
    </row>
    <row r="422495" spans="9:9">
      <c r="I422495" s="101"/>
    </row>
    <row r="422496" spans="9:9">
      <c r="I422496" s="101"/>
    </row>
    <row r="422497" spans="9:9">
      <c r="I422497" s="101"/>
    </row>
    <row r="422498" spans="9:9">
      <c r="I422498" s="101"/>
    </row>
    <row r="422504" spans="9:9">
      <c r="I422504" s="101"/>
    </row>
    <row r="422509" spans="9:9">
      <c r="I422509" s="101"/>
    </row>
    <row r="422510" spans="9:9">
      <c r="I422510" s="101"/>
    </row>
    <row r="422511" spans="9:9">
      <c r="I422511" s="101"/>
    </row>
    <row r="422512" spans="9:9">
      <c r="I422512" s="101"/>
    </row>
    <row r="422518" spans="9:9">
      <c r="I422518" s="101"/>
    </row>
    <row r="422523" spans="9:9">
      <c r="I422523" s="101"/>
    </row>
    <row r="422524" spans="9:9">
      <c r="I422524" s="101"/>
    </row>
    <row r="422525" spans="9:9">
      <c r="I422525" s="101"/>
    </row>
    <row r="422526" spans="9:9">
      <c r="I422526" s="101"/>
    </row>
    <row r="422532" spans="9:9">
      <c r="I422532" s="101"/>
    </row>
    <row r="422537" spans="9:9">
      <c r="I422537" s="101"/>
    </row>
    <row r="422538" spans="9:9">
      <c r="I422538" s="101"/>
    </row>
    <row r="422539" spans="9:9">
      <c r="I422539" s="101"/>
    </row>
    <row r="422540" spans="9:9">
      <c r="I422540" s="101"/>
    </row>
    <row r="422546" spans="9:9">
      <c r="I422546" s="101"/>
    </row>
    <row r="422551" spans="9:9">
      <c r="I422551" s="101"/>
    </row>
    <row r="422552" spans="9:9">
      <c r="I422552" s="101"/>
    </row>
    <row r="422553" spans="9:9">
      <c r="I422553" s="101"/>
    </row>
    <row r="422554" spans="9:9">
      <c r="I422554" s="101"/>
    </row>
    <row r="422560" spans="9:9">
      <c r="I422560" s="101"/>
    </row>
    <row r="422565" spans="9:9">
      <c r="I422565" s="101"/>
    </row>
    <row r="422566" spans="9:9">
      <c r="I422566" s="101"/>
    </row>
    <row r="422567" spans="9:9">
      <c r="I422567" s="101"/>
    </row>
    <row r="422568" spans="9:9">
      <c r="I422568" s="101"/>
    </row>
    <row r="422574" spans="9:9">
      <c r="I422574" s="101"/>
    </row>
    <row r="422579" spans="9:9">
      <c r="I422579" s="101"/>
    </row>
    <row r="422580" spans="9:9">
      <c r="I422580" s="101"/>
    </row>
    <row r="422581" spans="9:9">
      <c r="I422581" s="101"/>
    </row>
    <row r="422582" spans="9:9">
      <c r="I422582" s="101"/>
    </row>
    <row r="422588" spans="9:9">
      <c r="I422588" s="101"/>
    </row>
    <row r="422593" spans="9:9">
      <c r="I422593" s="101"/>
    </row>
    <row r="422594" spans="9:9">
      <c r="I422594" s="101"/>
    </row>
    <row r="422595" spans="9:9">
      <c r="I422595" s="101"/>
    </row>
    <row r="422596" spans="9:9">
      <c r="I422596" s="101"/>
    </row>
    <row r="422602" spans="9:9">
      <c r="I422602" s="101"/>
    </row>
    <row r="422607" spans="9:9">
      <c r="I422607" s="101"/>
    </row>
    <row r="422608" spans="9:9">
      <c r="I422608" s="101"/>
    </row>
    <row r="422609" spans="9:9">
      <c r="I422609" s="101"/>
    </row>
    <row r="422610" spans="9:9">
      <c r="I422610" s="101"/>
    </row>
    <row r="422616" spans="9:9">
      <c r="I422616" s="101"/>
    </row>
    <row r="422621" spans="9:9">
      <c r="I422621" s="101"/>
    </row>
    <row r="422622" spans="9:9">
      <c r="I422622" s="101"/>
    </row>
    <row r="422623" spans="9:9">
      <c r="I422623" s="101"/>
    </row>
    <row r="422624" spans="9:9">
      <c r="I422624" s="101"/>
    </row>
    <row r="422630" spans="9:9">
      <c r="I422630" s="101"/>
    </row>
    <row r="422635" spans="9:9">
      <c r="I422635" s="101"/>
    </row>
    <row r="422636" spans="9:9">
      <c r="I422636" s="101"/>
    </row>
    <row r="422637" spans="9:9">
      <c r="I422637" s="101"/>
    </row>
    <row r="422638" spans="9:9">
      <c r="I422638" s="101"/>
    </row>
    <row r="422644" spans="9:9">
      <c r="I422644" s="101"/>
    </row>
    <row r="422649" spans="9:9">
      <c r="I422649" s="101"/>
    </row>
    <row r="422650" spans="9:9">
      <c r="I422650" s="101"/>
    </row>
    <row r="422651" spans="9:9">
      <c r="I422651" s="101"/>
    </row>
    <row r="422652" spans="9:9">
      <c r="I422652" s="101"/>
    </row>
    <row r="422658" spans="9:9">
      <c r="I422658" s="101"/>
    </row>
    <row r="422663" spans="9:9">
      <c r="I422663" s="101"/>
    </row>
    <row r="422664" spans="9:9">
      <c r="I422664" s="101"/>
    </row>
    <row r="422665" spans="9:9">
      <c r="I422665" s="101"/>
    </row>
    <row r="422666" spans="9:9">
      <c r="I422666" s="101"/>
    </row>
    <row r="422672" spans="9:9">
      <c r="I422672" s="101"/>
    </row>
    <row r="422677" spans="9:9">
      <c r="I422677" s="101"/>
    </row>
    <row r="422678" spans="9:9">
      <c r="I422678" s="101"/>
    </row>
    <row r="422679" spans="9:9">
      <c r="I422679" s="101"/>
    </row>
    <row r="422680" spans="9:9">
      <c r="I422680" s="101"/>
    </row>
    <row r="422686" spans="9:9">
      <c r="I422686" s="101"/>
    </row>
    <row r="422691" spans="9:9">
      <c r="I422691" s="101"/>
    </row>
    <row r="422692" spans="9:9">
      <c r="I422692" s="101"/>
    </row>
    <row r="422693" spans="9:9">
      <c r="I422693" s="101"/>
    </row>
    <row r="422694" spans="9:9">
      <c r="I422694" s="101"/>
    </row>
    <row r="422700" spans="9:9">
      <c r="I422700" s="101"/>
    </row>
    <row r="422705" spans="9:9">
      <c r="I422705" s="101"/>
    </row>
    <row r="422706" spans="9:9">
      <c r="I422706" s="101"/>
    </row>
    <row r="422707" spans="9:9">
      <c r="I422707" s="101"/>
    </row>
    <row r="422708" spans="9:9">
      <c r="I422708" s="101"/>
    </row>
    <row r="422714" spans="9:9">
      <c r="I422714" s="101"/>
    </row>
    <row r="422719" spans="9:9">
      <c r="I422719" s="101"/>
    </row>
    <row r="422720" spans="9:9">
      <c r="I422720" s="101"/>
    </row>
    <row r="422721" spans="9:9">
      <c r="I422721" s="101"/>
    </row>
    <row r="422722" spans="9:9">
      <c r="I422722" s="101"/>
    </row>
    <row r="422728" spans="9:9">
      <c r="I422728" s="101"/>
    </row>
    <row r="422733" spans="9:9">
      <c r="I422733" s="101"/>
    </row>
    <row r="422734" spans="9:9">
      <c r="I422734" s="101"/>
    </row>
    <row r="422735" spans="9:9">
      <c r="I422735" s="101"/>
    </row>
    <row r="422736" spans="9:9">
      <c r="I422736" s="101"/>
    </row>
    <row r="422742" spans="9:9">
      <c r="I422742" s="101"/>
    </row>
    <row r="422747" spans="9:9">
      <c r="I422747" s="101"/>
    </row>
    <row r="422748" spans="9:9">
      <c r="I422748" s="101"/>
    </row>
    <row r="422749" spans="9:9">
      <c r="I422749" s="101"/>
    </row>
    <row r="422750" spans="9:9">
      <c r="I422750" s="101"/>
    </row>
    <row r="422756" spans="9:9">
      <c r="I422756" s="101"/>
    </row>
    <row r="422761" spans="9:9">
      <c r="I422761" s="101"/>
    </row>
    <row r="422762" spans="9:9">
      <c r="I422762" s="101"/>
    </row>
    <row r="422763" spans="9:9">
      <c r="I422763" s="101"/>
    </row>
    <row r="422764" spans="9:9">
      <c r="I422764" s="101"/>
    </row>
    <row r="422770" spans="9:9">
      <c r="I422770" s="101"/>
    </row>
    <row r="422775" spans="9:9">
      <c r="I422775" s="101"/>
    </row>
    <row r="422776" spans="9:9">
      <c r="I422776" s="101"/>
    </row>
    <row r="422777" spans="9:9">
      <c r="I422777" s="101"/>
    </row>
    <row r="422778" spans="9:9">
      <c r="I422778" s="101"/>
    </row>
    <row r="422784" spans="9:9">
      <c r="I422784" s="101"/>
    </row>
    <row r="422789" spans="9:9">
      <c r="I422789" s="101"/>
    </row>
    <row r="422790" spans="9:9">
      <c r="I422790" s="101"/>
    </row>
    <row r="422791" spans="9:9">
      <c r="I422791" s="101"/>
    </row>
    <row r="422792" spans="9:9">
      <c r="I422792" s="101"/>
    </row>
    <row r="422798" spans="9:9">
      <c r="I422798" s="101"/>
    </row>
    <row r="422803" spans="9:9">
      <c r="I422803" s="101"/>
    </row>
    <row r="422804" spans="9:9">
      <c r="I422804" s="101"/>
    </row>
    <row r="422805" spans="9:9">
      <c r="I422805" s="101"/>
    </row>
    <row r="422806" spans="9:9">
      <c r="I422806" s="101"/>
    </row>
    <row r="422812" spans="9:9">
      <c r="I422812" s="101"/>
    </row>
    <row r="422817" spans="9:9">
      <c r="I422817" s="101"/>
    </row>
    <row r="422818" spans="9:9">
      <c r="I422818" s="101"/>
    </row>
    <row r="422819" spans="9:9">
      <c r="I422819" s="101"/>
    </row>
    <row r="422820" spans="9:9">
      <c r="I422820" s="101"/>
    </row>
    <row r="422826" spans="9:9">
      <c r="I422826" s="101"/>
    </row>
    <row r="422831" spans="9:9">
      <c r="I422831" s="101"/>
    </row>
    <row r="422832" spans="9:9">
      <c r="I422832" s="101"/>
    </row>
    <row r="422833" spans="9:9">
      <c r="I422833" s="101"/>
    </row>
    <row r="422834" spans="9:9">
      <c r="I422834" s="101"/>
    </row>
    <row r="422840" spans="9:9">
      <c r="I422840" s="101"/>
    </row>
    <row r="422845" spans="9:9">
      <c r="I422845" s="101"/>
    </row>
    <row r="422846" spans="9:9">
      <c r="I422846" s="101"/>
    </row>
    <row r="422847" spans="9:9">
      <c r="I422847" s="101"/>
    </row>
    <row r="422848" spans="9:9">
      <c r="I422848" s="101"/>
    </row>
    <row r="422854" spans="9:9">
      <c r="I422854" s="101"/>
    </row>
    <row r="422859" spans="9:9">
      <c r="I422859" s="101"/>
    </row>
    <row r="422860" spans="9:9">
      <c r="I422860" s="101"/>
    </row>
    <row r="422861" spans="9:9">
      <c r="I422861" s="101"/>
    </row>
    <row r="422862" spans="9:9">
      <c r="I422862" s="101"/>
    </row>
    <row r="422868" spans="9:9">
      <c r="I422868" s="101"/>
    </row>
    <row r="422873" spans="9:9">
      <c r="I422873" s="101"/>
    </row>
    <row r="422874" spans="9:9">
      <c r="I422874" s="101"/>
    </row>
    <row r="422875" spans="9:9">
      <c r="I422875" s="101"/>
    </row>
    <row r="422876" spans="9:9">
      <c r="I422876" s="101"/>
    </row>
    <row r="422882" spans="9:9">
      <c r="I422882" s="101"/>
    </row>
    <row r="422887" spans="9:9">
      <c r="I422887" s="101"/>
    </row>
    <row r="422888" spans="9:9">
      <c r="I422888" s="101"/>
    </row>
    <row r="422889" spans="9:9">
      <c r="I422889" s="101"/>
    </row>
    <row r="422890" spans="9:9">
      <c r="I422890" s="101"/>
    </row>
    <row r="422896" spans="9:9">
      <c r="I422896" s="101"/>
    </row>
    <row r="422901" spans="9:9">
      <c r="I422901" s="101"/>
    </row>
    <row r="422902" spans="9:9">
      <c r="I422902" s="101"/>
    </row>
    <row r="422903" spans="9:9">
      <c r="I422903" s="101"/>
    </row>
    <row r="422904" spans="9:9">
      <c r="I422904" s="101"/>
    </row>
    <row r="422910" spans="9:9">
      <c r="I422910" s="101"/>
    </row>
    <row r="422915" spans="9:9">
      <c r="I422915" s="101"/>
    </row>
    <row r="422916" spans="9:9">
      <c r="I422916" s="101"/>
    </row>
    <row r="422917" spans="9:9">
      <c r="I422917" s="101"/>
    </row>
    <row r="422918" spans="9:9">
      <c r="I422918" s="101"/>
    </row>
    <row r="422924" spans="9:9">
      <c r="I422924" s="101"/>
    </row>
    <row r="422929" spans="9:9">
      <c r="I422929" s="101"/>
    </row>
    <row r="422930" spans="9:9">
      <c r="I422930" s="101"/>
    </row>
    <row r="422931" spans="9:9">
      <c r="I422931" s="101"/>
    </row>
    <row r="422932" spans="9:9">
      <c r="I422932" s="101"/>
    </row>
    <row r="422938" spans="9:9">
      <c r="I422938" s="101"/>
    </row>
    <row r="422943" spans="9:9">
      <c r="I422943" s="101"/>
    </row>
    <row r="422944" spans="9:9">
      <c r="I422944" s="101"/>
    </row>
    <row r="422945" spans="9:9">
      <c r="I422945" s="101"/>
    </row>
    <row r="422946" spans="9:9">
      <c r="I422946" s="101"/>
    </row>
    <row r="422952" spans="9:9">
      <c r="I422952" s="101"/>
    </row>
    <row r="422957" spans="9:9">
      <c r="I422957" s="101"/>
    </row>
    <row r="422958" spans="9:9">
      <c r="I422958" s="101"/>
    </row>
    <row r="422959" spans="9:9">
      <c r="I422959" s="101"/>
    </row>
    <row r="422960" spans="9:9">
      <c r="I422960" s="101"/>
    </row>
    <row r="422966" spans="9:9">
      <c r="I422966" s="101"/>
    </row>
    <row r="422971" spans="9:9">
      <c r="I422971" s="101"/>
    </row>
    <row r="422972" spans="9:9">
      <c r="I422972" s="101"/>
    </row>
    <row r="422973" spans="9:9">
      <c r="I422973" s="101"/>
    </row>
    <row r="422974" spans="9:9">
      <c r="I422974" s="101"/>
    </row>
    <row r="422980" spans="9:9">
      <c r="I422980" s="101"/>
    </row>
    <row r="422985" spans="9:9">
      <c r="I422985" s="101"/>
    </row>
    <row r="422986" spans="9:9">
      <c r="I422986" s="101"/>
    </row>
    <row r="422987" spans="9:9">
      <c r="I422987" s="101"/>
    </row>
    <row r="422988" spans="9:9">
      <c r="I422988" s="101"/>
    </row>
    <row r="422994" spans="9:9">
      <c r="I422994" s="101"/>
    </row>
    <row r="422999" spans="9:9">
      <c r="I422999" s="101"/>
    </row>
    <row r="423000" spans="9:9">
      <c r="I423000" s="101"/>
    </row>
    <row r="423001" spans="9:9">
      <c r="I423001" s="101"/>
    </row>
    <row r="423002" spans="9:9">
      <c r="I423002" s="101"/>
    </row>
    <row r="423008" spans="9:9">
      <c r="I423008" s="101"/>
    </row>
    <row r="423013" spans="9:9">
      <c r="I423013" s="101"/>
    </row>
    <row r="423014" spans="9:9">
      <c r="I423014" s="101"/>
    </row>
    <row r="423015" spans="9:9">
      <c r="I423015" s="101"/>
    </row>
    <row r="423016" spans="9:9">
      <c r="I423016" s="101"/>
    </row>
    <row r="423022" spans="9:9">
      <c r="I423022" s="101"/>
    </row>
    <row r="423027" spans="9:9">
      <c r="I423027" s="101"/>
    </row>
    <row r="423028" spans="9:9">
      <c r="I423028" s="101"/>
    </row>
    <row r="423029" spans="9:9">
      <c r="I423029" s="101"/>
    </row>
    <row r="423030" spans="9:9">
      <c r="I423030" s="101"/>
    </row>
    <row r="423036" spans="9:9">
      <c r="I423036" s="101"/>
    </row>
    <row r="423041" spans="9:9">
      <c r="I423041" s="101"/>
    </row>
    <row r="423042" spans="9:9">
      <c r="I423042" s="101"/>
    </row>
    <row r="423043" spans="9:9">
      <c r="I423043" s="101"/>
    </row>
    <row r="423044" spans="9:9">
      <c r="I423044" s="101"/>
    </row>
    <row r="423050" spans="9:9">
      <c r="I423050" s="101"/>
    </row>
    <row r="423055" spans="9:9">
      <c r="I423055" s="101"/>
    </row>
    <row r="423056" spans="9:9">
      <c r="I423056" s="101"/>
    </row>
    <row r="423057" spans="9:9">
      <c r="I423057" s="101"/>
    </row>
    <row r="423058" spans="9:9">
      <c r="I423058" s="101"/>
    </row>
    <row r="423064" spans="9:9">
      <c r="I423064" s="101"/>
    </row>
    <row r="423069" spans="9:9">
      <c r="I423069" s="101"/>
    </row>
    <row r="423070" spans="9:9">
      <c r="I423070" s="101"/>
    </row>
    <row r="423071" spans="9:9">
      <c r="I423071" s="101"/>
    </row>
    <row r="423072" spans="9:9">
      <c r="I423072" s="101"/>
    </row>
    <row r="423078" spans="9:9">
      <c r="I423078" s="101"/>
    </row>
    <row r="423083" spans="9:9">
      <c r="I423083" s="101"/>
    </row>
    <row r="423084" spans="9:9">
      <c r="I423084" s="101"/>
    </row>
    <row r="423085" spans="9:9">
      <c r="I423085" s="101"/>
    </row>
    <row r="423086" spans="9:9">
      <c r="I423086" s="101"/>
    </row>
    <row r="423092" spans="9:9">
      <c r="I423092" s="101"/>
    </row>
    <row r="423097" spans="9:9">
      <c r="I423097" s="101"/>
    </row>
    <row r="423098" spans="9:9">
      <c r="I423098" s="101"/>
    </row>
    <row r="423099" spans="9:9">
      <c r="I423099" s="101"/>
    </row>
    <row r="423100" spans="9:9">
      <c r="I423100" s="101"/>
    </row>
    <row r="423106" spans="9:9">
      <c r="I423106" s="101"/>
    </row>
    <row r="423111" spans="9:9">
      <c r="I423111" s="101"/>
    </row>
    <row r="423112" spans="9:9">
      <c r="I423112" s="101"/>
    </row>
    <row r="423113" spans="9:9">
      <c r="I423113" s="101"/>
    </row>
    <row r="423114" spans="9:9">
      <c r="I423114" s="101"/>
    </row>
    <row r="423120" spans="9:9">
      <c r="I423120" s="101"/>
    </row>
    <row r="423125" spans="9:9">
      <c r="I423125" s="101"/>
    </row>
    <row r="423126" spans="9:9">
      <c r="I423126" s="101"/>
    </row>
    <row r="423127" spans="9:9">
      <c r="I423127" s="101"/>
    </row>
    <row r="423128" spans="9:9">
      <c r="I423128" s="101"/>
    </row>
    <row r="423134" spans="9:9">
      <c r="I423134" s="101"/>
    </row>
    <row r="423139" spans="9:9">
      <c r="I423139" s="101"/>
    </row>
    <row r="423140" spans="9:9">
      <c r="I423140" s="101"/>
    </row>
    <row r="423141" spans="9:9">
      <c r="I423141" s="101"/>
    </row>
    <row r="423142" spans="9:9">
      <c r="I423142" s="101"/>
    </row>
    <row r="423148" spans="9:9">
      <c r="I423148" s="101"/>
    </row>
    <row r="423153" spans="9:9">
      <c r="I423153" s="101"/>
    </row>
    <row r="423154" spans="9:9">
      <c r="I423154" s="101"/>
    </row>
    <row r="423155" spans="9:9">
      <c r="I423155" s="101"/>
    </row>
    <row r="423156" spans="9:9">
      <c r="I423156" s="101"/>
    </row>
    <row r="423162" spans="9:9">
      <c r="I423162" s="101"/>
    </row>
    <row r="423167" spans="9:9">
      <c r="I423167" s="101"/>
    </row>
    <row r="423168" spans="9:9">
      <c r="I423168" s="101"/>
    </row>
    <row r="423169" spans="9:9">
      <c r="I423169" s="101"/>
    </row>
    <row r="423170" spans="9:9">
      <c r="I423170" s="101"/>
    </row>
    <row r="423176" spans="9:9">
      <c r="I423176" s="101"/>
    </row>
    <row r="423181" spans="9:9">
      <c r="I423181" s="101"/>
    </row>
    <row r="423182" spans="9:9">
      <c r="I423182" s="101"/>
    </row>
    <row r="423183" spans="9:9">
      <c r="I423183" s="101"/>
    </row>
    <row r="423184" spans="9:9">
      <c r="I423184" s="101"/>
    </row>
    <row r="423190" spans="9:9">
      <c r="I423190" s="101"/>
    </row>
    <row r="423195" spans="9:9">
      <c r="I423195" s="101"/>
    </row>
    <row r="423196" spans="9:9">
      <c r="I423196" s="101"/>
    </row>
    <row r="423197" spans="9:9">
      <c r="I423197" s="101"/>
    </row>
    <row r="423198" spans="9:9">
      <c r="I423198" s="101"/>
    </row>
    <row r="423204" spans="9:9">
      <c r="I423204" s="101"/>
    </row>
    <row r="423209" spans="9:9">
      <c r="I423209" s="101"/>
    </row>
    <row r="423210" spans="9:9">
      <c r="I423210" s="101"/>
    </row>
    <row r="423211" spans="9:9">
      <c r="I423211" s="101"/>
    </row>
    <row r="423212" spans="9:9">
      <c r="I423212" s="101"/>
    </row>
    <row r="423218" spans="9:9">
      <c r="I423218" s="101"/>
    </row>
    <row r="423223" spans="9:9">
      <c r="I423223" s="101"/>
    </row>
    <row r="423224" spans="9:9">
      <c r="I423224" s="101"/>
    </row>
    <row r="423225" spans="9:9">
      <c r="I423225" s="101"/>
    </row>
    <row r="423226" spans="9:9">
      <c r="I423226" s="101"/>
    </row>
    <row r="423232" spans="9:9">
      <c r="I423232" s="101"/>
    </row>
    <row r="423237" spans="9:9">
      <c r="I423237" s="101"/>
    </row>
    <row r="423238" spans="9:9">
      <c r="I423238" s="101"/>
    </row>
    <row r="423239" spans="9:9">
      <c r="I423239" s="101"/>
    </row>
    <row r="423240" spans="9:9">
      <c r="I423240" s="101"/>
    </row>
    <row r="423246" spans="9:9">
      <c r="I423246" s="101"/>
    </row>
    <row r="423251" spans="9:9">
      <c r="I423251" s="101"/>
    </row>
    <row r="423252" spans="9:9">
      <c r="I423252" s="101"/>
    </row>
    <row r="423253" spans="9:9">
      <c r="I423253" s="101"/>
    </row>
    <row r="423254" spans="9:9">
      <c r="I423254" s="101"/>
    </row>
    <row r="423260" spans="9:9">
      <c r="I423260" s="101"/>
    </row>
    <row r="423265" spans="9:9">
      <c r="I423265" s="101"/>
    </row>
    <row r="423266" spans="9:9">
      <c r="I423266" s="101"/>
    </row>
    <row r="423267" spans="9:9">
      <c r="I423267" s="101"/>
    </row>
    <row r="423268" spans="9:9">
      <c r="I423268" s="101"/>
    </row>
    <row r="423274" spans="9:9">
      <c r="I423274" s="101"/>
    </row>
    <row r="423279" spans="9:9">
      <c r="I423279" s="101"/>
    </row>
    <row r="423280" spans="9:9">
      <c r="I423280" s="101"/>
    </row>
    <row r="423281" spans="9:9">
      <c r="I423281" s="101"/>
    </row>
    <row r="423282" spans="9:9">
      <c r="I423282" s="101"/>
    </row>
    <row r="423288" spans="9:9">
      <c r="I423288" s="101"/>
    </row>
    <row r="423293" spans="9:9">
      <c r="I423293" s="101"/>
    </row>
    <row r="423294" spans="9:9">
      <c r="I423294" s="101"/>
    </row>
    <row r="423295" spans="9:9">
      <c r="I423295" s="101"/>
    </row>
    <row r="423296" spans="9:9">
      <c r="I423296" s="101"/>
    </row>
    <row r="423302" spans="9:9">
      <c r="I423302" s="101"/>
    </row>
    <row r="423307" spans="9:9">
      <c r="I423307" s="101"/>
    </row>
    <row r="423308" spans="9:9">
      <c r="I423308" s="101"/>
    </row>
    <row r="423309" spans="9:9">
      <c r="I423309" s="101"/>
    </row>
    <row r="423310" spans="9:9">
      <c r="I423310" s="101"/>
    </row>
    <row r="423316" spans="9:9">
      <c r="I423316" s="101"/>
    </row>
    <row r="423321" spans="9:9">
      <c r="I423321" s="101"/>
    </row>
    <row r="423322" spans="9:9">
      <c r="I423322" s="101"/>
    </row>
    <row r="423323" spans="9:9">
      <c r="I423323" s="101"/>
    </row>
    <row r="423324" spans="9:9">
      <c r="I423324" s="101"/>
    </row>
    <row r="423330" spans="9:9">
      <c r="I423330" s="101"/>
    </row>
    <row r="423335" spans="9:9">
      <c r="I423335" s="101"/>
    </row>
    <row r="423336" spans="9:9">
      <c r="I423336" s="101"/>
    </row>
    <row r="423337" spans="9:9">
      <c r="I423337" s="101"/>
    </row>
    <row r="423338" spans="9:9">
      <c r="I423338" s="101"/>
    </row>
    <row r="423344" spans="9:9">
      <c r="I423344" s="101"/>
    </row>
    <row r="423349" spans="9:9">
      <c r="I423349" s="101"/>
    </row>
    <row r="423350" spans="9:9">
      <c r="I423350" s="101"/>
    </row>
    <row r="423351" spans="9:9">
      <c r="I423351" s="101"/>
    </row>
    <row r="423352" spans="9:9">
      <c r="I423352" s="101"/>
    </row>
    <row r="423358" spans="9:9">
      <c r="I423358" s="101"/>
    </row>
    <row r="423363" spans="9:9">
      <c r="I423363" s="101"/>
    </row>
    <row r="423364" spans="9:9">
      <c r="I423364" s="101"/>
    </row>
    <row r="423365" spans="9:9">
      <c r="I423365" s="101"/>
    </row>
    <row r="423366" spans="9:9">
      <c r="I423366" s="101"/>
    </row>
    <row r="423372" spans="9:9">
      <c r="I423372" s="101"/>
    </row>
    <row r="423377" spans="9:9">
      <c r="I423377" s="101"/>
    </row>
    <row r="423378" spans="9:9">
      <c r="I423378" s="101"/>
    </row>
    <row r="423379" spans="9:9">
      <c r="I423379" s="101"/>
    </row>
    <row r="423380" spans="9:9">
      <c r="I423380" s="101"/>
    </row>
    <row r="423386" spans="9:9">
      <c r="I423386" s="101"/>
    </row>
    <row r="423391" spans="9:9">
      <c r="I423391" s="101"/>
    </row>
    <row r="423392" spans="9:9">
      <c r="I423392" s="101"/>
    </row>
    <row r="423393" spans="9:9">
      <c r="I423393" s="101"/>
    </row>
    <row r="423394" spans="9:9">
      <c r="I423394" s="101"/>
    </row>
    <row r="423400" spans="9:9">
      <c r="I423400" s="101"/>
    </row>
    <row r="423405" spans="9:9">
      <c r="I423405" s="101"/>
    </row>
    <row r="423406" spans="9:9">
      <c r="I423406" s="101"/>
    </row>
    <row r="423407" spans="9:9">
      <c r="I423407" s="101"/>
    </row>
    <row r="423408" spans="9:9">
      <c r="I423408" s="101"/>
    </row>
    <row r="423414" spans="9:9">
      <c r="I423414" s="101"/>
    </row>
    <row r="423419" spans="9:9">
      <c r="I423419" s="101"/>
    </row>
    <row r="423420" spans="9:9">
      <c r="I423420" s="101"/>
    </row>
    <row r="423421" spans="9:9">
      <c r="I423421" s="101"/>
    </row>
    <row r="423422" spans="9:9">
      <c r="I423422" s="101"/>
    </row>
    <row r="423428" spans="9:9">
      <c r="I423428" s="101"/>
    </row>
    <row r="423433" spans="9:9">
      <c r="I423433" s="101"/>
    </row>
    <row r="423434" spans="9:9">
      <c r="I423434" s="101"/>
    </row>
    <row r="423435" spans="9:9">
      <c r="I423435" s="101"/>
    </row>
    <row r="423436" spans="9:9">
      <c r="I423436" s="101"/>
    </row>
    <row r="423442" spans="9:9">
      <c r="I423442" s="101"/>
    </row>
    <row r="423447" spans="9:9">
      <c r="I423447" s="101"/>
    </row>
    <row r="423448" spans="9:9">
      <c r="I423448" s="101"/>
    </row>
    <row r="423449" spans="9:9">
      <c r="I423449" s="101"/>
    </row>
    <row r="423450" spans="9:9">
      <c r="I423450" s="101"/>
    </row>
    <row r="423456" spans="9:9">
      <c r="I423456" s="101"/>
    </row>
    <row r="423461" spans="9:9">
      <c r="I423461" s="101"/>
    </row>
    <row r="423462" spans="9:9">
      <c r="I423462" s="101"/>
    </row>
    <row r="423463" spans="9:9">
      <c r="I423463" s="101"/>
    </row>
    <row r="423464" spans="9:9">
      <c r="I423464" s="101"/>
    </row>
    <row r="423470" spans="9:9">
      <c r="I423470" s="101"/>
    </row>
    <row r="423475" spans="9:9">
      <c r="I423475" s="101"/>
    </row>
    <row r="423476" spans="9:9">
      <c r="I423476" s="101"/>
    </row>
    <row r="423477" spans="9:9">
      <c r="I423477" s="101"/>
    </row>
    <row r="423478" spans="9:9">
      <c r="I423478" s="101"/>
    </row>
    <row r="423484" spans="9:9">
      <c r="I423484" s="101"/>
    </row>
    <row r="423489" spans="9:9">
      <c r="I423489" s="101"/>
    </row>
    <row r="423490" spans="9:9">
      <c r="I423490" s="101"/>
    </row>
    <row r="423491" spans="9:9">
      <c r="I423491" s="101"/>
    </row>
    <row r="423492" spans="9:9">
      <c r="I423492" s="101"/>
    </row>
    <row r="423498" spans="9:9">
      <c r="I423498" s="101"/>
    </row>
    <row r="423503" spans="9:9">
      <c r="I423503" s="101"/>
    </row>
    <row r="423504" spans="9:9">
      <c r="I423504" s="101"/>
    </row>
    <row r="423505" spans="9:9">
      <c r="I423505" s="101"/>
    </row>
    <row r="423506" spans="9:9">
      <c r="I423506" s="101"/>
    </row>
    <row r="423512" spans="9:9">
      <c r="I423512" s="101"/>
    </row>
    <row r="423517" spans="9:9">
      <c r="I423517" s="101"/>
    </row>
    <row r="423518" spans="9:9">
      <c r="I423518" s="101"/>
    </row>
    <row r="423519" spans="9:9">
      <c r="I423519" s="101"/>
    </row>
    <row r="423520" spans="9:9">
      <c r="I423520" s="101"/>
    </row>
    <row r="423526" spans="9:9">
      <c r="I423526" s="101"/>
    </row>
    <row r="423531" spans="9:9">
      <c r="I423531" s="101"/>
    </row>
    <row r="423532" spans="9:9">
      <c r="I423532" s="101"/>
    </row>
    <row r="423533" spans="9:9">
      <c r="I423533" s="101"/>
    </row>
    <row r="423534" spans="9:9">
      <c r="I423534" s="101"/>
    </row>
    <row r="423540" spans="9:9">
      <c r="I423540" s="101"/>
    </row>
    <row r="423545" spans="9:9">
      <c r="I423545" s="101"/>
    </row>
    <row r="423546" spans="9:9">
      <c r="I423546" s="101"/>
    </row>
    <row r="423547" spans="9:9">
      <c r="I423547" s="101"/>
    </row>
    <row r="423548" spans="9:9">
      <c r="I423548" s="101"/>
    </row>
    <row r="423554" spans="9:9">
      <c r="I423554" s="101"/>
    </row>
    <row r="423559" spans="9:9">
      <c r="I423559" s="101"/>
    </row>
    <row r="423560" spans="9:9">
      <c r="I423560" s="101"/>
    </row>
    <row r="423561" spans="9:9">
      <c r="I423561" s="101"/>
    </row>
    <row r="423562" spans="9:9">
      <c r="I423562" s="101"/>
    </row>
    <row r="423568" spans="9:9">
      <c r="I423568" s="101"/>
    </row>
    <row r="423573" spans="9:9">
      <c r="I423573" s="101"/>
    </row>
    <row r="423574" spans="9:9">
      <c r="I423574" s="101"/>
    </row>
    <row r="423575" spans="9:9">
      <c r="I423575" s="101"/>
    </row>
    <row r="423576" spans="9:9">
      <c r="I423576" s="101"/>
    </row>
    <row r="423582" spans="9:9">
      <c r="I423582" s="101"/>
    </row>
    <row r="423587" spans="9:9">
      <c r="I423587" s="101"/>
    </row>
    <row r="423588" spans="9:9">
      <c r="I423588" s="101"/>
    </row>
    <row r="423589" spans="9:9">
      <c r="I423589" s="101"/>
    </row>
    <row r="423590" spans="9:9">
      <c r="I423590" s="101"/>
    </row>
    <row r="423596" spans="9:9">
      <c r="I423596" s="101"/>
    </row>
    <row r="423601" spans="9:9">
      <c r="I423601" s="101"/>
    </row>
    <row r="423602" spans="9:9">
      <c r="I423602" s="101"/>
    </row>
    <row r="423603" spans="9:9">
      <c r="I423603" s="101"/>
    </row>
    <row r="423604" spans="9:9">
      <c r="I423604" s="101"/>
    </row>
    <row r="423610" spans="9:9">
      <c r="I423610" s="101"/>
    </row>
    <row r="423615" spans="9:9">
      <c r="I423615" s="101"/>
    </row>
    <row r="423616" spans="9:9">
      <c r="I423616" s="101"/>
    </row>
    <row r="423617" spans="9:9">
      <c r="I423617" s="101"/>
    </row>
    <row r="423618" spans="9:9">
      <c r="I423618" s="101"/>
    </row>
    <row r="423624" spans="9:9">
      <c r="I423624" s="101"/>
    </row>
    <row r="423629" spans="9:9">
      <c r="I423629" s="101"/>
    </row>
    <row r="423630" spans="9:9">
      <c r="I423630" s="101"/>
    </row>
    <row r="423631" spans="9:9">
      <c r="I423631" s="101"/>
    </row>
    <row r="423632" spans="9:9">
      <c r="I423632" s="101"/>
    </row>
    <row r="423638" spans="9:9">
      <c r="I423638" s="101"/>
    </row>
    <row r="423643" spans="9:9">
      <c r="I423643" s="101"/>
    </row>
    <row r="423644" spans="9:9">
      <c r="I423644" s="101"/>
    </row>
    <row r="423645" spans="9:9">
      <c r="I423645" s="101"/>
    </row>
    <row r="423646" spans="9:9">
      <c r="I423646" s="101"/>
    </row>
    <row r="423652" spans="9:9">
      <c r="I423652" s="101"/>
    </row>
    <row r="423657" spans="9:9">
      <c r="I423657" s="101"/>
    </row>
    <row r="423658" spans="9:9">
      <c r="I423658" s="101"/>
    </row>
    <row r="423659" spans="9:9">
      <c r="I423659" s="101"/>
    </row>
    <row r="423660" spans="9:9">
      <c r="I423660" s="101"/>
    </row>
    <row r="423666" spans="9:9">
      <c r="I423666" s="101"/>
    </row>
    <row r="423671" spans="9:9">
      <c r="I423671" s="101"/>
    </row>
    <row r="423672" spans="9:9">
      <c r="I423672" s="101"/>
    </row>
    <row r="423673" spans="9:9">
      <c r="I423673" s="101"/>
    </row>
    <row r="423674" spans="9:9">
      <c r="I423674" s="101"/>
    </row>
    <row r="423680" spans="9:9">
      <c r="I423680" s="101"/>
    </row>
    <row r="423685" spans="9:9">
      <c r="I423685" s="101"/>
    </row>
    <row r="423686" spans="9:9">
      <c r="I423686" s="101"/>
    </row>
    <row r="423687" spans="9:9">
      <c r="I423687" s="101"/>
    </row>
    <row r="423688" spans="9:9">
      <c r="I423688" s="101"/>
    </row>
    <row r="423694" spans="9:9">
      <c r="I423694" s="101"/>
    </row>
    <row r="423699" spans="9:9">
      <c r="I423699" s="101"/>
    </row>
    <row r="423700" spans="9:9">
      <c r="I423700" s="101"/>
    </row>
    <row r="423701" spans="9:9">
      <c r="I423701" s="101"/>
    </row>
    <row r="423702" spans="9:9">
      <c r="I423702" s="101"/>
    </row>
    <row r="423708" spans="9:9">
      <c r="I423708" s="101"/>
    </row>
    <row r="423713" spans="9:9">
      <c r="I423713" s="101"/>
    </row>
    <row r="423714" spans="9:9">
      <c r="I423714" s="101"/>
    </row>
    <row r="423715" spans="9:9">
      <c r="I423715" s="101"/>
    </row>
    <row r="423716" spans="9:9">
      <c r="I423716" s="101"/>
    </row>
    <row r="423722" spans="9:9">
      <c r="I423722" s="101"/>
    </row>
    <row r="423727" spans="9:9">
      <c r="I423727" s="101"/>
    </row>
    <row r="423728" spans="9:9">
      <c r="I423728" s="101"/>
    </row>
    <row r="423729" spans="9:9">
      <c r="I423729" s="101"/>
    </row>
    <row r="423730" spans="9:9">
      <c r="I423730" s="101"/>
    </row>
    <row r="423736" spans="9:9">
      <c r="I423736" s="101"/>
    </row>
    <row r="423741" spans="9:9">
      <c r="I423741" s="101"/>
    </row>
    <row r="423742" spans="9:9">
      <c r="I423742" s="101"/>
    </row>
    <row r="423743" spans="9:9">
      <c r="I423743" s="101"/>
    </row>
    <row r="423744" spans="9:9">
      <c r="I423744" s="101"/>
    </row>
    <row r="423750" spans="9:9">
      <c r="I423750" s="101"/>
    </row>
    <row r="423755" spans="9:9">
      <c r="I423755" s="101"/>
    </row>
    <row r="423756" spans="9:9">
      <c r="I423756" s="101"/>
    </row>
    <row r="423757" spans="9:9">
      <c r="I423757" s="101"/>
    </row>
    <row r="423758" spans="9:9">
      <c r="I423758" s="101"/>
    </row>
    <row r="423764" spans="9:9">
      <c r="I423764" s="101"/>
    </row>
    <row r="423769" spans="9:9">
      <c r="I423769" s="101"/>
    </row>
    <row r="423770" spans="9:9">
      <c r="I423770" s="101"/>
    </row>
    <row r="423771" spans="9:9">
      <c r="I423771" s="101"/>
    </row>
    <row r="423772" spans="9:9">
      <c r="I423772" s="101"/>
    </row>
    <row r="423778" spans="9:9">
      <c r="I423778" s="101"/>
    </row>
    <row r="423783" spans="9:9">
      <c r="I423783" s="101"/>
    </row>
    <row r="423784" spans="9:9">
      <c r="I423784" s="101"/>
    </row>
    <row r="423785" spans="9:9">
      <c r="I423785" s="101"/>
    </row>
    <row r="423786" spans="9:9">
      <c r="I423786" s="101"/>
    </row>
    <row r="423792" spans="9:9">
      <c r="I423792" s="101"/>
    </row>
    <row r="423797" spans="9:9">
      <c r="I423797" s="101"/>
    </row>
    <row r="423798" spans="9:9">
      <c r="I423798" s="101"/>
    </row>
    <row r="423799" spans="9:9">
      <c r="I423799" s="101"/>
    </row>
    <row r="423800" spans="9:9">
      <c r="I423800" s="101"/>
    </row>
    <row r="423806" spans="9:9">
      <c r="I423806" s="101"/>
    </row>
    <row r="423811" spans="9:9">
      <c r="I423811" s="101"/>
    </row>
    <row r="423812" spans="9:9">
      <c r="I423812" s="101"/>
    </row>
    <row r="423813" spans="9:9">
      <c r="I423813" s="101"/>
    </row>
    <row r="423814" spans="9:9">
      <c r="I423814" s="101"/>
    </row>
    <row r="423820" spans="9:9">
      <c r="I423820" s="101"/>
    </row>
    <row r="423825" spans="9:9">
      <c r="I423825" s="101"/>
    </row>
    <row r="423826" spans="9:9">
      <c r="I423826" s="101"/>
    </row>
    <row r="423827" spans="9:9">
      <c r="I423827" s="101"/>
    </row>
    <row r="423828" spans="9:9">
      <c r="I423828" s="101"/>
    </row>
    <row r="423834" spans="9:9">
      <c r="I423834" s="101"/>
    </row>
    <row r="423839" spans="9:9">
      <c r="I423839" s="101"/>
    </row>
    <row r="423840" spans="9:9">
      <c r="I423840" s="101"/>
    </row>
    <row r="423841" spans="9:9">
      <c r="I423841" s="101"/>
    </row>
    <row r="423842" spans="9:9">
      <c r="I423842" s="101"/>
    </row>
    <row r="423848" spans="9:9">
      <c r="I423848" s="101"/>
    </row>
    <row r="423853" spans="9:9">
      <c r="I423853" s="101"/>
    </row>
    <row r="423854" spans="9:9">
      <c r="I423854" s="101"/>
    </row>
    <row r="423855" spans="9:9">
      <c r="I423855" s="101"/>
    </row>
    <row r="423856" spans="9:9">
      <c r="I423856" s="101"/>
    </row>
    <row r="423862" spans="9:9">
      <c r="I423862" s="101"/>
    </row>
    <row r="423867" spans="9:9">
      <c r="I423867" s="101"/>
    </row>
    <row r="423868" spans="9:9">
      <c r="I423868" s="101"/>
    </row>
    <row r="423869" spans="9:9">
      <c r="I423869" s="101"/>
    </row>
    <row r="423870" spans="9:9">
      <c r="I423870" s="101"/>
    </row>
    <row r="423876" spans="9:9">
      <c r="I423876" s="101"/>
    </row>
    <row r="423881" spans="9:9">
      <c r="I423881" s="101"/>
    </row>
    <row r="423882" spans="9:9">
      <c r="I423882" s="101"/>
    </row>
    <row r="423883" spans="9:9">
      <c r="I423883" s="101"/>
    </row>
    <row r="423884" spans="9:9">
      <c r="I423884" s="101"/>
    </row>
    <row r="423890" spans="9:9">
      <c r="I423890" s="101"/>
    </row>
    <row r="423895" spans="9:9">
      <c r="I423895" s="101"/>
    </row>
    <row r="423896" spans="9:9">
      <c r="I423896" s="101"/>
    </row>
    <row r="423897" spans="9:9">
      <c r="I423897" s="101"/>
    </row>
    <row r="423898" spans="9:9">
      <c r="I423898" s="101"/>
    </row>
    <row r="423904" spans="9:9">
      <c r="I423904" s="101"/>
    </row>
    <row r="423909" spans="9:9">
      <c r="I423909" s="101"/>
    </row>
    <row r="423910" spans="9:9">
      <c r="I423910" s="101"/>
    </row>
    <row r="423911" spans="9:9">
      <c r="I423911" s="101"/>
    </row>
    <row r="423912" spans="9:9">
      <c r="I423912" s="101"/>
    </row>
    <row r="423918" spans="9:9">
      <c r="I423918" s="101"/>
    </row>
    <row r="423923" spans="9:9">
      <c r="I423923" s="101"/>
    </row>
    <row r="423924" spans="9:9">
      <c r="I423924" s="101"/>
    </row>
    <row r="423925" spans="9:9">
      <c r="I423925" s="101"/>
    </row>
    <row r="423926" spans="9:9">
      <c r="I423926" s="101"/>
    </row>
    <row r="423932" spans="9:9">
      <c r="I423932" s="101"/>
    </row>
    <row r="423937" spans="9:9">
      <c r="I423937" s="101"/>
    </row>
    <row r="423938" spans="9:9">
      <c r="I423938" s="101"/>
    </row>
    <row r="423939" spans="9:9">
      <c r="I423939" s="101"/>
    </row>
    <row r="423940" spans="9:9">
      <c r="I423940" s="101"/>
    </row>
    <row r="423946" spans="9:9">
      <c r="I423946" s="101"/>
    </row>
    <row r="423951" spans="9:9">
      <c r="I423951" s="101"/>
    </row>
    <row r="423952" spans="9:9">
      <c r="I423952" s="101"/>
    </row>
    <row r="423953" spans="9:9">
      <c r="I423953" s="101"/>
    </row>
    <row r="423954" spans="9:9">
      <c r="I423954" s="101"/>
    </row>
    <row r="423960" spans="9:9">
      <c r="I423960" s="101"/>
    </row>
    <row r="423965" spans="9:9">
      <c r="I423965" s="101"/>
    </row>
    <row r="423966" spans="9:9">
      <c r="I423966" s="101"/>
    </row>
    <row r="423967" spans="9:9">
      <c r="I423967" s="101"/>
    </row>
    <row r="423968" spans="9:9">
      <c r="I423968" s="101"/>
    </row>
    <row r="423974" spans="9:9">
      <c r="I423974" s="101"/>
    </row>
    <row r="423979" spans="9:9">
      <c r="I423979" s="101"/>
    </row>
    <row r="423980" spans="9:9">
      <c r="I423980" s="101"/>
    </row>
    <row r="423981" spans="9:9">
      <c r="I423981" s="101"/>
    </row>
    <row r="423982" spans="9:9">
      <c r="I423982" s="101"/>
    </row>
    <row r="423988" spans="9:9">
      <c r="I423988" s="101"/>
    </row>
    <row r="423993" spans="9:9">
      <c r="I423993" s="101"/>
    </row>
    <row r="423994" spans="9:9">
      <c r="I423994" s="101"/>
    </row>
    <row r="423995" spans="9:9">
      <c r="I423995" s="101"/>
    </row>
    <row r="423996" spans="9:9">
      <c r="I423996" s="101"/>
    </row>
    <row r="424002" spans="9:9">
      <c r="I424002" s="101"/>
    </row>
    <row r="424007" spans="9:9">
      <c r="I424007" s="101"/>
    </row>
    <row r="424008" spans="9:9">
      <c r="I424008" s="101"/>
    </row>
    <row r="424009" spans="9:9">
      <c r="I424009" s="101"/>
    </row>
    <row r="424010" spans="9:9">
      <c r="I424010" s="101"/>
    </row>
    <row r="424016" spans="9:9">
      <c r="I424016" s="101"/>
    </row>
    <row r="424021" spans="9:9">
      <c r="I424021" s="101"/>
    </row>
    <row r="424022" spans="9:9">
      <c r="I424022" s="101"/>
    </row>
    <row r="424023" spans="9:9">
      <c r="I424023" s="101"/>
    </row>
    <row r="424024" spans="9:9">
      <c r="I424024" s="101"/>
    </row>
    <row r="424030" spans="9:9">
      <c r="I424030" s="101"/>
    </row>
    <row r="424035" spans="9:9">
      <c r="I424035" s="101"/>
    </row>
    <row r="424036" spans="9:9">
      <c r="I424036" s="101"/>
    </row>
    <row r="424037" spans="9:9">
      <c r="I424037" s="101"/>
    </row>
    <row r="424038" spans="9:9">
      <c r="I424038" s="101"/>
    </row>
    <row r="424044" spans="9:9">
      <c r="I424044" s="101"/>
    </row>
    <row r="424049" spans="9:9">
      <c r="I424049" s="101"/>
    </row>
    <row r="424050" spans="9:9">
      <c r="I424050" s="101"/>
    </row>
    <row r="424051" spans="9:9">
      <c r="I424051" s="101"/>
    </row>
    <row r="424052" spans="9:9">
      <c r="I424052" s="101"/>
    </row>
    <row r="424058" spans="9:9">
      <c r="I424058" s="101"/>
    </row>
    <row r="424063" spans="9:9">
      <c r="I424063" s="101"/>
    </row>
    <row r="424064" spans="9:9">
      <c r="I424064" s="101"/>
    </row>
    <row r="424065" spans="9:9">
      <c r="I424065" s="101"/>
    </row>
    <row r="424066" spans="9:9">
      <c r="I424066" s="101"/>
    </row>
    <row r="424072" spans="9:9">
      <c r="I424072" s="101"/>
    </row>
    <row r="424077" spans="9:9">
      <c r="I424077" s="101"/>
    </row>
    <row r="424078" spans="9:9">
      <c r="I424078" s="101"/>
    </row>
    <row r="424079" spans="9:9">
      <c r="I424079" s="101"/>
    </row>
    <row r="424080" spans="9:9">
      <c r="I424080" s="101"/>
    </row>
    <row r="424086" spans="9:9">
      <c r="I424086" s="101"/>
    </row>
    <row r="424091" spans="9:9">
      <c r="I424091" s="101"/>
    </row>
    <row r="424092" spans="9:9">
      <c r="I424092" s="101"/>
    </row>
    <row r="424093" spans="9:9">
      <c r="I424093" s="101"/>
    </row>
    <row r="424094" spans="9:9">
      <c r="I424094" s="101"/>
    </row>
    <row r="424100" spans="9:9">
      <c r="I424100" s="101"/>
    </row>
    <row r="424105" spans="9:9">
      <c r="I424105" s="101"/>
    </row>
    <row r="424106" spans="9:9">
      <c r="I424106" s="101"/>
    </row>
    <row r="424107" spans="9:9">
      <c r="I424107" s="101"/>
    </row>
    <row r="424108" spans="9:9">
      <c r="I424108" s="101"/>
    </row>
    <row r="424114" spans="9:9">
      <c r="I424114" s="101"/>
    </row>
    <row r="424119" spans="9:9">
      <c r="I424119" s="101"/>
    </row>
    <row r="424120" spans="9:9">
      <c r="I424120" s="101"/>
    </row>
    <row r="424121" spans="9:9">
      <c r="I424121" s="101"/>
    </row>
    <row r="424122" spans="9:9">
      <c r="I424122" s="101"/>
    </row>
    <row r="424128" spans="9:9">
      <c r="I424128" s="101"/>
    </row>
    <row r="424133" spans="9:9">
      <c r="I424133" s="101"/>
    </row>
    <row r="424134" spans="9:9">
      <c r="I424134" s="101"/>
    </row>
    <row r="424135" spans="9:9">
      <c r="I424135" s="101"/>
    </row>
    <row r="424136" spans="9:9">
      <c r="I424136" s="101"/>
    </row>
    <row r="424142" spans="9:9">
      <c r="I424142" s="101"/>
    </row>
    <row r="424147" spans="9:9">
      <c r="I424147" s="101"/>
    </row>
    <row r="424148" spans="9:9">
      <c r="I424148" s="101"/>
    </row>
    <row r="424149" spans="9:9">
      <c r="I424149" s="101"/>
    </row>
    <row r="424150" spans="9:9">
      <c r="I424150" s="101"/>
    </row>
    <row r="424156" spans="9:9">
      <c r="I424156" s="101"/>
    </row>
    <row r="424161" spans="9:9">
      <c r="I424161" s="101"/>
    </row>
    <row r="424162" spans="9:9">
      <c r="I424162" s="101"/>
    </row>
    <row r="424163" spans="9:9">
      <c r="I424163" s="101"/>
    </row>
    <row r="424164" spans="9:9">
      <c r="I424164" s="101"/>
    </row>
    <row r="424170" spans="9:9">
      <c r="I424170" s="101"/>
    </row>
    <row r="424175" spans="9:9">
      <c r="I424175" s="101"/>
    </row>
    <row r="424176" spans="9:9">
      <c r="I424176" s="101"/>
    </row>
    <row r="424177" spans="9:9">
      <c r="I424177" s="101"/>
    </row>
    <row r="424178" spans="9:9">
      <c r="I424178" s="101"/>
    </row>
    <row r="424184" spans="9:9">
      <c r="I424184" s="101"/>
    </row>
    <row r="424189" spans="9:9">
      <c r="I424189" s="101"/>
    </row>
    <row r="424190" spans="9:9">
      <c r="I424190" s="101"/>
    </row>
    <row r="424191" spans="9:9">
      <c r="I424191" s="101"/>
    </row>
    <row r="424192" spans="9:9">
      <c r="I424192" s="101"/>
    </row>
    <row r="424198" spans="9:9">
      <c r="I424198" s="101"/>
    </row>
    <row r="424203" spans="9:9">
      <c r="I424203" s="101"/>
    </row>
    <row r="424204" spans="9:9">
      <c r="I424204" s="101"/>
    </row>
    <row r="424205" spans="9:9">
      <c r="I424205" s="101"/>
    </row>
    <row r="424206" spans="9:9">
      <c r="I424206" s="101"/>
    </row>
    <row r="424212" spans="9:9">
      <c r="I424212" s="101"/>
    </row>
    <row r="424217" spans="9:9">
      <c r="I424217" s="101"/>
    </row>
    <row r="424218" spans="9:9">
      <c r="I424218" s="101"/>
    </row>
    <row r="424219" spans="9:9">
      <c r="I424219" s="101"/>
    </row>
    <row r="424220" spans="9:9">
      <c r="I424220" s="101"/>
    </row>
    <row r="424226" spans="9:9">
      <c r="I424226" s="101"/>
    </row>
    <row r="424231" spans="9:9">
      <c r="I424231" s="101"/>
    </row>
    <row r="424232" spans="9:9">
      <c r="I424232" s="101"/>
    </row>
    <row r="424233" spans="9:9">
      <c r="I424233" s="101"/>
    </row>
    <row r="424234" spans="9:9">
      <c r="I424234" s="101"/>
    </row>
    <row r="424240" spans="9:9">
      <c r="I424240" s="101"/>
    </row>
    <row r="424245" spans="9:9">
      <c r="I424245" s="101"/>
    </row>
    <row r="424246" spans="9:9">
      <c r="I424246" s="101"/>
    </row>
    <row r="424247" spans="9:9">
      <c r="I424247" s="101"/>
    </row>
    <row r="424248" spans="9:9">
      <c r="I424248" s="101"/>
    </row>
    <row r="424254" spans="9:9">
      <c r="I424254" s="101"/>
    </row>
    <row r="424259" spans="9:9">
      <c r="I424259" s="101"/>
    </row>
    <row r="424260" spans="9:9">
      <c r="I424260" s="101"/>
    </row>
    <row r="424261" spans="9:9">
      <c r="I424261" s="101"/>
    </row>
    <row r="424262" spans="9:9">
      <c r="I424262" s="101"/>
    </row>
    <row r="424268" spans="9:9">
      <c r="I424268" s="101"/>
    </row>
    <row r="424273" spans="9:9">
      <c r="I424273" s="101"/>
    </row>
    <row r="424274" spans="9:9">
      <c r="I424274" s="101"/>
    </row>
    <row r="424275" spans="9:9">
      <c r="I424275" s="101"/>
    </row>
    <row r="424276" spans="9:9">
      <c r="I424276" s="101"/>
    </row>
    <row r="424282" spans="9:9">
      <c r="I424282" s="101"/>
    </row>
    <row r="424287" spans="9:9">
      <c r="I424287" s="101"/>
    </row>
    <row r="424288" spans="9:9">
      <c r="I424288" s="101"/>
    </row>
    <row r="424289" spans="9:9">
      <c r="I424289" s="101"/>
    </row>
    <row r="424290" spans="9:9">
      <c r="I424290" s="101"/>
    </row>
    <row r="424296" spans="9:9">
      <c r="I424296" s="101"/>
    </row>
    <row r="424301" spans="9:9">
      <c r="I424301" s="101"/>
    </row>
    <row r="424302" spans="9:9">
      <c r="I424302" s="101"/>
    </row>
    <row r="424303" spans="9:9">
      <c r="I424303" s="101"/>
    </row>
    <row r="424304" spans="9:9">
      <c r="I424304" s="101"/>
    </row>
    <row r="424310" spans="9:9">
      <c r="I424310" s="101"/>
    </row>
    <row r="424315" spans="9:9">
      <c r="I424315" s="101"/>
    </row>
    <row r="424316" spans="9:9">
      <c r="I424316" s="101"/>
    </row>
    <row r="424317" spans="9:9">
      <c r="I424317" s="101"/>
    </row>
    <row r="424318" spans="9:9">
      <c r="I424318" s="101"/>
    </row>
    <row r="424324" spans="9:9">
      <c r="I424324" s="101"/>
    </row>
    <row r="424329" spans="9:9">
      <c r="I424329" s="101"/>
    </row>
    <row r="424330" spans="9:9">
      <c r="I424330" s="101"/>
    </row>
    <row r="424331" spans="9:9">
      <c r="I424331" s="101"/>
    </row>
    <row r="424332" spans="9:9">
      <c r="I424332" s="101"/>
    </row>
    <row r="424338" spans="9:9">
      <c r="I424338" s="101"/>
    </row>
    <row r="424343" spans="9:9">
      <c r="I424343" s="101"/>
    </row>
    <row r="424344" spans="9:9">
      <c r="I424344" s="101"/>
    </row>
    <row r="424345" spans="9:9">
      <c r="I424345" s="101"/>
    </row>
    <row r="424346" spans="9:9">
      <c r="I424346" s="101"/>
    </row>
    <row r="424352" spans="9:9">
      <c r="I424352" s="101"/>
    </row>
    <row r="424357" spans="9:9">
      <c r="I424357" s="101"/>
    </row>
    <row r="424358" spans="9:9">
      <c r="I424358" s="101"/>
    </row>
    <row r="424359" spans="9:9">
      <c r="I424359" s="101"/>
    </row>
    <row r="424360" spans="9:9">
      <c r="I424360" s="101"/>
    </row>
    <row r="424366" spans="9:9">
      <c r="I424366" s="101"/>
    </row>
    <row r="424371" spans="9:9">
      <c r="I424371" s="101"/>
    </row>
    <row r="424372" spans="9:9">
      <c r="I424372" s="101"/>
    </row>
    <row r="424373" spans="9:9">
      <c r="I424373" s="101"/>
    </row>
    <row r="424374" spans="9:9">
      <c r="I424374" s="101"/>
    </row>
    <row r="424380" spans="9:9">
      <c r="I424380" s="101"/>
    </row>
    <row r="424385" spans="9:9">
      <c r="I424385" s="101"/>
    </row>
    <row r="424386" spans="9:9">
      <c r="I424386" s="101"/>
    </row>
    <row r="424387" spans="9:9">
      <c r="I424387" s="101"/>
    </row>
    <row r="424388" spans="9:9">
      <c r="I424388" s="101"/>
    </row>
    <row r="424394" spans="9:9">
      <c r="I424394" s="101"/>
    </row>
    <row r="424399" spans="9:9">
      <c r="I424399" s="101"/>
    </row>
    <row r="424400" spans="9:9">
      <c r="I424400" s="101"/>
    </row>
    <row r="424401" spans="9:9">
      <c r="I424401" s="101"/>
    </row>
    <row r="424402" spans="9:9">
      <c r="I424402" s="101"/>
    </row>
    <row r="424408" spans="9:9">
      <c r="I424408" s="101"/>
    </row>
    <row r="424413" spans="9:9">
      <c r="I424413" s="101"/>
    </row>
    <row r="424414" spans="9:9">
      <c r="I424414" s="101"/>
    </row>
    <row r="424415" spans="9:9">
      <c r="I424415" s="101"/>
    </row>
    <row r="424416" spans="9:9">
      <c r="I424416" s="101"/>
    </row>
    <row r="424422" spans="9:9">
      <c r="I424422" s="101"/>
    </row>
    <row r="424427" spans="9:9">
      <c r="I424427" s="101"/>
    </row>
    <row r="424428" spans="9:9">
      <c r="I424428" s="101"/>
    </row>
    <row r="424429" spans="9:9">
      <c r="I424429" s="101"/>
    </row>
    <row r="424430" spans="9:9">
      <c r="I424430" s="101"/>
    </row>
    <row r="424436" spans="9:9">
      <c r="I424436" s="101"/>
    </row>
    <row r="424441" spans="9:9">
      <c r="I424441" s="101"/>
    </row>
    <row r="424442" spans="9:9">
      <c r="I424442" s="101"/>
    </row>
    <row r="424443" spans="9:9">
      <c r="I424443" s="101"/>
    </row>
    <row r="424444" spans="9:9">
      <c r="I424444" s="101"/>
    </row>
    <row r="424450" spans="9:9">
      <c r="I424450" s="101"/>
    </row>
    <row r="424455" spans="9:9">
      <c r="I424455" s="101"/>
    </row>
    <row r="424456" spans="9:9">
      <c r="I424456" s="101"/>
    </row>
    <row r="424457" spans="9:9">
      <c r="I424457" s="101"/>
    </row>
    <row r="424458" spans="9:9">
      <c r="I424458" s="101"/>
    </row>
    <row r="424464" spans="9:9">
      <c r="I424464" s="101"/>
    </row>
    <row r="424469" spans="9:9">
      <c r="I424469" s="101"/>
    </row>
    <row r="424470" spans="9:9">
      <c r="I424470" s="101"/>
    </row>
    <row r="424471" spans="9:9">
      <c r="I424471" s="101"/>
    </row>
    <row r="424472" spans="9:9">
      <c r="I424472" s="101"/>
    </row>
    <row r="424478" spans="9:9">
      <c r="I424478" s="101"/>
    </row>
    <row r="424483" spans="9:9">
      <c r="I424483" s="101"/>
    </row>
    <row r="424484" spans="9:9">
      <c r="I424484" s="101"/>
    </row>
    <row r="424485" spans="9:9">
      <c r="I424485" s="101"/>
    </row>
    <row r="424486" spans="9:9">
      <c r="I424486" s="101"/>
    </row>
    <row r="424492" spans="9:9">
      <c r="I424492" s="101"/>
    </row>
    <row r="424497" spans="9:9">
      <c r="I424497" s="101"/>
    </row>
    <row r="424498" spans="9:9">
      <c r="I424498" s="101"/>
    </row>
    <row r="424499" spans="9:9">
      <c r="I424499" s="101"/>
    </row>
    <row r="424500" spans="9:9">
      <c r="I424500" s="101"/>
    </row>
    <row r="424506" spans="9:9">
      <c r="I424506" s="101"/>
    </row>
    <row r="424511" spans="9:9">
      <c r="I424511" s="101"/>
    </row>
    <row r="424512" spans="9:9">
      <c r="I424512" s="101"/>
    </row>
    <row r="424513" spans="9:9">
      <c r="I424513" s="101"/>
    </row>
    <row r="424514" spans="9:9">
      <c r="I424514" s="101"/>
    </row>
    <row r="424520" spans="9:9">
      <c r="I424520" s="101"/>
    </row>
    <row r="424525" spans="9:9">
      <c r="I424525" s="101"/>
    </row>
    <row r="424526" spans="9:9">
      <c r="I424526" s="101"/>
    </row>
    <row r="424527" spans="9:9">
      <c r="I424527" s="101"/>
    </row>
    <row r="424528" spans="9:9">
      <c r="I424528" s="101"/>
    </row>
    <row r="424534" spans="9:9">
      <c r="I424534" s="101"/>
    </row>
    <row r="424539" spans="9:9">
      <c r="I424539" s="101"/>
    </row>
    <row r="424540" spans="9:9">
      <c r="I424540" s="101"/>
    </row>
    <row r="424541" spans="9:9">
      <c r="I424541" s="101"/>
    </row>
    <row r="424542" spans="9:9">
      <c r="I424542" s="101"/>
    </row>
    <row r="424548" spans="9:9">
      <c r="I424548" s="101"/>
    </row>
    <row r="424553" spans="9:9">
      <c r="I424553" s="101"/>
    </row>
    <row r="424554" spans="9:9">
      <c r="I424554" s="101"/>
    </row>
    <row r="424555" spans="9:9">
      <c r="I424555" s="101"/>
    </row>
    <row r="424556" spans="9:9">
      <c r="I424556" s="101"/>
    </row>
    <row r="424562" spans="9:9">
      <c r="I424562" s="101"/>
    </row>
    <row r="424567" spans="9:9">
      <c r="I424567" s="101"/>
    </row>
    <row r="424568" spans="9:9">
      <c r="I424568" s="101"/>
    </row>
    <row r="424569" spans="9:9">
      <c r="I424569" s="101"/>
    </row>
    <row r="424570" spans="9:9">
      <c r="I424570" s="101"/>
    </row>
    <row r="424576" spans="9:9">
      <c r="I424576" s="101"/>
    </row>
    <row r="424581" spans="9:9">
      <c r="I424581" s="101"/>
    </row>
    <row r="424582" spans="9:9">
      <c r="I424582" s="101"/>
    </row>
    <row r="424583" spans="9:9">
      <c r="I424583" s="101"/>
    </row>
    <row r="424584" spans="9:9">
      <c r="I424584" s="101"/>
    </row>
    <row r="424590" spans="9:9">
      <c r="I424590" s="101"/>
    </row>
    <row r="424595" spans="9:9">
      <c r="I424595" s="101"/>
    </row>
    <row r="424596" spans="9:9">
      <c r="I424596" s="101"/>
    </row>
    <row r="424597" spans="9:9">
      <c r="I424597" s="101"/>
    </row>
    <row r="424598" spans="9:9">
      <c r="I424598" s="101"/>
    </row>
    <row r="424604" spans="9:9">
      <c r="I424604" s="101"/>
    </row>
    <row r="424609" spans="9:9">
      <c r="I424609" s="101"/>
    </row>
    <row r="424610" spans="9:9">
      <c r="I424610" s="101"/>
    </row>
    <row r="424611" spans="9:9">
      <c r="I424611" s="101"/>
    </row>
    <row r="424612" spans="9:9">
      <c r="I424612" s="101"/>
    </row>
    <row r="424618" spans="9:9">
      <c r="I424618" s="101"/>
    </row>
    <row r="424623" spans="9:9">
      <c r="I424623" s="101"/>
    </row>
    <row r="424624" spans="9:9">
      <c r="I424624" s="101"/>
    </row>
    <row r="424625" spans="9:9">
      <c r="I424625" s="101"/>
    </row>
    <row r="424626" spans="9:9">
      <c r="I424626" s="101"/>
    </row>
    <row r="424632" spans="9:9">
      <c r="I424632" s="101"/>
    </row>
    <row r="424637" spans="9:9">
      <c r="I424637" s="101"/>
    </row>
    <row r="424638" spans="9:9">
      <c r="I424638" s="101"/>
    </row>
    <row r="424639" spans="9:9">
      <c r="I424639" s="101"/>
    </row>
    <row r="424640" spans="9:9">
      <c r="I424640" s="101"/>
    </row>
    <row r="424646" spans="9:9">
      <c r="I424646" s="101"/>
    </row>
    <row r="424651" spans="9:9">
      <c r="I424651" s="101"/>
    </row>
    <row r="424652" spans="9:9">
      <c r="I424652" s="101"/>
    </row>
    <row r="424653" spans="9:9">
      <c r="I424653" s="101"/>
    </row>
    <row r="424654" spans="9:9">
      <c r="I424654" s="101"/>
    </row>
    <row r="424660" spans="9:9">
      <c r="I424660" s="101"/>
    </row>
    <row r="424665" spans="9:9">
      <c r="I424665" s="101"/>
    </row>
    <row r="424666" spans="9:9">
      <c r="I424666" s="101"/>
    </row>
    <row r="424667" spans="9:9">
      <c r="I424667" s="101"/>
    </row>
    <row r="424668" spans="9:9">
      <c r="I424668" s="101"/>
    </row>
    <row r="424674" spans="9:9">
      <c r="I424674" s="101"/>
    </row>
    <row r="424679" spans="9:9">
      <c r="I424679" s="101"/>
    </row>
    <row r="424680" spans="9:9">
      <c r="I424680" s="101"/>
    </row>
    <row r="424681" spans="9:9">
      <c r="I424681" s="101"/>
    </row>
    <row r="424682" spans="9:9">
      <c r="I424682" s="101"/>
    </row>
    <row r="424688" spans="9:9">
      <c r="I424688" s="101"/>
    </row>
    <row r="424693" spans="9:9">
      <c r="I424693" s="101"/>
    </row>
    <row r="424694" spans="9:9">
      <c r="I424694" s="101"/>
    </row>
    <row r="424695" spans="9:9">
      <c r="I424695" s="101"/>
    </row>
    <row r="424696" spans="9:9">
      <c r="I424696" s="101"/>
    </row>
    <row r="424702" spans="9:9">
      <c r="I424702" s="101"/>
    </row>
    <row r="424707" spans="9:9">
      <c r="I424707" s="101"/>
    </row>
    <row r="424708" spans="9:9">
      <c r="I424708" s="101"/>
    </row>
    <row r="424709" spans="9:9">
      <c r="I424709" s="101"/>
    </row>
    <row r="424710" spans="9:9">
      <c r="I424710" s="101"/>
    </row>
    <row r="424716" spans="9:9">
      <c r="I424716" s="101"/>
    </row>
    <row r="424721" spans="9:9">
      <c r="I424721" s="101"/>
    </row>
    <row r="424722" spans="9:9">
      <c r="I424722" s="101"/>
    </row>
    <row r="424723" spans="9:9">
      <c r="I424723" s="101"/>
    </row>
    <row r="424724" spans="9:9">
      <c r="I424724" s="101"/>
    </row>
    <row r="424730" spans="9:9">
      <c r="I424730" s="101"/>
    </row>
    <row r="424735" spans="9:9">
      <c r="I424735" s="101"/>
    </row>
    <row r="424736" spans="9:9">
      <c r="I424736" s="101"/>
    </row>
    <row r="424737" spans="9:9">
      <c r="I424737" s="101"/>
    </row>
    <row r="424738" spans="9:9">
      <c r="I424738" s="101"/>
    </row>
    <row r="424744" spans="9:9">
      <c r="I424744" s="101"/>
    </row>
    <row r="424749" spans="9:9">
      <c r="I424749" s="101"/>
    </row>
    <row r="424750" spans="9:9">
      <c r="I424750" s="101"/>
    </row>
    <row r="424751" spans="9:9">
      <c r="I424751" s="101"/>
    </row>
    <row r="424752" spans="9:9">
      <c r="I424752" s="101"/>
    </row>
    <row r="424758" spans="9:9">
      <c r="I424758" s="101"/>
    </row>
    <row r="424763" spans="9:9">
      <c r="I424763" s="101"/>
    </row>
    <row r="424764" spans="9:9">
      <c r="I424764" s="101"/>
    </row>
    <row r="424765" spans="9:9">
      <c r="I424765" s="101"/>
    </row>
    <row r="424766" spans="9:9">
      <c r="I424766" s="101"/>
    </row>
    <row r="424772" spans="9:9">
      <c r="I424772" s="101"/>
    </row>
    <row r="424777" spans="9:9">
      <c r="I424777" s="101"/>
    </row>
    <row r="424778" spans="9:9">
      <c r="I424778" s="101"/>
    </row>
    <row r="424779" spans="9:9">
      <c r="I424779" s="101"/>
    </row>
    <row r="424780" spans="9:9">
      <c r="I424780" s="101"/>
    </row>
    <row r="424786" spans="9:9">
      <c r="I424786" s="101"/>
    </row>
    <row r="424791" spans="9:9">
      <c r="I424791" s="101"/>
    </row>
    <row r="424792" spans="9:9">
      <c r="I424792" s="101"/>
    </row>
    <row r="424793" spans="9:9">
      <c r="I424793" s="101"/>
    </row>
    <row r="424794" spans="9:9">
      <c r="I424794" s="101"/>
    </row>
    <row r="424800" spans="9:9">
      <c r="I424800" s="101"/>
    </row>
    <row r="424805" spans="9:9">
      <c r="I424805" s="101"/>
    </row>
    <row r="424806" spans="9:9">
      <c r="I424806" s="101"/>
    </row>
    <row r="424807" spans="9:9">
      <c r="I424807" s="101"/>
    </row>
    <row r="424808" spans="9:9">
      <c r="I424808" s="101"/>
    </row>
    <row r="424814" spans="9:9">
      <c r="I424814" s="101"/>
    </row>
    <row r="424819" spans="9:9">
      <c r="I424819" s="101"/>
    </row>
    <row r="424820" spans="9:9">
      <c r="I424820" s="101"/>
    </row>
    <row r="424821" spans="9:9">
      <c r="I424821" s="101"/>
    </row>
    <row r="424822" spans="9:9">
      <c r="I424822" s="101"/>
    </row>
    <row r="424828" spans="9:9">
      <c r="I424828" s="101"/>
    </row>
    <row r="424833" spans="9:9">
      <c r="I424833" s="101"/>
    </row>
    <row r="424834" spans="9:9">
      <c r="I424834" s="101"/>
    </row>
    <row r="424835" spans="9:9">
      <c r="I424835" s="101"/>
    </row>
    <row r="424836" spans="9:9">
      <c r="I424836" s="101"/>
    </row>
    <row r="424842" spans="9:9">
      <c r="I424842" s="101"/>
    </row>
    <row r="424847" spans="9:9">
      <c r="I424847" s="101"/>
    </row>
    <row r="424848" spans="9:9">
      <c r="I424848" s="101"/>
    </row>
    <row r="424849" spans="9:9">
      <c r="I424849" s="101"/>
    </row>
    <row r="424850" spans="9:9">
      <c r="I424850" s="101"/>
    </row>
    <row r="424856" spans="9:9">
      <c r="I424856" s="101"/>
    </row>
    <row r="424861" spans="9:9">
      <c r="I424861" s="101"/>
    </row>
    <row r="424862" spans="9:9">
      <c r="I424862" s="101"/>
    </row>
    <row r="424863" spans="9:9">
      <c r="I424863" s="101"/>
    </row>
    <row r="424864" spans="9:9">
      <c r="I424864" s="101"/>
    </row>
    <row r="424870" spans="9:9">
      <c r="I424870" s="101"/>
    </row>
    <row r="424875" spans="9:9">
      <c r="I424875" s="101"/>
    </row>
    <row r="424876" spans="9:9">
      <c r="I424876" s="101"/>
    </row>
    <row r="424877" spans="9:9">
      <c r="I424877" s="101"/>
    </row>
    <row r="424878" spans="9:9">
      <c r="I424878" s="101"/>
    </row>
    <row r="424884" spans="9:9">
      <c r="I424884" s="101"/>
    </row>
    <row r="424889" spans="9:9">
      <c r="I424889" s="101"/>
    </row>
    <row r="424890" spans="9:9">
      <c r="I424890" s="101"/>
    </row>
    <row r="424891" spans="9:9">
      <c r="I424891" s="101"/>
    </row>
    <row r="424892" spans="9:9">
      <c r="I424892" s="101"/>
    </row>
    <row r="424898" spans="9:9">
      <c r="I424898" s="101"/>
    </row>
    <row r="424903" spans="9:9">
      <c r="I424903" s="101"/>
    </row>
    <row r="424904" spans="9:9">
      <c r="I424904" s="101"/>
    </row>
    <row r="424905" spans="9:9">
      <c r="I424905" s="101"/>
    </row>
    <row r="424906" spans="9:9">
      <c r="I424906" s="101"/>
    </row>
    <row r="424912" spans="9:9">
      <c r="I424912" s="101"/>
    </row>
    <row r="424917" spans="9:9">
      <c r="I424917" s="101"/>
    </row>
    <row r="424918" spans="9:9">
      <c r="I424918" s="101"/>
    </row>
    <row r="424919" spans="9:9">
      <c r="I424919" s="101"/>
    </row>
    <row r="424920" spans="9:9">
      <c r="I424920" s="101"/>
    </row>
    <row r="424926" spans="9:9">
      <c r="I424926" s="101"/>
    </row>
    <row r="424931" spans="9:9">
      <c r="I424931" s="101"/>
    </row>
    <row r="424932" spans="9:9">
      <c r="I424932" s="101"/>
    </row>
    <row r="424933" spans="9:9">
      <c r="I424933" s="101"/>
    </row>
    <row r="424934" spans="9:9">
      <c r="I424934" s="101"/>
    </row>
    <row r="424940" spans="9:9">
      <c r="I424940" s="101"/>
    </row>
    <row r="424945" spans="9:9">
      <c r="I424945" s="101"/>
    </row>
    <row r="424946" spans="9:9">
      <c r="I424946" s="101"/>
    </row>
    <row r="424947" spans="9:9">
      <c r="I424947" s="101"/>
    </row>
    <row r="424948" spans="9:9">
      <c r="I424948" s="101"/>
    </row>
    <row r="424954" spans="9:9">
      <c r="I424954" s="101"/>
    </row>
    <row r="424959" spans="9:9">
      <c r="I424959" s="101"/>
    </row>
    <row r="424960" spans="9:9">
      <c r="I424960" s="101"/>
    </row>
    <row r="424961" spans="9:9">
      <c r="I424961" s="101"/>
    </row>
    <row r="424962" spans="9:9">
      <c r="I424962" s="101"/>
    </row>
    <row r="424968" spans="9:9">
      <c r="I424968" s="101"/>
    </row>
    <row r="424973" spans="9:9">
      <c r="I424973" s="101"/>
    </row>
    <row r="424974" spans="9:9">
      <c r="I424974" s="101"/>
    </row>
    <row r="424975" spans="9:9">
      <c r="I424975" s="101"/>
    </row>
    <row r="424976" spans="9:9">
      <c r="I424976" s="101"/>
    </row>
    <row r="424982" spans="9:9">
      <c r="I424982" s="101"/>
    </row>
    <row r="424987" spans="9:9">
      <c r="I424987" s="101"/>
    </row>
    <row r="424988" spans="9:9">
      <c r="I424988" s="101"/>
    </row>
    <row r="424989" spans="9:9">
      <c r="I424989" s="101"/>
    </row>
    <row r="424990" spans="9:9">
      <c r="I424990" s="101"/>
    </row>
    <row r="424996" spans="9:9">
      <c r="I424996" s="101"/>
    </row>
    <row r="425001" spans="9:9">
      <c r="I425001" s="101"/>
    </row>
    <row r="425002" spans="9:9">
      <c r="I425002" s="101"/>
    </row>
    <row r="425003" spans="9:9">
      <c r="I425003" s="101"/>
    </row>
    <row r="425004" spans="9:9">
      <c r="I425004" s="101"/>
    </row>
    <row r="425010" spans="9:9">
      <c r="I425010" s="101"/>
    </row>
    <row r="425015" spans="9:9">
      <c r="I425015" s="101"/>
    </row>
    <row r="425016" spans="9:9">
      <c r="I425016" s="101"/>
    </row>
    <row r="425017" spans="9:9">
      <c r="I425017" s="101"/>
    </row>
    <row r="425018" spans="9:9">
      <c r="I425018" s="101"/>
    </row>
    <row r="425024" spans="9:9">
      <c r="I425024" s="101"/>
    </row>
    <row r="425029" spans="9:9">
      <c r="I425029" s="101"/>
    </row>
    <row r="425030" spans="9:9">
      <c r="I425030" s="101"/>
    </row>
    <row r="425031" spans="9:9">
      <c r="I425031" s="101"/>
    </row>
    <row r="425032" spans="9:9">
      <c r="I425032" s="101"/>
    </row>
    <row r="425038" spans="9:9">
      <c r="I425038" s="101"/>
    </row>
    <row r="425043" spans="9:9">
      <c r="I425043" s="101"/>
    </row>
    <row r="425044" spans="9:9">
      <c r="I425044" s="101"/>
    </row>
    <row r="425045" spans="9:9">
      <c r="I425045" s="101"/>
    </row>
    <row r="425046" spans="9:9">
      <c r="I425046" s="101"/>
    </row>
    <row r="425052" spans="9:9">
      <c r="I425052" s="101"/>
    </row>
    <row r="425057" spans="9:9">
      <c r="I425057" s="101"/>
    </row>
    <row r="425058" spans="9:9">
      <c r="I425058" s="101"/>
    </row>
    <row r="425059" spans="9:9">
      <c r="I425059" s="101"/>
    </row>
    <row r="425060" spans="9:9">
      <c r="I425060" s="101"/>
    </row>
    <row r="425066" spans="9:9">
      <c r="I425066" s="101"/>
    </row>
    <row r="425071" spans="9:9">
      <c r="I425071" s="101"/>
    </row>
    <row r="425072" spans="9:9">
      <c r="I425072" s="101"/>
    </row>
    <row r="425073" spans="9:9">
      <c r="I425073" s="101"/>
    </row>
    <row r="425074" spans="9:9">
      <c r="I425074" s="101"/>
    </row>
    <row r="425080" spans="9:9">
      <c r="I425080" s="101"/>
    </row>
    <row r="425085" spans="9:9">
      <c r="I425085" s="101"/>
    </row>
    <row r="425086" spans="9:9">
      <c r="I425086" s="101"/>
    </row>
    <row r="425087" spans="9:9">
      <c r="I425087" s="101"/>
    </row>
    <row r="425088" spans="9:9">
      <c r="I425088" s="101"/>
    </row>
    <row r="425094" spans="9:9">
      <c r="I425094" s="101"/>
    </row>
    <row r="425099" spans="9:9">
      <c r="I425099" s="101"/>
    </row>
    <row r="425100" spans="9:9">
      <c r="I425100" s="101"/>
    </row>
    <row r="425101" spans="9:9">
      <c r="I425101" s="101"/>
    </row>
    <row r="425102" spans="9:9">
      <c r="I425102" s="101"/>
    </row>
    <row r="425108" spans="9:9">
      <c r="I425108" s="101"/>
    </row>
    <row r="425113" spans="9:9">
      <c r="I425113" s="101"/>
    </row>
    <row r="425114" spans="9:9">
      <c r="I425114" s="101"/>
    </row>
    <row r="425115" spans="9:9">
      <c r="I425115" s="101"/>
    </row>
    <row r="425116" spans="9:9">
      <c r="I425116" s="101"/>
    </row>
    <row r="425122" spans="9:9">
      <c r="I425122" s="101"/>
    </row>
    <row r="425127" spans="9:9">
      <c r="I425127" s="101"/>
    </row>
    <row r="425128" spans="9:9">
      <c r="I425128" s="101"/>
    </row>
    <row r="425129" spans="9:9">
      <c r="I425129" s="101"/>
    </row>
    <row r="425130" spans="9:9">
      <c r="I425130" s="101"/>
    </row>
    <row r="425136" spans="9:9">
      <c r="I425136" s="101"/>
    </row>
    <row r="425141" spans="9:9">
      <c r="I425141" s="101"/>
    </row>
    <row r="425142" spans="9:9">
      <c r="I425142" s="101"/>
    </row>
    <row r="425143" spans="9:9">
      <c r="I425143" s="101"/>
    </row>
    <row r="425144" spans="9:9">
      <c r="I425144" s="101"/>
    </row>
    <row r="425150" spans="9:9">
      <c r="I425150" s="101"/>
    </row>
    <row r="425155" spans="9:9">
      <c r="I425155" s="101"/>
    </row>
    <row r="425156" spans="9:9">
      <c r="I425156" s="101"/>
    </row>
    <row r="425157" spans="9:9">
      <c r="I425157" s="101"/>
    </row>
    <row r="425158" spans="9:9">
      <c r="I425158" s="101"/>
    </row>
    <row r="425164" spans="9:9">
      <c r="I425164" s="101"/>
    </row>
    <row r="425169" spans="9:9">
      <c r="I425169" s="101"/>
    </row>
    <row r="425170" spans="9:9">
      <c r="I425170" s="101"/>
    </row>
    <row r="425171" spans="9:9">
      <c r="I425171" s="101"/>
    </row>
    <row r="425172" spans="9:9">
      <c r="I425172" s="101"/>
    </row>
    <row r="425178" spans="9:9">
      <c r="I425178" s="101"/>
    </row>
    <row r="425183" spans="9:9">
      <c r="I425183" s="101"/>
    </row>
    <row r="425184" spans="9:9">
      <c r="I425184" s="101"/>
    </row>
    <row r="425185" spans="9:9">
      <c r="I425185" s="101"/>
    </row>
    <row r="425186" spans="9:9">
      <c r="I425186" s="101"/>
    </row>
    <row r="425192" spans="9:9">
      <c r="I425192" s="101"/>
    </row>
    <row r="425197" spans="9:9">
      <c r="I425197" s="101"/>
    </row>
    <row r="425198" spans="9:9">
      <c r="I425198" s="101"/>
    </row>
    <row r="425199" spans="9:9">
      <c r="I425199" s="101"/>
    </row>
    <row r="425200" spans="9:9">
      <c r="I425200" s="101"/>
    </row>
    <row r="425206" spans="9:9">
      <c r="I425206" s="101"/>
    </row>
    <row r="425211" spans="9:9">
      <c r="I425211" s="101"/>
    </row>
    <row r="425212" spans="9:9">
      <c r="I425212" s="101"/>
    </row>
    <row r="425213" spans="9:9">
      <c r="I425213" s="101"/>
    </row>
    <row r="425214" spans="9:9">
      <c r="I425214" s="101"/>
    </row>
    <row r="425220" spans="9:9">
      <c r="I425220" s="101"/>
    </row>
    <row r="425225" spans="9:9">
      <c r="I425225" s="101"/>
    </row>
    <row r="425226" spans="9:9">
      <c r="I425226" s="101"/>
    </row>
    <row r="425227" spans="9:9">
      <c r="I425227" s="101"/>
    </row>
    <row r="425228" spans="9:9">
      <c r="I425228" s="101"/>
    </row>
    <row r="425234" spans="9:9">
      <c r="I425234" s="101"/>
    </row>
    <row r="425239" spans="9:9">
      <c r="I425239" s="101"/>
    </row>
    <row r="425240" spans="9:9">
      <c r="I425240" s="101"/>
    </row>
    <row r="425241" spans="9:9">
      <c r="I425241" s="101"/>
    </row>
    <row r="425242" spans="9:9">
      <c r="I425242" s="101"/>
    </row>
    <row r="425248" spans="9:9">
      <c r="I425248" s="101"/>
    </row>
    <row r="425253" spans="9:9">
      <c r="I425253" s="101"/>
    </row>
    <row r="425254" spans="9:9">
      <c r="I425254" s="101"/>
    </row>
    <row r="425255" spans="9:9">
      <c r="I425255" s="101"/>
    </row>
    <row r="425256" spans="9:9">
      <c r="I425256" s="101"/>
    </row>
    <row r="425262" spans="9:9">
      <c r="I425262" s="101"/>
    </row>
    <row r="425267" spans="9:9">
      <c r="I425267" s="101"/>
    </row>
    <row r="425268" spans="9:9">
      <c r="I425268" s="101"/>
    </row>
    <row r="425269" spans="9:9">
      <c r="I425269" s="101"/>
    </row>
    <row r="425270" spans="9:9">
      <c r="I425270" s="101"/>
    </row>
    <row r="425276" spans="9:9">
      <c r="I425276" s="101"/>
    </row>
    <row r="425281" spans="9:9">
      <c r="I425281" s="101"/>
    </row>
    <row r="425282" spans="9:9">
      <c r="I425282" s="101"/>
    </row>
    <row r="425283" spans="9:9">
      <c r="I425283" s="101"/>
    </row>
    <row r="425284" spans="9:9">
      <c r="I425284" s="101"/>
    </row>
    <row r="425290" spans="9:9">
      <c r="I425290" s="101"/>
    </row>
    <row r="425295" spans="9:9">
      <c r="I425295" s="101"/>
    </row>
    <row r="425296" spans="9:9">
      <c r="I425296" s="101"/>
    </row>
    <row r="425297" spans="9:9">
      <c r="I425297" s="101"/>
    </row>
    <row r="425298" spans="9:9">
      <c r="I425298" s="101"/>
    </row>
    <row r="425304" spans="9:9">
      <c r="I425304" s="101"/>
    </row>
    <row r="425309" spans="9:9">
      <c r="I425309" s="101"/>
    </row>
    <row r="425310" spans="9:9">
      <c r="I425310" s="101"/>
    </row>
    <row r="425311" spans="9:9">
      <c r="I425311" s="101"/>
    </row>
    <row r="425312" spans="9:9">
      <c r="I425312" s="101"/>
    </row>
    <row r="425318" spans="9:9">
      <c r="I425318" s="101"/>
    </row>
    <row r="425323" spans="9:9">
      <c r="I425323" s="101"/>
    </row>
    <row r="425324" spans="9:9">
      <c r="I425324" s="101"/>
    </row>
    <row r="425325" spans="9:9">
      <c r="I425325" s="101"/>
    </row>
    <row r="425326" spans="9:9">
      <c r="I425326" s="101"/>
    </row>
    <row r="425332" spans="9:9">
      <c r="I425332" s="101"/>
    </row>
    <row r="425337" spans="9:9">
      <c r="I425337" s="101"/>
    </row>
    <row r="425338" spans="9:9">
      <c r="I425338" s="101"/>
    </row>
    <row r="425339" spans="9:9">
      <c r="I425339" s="101"/>
    </row>
    <row r="425340" spans="9:9">
      <c r="I425340" s="101"/>
    </row>
    <row r="425346" spans="9:9">
      <c r="I425346" s="101"/>
    </row>
    <row r="425351" spans="9:9">
      <c r="I425351" s="101"/>
    </row>
    <row r="425352" spans="9:9">
      <c r="I425352" s="101"/>
    </row>
    <row r="425353" spans="9:9">
      <c r="I425353" s="101"/>
    </row>
    <row r="425354" spans="9:9">
      <c r="I425354" s="101"/>
    </row>
    <row r="425360" spans="9:9">
      <c r="I425360" s="101"/>
    </row>
    <row r="425365" spans="9:9">
      <c r="I425365" s="101"/>
    </row>
    <row r="425366" spans="9:9">
      <c r="I425366" s="101"/>
    </row>
    <row r="425367" spans="9:9">
      <c r="I425367" s="101"/>
    </row>
    <row r="425368" spans="9:9">
      <c r="I425368" s="101"/>
    </row>
    <row r="425374" spans="9:9">
      <c r="I425374" s="101"/>
    </row>
    <row r="425379" spans="9:9">
      <c r="I425379" s="101"/>
    </row>
    <row r="425380" spans="9:9">
      <c r="I425380" s="101"/>
    </row>
    <row r="425381" spans="9:9">
      <c r="I425381" s="101"/>
    </row>
    <row r="425382" spans="9:9">
      <c r="I425382" s="101"/>
    </row>
    <row r="425388" spans="9:9">
      <c r="I425388" s="101"/>
    </row>
    <row r="425393" spans="9:9">
      <c r="I425393" s="101"/>
    </row>
    <row r="425394" spans="9:9">
      <c r="I425394" s="101"/>
    </row>
    <row r="425395" spans="9:9">
      <c r="I425395" s="101"/>
    </row>
    <row r="425396" spans="9:9">
      <c r="I425396" s="101"/>
    </row>
    <row r="425402" spans="9:9">
      <c r="I425402" s="101"/>
    </row>
    <row r="425407" spans="9:9">
      <c r="I425407" s="101"/>
    </row>
    <row r="425408" spans="9:9">
      <c r="I425408" s="101"/>
    </row>
    <row r="425409" spans="9:9">
      <c r="I425409" s="101"/>
    </row>
    <row r="425410" spans="9:9">
      <c r="I425410" s="101"/>
    </row>
    <row r="425416" spans="9:9">
      <c r="I425416" s="101"/>
    </row>
    <row r="425421" spans="9:9">
      <c r="I425421" s="101"/>
    </row>
    <row r="425422" spans="9:9">
      <c r="I425422" s="101"/>
    </row>
    <row r="425423" spans="9:9">
      <c r="I425423" s="101"/>
    </row>
    <row r="425424" spans="9:9">
      <c r="I425424" s="101"/>
    </row>
    <row r="425430" spans="9:9">
      <c r="I425430" s="101"/>
    </row>
    <row r="425435" spans="9:9">
      <c r="I425435" s="101"/>
    </row>
    <row r="425436" spans="9:9">
      <c r="I425436" s="101"/>
    </row>
    <row r="425437" spans="9:9">
      <c r="I425437" s="101"/>
    </row>
    <row r="425438" spans="9:9">
      <c r="I425438" s="101"/>
    </row>
    <row r="425444" spans="9:9">
      <c r="I425444" s="101"/>
    </row>
    <row r="425449" spans="9:9">
      <c r="I425449" s="101"/>
    </row>
    <row r="425450" spans="9:9">
      <c r="I425450" s="101"/>
    </row>
    <row r="425451" spans="9:9">
      <c r="I425451" s="101"/>
    </row>
    <row r="425452" spans="9:9">
      <c r="I425452" s="101"/>
    </row>
    <row r="425458" spans="9:9">
      <c r="I425458" s="101"/>
    </row>
    <row r="425463" spans="9:9">
      <c r="I425463" s="101"/>
    </row>
    <row r="425464" spans="9:9">
      <c r="I425464" s="101"/>
    </row>
    <row r="425465" spans="9:9">
      <c r="I425465" s="101"/>
    </row>
    <row r="425466" spans="9:9">
      <c r="I425466" s="101"/>
    </row>
    <row r="425472" spans="9:9">
      <c r="I425472" s="101"/>
    </row>
    <row r="425477" spans="9:9">
      <c r="I425477" s="101"/>
    </row>
    <row r="425478" spans="9:9">
      <c r="I425478" s="101"/>
    </row>
    <row r="425479" spans="9:9">
      <c r="I425479" s="101"/>
    </row>
    <row r="425480" spans="9:9">
      <c r="I425480" s="101"/>
    </row>
    <row r="425486" spans="9:9">
      <c r="I425486" s="101"/>
    </row>
    <row r="425491" spans="9:9">
      <c r="I425491" s="101"/>
    </row>
    <row r="425492" spans="9:9">
      <c r="I425492" s="101"/>
    </row>
    <row r="425493" spans="9:9">
      <c r="I425493" s="101"/>
    </row>
    <row r="425494" spans="9:9">
      <c r="I425494" s="101"/>
    </row>
    <row r="425500" spans="9:9">
      <c r="I425500" s="101"/>
    </row>
    <row r="425505" spans="9:9">
      <c r="I425505" s="101"/>
    </row>
    <row r="425506" spans="9:9">
      <c r="I425506" s="101"/>
    </row>
    <row r="425507" spans="9:9">
      <c r="I425507" s="101"/>
    </row>
    <row r="425508" spans="9:9">
      <c r="I425508" s="101"/>
    </row>
    <row r="425514" spans="9:9">
      <c r="I425514" s="101"/>
    </row>
    <row r="425519" spans="9:9">
      <c r="I425519" s="101"/>
    </row>
    <row r="425520" spans="9:9">
      <c r="I425520" s="101"/>
    </row>
    <row r="425521" spans="9:9">
      <c r="I425521" s="101"/>
    </row>
    <row r="425522" spans="9:9">
      <c r="I425522" s="101"/>
    </row>
    <row r="425528" spans="9:9">
      <c r="I425528" s="101"/>
    </row>
    <row r="425533" spans="9:9">
      <c r="I425533" s="101"/>
    </row>
    <row r="425534" spans="9:9">
      <c r="I425534" s="101"/>
    </row>
    <row r="425535" spans="9:9">
      <c r="I425535" s="101"/>
    </row>
    <row r="425536" spans="9:9">
      <c r="I425536" s="101"/>
    </row>
    <row r="425542" spans="9:9">
      <c r="I425542" s="101"/>
    </row>
    <row r="425547" spans="9:9">
      <c r="I425547" s="101"/>
    </row>
    <row r="425548" spans="9:9">
      <c r="I425548" s="101"/>
    </row>
    <row r="425549" spans="9:9">
      <c r="I425549" s="101"/>
    </row>
    <row r="425550" spans="9:9">
      <c r="I425550" s="101"/>
    </row>
    <row r="425556" spans="9:9">
      <c r="I425556" s="101"/>
    </row>
    <row r="425561" spans="9:9">
      <c r="I425561" s="101"/>
    </row>
    <row r="425562" spans="9:9">
      <c r="I425562" s="101"/>
    </row>
    <row r="425563" spans="9:9">
      <c r="I425563" s="101"/>
    </row>
    <row r="425564" spans="9:9">
      <c r="I425564" s="101"/>
    </row>
    <row r="425570" spans="9:9">
      <c r="I425570" s="101"/>
    </row>
    <row r="425575" spans="9:9">
      <c r="I425575" s="101"/>
    </row>
    <row r="425576" spans="9:9">
      <c r="I425576" s="101"/>
    </row>
    <row r="425577" spans="9:9">
      <c r="I425577" s="101"/>
    </row>
    <row r="425578" spans="9:9">
      <c r="I425578" s="101"/>
    </row>
    <row r="425584" spans="9:9">
      <c r="I425584" s="101"/>
    </row>
    <row r="425589" spans="9:9">
      <c r="I425589" s="101"/>
    </row>
    <row r="425590" spans="9:9">
      <c r="I425590" s="101"/>
    </row>
    <row r="425591" spans="9:9">
      <c r="I425591" s="101"/>
    </row>
    <row r="425592" spans="9:9">
      <c r="I425592" s="101"/>
    </row>
    <row r="425598" spans="9:9">
      <c r="I425598" s="101"/>
    </row>
    <row r="425603" spans="9:9">
      <c r="I425603" s="101"/>
    </row>
    <row r="425604" spans="9:9">
      <c r="I425604" s="101"/>
    </row>
    <row r="425605" spans="9:9">
      <c r="I425605" s="101"/>
    </row>
    <row r="425606" spans="9:9">
      <c r="I425606" s="101"/>
    </row>
    <row r="425612" spans="9:9">
      <c r="I425612" s="101"/>
    </row>
    <row r="425617" spans="9:9">
      <c r="I425617" s="101"/>
    </row>
    <row r="425618" spans="9:9">
      <c r="I425618" s="101"/>
    </row>
    <row r="425619" spans="9:9">
      <c r="I425619" s="101"/>
    </row>
    <row r="425620" spans="9:9">
      <c r="I425620" s="101"/>
    </row>
    <row r="425626" spans="9:9">
      <c r="I425626" s="101"/>
    </row>
    <row r="425631" spans="9:9">
      <c r="I425631" s="101"/>
    </row>
    <row r="425632" spans="9:9">
      <c r="I425632" s="101"/>
    </row>
    <row r="425633" spans="9:9">
      <c r="I425633" s="101"/>
    </row>
    <row r="425634" spans="9:9">
      <c r="I425634" s="101"/>
    </row>
    <row r="425640" spans="9:9">
      <c r="I425640" s="101"/>
    </row>
    <row r="425645" spans="9:9">
      <c r="I425645" s="101"/>
    </row>
    <row r="425646" spans="9:9">
      <c r="I425646" s="101"/>
    </row>
    <row r="425647" spans="9:9">
      <c r="I425647" s="101"/>
    </row>
    <row r="425648" spans="9:9">
      <c r="I425648" s="101"/>
    </row>
    <row r="425654" spans="9:9">
      <c r="I425654" s="101"/>
    </row>
    <row r="425659" spans="9:9">
      <c r="I425659" s="101"/>
    </row>
    <row r="425660" spans="9:9">
      <c r="I425660" s="101"/>
    </row>
    <row r="425661" spans="9:9">
      <c r="I425661" s="101"/>
    </row>
    <row r="425662" spans="9:9">
      <c r="I425662" s="101"/>
    </row>
    <row r="425668" spans="9:9">
      <c r="I425668" s="101"/>
    </row>
    <row r="425673" spans="9:9">
      <c r="I425673" s="101"/>
    </row>
    <row r="425674" spans="9:9">
      <c r="I425674" s="101"/>
    </row>
    <row r="425675" spans="9:9">
      <c r="I425675" s="101"/>
    </row>
    <row r="425676" spans="9:9">
      <c r="I425676" s="101"/>
    </row>
    <row r="425682" spans="9:9">
      <c r="I425682" s="101"/>
    </row>
    <row r="425687" spans="9:9">
      <c r="I425687" s="101"/>
    </row>
    <row r="425688" spans="9:9">
      <c r="I425688" s="101"/>
    </row>
    <row r="425689" spans="9:9">
      <c r="I425689" s="101"/>
    </row>
    <row r="425690" spans="9:9">
      <c r="I425690" s="101"/>
    </row>
    <row r="425696" spans="9:9">
      <c r="I425696" s="101"/>
    </row>
    <row r="425701" spans="9:9">
      <c r="I425701" s="101"/>
    </row>
    <row r="425702" spans="9:9">
      <c r="I425702" s="101"/>
    </row>
    <row r="425703" spans="9:9">
      <c r="I425703" s="101"/>
    </row>
    <row r="425704" spans="9:9">
      <c r="I425704" s="101"/>
    </row>
    <row r="425710" spans="9:9">
      <c r="I425710" s="101"/>
    </row>
    <row r="425715" spans="9:9">
      <c r="I425715" s="101"/>
    </row>
    <row r="425716" spans="9:9">
      <c r="I425716" s="101"/>
    </row>
    <row r="425717" spans="9:9">
      <c r="I425717" s="101"/>
    </row>
    <row r="425718" spans="9:9">
      <c r="I425718" s="101"/>
    </row>
    <row r="425724" spans="9:9">
      <c r="I425724" s="101"/>
    </row>
    <row r="425729" spans="9:9">
      <c r="I425729" s="101"/>
    </row>
    <row r="425730" spans="9:9">
      <c r="I425730" s="101"/>
    </row>
    <row r="425731" spans="9:9">
      <c r="I425731" s="101"/>
    </row>
    <row r="425732" spans="9:9">
      <c r="I425732" s="101"/>
    </row>
    <row r="425738" spans="9:9">
      <c r="I425738" s="101"/>
    </row>
    <row r="425743" spans="9:9">
      <c r="I425743" s="101"/>
    </row>
    <row r="425744" spans="9:9">
      <c r="I425744" s="101"/>
    </row>
    <row r="425745" spans="9:9">
      <c r="I425745" s="101"/>
    </row>
    <row r="425746" spans="9:9">
      <c r="I425746" s="101"/>
    </row>
    <row r="425752" spans="9:9">
      <c r="I425752" s="101"/>
    </row>
    <row r="425757" spans="9:9">
      <c r="I425757" s="101"/>
    </row>
    <row r="425758" spans="9:9">
      <c r="I425758" s="101"/>
    </row>
    <row r="425759" spans="9:9">
      <c r="I425759" s="101"/>
    </row>
    <row r="425760" spans="9:9">
      <c r="I425760" s="101"/>
    </row>
    <row r="425766" spans="9:9">
      <c r="I425766" s="101"/>
    </row>
    <row r="425771" spans="9:9">
      <c r="I425771" s="101"/>
    </row>
    <row r="425772" spans="9:9">
      <c r="I425772" s="101"/>
    </row>
    <row r="425773" spans="9:9">
      <c r="I425773" s="101"/>
    </row>
    <row r="425774" spans="9:9">
      <c r="I425774" s="101"/>
    </row>
    <row r="425780" spans="9:9">
      <c r="I425780" s="101"/>
    </row>
    <row r="425785" spans="9:9">
      <c r="I425785" s="101"/>
    </row>
    <row r="425786" spans="9:9">
      <c r="I425786" s="101"/>
    </row>
    <row r="425787" spans="9:9">
      <c r="I425787" s="101"/>
    </row>
    <row r="425788" spans="9:9">
      <c r="I425788" s="101"/>
    </row>
    <row r="425794" spans="9:9">
      <c r="I425794" s="101"/>
    </row>
    <row r="425799" spans="9:9">
      <c r="I425799" s="101"/>
    </row>
    <row r="425800" spans="9:9">
      <c r="I425800" s="101"/>
    </row>
    <row r="425801" spans="9:9">
      <c r="I425801" s="101"/>
    </row>
    <row r="425802" spans="9:9">
      <c r="I425802" s="101"/>
    </row>
    <row r="425808" spans="9:9">
      <c r="I425808" s="101"/>
    </row>
    <row r="425813" spans="9:9">
      <c r="I425813" s="101"/>
    </row>
    <row r="425814" spans="9:9">
      <c r="I425814" s="101"/>
    </row>
    <row r="425815" spans="9:9">
      <c r="I425815" s="101"/>
    </row>
    <row r="425816" spans="9:9">
      <c r="I425816" s="101"/>
    </row>
    <row r="425822" spans="9:9">
      <c r="I425822" s="101"/>
    </row>
    <row r="425827" spans="9:9">
      <c r="I425827" s="101"/>
    </row>
    <row r="425828" spans="9:9">
      <c r="I425828" s="101"/>
    </row>
    <row r="425829" spans="9:9">
      <c r="I425829" s="101"/>
    </row>
    <row r="425830" spans="9:9">
      <c r="I425830" s="101"/>
    </row>
    <row r="425836" spans="9:9">
      <c r="I425836" s="101"/>
    </row>
    <row r="425841" spans="9:9">
      <c r="I425841" s="101"/>
    </row>
    <row r="425842" spans="9:9">
      <c r="I425842" s="101"/>
    </row>
    <row r="425843" spans="9:9">
      <c r="I425843" s="101"/>
    </row>
    <row r="425844" spans="9:9">
      <c r="I425844" s="101"/>
    </row>
    <row r="425850" spans="9:9">
      <c r="I425850" s="101"/>
    </row>
    <row r="425855" spans="9:9">
      <c r="I425855" s="101"/>
    </row>
    <row r="425856" spans="9:9">
      <c r="I425856" s="101"/>
    </row>
    <row r="425857" spans="9:9">
      <c r="I425857" s="101"/>
    </row>
    <row r="425858" spans="9:9">
      <c r="I425858" s="101"/>
    </row>
    <row r="425864" spans="9:9">
      <c r="I425864" s="101"/>
    </row>
    <row r="425869" spans="9:9">
      <c r="I425869" s="101"/>
    </row>
    <row r="425870" spans="9:9">
      <c r="I425870" s="101"/>
    </row>
    <row r="425871" spans="9:9">
      <c r="I425871" s="101"/>
    </row>
    <row r="425872" spans="9:9">
      <c r="I425872" s="101"/>
    </row>
    <row r="425878" spans="9:9">
      <c r="I425878" s="101"/>
    </row>
    <row r="425883" spans="9:9">
      <c r="I425883" s="101"/>
    </row>
    <row r="425884" spans="9:9">
      <c r="I425884" s="101"/>
    </row>
    <row r="425885" spans="9:9">
      <c r="I425885" s="101"/>
    </row>
    <row r="425886" spans="9:9">
      <c r="I425886" s="101"/>
    </row>
    <row r="425892" spans="9:9">
      <c r="I425892" s="101"/>
    </row>
    <row r="425897" spans="9:9">
      <c r="I425897" s="101"/>
    </row>
    <row r="425898" spans="9:9">
      <c r="I425898" s="101"/>
    </row>
    <row r="425899" spans="9:9">
      <c r="I425899" s="101"/>
    </row>
    <row r="425900" spans="9:9">
      <c r="I425900" s="101"/>
    </row>
    <row r="425906" spans="9:9">
      <c r="I425906" s="101"/>
    </row>
    <row r="425911" spans="9:9">
      <c r="I425911" s="101"/>
    </row>
    <row r="425912" spans="9:9">
      <c r="I425912" s="101"/>
    </row>
    <row r="425913" spans="9:9">
      <c r="I425913" s="101"/>
    </row>
    <row r="425914" spans="9:9">
      <c r="I425914" s="101"/>
    </row>
    <row r="425920" spans="9:9">
      <c r="I425920" s="101"/>
    </row>
    <row r="425925" spans="9:9">
      <c r="I425925" s="101"/>
    </row>
    <row r="425926" spans="9:9">
      <c r="I425926" s="101"/>
    </row>
    <row r="425927" spans="9:9">
      <c r="I425927" s="101"/>
    </row>
    <row r="425928" spans="9:9">
      <c r="I425928" s="101"/>
    </row>
    <row r="425934" spans="9:9">
      <c r="I425934" s="101"/>
    </row>
    <row r="425939" spans="9:9">
      <c r="I425939" s="101"/>
    </row>
    <row r="425940" spans="9:9">
      <c r="I425940" s="101"/>
    </row>
    <row r="425941" spans="9:9">
      <c r="I425941" s="101"/>
    </row>
    <row r="425942" spans="9:9">
      <c r="I425942" s="101"/>
    </row>
    <row r="425948" spans="9:9">
      <c r="I425948" s="101"/>
    </row>
    <row r="425953" spans="9:9">
      <c r="I425953" s="101"/>
    </row>
    <row r="425954" spans="9:9">
      <c r="I425954" s="101"/>
    </row>
    <row r="425955" spans="9:9">
      <c r="I425955" s="101"/>
    </row>
    <row r="425956" spans="9:9">
      <c r="I425956" s="101"/>
    </row>
    <row r="425962" spans="9:9">
      <c r="I425962" s="101"/>
    </row>
    <row r="425967" spans="9:9">
      <c r="I425967" s="101"/>
    </row>
    <row r="425968" spans="9:9">
      <c r="I425968" s="101"/>
    </row>
    <row r="425969" spans="9:9">
      <c r="I425969" s="101"/>
    </row>
    <row r="425970" spans="9:9">
      <c r="I425970" s="101"/>
    </row>
    <row r="425976" spans="9:9">
      <c r="I425976" s="101"/>
    </row>
    <row r="425981" spans="9:9">
      <c r="I425981" s="101"/>
    </row>
    <row r="425982" spans="9:9">
      <c r="I425982" s="101"/>
    </row>
    <row r="425983" spans="9:9">
      <c r="I425983" s="101"/>
    </row>
    <row r="425984" spans="9:9">
      <c r="I425984" s="101"/>
    </row>
    <row r="425990" spans="9:9">
      <c r="I425990" s="101"/>
    </row>
    <row r="425995" spans="9:9">
      <c r="I425995" s="101"/>
    </row>
    <row r="425996" spans="9:9">
      <c r="I425996" s="101"/>
    </row>
    <row r="425997" spans="9:9">
      <c r="I425997" s="101"/>
    </row>
    <row r="425998" spans="9:9">
      <c r="I425998" s="101"/>
    </row>
    <row r="426004" spans="9:9">
      <c r="I426004" s="101"/>
    </row>
    <row r="426009" spans="9:9">
      <c r="I426009" s="101"/>
    </row>
    <row r="426010" spans="9:9">
      <c r="I426010" s="101"/>
    </row>
    <row r="426011" spans="9:9">
      <c r="I426011" s="101"/>
    </row>
    <row r="426012" spans="9:9">
      <c r="I426012" s="101"/>
    </row>
    <row r="426018" spans="9:9">
      <c r="I426018" s="101"/>
    </row>
    <row r="426023" spans="9:9">
      <c r="I426023" s="101"/>
    </row>
    <row r="426024" spans="9:9">
      <c r="I426024" s="101"/>
    </row>
    <row r="426025" spans="9:9">
      <c r="I426025" s="101"/>
    </row>
    <row r="426026" spans="9:9">
      <c r="I426026" s="101"/>
    </row>
    <row r="426032" spans="9:9">
      <c r="I426032" s="101"/>
    </row>
    <row r="426037" spans="9:9">
      <c r="I426037" s="101"/>
    </row>
    <row r="426038" spans="9:9">
      <c r="I426038" s="101"/>
    </row>
    <row r="426039" spans="9:9">
      <c r="I426039" s="101"/>
    </row>
    <row r="426040" spans="9:9">
      <c r="I426040" s="101"/>
    </row>
    <row r="426046" spans="9:9">
      <c r="I426046" s="101"/>
    </row>
    <row r="426051" spans="9:9">
      <c r="I426051" s="101"/>
    </row>
    <row r="426052" spans="9:9">
      <c r="I426052" s="101"/>
    </row>
    <row r="426053" spans="9:9">
      <c r="I426053" s="101"/>
    </row>
    <row r="426054" spans="9:9">
      <c r="I426054" s="101"/>
    </row>
    <row r="426060" spans="9:9">
      <c r="I426060" s="101"/>
    </row>
    <row r="426065" spans="9:9">
      <c r="I426065" s="101"/>
    </row>
    <row r="426066" spans="9:9">
      <c r="I426066" s="101"/>
    </row>
    <row r="426067" spans="9:9">
      <c r="I426067" s="101"/>
    </row>
    <row r="426068" spans="9:9">
      <c r="I426068" s="101"/>
    </row>
    <row r="426074" spans="9:9">
      <c r="I426074" s="101"/>
    </row>
    <row r="426079" spans="9:9">
      <c r="I426079" s="101"/>
    </row>
    <row r="426080" spans="9:9">
      <c r="I426080" s="101"/>
    </row>
    <row r="426081" spans="9:9">
      <c r="I426081" s="101"/>
    </row>
    <row r="426082" spans="9:9">
      <c r="I426082" s="101"/>
    </row>
    <row r="426088" spans="9:9">
      <c r="I426088" s="101"/>
    </row>
    <row r="426093" spans="9:9">
      <c r="I426093" s="101"/>
    </row>
    <row r="426094" spans="9:9">
      <c r="I426094" s="101"/>
    </row>
    <row r="426095" spans="9:9">
      <c r="I426095" s="101"/>
    </row>
    <row r="426096" spans="9:9">
      <c r="I426096" s="101"/>
    </row>
    <row r="426102" spans="9:9">
      <c r="I426102" s="101"/>
    </row>
    <row r="426107" spans="9:9">
      <c r="I426107" s="101"/>
    </row>
    <row r="426108" spans="9:9">
      <c r="I426108" s="101"/>
    </row>
    <row r="426109" spans="9:9">
      <c r="I426109" s="101"/>
    </row>
    <row r="426110" spans="9:9">
      <c r="I426110" s="101"/>
    </row>
    <row r="426116" spans="9:9">
      <c r="I426116" s="101"/>
    </row>
    <row r="426121" spans="9:9">
      <c r="I426121" s="101"/>
    </row>
    <row r="426122" spans="9:9">
      <c r="I426122" s="101"/>
    </row>
    <row r="426123" spans="9:9">
      <c r="I426123" s="101"/>
    </row>
    <row r="426124" spans="9:9">
      <c r="I426124" s="101"/>
    </row>
    <row r="426130" spans="9:9">
      <c r="I426130" s="101"/>
    </row>
    <row r="426135" spans="9:9">
      <c r="I426135" s="101"/>
    </row>
    <row r="426136" spans="9:9">
      <c r="I426136" s="101"/>
    </row>
    <row r="426137" spans="9:9">
      <c r="I426137" s="101"/>
    </row>
    <row r="426138" spans="9:9">
      <c r="I426138" s="101"/>
    </row>
    <row r="426144" spans="9:9">
      <c r="I426144" s="101"/>
    </row>
    <row r="426149" spans="9:9">
      <c r="I426149" s="101"/>
    </row>
    <row r="426150" spans="9:9">
      <c r="I426150" s="101"/>
    </row>
    <row r="426151" spans="9:9">
      <c r="I426151" s="101"/>
    </row>
    <row r="426152" spans="9:9">
      <c r="I426152" s="101"/>
    </row>
    <row r="426158" spans="9:9">
      <c r="I426158" s="101"/>
    </row>
    <row r="426163" spans="9:9">
      <c r="I426163" s="101"/>
    </row>
    <row r="426164" spans="9:9">
      <c r="I426164" s="101"/>
    </row>
    <row r="426165" spans="9:9">
      <c r="I426165" s="101"/>
    </row>
    <row r="426166" spans="9:9">
      <c r="I426166" s="101"/>
    </row>
    <row r="426172" spans="9:9">
      <c r="I426172" s="101"/>
    </row>
    <row r="426177" spans="9:9">
      <c r="I426177" s="101"/>
    </row>
    <row r="426178" spans="9:9">
      <c r="I426178" s="101"/>
    </row>
    <row r="426179" spans="9:9">
      <c r="I426179" s="101"/>
    </row>
    <row r="426180" spans="9:9">
      <c r="I426180" s="101"/>
    </row>
    <row r="426186" spans="9:9">
      <c r="I426186" s="101"/>
    </row>
    <row r="426191" spans="9:9">
      <c r="I426191" s="101"/>
    </row>
    <row r="426192" spans="9:9">
      <c r="I426192" s="101"/>
    </row>
    <row r="426193" spans="9:9">
      <c r="I426193" s="101"/>
    </row>
    <row r="426194" spans="9:9">
      <c r="I426194" s="101"/>
    </row>
    <row r="426200" spans="9:9">
      <c r="I426200" s="101"/>
    </row>
    <row r="426205" spans="9:9">
      <c r="I426205" s="101"/>
    </row>
    <row r="426206" spans="9:9">
      <c r="I426206" s="101"/>
    </row>
    <row r="426207" spans="9:9">
      <c r="I426207" s="101"/>
    </row>
    <row r="426208" spans="9:9">
      <c r="I426208" s="101"/>
    </row>
    <row r="426214" spans="9:9">
      <c r="I426214" s="101"/>
    </row>
    <row r="426219" spans="9:9">
      <c r="I426219" s="101"/>
    </row>
    <row r="426220" spans="9:9">
      <c r="I426220" s="101"/>
    </row>
    <row r="426221" spans="9:9">
      <c r="I426221" s="101"/>
    </row>
    <row r="426222" spans="9:9">
      <c r="I426222" s="101"/>
    </row>
    <row r="426228" spans="9:9">
      <c r="I426228" s="101"/>
    </row>
    <row r="426233" spans="9:9">
      <c r="I426233" s="101"/>
    </row>
    <row r="426234" spans="9:9">
      <c r="I426234" s="101"/>
    </row>
    <row r="426235" spans="9:9">
      <c r="I426235" s="101"/>
    </row>
    <row r="426236" spans="9:9">
      <c r="I426236" s="101"/>
    </row>
    <row r="426242" spans="9:9">
      <c r="I426242" s="101"/>
    </row>
    <row r="426247" spans="9:9">
      <c r="I426247" s="101"/>
    </row>
    <row r="426248" spans="9:9">
      <c r="I426248" s="101"/>
    </row>
    <row r="426249" spans="9:9">
      <c r="I426249" s="101"/>
    </row>
    <row r="426250" spans="9:9">
      <c r="I426250" s="101"/>
    </row>
    <row r="426256" spans="9:9">
      <c r="I426256" s="101"/>
    </row>
    <row r="426261" spans="9:9">
      <c r="I426261" s="101"/>
    </row>
    <row r="426262" spans="9:9">
      <c r="I426262" s="101"/>
    </row>
    <row r="426263" spans="9:9">
      <c r="I426263" s="101"/>
    </row>
    <row r="426264" spans="9:9">
      <c r="I426264" s="101"/>
    </row>
    <row r="426270" spans="9:9">
      <c r="I426270" s="101"/>
    </row>
    <row r="426275" spans="9:9">
      <c r="I426275" s="101"/>
    </row>
    <row r="426276" spans="9:9">
      <c r="I426276" s="101"/>
    </row>
    <row r="426277" spans="9:9">
      <c r="I426277" s="101"/>
    </row>
    <row r="426278" spans="9:9">
      <c r="I426278" s="101"/>
    </row>
    <row r="426284" spans="9:9">
      <c r="I426284" s="101"/>
    </row>
    <row r="426289" spans="9:9">
      <c r="I426289" s="101"/>
    </row>
    <row r="426290" spans="9:9">
      <c r="I426290" s="101"/>
    </row>
    <row r="426291" spans="9:9">
      <c r="I426291" s="101"/>
    </row>
    <row r="426292" spans="9:9">
      <c r="I426292" s="101"/>
    </row>
    <row r="426298" spans="9:9">
      <c r="I426298" s="101"/>
    </row>
    <row r="426303" spans="9:9">
      <c r="I426303" s="101"/>
    </row>
    <row r="426304" spans="9:9">
      <c r="I426304" s="101"/>
    </row>
    <row r="426305" spans="9:9">
      <c r="I426305" s="101"/>
    </row>
    <row r="426306" spans="9:9">
      <c r="I426306" s="101"/>
    </row>
    <row r="426312" spans="9:9">
      <c r="I426312" s="101"/>
    </row>
    <row r="426317" spans="9:9">
      <c r="I426317" s="101"/>
    </row>
    <row r="426318" spans="9:9">
      <c r="I426318" s="101"/>
    </row>
    <row r="426319" spans="9:9">
      <c r="I426319" s="101"/>
    </row>
    <row r="426320" spans="9:9">
      <c r="I426320" s="101"/>
    </row>
    <row r="426326" spans="9:9">
      <c r="I426326" s="101"/>
    </row>
    <row r="426331" spans="9:9">
      <c r="I426331" s="101"/>
    </row>
    <row r="426332" spans="9:9">
      <c r="I426332" s="101"/>
    </row>
    <row r="426333" spans="9:9">
      <c r="I426333" s="101"/>
    </row>
    <row r="426334" spans="9:9">
      <c r="I426334" s="101"/>
    </row>
    <row r="426340" spans="9:9">
      <c r="I426340" s="101"/>
    </row>
    <row r="426345" spans="9:9">
      <c r="I426345" s="101"/>
    </row>
    <row r="426346" spans="9:9">
      <c r="I426346" s="101"/>
    </row>
    <row r="426347" spans="9:9">
      <c r="I426347" s="101"/>
    </row>
    <row r="426348" spans="9:9">
      <c r="I426348" s="101"/>
    </row>
    <row r="426354" spans="9:9">
      <c r="I426354" s="101"/>
    </row>
    <row r="426359" spans="9:9">
      <c r="I426359" s="101"/>
    </row>
    <row r="426360" spans="9:9">
      <c r="I426360" s="101"/>
    </row>
    <row r="426361" spans="9:9">
      <c r="I426361" s="101"/>
    </row>
    <row r="426362" spans="9:9">
      <c r="I426362" s="101"/>
    </row>
    <row r="426368" spans="9:9">
      <c r="I426368" s="101"/>
    </row>
    <row r="426373" spans="9:9">
      <c r="I426373" s="101"/>
    </row>
    <row r="426374" spans="9:9">
      <c r="I426374" s="101"/>
    </row>
    <row r="426375" spans="9:9">
      <c r="I426375" s="101"/>
    </row>
    <row r="426376" spans="9:9">
      <c r="I426376" s="101"/>
    </row>
    <row r="426382" spans="9:9">
      <c r="I426382" s="101"/>
    </row>
    <row r="426387" spans="9:9">
      <c r="I426387" s="101"/>
    </row>
    <row r="426388" spans="9:9">
      <c r="I426388" s="101"/>
    </row>
    <row r="426389" spans="9:9">
      <c r="I426389" s="101"/>
    </row>
    <row r="426390" spans="9:9">
      <c r="I426390" s="101"/>
    </row>
    <row r="426396" spans="9:9">
      <c r="I426396" s="101"/>
    </row>
    <row r="426401" spans="9:9">
      <c r="I426401" s="101"/>
    </row>
    <row r="426402" spans="9:9">
      <c r="I426402" s="101"/>
    </row>
    <row r="426403" spans="9:9">
      <c r="I426403" s="101"/>
    </row>
    <row r="426404" spans="9:9">
      <c r="I426404" s="101"/>
    </row>
    <row r="426410" spans="9:9">
      <c r="I426410" s="101"/>
    </row>
    <row r="426415" spans="9:9">
      <c r="I426415" s="101"/>
    </row>
    <row r="426416" spans="9:9">
      <c r="I426416" s="101"/>
    </row>
    <row r="426417" spans="9:9">
      <c r="I426417" s="101"/>
    </row>
    <row r="426418" spans="9:9">
      <c r="I426418" s="101"/>
    </row>
    <row r="426424" spans="9:9">
      <c r="I426424" s="101"/>
    </row>
    <row r="426429" spans="9:9">
      <c r="I426429" s="101"/>
    </row>
    <row r="426430" spans="9:9">
      <c r="I426430" s="101"/>
    </row>
    <row r="426431" spans="9:9">
      <c r="I426431" s="101"/>
    </row>
    <row r="426432" spans="9:9">
      <c r="I426432" s="101"/>
    </row>
    <row r="426438" spans="9:9">
      <c r="I426438" s="101"/>
    </row>
    <row r="426443" spans="9:9">
      <c r="I426443" s="101"/>
    </row>
    <row r="426444" spans="9:9">
      <c r="I426444" s="101"/>
    </row>
    <row r="426445" spans="9:9">
      <c r="I426445" s="101"/>
    </row>
    <row r="426446" spans="9:9">
      <c r="I426446" s="101"/>
    </row>
    <row r="426452" spans="9:9">
      <c r="I426452" s="101"/>
    </row>
    <row r="426457" spans="9:9">
      <c r="I426457" s="101"/>
    </row>
    <row r="426458" spans="9:9">
      <c r="I426458" s="101"/>
    </row>
    <row r="426459" spans="9:9">
      <c r="I426459" s="101"/>
    </row>
    <row r="426460" spans="9:9">
      <c r="I426460" s="101"/>
    </row>
    <row r="426466" spans="9:9">
      <c r="I426466" s="101"/>
    </row>
    <row r="426471" spans="9:9">
      <c r="I426471" s="101"/>
    </row>
    <row r="426472" spans="9:9">
      <c r="I426472" s="101"/>
    </row>
    <row r="426473" spans="9:9">
      <c r="I426473" s="101"/>
    </row>
    <row r="426474" spans="9:9">
      <c r="I426474" s="101"/>
    </row>
    <row r="426480" spans="9:9">
      <c r="I426480" s="101"/>
    </row>
    <row r="426485" spans="9:9">
      <c r="I426485" s="101"/>
    </row>
    <row r="426486" spans="9:9">
      <c r="I426486" s="101"/>
    </row>
    <row r="426487" spans="9:9">
      <c r="I426487" s="101"/>
    </row>
    <row r="426488" spans="9:9">
      <c r="I426488" s="101"/>
    </row>
    <row r="426494" spans="9:9">
      <c r="I426494" s="101"/>
    </row>
    <row r="426499" spans="9:9">
      <c r="I426499" s="101"/>
    </row>
    <row r="426500" spans="9:9">
      <c r="I426500" s="101"/>
    </row>
    <row r="426501" spans="9:9">
      <c r="I426501" s="101"/>
    </row>
    <row r="426502" spans="9:9">
      <c r="I426502" s="101"/>
    </row>
    <row r="426508" spans="9:9">
      <c r="I426508" s="101"/>
    </row>
    <row r="426513" spans="9:9">
      <c r="I426513" s="101"/>
    </row>
    <row r="426514" spans="9:9">
      <c r="I426514" s="101"/>
    </row>
    <row r="426515" spans="9:9">
      <c r="I426515" s="101"/>
    </row>
    <row r="426516" spans="9:9">
      <c r="I426516" s="101"/>
    </row>
    <row r="426522" spans="9:9">
      <c r="I426522" s="101"/>
    </row>
    <row r="426527" spans="9:9">
      <c r="I426527" s="101"/>
    </row>
    <row r="426528" spans="9:9">
      <c r="I426528" s="101"/>
    </row>
    <row r="426529" spans="9:9">
      <c r="I426529" s="101"/>
    </row>
    <row r="426530" spans="9:9">
      <c r="I426530" s="101"/>
    </row>
    <row r="426536" spans="9:9">
      <c r="I426536" s="101"/>
    </row>
    <row r="426541" spans="9:9">
      <c r="I426541" s="101"/>
    </row>
    <row r="426542" spans="9:9">
      <c r="I426542" s="101"/>
    </row>
    <row r="426543" spans="9:9">
      <c r="I426543" s="101"/>
    </row>
    <row r="426544" spans="9:9">
      <c r="I426544" s="101"/>
    </row>
    <row r="426550" spans="9:9">
      <c r="I426550" s="101"/>
    </row>
    <row r="426555" spans="9:9">
      <c r="I426555" s="101"/>
    </row>
    <row r="426556" spans="9:9">
      <c r="I426556" s="101"/>
    </row>
    <row r="426557" spans="9:9">
      <c r="I426557" s="101"/>
    </row>
    <row r="426558" spans="9:9">
      <c r="I426558" s="101"/>
    </row>
    <row r="426564" spans="9:9">
      <c r="I426564" s="101"/>
    </row>
    <row r="426569" spans="9:9">
      <c r="I426569" s="101"/>
    </row>
    <row r="426570" spans="9:9">
      <c r="I426570" s="101"/>
    </row>
    <row r="426571" spans="9:9">
      <c r="I426571" s="101"/>
    </row>
    <row r="426572" spans="9:9">
      <c r="I426572" s="101"/>
    </row>
    <row r="426578" spans="9:9">
      <c r="I426578" s="101"/>
    </row>
    <row r="426583" spans="9:9">
      <c r="I426583" s="101"/>
    </row>
    <row r="426584" spans="9:9">
      <c r="I426584" s="101"/>
    </row>
    <row r="426585" spans="9:9">
      <c r="I426585" s="101"/>
    </row>
    <row r="426586" spans="9:9">
      <c r="I426586" s="101"/>
    </row>
    <row r="426592" spans="9:9">
      <c r="I426592" s="101"/>
    </row>
    <row r="426597" spans="9:9">
      <c r="I426597" s="101"/>
    </row>
    <row r="426598" spans="9:9">
      <c r="I426598" s="101"/>
    </row>
    <row r="426599" spans="9:9">
      <c r="I426599" s="101"/>
    </row>
    <row r="426600" spans="9:9">
      <c r="I426600" s="101"/>
    </row>
    <row r="426606" spans="9:9">
      <c r="I426606" s="101"/>
    </row>
    <row r="426611" spans="9:9">
      <c r="I426611" s="101"/>
    </row>
    <row r="426612" spans="9:9">
      <c r="I426612" s="101"/>
    </row>
    <row r="426613" spans="9:9">
      <c r="I426613" s="101"/>
    </row>
    <row r="426614" spans="9:9">
      <c r="I426614" s="101"/>
    </row>
    <row r="426620" spans="9:9">
      <c r="I426620" s="101"/>
    </row>
    <row r="426625" spans="9:9">
      <c r="I426625" s="101"/>
    </row>
    <row r="426626" spans="9:9">
      <c r="I426626" s="101"/>
    </row>
    <row r="426627" spans="9:9">
      <c r="I426627" s="101"/>
    </row>
    <row r="426628" spans="9:9">
      <c r="I426628" s="101"/>
    </row>
    <row r="426634" spans="9:9">
      <c r="I426634" s="101"/>
    </row>
    <row r="426639" spans="9:9">
      <c r="I426639" s="101"/>
    </row>
    <row r="426640" spans="9:9">
      <c r="I426640" s="101"/>
    </row>
    <row r="426641" spans="9:9">
      <c r="I426641" s="101"/>
    </row>
    <row r="426642" spans="9:9">
      <c r="I426642" s="101"/>
    </row>
    <row r="426648" spans="9:9">
      <c r="I426648" s="101"/>
    </row>
    <row r="426653" spans="9:9">
      <c r="I426653" s="101"/>
    </row>
    <row r="426654" spans="9:9">
      <c r="I426654" s="101"/>
    </row>
    <row r="426655" spans="9:9">
      <c r="I426655" s="101"/>
    </row>
    <row r="426656" spans="9:9">
      <c r="I426656" s="101"/>
    </row>
    <row r="426662" spans="9:9">
      <c r="I426662" s="101"/>
    </row>
    <row r="426667" spans="9:9">
      <c r="I426667" s="101"/>
    </row>
    <row r="426668" spans="9:9">
      <c r="I426668" s="101"/>
    </row>
    <row r="426669" spans="9:9">
      <c r="I426669" s="101"/>
    </row>
    <row r="426670" spans="9:9">
      <c r="I426670" s="101"/>
    </row>
    <row r="426676" spans="9:9">
      <c r="I426676" s="101"/>
    </row>
    <row r="426681" spans="9:9">
      <c r="I426681" s="101"/>
    </row>
    <row r="426682" spans="9:9">
      <c r="I426682" s="101"/>
    </row>
    <row r="426683" spans="9:9">
      <c r="I426683" s="101"/>
    </row>
    <row r="426684" spans="9:9">
      <c r="I426684" s="101"/>
    </row>
    <row r="426690" spans="9:9">
      <c r="I426690" s="101"/>
    </row>
    <row r="426695" spans="9:9">
      <c r="I426695" s="101"/>
    </row>
    <row r="426696" spans="9:9">
      <c r="I426696" s="101"/>
    </row>
    <row r="426697" spans="9:9">
      <c r="I426697" s="101"/>
    </row>
    <row r="426698" spans="9:9">
      <c r="I426698" s="101"/>
    </row>
    <row r="426704" spans="9:9">
      <c r="I426704" s="101"/>
    </row>
    <row r="426709" spans="9:9">
      <c r="I426709" s="101"/>
    </row>
    <row r="426710" spans="9:9">
      <c r="I426710" s="101"/>
    </row>
    <row r="426711" spans="9:9">
      <c r="I426711" s="101"/>
    </row>
    <row r="426712" spans="9:9">
      <c r="I426712" s="101"/>
    </row>
    <row r="426718" spans="9:9">
      <c r="I426718" s="101"/>
    </row>
    <row r="426723" spans="9:9">
      <c r="I426723" s="101"/>
    </row>
    <row r="426724" spans="9:9">
      <c r="I426724" s="101"/>
    </row>
    <row r="426725" spans="9:9">
      <c r="I426725" s="101"/>
    </row>
    <row r="426726" spans="9:9">
      <c r="I426726" s="101"/>
    </row>
    <row r="426732" spans="9:9">
      <c r="I426732" s="101"/>
    </row>
    <row r="426737" spans="9:9">
      <c r="I426737" s="101"/>
    </row>
    <row r="426738" spans="9:9">
      <c r="I426738" s="101"/>
    </row>
    <row r="426739" spans="9:9">
      <c r="I426739" s="101"/>
    </row>
    <row r="426740" spans="9:9">
      <c r="I426740" s="101"/>
    </row>
    <row r="426746" spans="9:9">
      <c r="I426746" s="101"/>
    </row>
    <row r="426751" spans="9:9">
      <c r="I426751" s="101"/>
    </row>
    <row r="426752" spans="9:9">
      <c r="I426752" s="101"/>
    </row>
    <row r="426753" spans="9:9">
      <c r="I426753" s="101"/>
    </row>
    <row r="426754" spans="9:9">
      <c r="I426754" s="101"/>
    </row>
    <row r="426760" spans="9:9">
      <c r="I426760" s="101"/>
    </row>
    <row r="426765" spans="9:9">
      <c r="I426765" s="101"/>
    </row>
    <row r="426766" spans="9:9">
      <c r="I426766" s="101"/>
    </row>
    <row r="426767" spans="9:9">
      <c r="I426767" s="101"/>
    </row>
    <row r="426768" spans="9:9">
      <c r="I426768" s="101"/>
    </row>
    <row r="426774" spans="9:9">
      <c r="I426774" s="101"/>
    </row>
    <row r="426779" spans="9:9">
      <c r="I426779" s="101"/>
    </row>
    <row r="426780" spans="9:9">
      <c r="I426780" s="101"/>
    </row>
    <row r="426781" spans="9:9">
      <c r="I426781" s="101"/>
    </row>
    <row r="426782" spans="9:9">
      <c r="I426782" s="101"/>
    </row>
    <row r="426788" spans="9:9">
      <c r="I426788" s="101"/>
    </row>
    <row r="426793" spans="9:9">
      <c r="I426793" s="101"/>
    </row>
    <row r="426794" spans="9:9">
      <c r="I426794" s="101"/>
    </row>
    <row r="426795" spans="9:9">
      <c r="I426795" s="101"/>
    </row>
    <row r="426796" spans="9:9">
      <c r="I426796" s="101"/>
    </row>
    <row r="426802" spans="9:9">
      <c r="I426802" s="101"/>
    </row>
    <row r="426807" spans="9:9">
      <c r="I426807" s="101"/>
    </row>
    <row r="426808" spans="9:9">
      <c r="I426808" s="101"/>
    </row>
    <row r="426809" spans="9:9">
      <c r="I426809" s="101"/>
    </row>
    <row r="426810" spans="9:9">
      <c r="I426810" s="101"/>
    </row>
    <row r="426816" spans="9:9">
      <c r="I426816" s="101"/>
    </row>
    <row r="426821" spans="9:9">
      <c r="I426821" s="101"/>
    </row>
    <row r="426822" spans="9:9">
      <c r="I426822" s="101"/>
    </row>
    <row r="426823" spans="9:9">
      <c r="I426823" s="101"/>
    </row>
    <row r="426824" spans="9:9">
      <c r="I426824" s="101"/>
    </row>
    <row r="426830" spans="9:9">
      <c r="I426830" s="101"/>
    </row>
    <row r="426835" spans="9:9">
      <c r="I426835" s="101"/>
    </row>
    <row r="426836" spans="9:9">
      <c r="I426836" s="101"/>
    </row>
    <row r="426837" spans="9:9">
      <c r="I426837" s="101"/>
    </row>
    <row r="426838" spans="9:9">
      <c r="I426838" s="101"/>
    </row>
    <row r="426844" spans="9:9">
      <c r="I426844" s="101"/>
    </row>
    <row r="426849" spans="9:9">
      <c r="I426849" s="101"/>
    </row>
    <row r="426850" spans="9:9">
      <c r="I426850" s="101"/>
    </row>
    <row r="426851" spans="9:9">
      <c r="I426851" s="101"/>
    </row>
    <row r="426852" spans="9:9">
      <c r="I426852" s="101"/>
    </row>
    <row r="426858" spans="9:9">
      <c r="I426858" s="101"/>
    </row>
    <row r="426863" spans="9:9">
      <c r="I426863" s="101"/>
    </row>
    <row r="426864" spans="9:9">
      <c r="I426864" s="101"/>
    </row>
    <row r="426865" spans="9:9">
      <c r="I426865" s="101"/>
    </row>
    <row r="426866" spans="9:9">
      <c r="I426866" s="101"/>
    </row>
    <row r="426872" spans="9:9">
      <c r="I426872" s="101"/>
    </row>
    <row r="426877" spans="9:9">
      <c r="I426877" s="101"/>
    </row>
    <row r="426878" spans="9:9">
      <c r="I426878" s="101"/>
    </row>
    <row r="426879" spans="9:9">
      <c r="I426879" s="101"/>
    </row>
    <row r="426880" spans="9:9">
      <c r="I426880" s="101"/>
    </row>
    <row r="426886" spans="9:9">
      <c r="I426886" s="101"/>
    </row>
    <row r="426891" spans="9:9">
      <c r="I426891" s="101"/>
    </row>
    <row r="426892" spans="9:9">
      <c r="I426892" s="101"/>
    </row>
    <row r="426893" spans="9:9">
      <c r="I426893" s="101"/>
    </row>
    <row r="426894" spans="9:9">
      <c r="I426894" s="101"/>
    </row>
    <row r="426900" spans="9:9">
      <c r="I426900" s="101"/>
    </row>
    <row r="426905" spans="9:9">
      <c r="I426905" s="101"/>
    </row>
    <row r="426906" spans="9:9">
      <c r="I426906" s="101"/>
    </row>
    <row r="426907" spans="9:9">
      <c r="I426907" s="101"/>
    </row>
    <row r="426908" spans="9:9">
      <c r="I426908" s="101"/>
    </row>
    <row r="426914" spans="9:9">
      <c r="I426914" s="101"/>
    </row>
    <row r="426919" spans="9:9">
      <c r="I426919" s="101"/>
    </row>
    <row r="426920" spans="9:9">
      <c r="I426920" s="101"/>
    </row>
    <row r="426921" spans="9:9">
      <c r="I426921" s="101"/>
    </row>
    <row r="426922" spans="9:9">
      <c r="I426922" s="101"/>
    </row>
    <row r="426928" spans="9:9">
      <c r="I426928" s="101"/>
    </row>
    <row r="426933" spans="9:9">
      <c r="I426933" s="101"/>
    </row>
    <row r="426934" spans="9:9">
      <c r="I426934" s="101"/>
    </row>
    <row r="426935" spans="9:9">
      <c r="I426935" s="101"/>
    </row>
    <row r="426936" spans="9:9">
      <c r="I426936" s="101"/>
    </row>
    <row r="426942" spans="9:9">
      <c r="I426942" s="101"/>
    </row>
    <row r="426947" spans="9:9">
      <c r="I426947" s="101"/>
    </row>
    <row r="426948" spans="9:9">
      <c r="I426948" s="101"/>
    </row>
    <row r="426949" spans="9:9">
      <c r="I426949" s="101"/>
    </row>
    <row r="426950" spans="9:9">
      <c r="I426950" s="101"/>
    </row>
    <row r="426956" spans="9:9">
      <c r="I426956" s="101"/>
    </row>
    <row r="426961" spans="9:9">
      <c r="I426961" s="101"/>
    </row>
    <row r="426962" spans="9:9">
      <c r="I426962" s="101"/>
    </row>
    <row r="426963" spans="9:9">
      <c r="I426963" s="101"/>
    </row>
    <row r="426964" spans="9:9">
      <c r="I426964" s="101"/>
    </row>
    <row r="426970" spans="9:9">
      <c r="I426970" s="101"/>
    </row>
    <row r="426975" spans="9:9">
      <c r="I426975" s="101"/>
    </row>
    <row r="426976" spans="9:9">
      <c r="I426976" s="101"/>
    </row>
    <row r="426977" spans="9:9">
      <c r="I426977" s="101"/>
    </row>
    <row r="426978" spans="9:9">
      <c r="I426978" s="101"/>
    </row>
    <row r="426984" spans="9:9">
      <c r="I426984" s="101"/>
    </row>
    <row r="426989" spans="9:9">
      <c r="I426989" s="101"/>
    </row>
    <row r="426990" spans="9:9">
      <c r="I426990" s="101"/>
    </row>
    <row r="426991" spans="9:9">
      <c r="I426991" s="101"/>
    </row>
    <row r="426992" spans="9:9">
      <c r="I426992" s="101"/>
    </row>
    <row r="426998" spans="9:9">
      <c r="I426998" s="101"/>
    </row>
    <row r="427003" spans="9:9">
      <c r="I427003" s="101"/>
    </row>
    <row r="427004" spans="9:9">
      <c r="I427004" s="101"/>
    </row>
    <row r="427005" spans="9:9">
      <c r="I427005" s="101"/>
    </row>
    <row r="427006" spans="9:9">
      <c r="I427006" s="101"/>
    </row>
    <row r="427012" spans="9:9">
      <c r="I427012" s="101"/>
    </row>
    <row r="427017" spans="9:9">
      <c r="I427017" s="101"/>
    </row>
    <row r="427018" spans="9:9">
      <c r="I427018" s="101"/>
    </row>
    <row r="427019" spans="9:9">
      <c r="I427019" s="101"/>
    </row>
    <row r="427020" spans="9:9">
      <c r="I427020" s="101"/>
    </row>
    <row r="427026" spans="9:9">
      <c r="I427026" s="101"/>
    </row>
    <row r="427031" spans="9:9">
      <c r="I427031" s="101"/>
    </row>
    <row r="427032" spans="9:9">
      <c r="I427032" s="101"/>
    </row>
    <row r="427033" spans="9:9">
      <c r="I427033" s="101"/>
    </row>
    <row r="427034" spans="9:9">
      <c r="I427034" s="101"/>
    </row>
    <row r="427040" spans="9:9">
      <c r="I427040" s="101"/>
    </row>
    <row r="427045" spans="9:9">
      <c r="I427045" s="101"/>
    </row>
    <row r="427046" spans="9:9">
      <c r="I427046" s="101"/>
    </row>
    <row r="427047" spans="9:9">
      <c r="I427047" s="101"/>
    </row>
    <row r="427048" spans="9:9">
      <c r="I427048" s="101"/>
    </row>
    <row r="427054" spans="9:9">
      <c r="I427054" s="101"/>
    </row>
    <row r="427059" spans="9:9">
      <c r="I427059" s="101"/>
    </row>
    <row r="427060" spans="9:9">
      <c r="I427060" s="101"/>
    </row>
    <row r="427061" spans="9:9">
      <c r="I427061" s="101"/>
    </row>
    <row r="427062" spans="9:9">
      <c r="I427062" s="101"/>
    </row>
    <row r="427068" spans="9:9">
      <c r="I427068" s="101"/>
    </row>
    <row r="427073" spans="9:9">
      <c r="I427073" s="101"/>
    </row>
    <row r="427074" spans="9:9">
      <c r="I427074" s="101"/>
    </row>
    <row r="427075" spans="9:9">
      <c r="I427075" s="101"/>
    </row>
    <row r="427076" spans="9:9">
      <c r="I427076" s="101"/>
    </row>
    <row r="427082" spans="9:9">
      <c r="I427082" s="101"/>
    </row>
    <row r="427087" spans="9:9">
      <c r="I427087" s="101"/>
    </row>
    <row r="427088" spans="9:9">
      <c r="I427088" s="101"/>
    </row>
    <row r="427089" spans="9:9">
      <c r="I427089" s="101"/>
    </row>
    <row r="427090" spans="9:9">
      <c r="I427090" s="101"/>
    </row>
    <row r="427096" spans="9:9">
      <c r="I427096" s="101"/>
    </row>
    <row r="427101" spans="9:9">
      <c r="I427101" s="101"/>
    </row>
    <row r="427102" spans="9:9">
      <c r="I427102" s="101"/>
    </row>
    <row r="427103" spans="9:9">
      <c r="I427103" s="101"/>
    </row>
    <row r="427104" spans="9:9">
      <c r="I427104" s="101"/>
    </row>
    <row r="427110" spans="9:9">
      <c r="I427110" s="101"/>
    </row>
    <row r="427115" spans="9:9">
      <c r="I427115" s="101"/>
    </row>
    <row r="427116" spans="9:9">
      <c r="I427116" s="101"/>
    </row>
    <row r="427117" spans="9:9">
      <c r="I427117" s="101"/>
    </row>
    <row r="427118" spans="9:9">
      <c r="I427118" s="101"/>
    </row>
    <row r="427124" spans="9:9">
      <c r="I427124" s="101"/>
    </row>
    <row r="427129" spans="9:9">
      <c r="I427129" s="101"/>
    </row>
    <row r="427130" spans="9:9">
      <c r="I427130" s="101"/>
    </row>
    <row r="427131" spans="9:9">
      <c r="I427131" s="101"/>
    </row>
    <row r="427132" spans="9:9">
      <c r="I427132" s="101"/>
    </row>
    <row r="427138" spans="9:9">
      <c r="I427138" s="101"/>
    </row>
    <row r="427143" spans="9:9">
      <c r="I427143" s="101"/>
    </row>
    <row r="427144" spans="9:9">
      <c r="I427144" s="101"/>
    </row>
    <row r="427145" spans="9:9">
      <c r="I427145" s="101"/>
    </row>
    <row r="427146" spans="9:9">
      <c r="I427146" s="101"/>
    </row>
    <row r="427152" spans="9:9">
      <c r="I427152" s="101"/>
    </row>
    <row r="427157" spans="9:9">
      <c r="I427157" s="101"/>
    </row>
    <row r="427158" spans="9:9">
      <c r="I427158" s="101"/>
    </row>
    <row r="427159" spans="9:9">
      <c r="I427159" s="101"/>
    </row>
    <row r="427160" spans="9:9">
      <c r="I427160" s="101"/>
    </row>
    <row r="427166" spans="9:9">
      <c r="I427166" s="101"/>
    </row>
    <row r="427171" spans="9:9">
      <c r="I427171" s="101"/>
    </row>
    <row r="427172" spans="9:9">
      <c r="I427172" s="101"/>
    </row>
    <row r="427173" spans="9:9">
      <c r="I427173" s="101"/>
    </row>
    <row r="427174" spans="9:9">
      <c r="I427174" s="101"/>
    </row>
    <row r="427180" spans="9:9">
      <c r="I427180" s="101"/>
    </row>
    <row r="427185" spans="9:9">
      <c r="I427185" s="101"/>
    </row>
    <row r="427186" spans="9:9">
      <c r="I427186" s="101"/>
    </row>
    <row r="427187" spans="9:9">
      <c r="I427187" s="101"/>
    </row>
    <row r="427188" spans="9:9">
      <c r="I427188" s="101"/>
    </row>
    <row r="427194" spans="9:9">
      <c r="I427194" s="101"/>
    </row>
    <row r="427199" spans="9:9">
      <c r="I427199" s="101"/>
    </row>
    <row r="427200" spans="9:9">
      <c r="I427200" s="101"/>
    </row>
    <row r="427201" spans="9:9">
      <c r="I427201" s="101"/>
    </row>
    <row r="427202" spans="9:9">
      <c r="I427202" s="101"/>
    </row>
    <row r="427208" spans="9:9">
      <c r="I427208" s="101"/>
    </row>
    <row r="427213" spans="9:9">
      <c r="I427213" s="101"/>
    </row>
    <row r="427214" spans="9:9">
      <c r="I427214" s="101"/>
    </row>
    <row r="427215" spans="9:9">
      <c r="I427215" s="101"/>
    </row>
    <row r="427216" spans="9:9">
      <c r="I427216" s="101"/>
    </row>
    <row r="427222" spans="9:9">
      <c r="I427222" s="101"/>
    </row>
    <row r="427227" spans="9:9">
      <c r="I427227" s="101"/>
    </row>
    <row r="427228" spans="9:9">
      <c r="I427228" s="101"/>
    </row>
    <row r="427229" spans="9:9">
      <c r="I427229" s="101"/>
    </row>
    <row r="427230" spans="9:9">
      <c r="I427230" s="101"/>
    </row>
    <row r="427236" spans="9:9">
      <c r="I427236" s="101"/>
    </row>
    <row r="427241" spans="9:9">
      <c r="I427241" s="101"/>
    </row>
    <row r="427242" spans="9:9">
      <c r="I427242" s="101"/>
    </row>
    <row r="427243" spans="9:9">
      <c r="I427243" s="101"/>
    </row>
    <row r="427244" spans="9:9">
      <c r="I427244" s="101"/>
    </row>
    <row r="427250" spans="9:9">
      <c r="I427250" s="101"/>
    </row>
    <row r="427255" spans="9:9">
      <c r="I427255" s="101"/>
    </row>
    <row r="427256" spans="9:9">
      <c r="I427256" s="101"/>
    </row>
    <row r="427257" spans="9:9">
      <c r="I427257" s="101"/>
    </row>
    <row r="427258" spans="9:9">
      <c r="I427258" s="101"/>
    </row>
    <row r="427264" spans="9:9">
      <c r="I427264" s="101"/>
    </row>
    <row r="427269" spans="9:9">
      <c r="I427269" s="101"/>
    </row>
    <row r="427270" spans="9:9">
      <c r="I427270" s="101"/>
    </row>
    <row r="427271" spans="9:9">
      <c r="I427271" s="101"/>
    </row>
    <row r="427272" spans="9:9">
      <c r="I427272" s="101"/>
    </row>
    <row r="427278" spans="9:9">
      <c r="I427278" s="101"/>
    </row>
    <row r="427283" spans="9:9">
      <c r="I427283" s="101"/>
    </row>
    <row r="427284" spans="9:9">
      <c r="I427284" s="101"/>
    </row>
    <row r="427285" spans="9:9">
      <c r="I427285" s="101"/>
    </row>
    <row r="427286" spans="9:9">
      <c r="I427286" s="101"/>
    </row>
    <row r="427292" spans="9:9">
      <c r="I427292" s="101"/>
    </row>
    <row r="427297" spans="9:9">
      <c r="I427297" s="101"/>
    </row>
    <row r="427298" spans="9:9">
      <c r="I427298" s="101"/>
    </row>
    <row r="427299" spans="9:9">
      <c r="I427299" s="101"/>
    </row>
    <row r="427300" spans="9:9">
      <c r="I427300" s="101"/>
    </row>
    <row r="427306" spans="9:9">
      <c r="I427306" s="101"/>
    </row>
    <row r="427311" spans="9:9">
      <c r="I427311" s="101"/>
    </row>
    <row r="427312" spans="9:9">
      <c r="I427312" s="101"/>
    </row>
    <row r="427313" spans="9:9">
      <c r="I427313" s="101"/>
    </row>
    <row r="427314" spans="9:9">
      <c r="I427314" s="101"/>
    </row>
    <row r="427320" spans="9:9">
      <c r="I427320" s="101"/>
    </row>
    <row r="427325" spans="9:9">
      <c r="I427325" s="101"/>
    </row>
    <row r="427326" spans="9:9">
      <c r="I427326" s="101"/>
    </row>
    <row r="427327" spans="9:9">
      <c r="I427327" s="101"/>
    </row>
    <row r="427328" spans="9:9">
      <c r="I427328" s="101"/>
    </row>
    <row r="427334" spans="9:9">
      <c r="I427334" s="101"/>
    </row>
    <row r="427339" spans="9:9">
      <c r="I427339" s="101"/>
    </row>
    <row r="427340" spans="9:9">
      <c r="I427340" s="101"/>
    </row>
    <row r="427341" spans="9:9">
      <c r="I427341" s="101"/>
    </row>
    <row r="427342" spans="9:9">
      <c r="I427342" s="101"/>
    </row>
    <row r="427348" spans="9:9">
      <c r="I427348" s="101"/>
    </row>
    <row r="427353" spans="9:9">
      <c r="I427353" s="101"/>
    </row>
    <row r="427354" spans="9:9">
      <c r="I427354" s="101"/>
    </row>
    <row r="427355" spans="9:9">
      <c r="I427355" s="101"/>
    </row>
    <row r="427356" spans="9:9">
      <c r="I427356" s="101"/>
    </row>
    <row r="427362" spans="9:9">
      <c r="I427362" s="101"/>
    </row>
    <row r="427367" spans="9:9">
      <c r="I427367" s="101"/>
    </row>
    <row r="427368" spans="9:9">
      <c r="I427368" s="101"/>
    </row>
    <row r="427369" spans="9:9">
      <c r="I427369" s="101"/>
    </row>
    <row r="427370" spans="9:9">
      <c r="I427370" s="101"/>
    </row>
    <row r="427376" spans="9:9">
      <c r="I427376" s="101"/>
    </row>
    <row r="427381" spans="9:9">
      <c r="I427381" s="101"/>
    </row>
    <row r="427382" spans="9:9">
      <c r="I427382" s="101"/>
    </row>
    <row r="427383" spans="9:9">
      <c r="I427383" s="101"/>
    </row>
    <row r="427384" spans="9:9">
      <c r="I427384" s="101"/>
    </row>
    <row r="427390" spans="9:9">
      <c r="I427390" s="101"/>
    </row>
    <row r="427395" spans="9:9">
      <c r="I427395" s="101"/>
    </row>
    <row r="427396" spans="9:9">
      <c r="I427396" s="101"/>
    </row>
    <row r="427397" spans="9:9">
      <c r="I427397" s="101"/>
    </row>
    <row r="427398" spans="9:9">
      <c r="I427398" s="101"/>
    </row>
    <row r="427404" spans="9:9">
      <c r="I427404" s="101"/>
    </row>
    <row r="427409" spans="9:9">
      <c r="I427409" s="101"/>
    </row>
    <row r="427410" spans="9:9">
      <c r="I427410" s="101"/>
    </row>
    <row r="427411" spans="9:9">
      <c r="I427411" s="101"/>
    </row>
    <row r="427412" spans="9:9">
      <c r="I427412" s="101"/>
    </row>
    <row r="427418" spans="9:9">
      <c r="I427418" s="101"/>
    </row>
    <row r="427423" spans="9:9">
      <c r="I427423" s="101"/>
    </row>
    <row r="427424" spans="9:9">
      <c r="I427424" s="101"/>
    </row>
    <row r="427425" spans="9:9">
      <c r="I427425" s="101"/>
    </row>
    <row r="427426" spans="9:9">
      <c r="I427426" s="101"/>
    </row>
    <row r="427432" spans="9:9">
      <c r="I427432" s="101"/>
    </row>
    <row r="427437" spans="9:9">
      <c r="I427437" s="101"/>
    </row>
    <row r="427438" spans="9:9">
      <c r="I427438" s="101"/>
    </row>
    <row r="427439" spans="9:9">
      <c r="I427439" s="101"/>
    </row>
    <row r="427440" spans="9:9">
      <c r="I427440" s="101"/>
    </row>
    <row r="427446" spans="9:9">
      <c r="I427446" s="101"/>
    </row>
    <row r="427451" spans="9:9">
      <c r="I427451" s="101"/>
    </row>
    <row r="427452" spans="9:9">
      <c r="I427452" s="101"/>
    </row>
    <row r="427453" spans="9:9">
      <c r="I427453" s="101"/>
    </row>
    <row r="427454" spans="9:9">
      <c r="I427454" s="101"/>
    </row>
    <row r="427460" spans="9:9">
      <c r="I427460" s="101"/>
    </row>
    <row r="427465" spans="9:9">
      <c r="I427465" s="101"/>
    </row>
    <row r="427466" spans="9:9">
      <c r="I427466" s="101"/>
    </row>
    <row r="427467" spans="9:9">
      <c r="I427467" s="101"/>
    </row>
    <row r="427468" spans="9:9">
      <c r="I427468" s="101"/>
    </row>
    <row r="427474" spans="9:9">
      <c r="I427474" s="101"/>
    </row>
    <row r="427479" spans="9:9">
      <c r="I427479" s="101"/>
    </row>
    <row r="427480" spans="9:9">
      <c r="I427480" s="101"/>
    </row>
    <row r="427481" spans="9:9">
      <c r="I427481" s="101"/>
    </row>
    <row r="427482" spans="9:9">
      <c r="I427482" s="101"/>
    </row>
    <row r="427488" spans="9:9">
      <c r="I427488" s="101"/>
    </row>
    <row r="427493" spans="9:9">
      <c r="I427493" s="101"/>
    </row>
    <row r="427494" spans="9:9">
      <c r="I427494" s="101"/>
    </row>
    <row r="427495" spans="9:9">
      <c r="I427495" s="101"/>
    </row>
    <row r="427496" spans="9:9">
      <c r="I427496" s="101"/>
    </row>
    <row r="427502" spans="9:9">
      <c r="I427502" s="101"/>
    </row>
    <row r="427507" spans="9:9">
      <c r="I427507" s="101"/>
    </row>
    <row r="427508" spans="9:9">
      <c r="I427508" s="101"/>
    </row>
    <row r="427509" spans="9:9">
      <c r="I427509" s="101"/>
    </row>
    <row r="427510" spans="9:9">
      <c r="I427510" s="101"/>
    </row>
    <row r="427516" spans="9:9">
      <c r="I427516" s="101"/>
    </row>
    <row r="427521" spans="9:9">
      <c r="I427521" s="101"/>
    </row>
    <row r="427522" spans="9:9">
      <c r="I427522" s="101"/>
    </row>
    <row r="427523" spans="9:9">
      <c r="I427523" s="101"/>
    </row>
    <row r="427524" spans="9:9">
      <c r="I427524" s="101"/>
    </row>
    <row r="427530" spans="9:9">
      <c r="I427530" s="101"/>
    </row>
    <row r="427535" spans="9:9">
      <c r="I427535" s="101"/>
    </row>
    <row r="427536" spans="9:9">
      <c r="I427536" s="101"/>
    </row>
    <row r="427537" spans="9:9">
      <c r="I427537" s="101"/>
    </row>
    <row r="427538" spans="9:9">
      <c r="I427538" s="101"/>
    </row>
    <row r="427544" spans="9:9">
      <c r="I427544" s="101"/>
    </row>
    <row r="427549" spans="9:9">
      <c r="I427549" s="101"/>
    </row>
    <row r="427550" spans="9:9">
      <c r="I427550" s="101"/>
    </row>
    <row r="427551" spans="9:9">
      <c r="I427551" s="101"/>
    </row>
    <row r="427552" spans="9:9">
      <c r="I427552" s="101"/>
    </row>
    <row r="427558" spans="9:9">
      <c r="I427558" s="101"/>
    </row>
    <row r="427563" spans="9:9">
      <c r="I427563" s="101"/>
    </row>
    <row r="427564" spans="9:9">
      <c r="I427564" s="101"/>
    </row>
    <row r="427565" spans="9:9">
      <c r="I427565" s="101"/>
    </row>
    <row r="427566" spans="9:9">
      <c r="I427566" s="101"/>
    </row>
    <row r="427572" spans="9:9">
      <c r="I427572" s="101"/>
    </row>
    <row r="427577" spans="9:9">
      <c r="I427577" s="101"/>
    </row>
    <row r="427578" spans="9:9">
      <c r="I427578" s="101"/>
    </row>
    <row r="427579" spans="9:9">
      <c r="I427579" s="101"/>
    </row>
    <row r="427580" spans="9:9">
      <c r="I427580" s="101"/>
    </row>
    <row r="427586" spans="9:9">
      <c r="I427586" s="101"/>
    </row>
    <row r="427591" spans="9:9">
      <c r="I427591" s="101"/>
    </row>
    <row r="427592" spans="9:9">
      <c r="I427592" s="101"/>
    </row>
    <row r="427593" spans="9:9">
      <c r="I427593" s="101"/>
    </row>
    <row r="427594" spans="9:9">
      <c r="I427594" s="101"/>
    </row>
    <row r="427600" spans="9:9">
      <c r="I427600" s="101"/>
    </row>
    <row r="427605" spans="9:9">
      <c r="I427605" s="101"/>
    </row>
    <row r="427606" spans="9:9">
      <c r="I427606" s="101"/>
    </row>
    <row r="427607" spans="9:9">
      <c r="I427607" s="101"/>
    </row>
    <row r="427608" spans="9:9">
      <c r="I427608" s="101"/>
    </row>
    <row r="427614" spans="9:9">
      <c r="I427614" s="101"/>
    </row>
    <row r="427619" spans="9:9">
      <c r="I427619" s="101"/>
    </row>
    <row r="427620" spans="9:9">
      <c r="I427620" s="101"/>
    </row>
    <row r="427621" spans="9:9">
      <c r="I427621" s="101"/>
    </row>
    <row r="427622" spans="9:9">
      <c r="I427622" s="101"/>
    </row>
    <row r="427628" spans="9:9">
      <c r="I427628" s="101"/>
    </row>
    <row r="427633" spans="9:9">
      <c r="I427633" s="101"/>
    </row>
    <row r="427634" spans="9:9">
      <c r="I427634" s="101"/>
    </row>
    <row r="427635" spans="9:9">
      <c r="I427635" s="101"/>
    </row>
    <row r="427636" spans="9:9">
      <c r="I427636" s="101"/>
    </row>
    <row r="427642" spans="9:9">
      <c r="I427642" s="101"/>
    </row>
    <row r="427647" spans="9:9">
      <c r="I427647" s="101"/>
    </row>
    <row r="427648" spans="9:9">
      <c r="I427648" s="101"/>
    </row>
    <row r="427649" spans="9:9">
      <c r="I427649" s="101"/>
    </row>
    <row r="427650" spans="9:9">
      <c r="I427650" s="101"/>
    </row>
    <row r="427656" spans="9:9">
      <c r="I427656" s="101"/>
    </row>
    <row r="427661" spans="9:9">
      <c r="I427661" s="101"/>
    </row>
    <row r="427662" spans="9:9">
      <c r="I427662" s="101"/>
    </row>
    <row r="427663" spans="9:9">
      <c r="I427663" s="101"/>
    </row>
    <row r="427664" spans="9:9">
      <c r="I427664" s="101"/>
    </row>
    <row r="427670" spans="9:9">
      <c r="I427670" s="101"/>
    </row>
    <row r="427675" spans="9:9">
      <c r="I427675" s="101"/>
    </row>
    <row r="427676" spans="9:9">
      <c r="I427676" s="101"/>
    </row>
    <row r="427677" spans="9:9">
      <c r="I427677" s="101"/>
    </row>
    <row r="427678" spans="9:9">
      <c r="I427678" s="101"/>
    </row>
    <row r="427684" spans="9:9">
      <c r="I427684" s="101"/>
    </row>
    <row r="427689" spans="9:9">
      <c r="I427689" s="101"/>
    </row>
    <row r="427690" spans="9:9">
      <c r="I427690" s="101"/>
    </row>
    <row r="427691" spans="9:9">
      <c r="I427691" s="101"/>
    </row>
    <row r="427692" spans="9:9">
      <c r="I427692" s="101"/>
    </row>
    <row r="427698" spans="9:9">
      <c r="I427698" s="101"/>
    </row>
    <row r="427703" spans="9:9">
      <c r="I427703" s="101"/>
    </row>
    <row r="427704" spans="9:9">
      <c r="I427704" s="101"/>
    </row>
    <row r="427705" spans="9:9">
      <c r="I427705" s="101"/>
    </row>
    <row r="427706" spans="9:9">
      <c r="I427706" s="101"/>
    </row>
    <row r="427712" spans="9:9">
      <c r="I427712" s="101"/>
    </row>
    <row r="427717" spans="9:9">
      <c r="I427717" s="101"/>
    </row>
    <row r="427718" spans="9:9">
      <c r="I427718" s="101"/>
    </row>
    <row r="427719" spans="9:9">
      <c r="I427719" s="101"/>
    </row>
    <row r="427720" spans="9:9">
      <c r="I427720" s="101"/>
    </row>
    <row r="427726" spans="9:9">
      <c r="I427726" s="101"/>
    </row>
    <row r="427731" spans="9:9">
      <c r="I427731" s="101"/>
    </row>
    <row r="427732" spans="9:9">
      <c r="I427732" s="101"/>
    </row>
    <row r="427733" spans="9:9">
      <c r="I427733" s="101"/>
    </row>
    <row r="427734" spans="9:9">
      <c r="I427734" s="101"/>
    </row>
    <row r="427740" spans="9:9">
      <c r="I427740" s="101"/>
    </row>
    <row r="427745" spans="9:9">
      <c r="I427745" s="101"/>
    </row>
    <row r="427746" spans="9:9">
      <c r="I427746" s="101"/>
    </row>
    <row r="427747" spans="9:9">
      <c r="I427747" s="101"/>
    </row>
    <row r="427748" spans="9:9">
      <c r="I427748" s="101"/>
    </row>
    <row r="427754" spans="9:9">
      <c r="I427754" s="101"/>
    </row>
    <row r="427759" spans="9:9">
      <c r="I427759" s="101"/>
    </row>
    <row r="427760" spans="9:9">
      <c r="I427760" s="101"/>
    </row>
    <row r="427761" spans="9:9">
      <c r="I427761" s="101"/>
    </row>
    <row r="427762" spans="9:9">
      <c r="I427762" s="101"/>
    </row>
    <row r="427768" spans="9:9">
      <c r="I427768" s="101"/>
    </row>
    <row r="427773" spans="9:9">
      <c r="I427773" s="101"/>
    </row>
    <row r="427774" spans="9:9">
      <c r="I427774" s="101"/>
    </row>
    <row r="427775" spans="9:9">
      <c r="I427775" s="101"/>
    </row>
    <row r="427776" spans="9:9">
      <c r="I427776" s="101"/>
    </row>
    <row r="427782" spans="9:9">
      <c r="I427782" s="101"/>
    </row>
    <row r="427787" spans="9:9">
      <c r="I427787" s="101"/>
    </row>
    <row r="427788" spans="9:9">
      <c r="I427788" s="101"/>
    </row>
    <row r="427789" spans="9:9">
      <c r="I427789" s="101"/>
    </row>
    <row r="427790" spans="9:9">
      <c r="I427790" s="101"/>
    </row>
    <row r="427796" spans="9:9">
      <c r="I427796" s="101"/>
    </row>
    <row r="427801" spans="9:9">
      <c r="I427801" s="101"/>
    </row>
    <row r="427802" spans="9:9">
      <c r="I427802" s="101"/>
    </row>
    <row r="427803" spans="9:9">
      <c r="I427803" s="101"/>
    </row>
    <row r="427804" spans="9:9">
      <c r="I427804" s="101"/>
    </row>
    <row r="427810" spans="9:9">
      <c r="I427810" s="101"/>
    </row>
    <row r="427815" spans="9:9">
      <c r="I427815" s="101"/>
    </row>
    <row r="427816" spans="9:9">
      <c r="I427816" s="101"/>
    </row>
    <row r="427817" spans="9:9">
      <c r="I427817" s="101"/>
    </row>
    <row r="427818" spans="9:9">
      <c r="I427818" s="101"/>
    </row>
    <row r="427824" spans="9:9">
      <c r="I427824" s="101"/>
    </row>
    <row r="427829" spans="9:9">
      <c r="I427829" s="101"/>
    </row>
    <row r="427830" spans="9:9">
      <c r="I427830" s="101"/>
    </row>
    <row r="427831" spans="9:9">
      <c r="I427831" s="101"/>
    </row>
    <row r="427832" spans="9:9">
      <c r="I427832" s="101"/>
    </row>
    <row r="427838" spans="9:9">
      <c r="I427838" s="101"/>
    </row>
    <row r="427843" spans="9:9">
      <c r="I427843" s="101"/>
    </row>
    <row r="427844" spans="9:9">
      <c r="I427844" s="101"/>
    </row>
    <row r="427845" spans="9:9">
      <c r="I427845" s="101"/>
    </row>
    <row r="427846" spans="9:9">
      <c r="I427846" s="101"/>
    </row>
    <row r="427852" spans="9:9">
      <c r="I427852" s="101"/>
    </row>
    <row r="427857" spans="9:9">
      <c r="I427857" s="101"/>
    </row>
    <row r="427858" spans="9:9">
      <c r="I427858" s="101"/>
    </row>
    <row r="427859" spans="9:9">
      <c r="I427859" s="101"/>
    </row>
    <row r="427860" spans="9:9">
      <c r="I427860" s="101"/>
    </row>
    <row r="427866" spans="9:9">
      <c r="I427866" s="101"/>
    </row>
    <row r="427871" spans="9:9">
      <c r="I427871" s="101"/>
    </row>
    <row r="427872" spans="9:9">
      <c r="I427872" s="101"/>
    </row>
    <row r="427873" spans="9:9">
      <c r="I427873" s="101"/>
    </row>
    <row r="427874" spans="9:9">
      <c r="I427874" s="101"/>
    </row>
    <row r="427880" spans="9:9">
      <c r="I427880" s="101"/>
    </row>
    <row r="427885" spans="9:9">
      <c r="I427885" s="101"/>
    </row>
    <row r="427886" spans="9:9">
      <c r="I427886" s="101"/>
    </row>
    <row r="427887" spans="9:9">
      <c r="I427887" s="101"/>
    </row>
    <row r="427888" spans="9:9">
      <c r="I427888" s="101"/>
    </row>
    <row r="427894" spans="9:9">
      <c r="I427894" s="101"/>
    </row>
    <row r="427899" spans="9:9">
      <c r="I427899" s="101"/>
    </row>
    <row r="427900" spans="9:9">
      <c r="I427900" s="101"/>
    </row>
    <row r="427901" spans="9:9">
      <c r="I427901" s="101"/>
    </row>
    <row r="427902" spans="9:9">
      <c r="I427902" s="101"/>
    </row>
    <row r="427908" spans="9:9">
      <c r="I427908" s="101"/>
    </row>
    <row r="427913" spans="9:9">
      <c r="I427913" s="101"/>
    </row>
    <row r="427914" spans="9:9">
      <c r="I427914" s="101"/>
    </row>
    <row r="427915" spans="9:9">
      <c r="I427915" s="101"/>
    </row>
    <row r="427916" spans="9:9">
      <c r="I427916" s="101"/>
    </row>
    <row r="427922" spans="9:9">
      <c r="I427922" s="101"/>
    </row>
    <row r="427927" spans="9:9">
      <c r="I427927" s="101"/>
    </row>
    <row r="427928" spans="9:9">
      <c r="I427928" s="101"/>
    </row>
    <row r="427929" spans="9:9">
      <c r="I427929" s="101"/>
    </row>
    <row r="427930" spans="9:9">
      <c r="I427930" s="101"/>
    </row>
    <row r="427936" spans="9:9">
      <c r="I427936" s="101"/>
    </row>
    <row r="427941" spans="9:9">
      <c r="I427941" s="101"/>
    </row>
    <row r="427942" spans="9:9">
      <c r="I427942" s="101"/>
    </row>
    <row r="427943" spans="9:9">
      <c r="I427943" s="101"/>
    </row>
    <row r="427944" spans="9:9">
      <c r="I427944" s="101"/>
    </row>
    <row r="427950" spans="9:9">
      <c r="I427950" s="101"/>
    </row>
    <row r="427955" spans="9:9">
      <c r="I427955" s="101"/>
    </row>
    <row r="427956" spans="9:9">
      <c r="I427956" s="101"/>
    </row>
    <row r="427957" spans="9:9">
      <c r="I427957" s="101"/>
    </row>
    <row r="427958" spans="9:9">
      <c r="I427958" s="101"/>
    </row>
    <row r="427964" spans="9:9">
      <c r="I427964" s="101"/>
    </row>
    <row r="427969" spans="9:9">
      <c r="I427969" s="101"/>
    </row>
    <row r="427970" spans="9:9">
      <c r="I427970" s="101"/>
    </row>
    <row r="427971" spans="9:9">
      <c r="I427971" s="101"/>
    </row>
    <row r="427972" spans="9:9">
      <c r="I427972" s="101"/>
    </row>
    <row r="427978" spans="9:9">
      <c r="I427978" s="101"/>
    </row>
    <row r="427983" spans="9:9">
      <c r="I427983" s="101"/>
    </row>
    <row r="427984" spans="9:9">
      <c r="I427984" s="101"/>
    </row>
    <row r="427985" spans="9:9">
      <c r="I427985" s="101"/>
    </row>
    <row r="427986" spans="9:9">
      <c r="I427986" s="101"/>
    </row>
    <row r="427992" spans="9:9">
      <c r="I427992" s="101"/>
    </row>
    <row r="427997" spans="9:9">
      <c r="I427997" s="101"/>
    </row>
    <row r="427998" spans="9:9">
      <c r="I427998" s="101"/>
    </row>
    <row r="427999" spans="9:9">
      <c r="I427999" s="101"/>
    </row>
    <row r="428000" spans="9:9">
      <c r="I428000" s="101"/>
    </row>
    <row r="428006" spans="9:9">
      <c r="I428006" s="101"/>
    </row>
    <row r="428011" spans="9:9">
      <c r="I428011" s="101"/>
    </row>
    <row r="428012" spans="9:9">
      <c r="I428012" s="101"/>
    </row>
    <row r="428013" spans="9:9">
      <c r="I428013" s="101"/>
    </row>
    <row r="428014" spans="9:9">
      <c r="I428014" s="101"/>
    </row>
    <row r="428020" spans="9:9">
      <c r="I428020" s="101"/>
    </row>
    <row r="428025" spans="9:9">
      <c r="I428025" s="101"/>
    </row>
    <row r="428026" spans="9:9">
      <c r="I428026" s="101"/>
    </row>
    <row r="428027" spans="9:9">
      <c r="I428027" s="101"/>
    </row>
    <row r="428028" spans="9:9">
      <c r="I428028" s="101"/>
    </row>
    <row r="428034" spans="9:9">
      <c r="I428034" s="101"/>
    </row>
    <row r="428039" spans="9:9">
      <c r="I428039" s="101"/>
    </row>
    <row r="428040" spans="9:9">
      <c r="I428040" s="101"/>
    </row>
    <row r="428041" spans="9:9">
      <c r="I428041" s="101"/>
    </row>
    <row r="428042" spans="9:9">
      <c r="I428042" s="101"/>
    </row>
    <row r="428048" spans="9:9">
      <c r="I428048" s="101"/>
    </row>
    <row r="428053" spans="9:9">
      <c r="I428053" s="101"/>
    </row>
    <row r="428054" spans="9:9">
      <c r="I428054" s="101"/>
    </row>
    <row r="428055" spans="9:9">
      <c r="I428055" s="101"/>
    </row>
    <row r="428056" spans="9:9">
      <c r="I428056" s="101"/>
    </row>
    <row r="428062" spans="9:9">
      <c r="I428062" s="101"/>
    </row>
    <row r="428067" spans="9:9">
      <c r="I428067" s="101"/>
    </row>
    <row r="428068" spans="9:9">
      <c r="I428068" s="101"/>
    </row>
    <row r="428069" spans="9:9">
      <c r="I428069" s="101"/>
    </row>
    <row r="428070" spans="9:9">
      <c r="I428070" s="101"/>
    </row>
    <row r="428076" spans="9:9">
      <c r="I428076" s="101"/>
    </row>
    <row r="428081" spans="9:9">
      <c r="I428081" s="101"/>
    </row>
    <row r="428082" spans="9:9">
      <c r="I428082" s="101"/>
    </row>
    <row r="428083" spans="9:9">
      <c r="I428083" s="101"/>
    </row>
    <row r="428084" spans="9:9">
      <c r="I428084" s="101"/>
    </row>
    <row r="428090" spans="9:9">
      <c r="I428090" s="101"/>
    </row>
    <row r="428095" spans="9:9">
      <c r="I428095" s="101"/>
    </row>
    <row r="428096" spans="9:9">
      <c r="I428096" s="101"/>
    </row>
    <row r="428097" spans="9:9">
      <c r="I428097" s="101"/>
    </row>
    <row r="428098" spans="9:9">
      <c r="I428098" s="101"/>
    </row>
    <row r="428104" spans="9:9">
      <c r="I428104" s="101"/>
    </row>
    <row r="428109" spans="9:9">
      <c r="I428109" s="101"/>
    </row>
    <row r="428110" spans="9:9">
      <c r="I428110" s="101"/>
    </row>
    <row r="428111" spans="9:9">
      <c r="I428111" s="101"/>
    </row>
    <row r="428112" spans="9:9">
      <c r="I428112" s="101"/>
    </row>
    <row r="428118" spans="9:9">
      <c r="I428118" s="101"/>
    </row>
    <row r="428123" spans="9:9">
      <c r="I428123" s="101"/>
    </row>
    <row r="428124" spans="9:9">
      <c r="I428124" s="101"/>
    </row>
    <row r="428125" spans="9:9">
      <c r="I428125" s="101"/>
    </row>
    <row r="428126" spans="9:9">
      <c r="I428126" s="101"/>
    </row>
    <row r="428132" spans="9:9">
      <c r="I428132" s="101"/>
    </row>
    <row r="428137" spans="9:9">
      <c r="I428137" s="101"/>
    </row>
    <row r="428138" spans="9:9">
      <c r="I428138" s="101"/>
    </row>
    <row r="428139" spans="9:9">
      <c r="I428139" s="101"/>
    </row>
    <row r="428140" spans="9:9">
      <c r="I428140" s="101"/>
    </row>
    <row r="428146" spans="9:9">
      <c r="I428146" s="101"/>
    </row>
    <row r="428151" spans="9:9">
      <c r="I428151" s="101"/>
    </row>
    <row r="428152" spans="9:9">
      <c r="I428152" s="101"/>
    </row>
    <row r="428153" spans="9:9">
      <c r="I428153" s="101"/>
    </row>
    <row r="428154" spans="9:9">
      <c r="I428154" s="101"/>
    </row>
    <row r="428160" spans="9:9">
      <c r="I428160" s="101"/>
    </row>
    <row r="428165" spans="9:9">
      <c r="I428165" s="101"/>
    </row>
    <row r="428166" spans="9:9">
      <c r="I428166" s="101"/>
    </row>
    <row r="428167" spans="9:9">
      <c r="I428167" s="101"/>
    </row>
    <row r="428168" spans="9:9">
      <c r="I428168" s="101"/>
    </row>
    <row r="428174" spans="9:9">
      <c r="I428174" s="101"/>
    </row>
    <row r="428179" spans="9:9">
      <c r="I428179" s="101"/>
    </row>
    <row r="428180" spans="9:9">
      <c r="I428180" s="101"/>
    </row>
    <row r="428181" spans="9:9">
      <c r="I428181" s="101"/>
    </row>
    <row r="428182" spans="9:9">
      <c r="I428182" s="101"/>
    </row>
    <row r="428188" spans="9:9">
      <c r="I428188" s="101"/>
    </row>
    <row r="428193" spans="9:9">
      <c r="I428193" s="101"/>
    </row>
    <row r="428194" spans="9:9">
      <c r="I428194" s="101"/>
    </row>
    <row r="428195" spans="9:9">
      <c r="I428195" s="101"/>
    </row>
    <row r="428196" spans="9:9">
      <c r="I428196" s="101"/>
    </row>
    <row r="428202" spans="9:9">
      <c r="I428202" s="101"/>
    </row>
    <row r="428207" spans="9:9">
      <c r="I428207" s="101"/>
    </row>
    <row r="428208" spans="9:9">
      <c r="I428208" s="101"/>
    </row>
    <row r="428209" spans="9:9">
      <c r="I428209" s="101"/>
    </row>
    <row r="428210" spans="9:9">
      <c r="I428210" s="101"/>
    </row>
    <row r="428216" spans="9:9">
      <c r="I428216" s="101"/>
    </row>
    <row r="428221" spans="9:9">
      <c r="I428221" s="101"/>
    </row>
    <row r="428222" spans="9:9">
      <c r="I428222" s="101"/>
    </row>
    <row r="428223" spans="9:9">
      <c r="I428223" s="101"/>
    </row>
    <row r="428224" spans="9:9">
      <c r="I428224" s="101"/>
    </row>
    <row r="428230" spans="9:9">
      <c r="I428230" s="101"/>
    </row>
    <row r="428235" spans="9:9">
      <c r="I428235" s="101"/>
    </row>
    <row r="428236" spans="9:9">
      <c r="I428236" s="101"/>
    </row>
    <row r="428237" spans="9:9">
      <c r="I428237" s="101"/>
    </row>
    <row r="428238" spans="9:9">
      <c r="I428238" s="101"/>
    </row>
    <row r="428244" spans="9:9">
      <c r="I428244" s="101"/>
    </row>
    <row r="428249" spans="9:9">
      <c r="I428249" s="101"/>
    </row>
    <row r="428250" spans="9:9">
      <c r="I428250" s="101"/>
    </row>
    <row r="428251" spans="9:9">
      <c r="I428251" s="101"/>
    </row>
    <row r="428252" spans="9:9">
      <c r="I428252" s="101"/>
    </row>
    <row r="428258" spans="9:9">
      <c r="I428258" s="101"/>
    </row>
    <row r="428263" spans="9:9">
      <c r="I428263" s="101"/>
    </row>
    <row r="428264" spans="9:9">
      <c r="I428264" s="101"/>
    </row>
    <row r="428265" spans="9:9">
      <c r="I428265" s="101"/>
    </row>
    <row r="428266" spans="9:9">
      <c r="I428266" s="101"/>
    </row>
    <row r="428272" spans="9:9">
      <c r="I428272" s="101"/>
    </row>
    <row r="428277" spans="9:9">
      <c r="I428277" s="101"/>
    </row>
    <row r="428278" spans="9:9">
      <c r="I428278" s="101"/>
    </row>
    <row r="428279" spans="9:9">
      <c r="I428279" s="101"/>
    </row>
    <row r="428280" spans="9:9">
      <c r="I428280" s="101"/>
    </row>
    <row r="428286" spans="9:9">
      <c r="I428286" s="101"/>
    </row>
    <row r="428291" spans="9:9">
      <c r="I428291" s="101"/>
    </row>
    <row r="428292" spans="9:9">
      <c r="I428292" s="101"/>
    </row>
    <row r="428293" spans="9:9">
      <c r="I428293" s="101"/>
    </row>
    <row r="428294" spans="9:9">
      <c r="I428294" s="101"/>
    </row>
    <row r="428300" spans="9:9">
      <c r="I428300" s="101"/>
    </row>
    <row r="428305" spans="9:9">
      <c r="I428305" s="101"/>
    </row>
    <row r="428306" spans="9:9">
      <c r="I428306" s="101"/>
    </row>
    <row r="428307" spans="9:9">
      <c r="I428307" s="101"/>
    </row>
    <row r="428308" spans="9:9">
      <c r="I428308" s="101"/>
    </row>
    <row r="428314" spans="9:9">
      <c r="I428314" s="101"/>
    </row>
    <row r="428319" spans="9:9">
      <c r="I428319" s="101"/>
    </row>
    <row r="428320" spans="9:9">
      <c r="I428320" s="101"/>
    </row>
    <row r="428321" spans="9:9">
      <c r="I428321" s="101"/>
    </row>
    <row r="428322" spans="9:9">
      <c r="I428322" s="101"/>
    </row>
    <row r="428328" spans="9:9">
      <c r="I428328" s="101"/>
    </row>
    <row r="428333" spans="9:9">
      <c r="I428333" s="101"/>
    </row>
    <row r="428334" spans="9:9">
      <c r="I428334" s="101"/>
    </row>
    <row r="428335" spans="9:9">
      <c r="I428335" s="101"/>
    </row>
    <row r="428336" spans="9:9">
      <c r="I428336" s="101"/>
    </row>
    <row r="428342" spans="9:9">
      <c r="I428342" s="101"/>
    </row>
    <row r="428347" spans="9:9">
      <c r="I428347" s="101"/>
    </row>
    <row r="428348" spans="9:9">
      <c r="I428348" s="101"/>
    </row>
    <row r="428349" spans="9:9">
      <c r="I428349" s="101"/>
    </row>
    <row r="428350" spans="9:9">
      <c r="I428350" s="101"/>
    </row>
    <row r="428356" spans="9:9">
      <c r="I428356" s="101"/>
    </row>
    <row r="428361" spans="9:9">
      <c r="I428361" s="101"/>
    </row>
    <row r="428362" spans="9:9">
      <c r="I428362" s="101"/>
    </row>
    <row r="428363" spans="9:9">
      <c r="I428363" s="101"/>
    </row>
    <row r="428364" spans="9:9">
      <c r="I428364" s="101"/>
    </row>
    <row r="428370" spans="9:9">
      <c r="I428370" s="101"/>
    </row>
    <row r="428375" spans="9:9">
      <c r="I428375" s="101"/>
    </row>
    <row r="428376" spans="9:9">
      <c r="I428376" s="101"/>
    </row>
    <row r="428377" spans="9:9">
      <c r="I428377" s="101"/>
    </row>
    <row r="428378" spans="9:9">
      <c r="I428378" s="101"/>
    </row>
    <row r="428384" spans="9:9">
      <c r="I428384" s="101"/>
    </row>
    <row r="428389" spans="9:9">
      <c r="I428389" s="101"/>
    </row>
    <row r="428390" spans="9:9">
      <c r="I428390" s="101"/>
    </row>
    <row r="428391" spans="9:9">
      <c r="I428391" s="101"/>
    </row>
    <row r="428392" spans="9:9">
      <c r="I428392" s="101"/>
    </row>
    <row r="428398" spans="9:9">
      <c r="I428398" s="101"/>
    </row>
    <row r="428403" spans="9:9">
      <c r="I428403" s="101"/>
    </row>
    <row r="428404" spans="9:9">
      <c r="I428404" s="101"/>
    </row>
    <row r="428405" spans="9:9">
      <c r="I428405" s="101"/>
    </row>
    <row r="428406" spans="9:9">
      <c r="I428406" s="101"/>
    </row>
    <row r="428412" spans="9:9">
      <c r="I428412" s="101"/>
    </row>
    <row r="428417" spans="9:9">
      <c r="I428417" s="101"/>
    </row>
    <row r="428418" spans="9:9">
      <c r="I428418" s="101"/>
    </row>
    <row r="428419" spans="9:9">
      <c r="I428419" s="101"/>
    </row>
    <row r="428420" spans="9:9">
      <c r="I428420" s="101"/>
    </row>
    <row r="428426" spans="9:9">
      <c r="I428426" s="101"/>
    </row>
    <row r="428431" spans="9:9">
      <c r="I428431" s="101"/>
    </row>
    <row r="428432" spans="9:9">
      <c r="I428432" s="101"/>
    </row>
    <row r="428433" spans="9:9">
      <c r="I428433" s="101"/>
    </row>
    <row r="428434" spans="9:9">
      <c r="I428434" s="101"/>
    </row>
    <row r="428440" spans="9:9">
      <c r="I428440" s="101"/>
    </row>
    <row r="428445" spans="9:9">
      <c r="I428445" s="101"/>
    </row>
    <row r="428446" spans="9:9">
      <c r="I428446" s="101"/>
    </row>
    <row r="428447" spans="9:9">
      <c r="I428447" s="101"/>
    </row>
    <row r="428448" spans="9:9">
      <c r="I428448" s="101"/>
    </row>
    <row r="428454" spans="9:9">
      <c r="I428454" s="101"/>
    </row>
    <row r="428459" spans="9:9">
      <c r="I428459" s="101"/>
    </row>
    <row r="428460" spans="9:9">
      <c r="I428460" s="101"/>
    </row>
    <row r="428461" spans="9:9">
      <c r="I428461" s="101"/>
    </row>
    <row r="428462" spans="9:9">
      <c r="I428462" s="101"/>
    </row>
    <row r="428468" spans="9:9">
      <c r="I428468" s="101"/>
    </row>
    <row r="428473" spans="9:9">
      <c r="I428473" s="101"/>
    </row>
    <row r="428474" spans="9:9">
      <c r="I428474" s="101"/>
    </row>
    <row r="428475" spans="9:9">
      <c r="I428475" s="101"/>
    </row>
    <row r="428476" spans="9:9">
      <c r="I428476" s="101"/>
    </row>
    <row r="428482" spans="9:9">
      <c r="I428482" s="101"/>
    </row>
    <row r="428487" spans="9:9">
      <c r="I428487" s="101"/>
    </row>
    <row r="428488" spans="9:9">
      <c r="I428488" s="101"/>
    </row>
    <row r="428489" spans="9:9">
      <c r="I428489" s="101"/>
    </row>
    <row r="428490" spans="9:9">
      <c r="I428490" s="101"/>
    </row>
    <row r="428496" spans="9:9">
      <c r="I428496" s="101"/>
    </row>
    <row r="428501" spans="9:9">
      <c r="I428501" s="101"/>
    </row>
    <row r="428502" spans="9:9">
      <c r="I428502" s="101"/>
    </row>
    <row r="428503" spans="9:9">
      <c r="I428503" s="101"/>
    </row>
    <row r="428504" spans="9:9">
      <c r="I428504" s="101"/>
    </row>
    <row r="428510" spans="9:9">
      <c r="I428510" s="101"/>
    </row>
    <row r="428515" spans="9:9">
      <c r="I428515" s="101"/>
    </row>
    <row r="428516" spans="9:9">
      <c r="I428516" s="101"/>
    </row>
    <row r="428517" spans="9:9">
      <c r="I428517" s="101"/>
    </row>
    <row r="428518" spans="9:9">
      <c r="I428518" s="101"/>
    </row>
    <row r="428524" spans="9:9">
      <c r="I428524" s="101"/>
    </row>
    <row r="428529" spans="9:9">
      <c r="I428529" s="101"/>
    </row>
    <row r="428530" spans="9:9">
      <c r="I428530" s="101"/>
    </row>
    <row r="428531" spans="9:9">
      <c r="I428531" s="101"/>
    </row>
    <row r="428532" spans="9:9">
      <c r="I428532" s="101"/>
    </row>
    <row r="428538" spans="9:9">
      <c r="I428538" s="101"/>
    </row>
    <row r="428543" spans="9:9">
      <c r="I428543" s="101"/>
    </row>
    <row r="428544" spans="9:9">
      <c r="I428544" s="101"/>
    </row>
    <row r="428545" spans="9:9">
      <c r="I428545" s="101"/>
    </row>
    <row r="428546" spans="9:9">
      <c r="I428546" s="101"/>
    </row>
    <row r="428552" spans="9:9">
      <c r="I428552" s="101"/>
    </row>
    <row r="428557" spans="9:9">
      <c r="I428557" s="101"/>
    </row>
    <row r="428558" spans="9:9">
      <c r="I428558" s="101"/>
    </row>
    <row r="428559" spans="9:9">
      <c r="I428559" s="101"/>
    </row>
    <row r="428560" spans="9:9">
      <c r="I428560" s="101"/>
    </row>
    <row r="428566" spans="9:9">
      <c r="I428566" s="101"/>
    </row>
    <row r="428571" spans="9:9">
      <c r="I428571" s="101"/>
    </row>
    <row r="428572" spans="9:9">
      <c r="I428572" s="101"/>
    </row>
    <row r="428573" spans="9:9">
      <c r="I428573" s="101"/>
    </row>
    <row r="428574" spans="9:9">
      <c r="I428574" s="101"/>
    </row>
    <row r="428580" spans="9:9">
      <c r="I428580" s="101"/>
    </row>
    <row r="428585" spans="9:9">
      <c r="I428585" s="101"/>
    </row>
    <row r="428586" spans="9:9">
      <c r="I428586" s="101"/>
    </row>
    <row r="428587" spans="9:9">
      <c r="I428587" s="101"/>
    </row>
    <row r="428588" spans="9:9">
      <c r="I428588" s="101"/>
    </row>
    <row r="428594" spans="9:9">
      <c r="I428594" s="101"/>
    </row>
    <row r="428599" spans="9:9">
      <c r="I428599" s="101"/>
    </row>
    <row r="428600" spans="9:9">
      <c r="I428600" s="101"/>
    </row>
    <row r="428601" spans="9:9">
      <c r="I428601" s="101"/>
    </row>
    <row r="428602" spans="9:9">
      <c r="I428602" s="101"/>
    </row>
    <row r="428608" spans="9:9">
      <c r="I428608" s="101"/>
    </row>
    <row r="428613" spans="9:9">
      <c r="I428613" s="101"/>
    </row>
    <row r="428614" spans="9:9">
      <c r="I428614" s="101"/>
    </row>
    <row r="428615" spans="9:9">
      <c r="I428615" s="101"/>
    </row>
    <row r="428616" spans="9:9">
      <c r="I428616" s="101"/>
    </row>
    <row r="428622" spans="9:9">
      <c r="I428622" s="101"/>
    </row>
    <row r="428627" spans="9:9">
      <c r="I428627" s="101"/>
    </row>
    <row r="428628" spans="9:9">
      <c r="I428628" s="101"/>
    </row>
    <row r="428629" spans="9:9">
      <c r="I428629" s="101"/>
    </row>
    <row r="428630" spans="9:9">
      <c r="I428630" s="101"/>
    </row>
    <row r="428636" spans="9:9">
      <c r="I428636" s="101"/>
    </row>
    <row r="428641" spans="9:9">
      <c r="I428641" s="101"/>
    </row>
    <row r="428642" spans="9:9">
      <c r="I428642" s="101"/>
    </row>
    <row r="428643" spans="9:9">
      <c r="I428643" s="101"/>
    </row>
    <row r="428644" spans="9:9">
      <c r="I428644" s="101"/>
    </row>
    <row r="428650" spans="9:9">
      <c r="I428650" s="101"/>
    </row>
    <row r="428655" spans="9:9">
      <c r="I428655" s="101"/>
    </row>
    <row r="428656" spans="9:9">
      <c r="I428656" s="101"/>
    </row>
    <row r="428657" spans="9:9">
      <c r="I428657" s="101"/>
    </row>
    <row r="428658" spans="9:9">
      <c r="I428658" s="101"/>
    </row>
    <row r="428664" spans="9:9">
      <c r="I428664" s="101"/>
    </row>
    <row r="428669" spans="9:9">
      <c r="I428669" s="101"/>
    </row>
    <row r="428670" spans="9:9">
      <c r="I428670" s="101"/>
    </row>
    <row r="428671" spans="9:9">
      <c r="I428671" s="101"/>
    </row>
    <row r="428672" spans="9:9">
      <c r="I428672" s="101"/>
    </row>
    <row r="428678" spans="9:9">
      <c r="I428678" s="101"/>
    </row>
    <row r="428683" spans="9:9">
      <c r="I428683" s="101"/>
    </row>
    <row r="428684" spans="9:9">
      <c r="I428684" s="101"/>
    </row>
    <row r="428685" spans="9:9">
      <c r="I428685" s="101"/>
    </row>
    <row r="428686" spans="9:9">
      <c r="I428686" s="101"/>
    </row>
    <row r="428692" spans="9:9">
      <c r="I428692" s="101"/>
    </row>
    <row r="428697" spans="9:9">
      <c r="I428697" s="101"/>
    </row>
    <row r="428698" spans="9:9">
      <c r="I428698" s="101"/>
    </row>
    <row r="428699" spans="9:9">
      <c r="I428699" s="101"/>
    </row>
    <row r="428700" spans="9:9">
      <c r="I428700" s="101"/>
    </row>
    <row r="428706" spans="9:9">
      <c r="I428706" s="101"/>
    </row>
    <row r="428711" spans="9:9">
      <c r="I428711" s="101"/>
    </row>
    <row r="428712" spans="9:9">
      <c r="I428712" s="101"/>
    </row>
    <row r="428713" spans="9:9">
      <c r="I428713" s="101"/>
    </row>
    <row r="428714" spans="9:9">
      <c r="I428714" s="101"/>
    </row>
    <row r="428720" spans="9:9">
      <c r="I428720" s="101"/>
    </row>
    <row r="428725" spans="9:9">
      <c r="I428725" s="101"/>
    </row>
    <row r="428726" spans="9:9">
      <c r="I428726" s="101"/>
    </row>
    <row r="428727" spans="9:9">
      <c r="I428727" s="101"/>
    </row>
    <row r="428728" spans="9:9">
      <c r="I428728" s="101"/>
    </row>
    <row r="428734" spans="9:9">
      <c r="I428734" s="101"/>
    </row>
    <row r="428739" spans="9:9">
      <c r="I428739" s="101"/>
    </row>
    <row r="428740" spans="9:9">
      <c r="I428740" s="101"/>
    </row>
    <row r="428741" spans="9:9">
      <c r="I428741" s="101"/>
    </row>
    <row r="428742" spans="9:9">
      <c r="I428742" s="101"/>
    </row>
    <row r="428748" spans="9:9">
      <c r="I428748" s="101"/>
    </row>
    <row r="428753" spans="9:9">
      <c r="I428753" s="101"/>
    </row>
    <row r="428754" spans="9:9">
      <c r="I428754" s="101"/>
    </row>
    <row r="428755" spans="9:9">
      <c r="I428755" s="101"/>
    </row>
    <row r="428756" spans="9:9">
      <c r="I428756" s="101"/>
    </row>
    <row r="428762" spans="9:9">
      <c r="I428762" s="101"/>
    </row>
    <row r="428767" spans="9:9">
      <c r="I428767" s="101"/>
    </row>
    <row r="428768" spans="9:9">
      <c r="I428768" s="101"/>
    </row>
    <row r="428769" spans="9:9">
      <c r="I428769" s="101"/>
    </row>
    <row r="428770" spans="9:9">
      <c r="I428770" s="101"/>
    </row>
    <row r="428776" spans="9:9">
      <c r="I428776" s="101"/>
    </row>
    <row r="428781" spans="9:9">
      <c r="I428781" s="101"/>
    </row>
    <row r="428782" spans="9:9">
      <c r="I428782" s="101"/>
    </row>
    <row r="428783" spans="9:9">
      <c r="I428783" s="101"/>
    </row>
    <row r="428784" spans="9:9">
      <c r="I428784" s="101"/>
    </row>
    <row r="428790" spans="9:9">
      <c r="I428790" s="101"/>
    </row>
    <row r="428795" spans="9:9">
      <c r="I428795" s="101"/>
    </row>
    <row r="428796" spans="9:9">
      <c r="I428796" s="101"/>
    </row>
    <row r="428797" spans="9:9">
      <c r="I428797" s="101"/>
    </row>
    <row r="428798" spans="9:9">
      <c r="I428798" s="101"/>
    </row>
    <row r="428804" spans="9:9">
      <c r="I428804" s="101"/>
    </row>
    <row r="428809" spans="9:9">
      <c r="I428809" s="101"/>
    </row>
    <row r="428810" spans="9:9">
      <c r="I428810" s="101"/>
    </row>
    <row r="428811" spans="9:9">
      <c r="I428811" s="101"/>
    </row>
    <row r="428812" spans="9:9">
      <c r="I428812" s="101"/>
    </row>
    <row r="428818" spans="9:9">
      <c r="I428818" s="101"/>
    </row>
    <row r="428823" spans="9:9">
      <c r="I428823" s="101"/>
    </row>
    <row r="428824" spans="9:9">
      <c r="I428824" s="101"/>
    </row>
    <row r="428825" spans="9:9">
      <c r="I428825" s="101"/>
    </row>
    <row r="428826" spans="9:9">
      <c r="I428826" s="101"/>
    </row>
    <row r="428832" spans="9:9">
      <c r="I428832" s="101"/>
    </row>
    <row r="428837" spans="9:9">
      <c r="I428837" s="101"/>
    </row>
    <row r="428838" spans="9:9">
      <c r="I428838" s="101"/>
    </row>
    <row r="428839" spans="9:9">
      <c r="I428839" s="101"/>
    </row>
    <row r="428840" spans="9:9">
      <c r="I428840" s="101"/>
    </row>
    <row r="428846" spans="9:9">
      <c r="I428846" s="101"/>
    </row>
    <row r="428851" spans="9:9">
      <c r="I428851" s="101"/>
    </row>
    <row r="428852" spans="9:9">
      <c r="I428852" s="101"/>
    </row>
    <row r="428853" spans="9:9">
      <c r="I428853" s="101"/>
    </row>
    <row r="428854" spans="9:9">
      <c r="I428854" s="101"/>
    </row>
    <row r="428860" spans="9:9">
      <c r="I428860" s="101"/>
    </row>
    <row r="428865" spans="9:9">
      <c r="I428865" s="101"/>
    </row>
    <row r="428866" spans="9:9">
      <c r="I428866" s="101"/>
    </row>
    <row r="428867" spans="9:9">
      <c r="I428867" s="101"/>
    </row>
    <row r="428868" spans="9:9">
      <c r="I428868" s="101"/>
    </row>
    <row r="428874" spans="9:9">
      <c r="I428874" s="101"/>
    </row>
    <row r="428879" spans="9:9">
      <c r="I428879" s="101"/>
    </row>
    <row r="428880" spans="9:9">
      <c r="I428880" s="101"/>
    </row>
    <row r="428881" spans="9:9">
      <c r="I428881" s="101"/>
    </row>
    <row r="428882" spans="9:9">
      <c r="I428882" s="101"/>
    </row>
    <row r="428888" spans="9:9">
      <c r="I428888" s="101"/>
    </row>
    <row r="428893" spans="9:9">
      <c r="I428893" s="101"/>
    </row>
    <row r="428894" spans="9:9">
      <c r="I428894" s="101"/>
    </row>
    <row r="428895" spans="9:9">
      <c r="I428895" s="101"/>
    </row>
    <row r="428896" spans="9:9">
      <c r="I428896" s="101"/>
    </row>
    <row r="428902" spans="9:9">
      <c r="I428902" s="101"/>
    </row>
    <row r="428907" spans="9:9">
      <c r="I428907" s="101"/>
    </row>
    <row r="428908" spans="9:9">
      <c r="I428908" s="101"/>
    </row>
    <row r="428909" spans="9:9">
      <c r="I428909" s="101"/>
    </row>
    <row r="428910" spans="9:9">
      <c r="I428910" s="101"/>
    </row>
    <row r="428916" spans="9:9">
      <c r="I428916" s="101"/>
    </row>
    <row r="428921" spans="9:9">
      <c r="I428921" s="101"/>
    </row>
    <row r="428922" spans="9:9">
      <c r="I428922" s="101"/>
    </row>
    <row r="428923" spans="9:9">
      <c r="I428923" s="101"/>
    </row>
    <row r="428924" spans="9:9">
      <c r="I428924" s="101"/>
    </row>
    <row r="428930" spans="9:9">
      <c r="I428930" s="101"/>
    </row>
    <row r="428935" spans="9:9">
      <c r="I428935" s="101"/>
    </row>
    <row r="428936" spans="9:9">
      <c r="I428936" s="101"/>
    </row>
    <row r="428937" spans="9:9">
      <c r="I428937" s="101"/>
    </row>
    <row r="428938" spans="9:9">
      <c r="I428938" s="101"/>
    </row>
    <row r="428944" spans="9:9">
      <c r="I428944" s="101"/>
    </row>
    <row r="428949" spans="9:9">
      <c r="I428949" s="101"/>
    </row>
    <row r="428950" spans="9:9">
      <c r="I428950" s="101"/>
    </row>
    <row r="428951" spans="9:9">
      <c r="I428951" s="101"/>
    </row>
    <row r="428952" spans="9:9">
      <c r="I428952" s="101"/>
    </row>
    <row r="428958" spans="9:9">
      <c r="I428958" s="101"/>
    </row>
    <row r="428963" spans="9:9">
      <c r="I428963" s="101"/>
    </row>
    <row r="428964" spans="9:9">
      <c r="I428964" s="101"/>
    </row>
    <row r="428965" spans="9:9">
      <c r="I428965" s="101"/>
    </row>
    <row r="428966" spans="9:9">
      <c r="I428966" s="101"/>
    </row>
    <row r="428972" spans="9:9">
      <c r="I428972" s="101"/>
    </row>
    <row r="428977" spans="9:9">
      <c r="I428977" s="101"/>
    </row>
    <row r="428978" spans="9:9">
      <c r="I428978" s="101"/>
    </row>
    <row r="428979" spans="9:9">
      <c r="I428979" s="101"/>
    </row>
    <row r="428980" spans="9:9">
      <c r="I428980" s="101"/>
    </row>
    <row r="428986" spans="9:9">
      <c r="I428986" s="101"/>
    </row>
    <row r="428991" spans="9:9">
      <c r="I428991" s="101"/>
    </row>
    <row r="428992" spans="9:9">
      <c r="I428992" s="101"/>
    </row>
    <row r="428993" spans="9:9">
      <c r="I428993" s="101"/>
    </row>
    <row r="428994" spans="9:9">
      <c r="I428994" s="101"/>
    </row>
    <row r="429000" spans="9:9">
      <c r="I429000" s="101"/>
    </row>
    <row r="429005" spans="9:9">
      <c r="I429005" s="101"/>
    </row>
    <row r="429006" spans="9:9">
      <c r="I429006" s="101"/>
    </row>
    <row r="429007" spans="9:9">
      <c r="I429007" s="101"/>
    </row>
    <row r="429008" spans="9:9">
      <c r="I429008" s="101"/>
    </row>
    <row r="429014" spans="9:9">
      <c r="I429014" s="101"/>
    </row>
    <row r="429019" spans="9:9">
      <c r="I429019" s="101"/>
    </row>
    <row r="429020" spans="9:9">
      <c r="I429020" s="101"/>
    </row>
    <row r="429021" spans="9:9">
      <c r="I429021" s="101"/>
    </row>
    <row r="429022" spans="9:9">
      <c r="I429022" s="101"/>
    </row>
    <row r="429028" spans="9:9">
      <c r="I429028" s="101"/>
    </row>
    <row r="429033" spans="9:9">
      <c r="I429033" s="101"/>
    </row>
    <row r="429034" spans="9:9">
      <c r="I429034" s="101"/>
    </row>
    <row r="429035" spans="9:9">
      <c r="I429035" s="101"/>
    </row>
    <row r="429036" spans="9:9">
      <c r="I429036" s="101"/>
    </row>
    <row r="429042" spans="9:9">
      <c r="I429042" s="101"/>
    </row>
    <row r="429047" spans="9:9">
      <c r="I429047" s="101"/>
    </row>
    <row r="429048" spans="9:9">
      <c r="I429048" s="101"/>
    </row>
    <row r="429049" spans="9:9">
      <c r="I429049" s="101"/>
    </row>
    <row r="429050" spans="9:9">
      <c r="I429050" s="101"/>
    </row>
    <row r="429056" spans="9:9">
      <c r="I429056" s="101"/>
    </row>
    <row r="429061" spans="9:9">
      <c r="I429061" s="101"/>
    </row>
    <row r="429062" spans="9:9">
      <c r="I429062" s="101"/>
    </row>
    <row r="429063" spans="9:9">
      <c r="I429063" s="101"/>
    </row>
    <row r="429064" spans="9:9">
      <c r="I429064" s="101"/>
    </row>
    <row r="429070" spans="9:9">
      <c r="I429070" s="101"/>
    </row>
    <row r="429075" spans="9:9">
      <c r="I429075" s="101"/>
    </row>
    <row r="429076" spans="9:9">
      <c r="I429076" s="101"/>
    </row>
    <row r="429077" spans="9:9">
      <c r="I429077" s="101"/>
    </row>
    <row r="429078" spans="9:9">
      <c r="I429078" s="101"/>
    </row>
    <row r="429084" spans="9:9">
      <c r="I429084" s="101"/>
    </row>
    <row r="429089" spans="9:9">
      <c r="I429089" s="101"/>
    </row>
    <row r="429090" spans="9:9">
      <c r="I429090" s="101"/>
    </row>
    <row r="429091" spans="9:9">
      <c r="I429091" s="101"/>
    </row>
    <row r="429092" spans="9:9">
      <c r="I429092" s="101"/>
    </row>
    <row r="429098" spans="9:9">
      <c r="I429098" s="101"/>
    </row>
    <row r="429103" spans="9:9">
      <c r="I429103" s="101"/>
    </row>
    <row r="429104" spans="9:9">
      <c r="I429104" s="101"/>
    </row>
    <row r="429105" spans="9:9">
      <c r="I429105" s="101"/>
    </row>
    <row r="429106" spans="9:9">
      <c r="I429106" s="101"/>
    </row>
    <row r="429112" spans="9:9">
      <c r="I429112" s="101"/>
    </row>
    <row r="429117" spans="9:9">
      <c r="I429117" s="101"/>
    </row>
    <row r="429118" spans="9:9">
      <c r="I429118" s="101"/>
    </row>
    <row r="429119" spans="9:9">
      <c r="I429119" s="101"/>
    </row>
    <row r="429120" spans="9:9">
      <c r="I429120" s="101"/>
    </row>
    <row r="429126" spans="9:9">
      <c r="I429126" s="101"/>
    </row>
    <row r="429131" spans="9:9">
      <c r="I429131" s="101"/>
    </row>
    <row r="429132" spans="9:9">
      <c r="I429132" s="101"/>
    </row>
    <row r="429133" spans="9:9">
      <c r="I429133" s="101"/>
    </row>
    <row r="429134" spans="9:9">
      <c r="I429134" s="101"/>
    </row>
    <row r="429140" spans="9:9">
      <c r="I429140" s="101"/>
    </row>
    <row r="429145" spans="9:9">
      <c r="I429145" s="101"/>
    </row>
    <row r="429146" spans="9:9">
      <c r="I429146" s="101"/>
    </row>
    <row r="429147" spans="9:9">
      <c r="I429147" s="101"/>
    </row>
    <row r="429148" spans="9:9">
      <c r="I429148" s="101"/>
    </row>
    <row r="429154" spans="9:9">
      <c r="I429154" s="101"/>
    </row>
    <row r="429159" spans="9:9">
      <c r="I429159" s="101"/>
    </row>
    <row r="429160" spans="9:9">
      <c r="I429160" s="101"/>
    </row>
    <row r="429161" spans="9:9">
      <c r="I429161" s="101"/>
    </row>
    <row r="429162" spans="9:9">
      <c r="I429162" s="101"/>
    </row>
    <row r="429168" spans="9:9">
      <c r="I429168" s="101"/>
    </row>
    <row r="429173" spans="9:9">
      <c r="I429173" s="101"/>
    </row>
    <row r="429174" spans="9:9">
      <c r="I429174" s="101"/>
    </row>
    <row r="429175" spans="9:9">
      <c r="I429175" s="101"/>
    </row>
    <row r="429176" spans="9:9">
      <c r="I429176" s="101"/>
    </row>
    <row r="429182" spans="9:9">
      <c r="I429182" s="101"/>
    </row>
    <row r="429187" spans="9:9">
      <c r="I429187" s="101"/>
    </row>
    <row r="429188" spans="9:9">
      <c r="I429188" s="101"/>
    </row>
    <row r="429189" spans="9:9">
      <c r="I429189" s="101"/>
    </row>
    <row r="429190" spans="9:9">
      <c r="I429190" s="101"/>
    </row>
    <row r="429196" spans="9:9">
      <c r="I429196" s="101"/>
    </row>
    <row r="429201" spans="9:9">
      <c r="I429201" s="101"/>
    </row>
    <row r="429202" spans="9:9">
      <c r="I429202" s="101"/>
    </row>
    <row r="429203" spans="9:9">
      <c r="I429203" s="101"/>
    </row>
    <row r="429204" spans="9:9">
      <c r="I429204" s="101"/>
    </row>
    <row r="429210" spans="9:9">
      <c r="I429210" s="101"/>
    </row>
    <row r="429215" spans="9:9">
      <c r="I429215" s="101"/>
    </row>
    <row r="429216" spans="9:9">
      <c r="I429216" s="101"/>
    </row>
    <row r="429217" spans="9:9">
      <c r="I429217" s="101"/>
    </row>
    <row r="429218" spans="9:9">
      <c r="I429218" s="101"/>
    </row>
    <row r="429224" spans="9:9">
      <c r="I429224" s="101"/>
    </row>
    <row r="429229" spans="9:9">
      <c r="I429229" s="101"/>
    </row>
    <row r="429230" spans="9:9">
      <c r="I429230" s="101"/>
    </row>
    <row r="429231" spans="9:9">
      <c r="I429231" s="101"/>
    </row>
    <row r="429232" spans="9:9">
      <c r="I429232" s="101"/>
    </row>
    <row r="429238" spans="9:9">
      <c r="I429238" s="101"/>
    </row>
    <row r="429243" spans="9:9">
      <c r="I429243" s="101"/>
    </row>
    <row r="429244" spans="9:9">
      <c r="I429244" s="101"/>
    </row>
    <row r="429245" spans="9:9">
      <c r="I429245" s="101"/>
    </row>
    <row r="429246" spans="9:9">
      <c r="I429246" s="101"/>
    </row>
    <row r="429252" spans="9:9">
      <c r="I429252" s="101"/>
    </row>
    <row r="429257" spans="9:9">
      <c r="I429257" s="101"/>
    </row>
    <row r="429258" spans="9:9">
      <c r="I429258" s="101"/>
    </row>
    <row r="429259" spans="9:9">
      <c r="I429259" s="101"/>
    </row>
    <row r="429260" spans="9:9">
      <c r="I429260" s="101"/>
    </row>
    <row r="429266" spans="9:9">
      <c r="I429266" s="101"/>
    </row>
    <row r="429271" spans="9:9">
      <c r="I429271" s="101"/>
    </row>
    <row r="429272" spans="9:9">
      <c r="I429272" s="101"/>
    </row>
    <row r="429273" spans="9:9">
      <c r="I429273" s="101"/>
    </row>
    <row r="429274" spans="9:9">
      <c r="I429274" s="101"/>
    </row>
    <row r="429280" spans="9:9">
      <c r="I429280" s="101"/>
    </row>
    <row r="429285" spans="9:9">
      <c r="I429285" s="101"/>
    </row>
    <row r="429286" spans="9:9">
      <c r="I429286" s="101"/>
    </row>
    <row r="429287" spans="9:9">
      <c r="I429287" s="101"/>
    </row>
    <row r="429288" spans="9:9">
      <c r="I429288" s="101"/>
    </row>
    <row r="429294" spans="9:9">
      <c r="I429294" s="101"/>
    </row>
    <row r="429299" spans="9:9">
      <c r="I429299" s="101"/>
    </row>
    <row r="429300" spans="9:9">
      <c r="I429300" s="101"/>
    </row>
    <row r="429301" spans="9:9">
      <c r="I429301" s="101"/>
    </row>
    <row r="429302" spans="9:9">
      <c r="I429302" s="101"/>
    </row>
    <row r="429308" spans="9:9">
      <c r="I429308" s="101"/>
    </row>
    <row r="429313" spans="9:9">
      <c r="I429313" s="101"/>
    </row>
    <row r="429314" spans="9:9">
      <c r="I429314" s="101"/>
    </row>
    <row r="429315" spans="9:9">
      <c r="I429315" s="101"/>
    </row>
    <row r="429316" spans="9:9">
      <c r="I429316" s="101"/>
    </row>
    <row r="429322" spans="9:9">
      <c r="I429322" s="101"/>
    </row>
    <row r="429327" spans="9:9">
      <c r="I429327" s="101"/>
    </row>
    <row r="429328" spans="9:9">
      <c r="I429328" s="101"/>
    </row>
    <row r="429329" spans="9:9">
      <c r="I429329" s="101"/>
    </row>
    <row r="429330" spans="9:9">
      <c r="I429330" s="101"/>
    </row>
    <row r="429336" spans="9:9">
      <c r="I429336" s="101"/>
    </row>
    <row r="429341" spans="9:9">
      <c r="I429341" s="101"/>
    </row>
    <row r="429342" spans="9:9">
      <c r="I429342" s="101"/>
    </row>
    <row r="429343" spans="9:9">
      <c r="I429343" s="101"/>
    </row>
    <row r="429344" spans="9:9">
      <c r="I429344" s="101"/>
    </row>
    <row r="429350" spans="9:9">
      <c r="I429350" s="101"/>
    </row>
    <row r="429355" spans="9:9">
      <c r="I429355" s="101"/>
    </row>
    <row r="429356" spans="9:9">
      <c r="I429356" s="101"/>
    </row>
    <row r="429357" spans="9:9">
      <c r="I429357" s="101"/>
    </row>
    <row r="429358" spans="9:9">
      <c r="I429358" s="101"/>
    </row>
    <row r="429364" spans="9:9">
      <c r="I429364" s="101"/>
    </row>
    <row r="429369" spans="9:9">
      <c r="I429369" s="101"/>
    </row>
    <row r="429370" spans="9:9">
      <c r="I429370" s="101"/>
    </row>
    <row r="429371" spans="9:9">
      <c r="I429371" s="101"/>
    </row>
    <row r="429372" spans="9:9">
      <c r="I429372" s="101"/>
    </row>
    <row r="429378" spans="9:9">
      <c r="I429378" s="101"/>
    </row>
    <row r="429383" spans="9:9">
      <c r="I429383" s="101"/>
    </row>
    <row r="429384" spans="9:9">
      <c r="I429384" s="101"/>
    </row>
    <row r="429385" spans="9:9">
      <c r="I429385" s="101"/>
    </row>
    <row r="429386" spans="9:9">
      <c r="I429386" s="101"/>
    </row>
    <row r="429392" spans="9:9">
      <c r="I429392" s="101"/>
    </row>
    <row r="429397" spans="9:9">
      <c r="I429397" s="101"/>
    </row>
    <row r="429398" spans="9:9">
      <c r="I429398" s="101"/>
    </row>
    <row r="429399" spans="9:9">
      <c r="I429399" s="101"/>
    </row>
    <row r="429400" spans="9:9">
      <c r="I429400" s="101"/>
    </row>
    <row r="429406" spans="9:9">
      <c r="I429406" s="101"/>
    </row>
    <row r="429411" spans="9:9">
      <c r="I429411" s="101"/>
    </row>
    <row r="429412" spans="9:9">
      <c r="I429412" s="101"/>
    </row>
    <row r="429413" spans="9:9">
      <c r="I429413" s="101"/>
    </row>
    <row r="429414" spans="9:9">
      <c r="I429414" s="101"/>
    </row>
    <row r="429420" spans="9:9">
      <c r="I429420" s="101"/>
    </row>
    <row r="429425" spans="9:9">
      <c r="I429425" s="101"/>
    </row>
    <row r="429426" spans="9:9">
      <c r="I429426" s="101"/>
    </row>
    <row r="429427" spans="9:9">
      <c r="I429427" s="101"/>
    </row>
    <row r="429428" spans="9:9">
      <c r="I429428" s="101"/>
    </row>
    <row r="429434" spans="9:9">
      <c r="I429434" s="101"/>
    </row>
    <row r="429439" spans="9:9">
      <c r="I429439" s="101"/>
    </row>
    <row r="429440" spans="9:9">
      <c r="I429440" s="101"/>
    </row>
    <row r="429441" spans="9:9">
      <c r="I429441" s="101"/>
    </row>
    <row r="429442" spans="9:9">
      <c r="I429442" s="101"/>
    </row>
    <row r="429448" spans="9:9">
      <c r="I429448" s="101"/>
    </row>
    <row r="429453" spans="9:9">
      <c r="I429453" s="101"/>
    </row>
    <row r="429454" spans="9:9">
      <c r="I429454" s="101"/>
    </row>
    <row r="429455" spans="9:9">
      <c r="I429455" s="101"/>
    </row>
    <row r="429456" spans="9:9">
      <c r="I429456" s="101"/>
    </row>
    <row r="429462" spans="9:9">
      <c r="I429462" s="101"/>
    </row>
    <row r="429467" spans="9:9">
      <c r="I429467" s="101"/>
    </row>
    <row r="429468" spans="9:9">
      <c r="I429468" s="101"/>
    </row>
    <row r="429469" spans="9:9">
      <c r="I429469" s="101"/>
    </row>
    <row r="429470" spans="9:9">
      <c r="I429470" s="101"/>
    </row>
    <row r="429476" spans="9:9">
      <c r="I429476" s="101"/>
    </row>
    <row r="429481" spans="9:9">
      <c r="I429481" s="101"/>
    </row>
    <row r="429482" spans="9:9">
      <c r="I429482" s="101"/>
    </row>
    <row r="429483" spans="9:9">
      <c r="I429483" s="101"/>
    </row>
    <row r="429484" spans="9:9">
      <c r="I429484" s="101"/>
    </row>
    <row r="429490" spans="9:9">
      <c r="I429490" s="101"/>
    </row>
    <row r="429495" spans="9:9">
      <c r="I429495" s="101"/>
    </row>
    <row r="429496" spans="9:9">
      <c r="I429496" s="101"/>
    </row>
    <row r="429497" spans="9:9">
      <c r="I429497" s="101"/>
    </row>
    <row r="429498" spans="9:9">
      <c r="I429498" s="101"/>
    </row>
    <row r="429504" spans="9:9">
      <c r="I429504" s="101"/>
    </row>
    <row r="429509" spans="9:9">
      <c r="I429509" s="101"/>
    </row>
    <row r="429510" spans="9:9">
      <c r="I429510" s="101"/>
    </row>
    <row r="429511" spans="9:9">
      <c r="I429511" s="101"/>
    </row>
    <row r="429512" spans="9:9">
      <c r="I429512" s="101"/>
    </row>
    <row r="429518" spans="9:9">
      <c r="I429518" s="101"/>
    </row>
    <row r="429523" spans="9:9">
      <c r="I429523" s="101"/>
    </row>
    <row r="429524" spans="9:9">
      <c r="I429524" s="101"/>
    </row>
    <row r="429525" spans="9:9">
      <c r="I429525" s="101"/>
    </row>
    <row r="429526" spans="9:9">
      <c r="I429526" s="101"/>
    </row>
    <row r="429532" spans="9:9">
      <c r="I429532" s="101"/>
    </row>
    <row r="429537" spans="9:9">
      <c r="I429537" s="101"/>
    </row>
    <row r="429538" spans="9:9">
      <c r="I429538" s="101"/>
    </row>
    <row r="429539" spans="9:9">
      <c r="I429539" s="101"/>
    </row>
    <row r="429540" spans="9:9">
      <c r="I429540" s="101"/>
    </row>
    <row r="429546" spans="9:9">
      <c r="I429546" s="101"/>
    </row>
    <row r="429551" spans="9:9">
      <c r="I429551" s="101"/>
    </row>
    <row r="429552" spans="9:9">
      <c r="I429552" s="101"/>
    </row>
    <row r="429553" spans="9:9">
      <c r="I429553" s="101"/>
    </row>
    <row r="429554" spans="9:9">
      <c r="I429554" s="101"/>
    </row>
    <row r="429560" spans="9:9">
      <c r="I429560" s="101"/>
    </row>
    <row r="429565" spans="9:9">
      <c r="I429565" s="101"/>
    </row>
    <row r="429566" spans="9:9">
      <c r="I429566" s="101"/>
    </row>
    <row r="429567" spans="9:9">
      <c r="I429567" s="101"/>
    </row>
    <row r="429568" spans="9:9">
      <c r="I429568" s="101"/>
    </row>
    <row r="429574" spans="9:9">
      <c r="I429574" s="101"/>
    </row>
    <row r="429579" spans="9:9">
      <c r="I429579" s="101"/>
    </row>
    <row r="429580" spans="9:9">
      <c r="I429580" s="101"/>
    </row>
    <row r="429581" spans="9:9">
      <c r="I429581" s="101"/>
    </row>
    <row r="429582" spans="9:9">
      <c r="I429582" s="101"/>
    </row>
    <row r="429588" spans="9:9">
      <c r="I429588" s="101"/>
    </row>
    <row r="429593" spans="9:9">
      <c r="I429593" s="101"/>
    </row>
    <row r="429594" spans="9:9">
      <c r="I429594" s="101"/>
    </row>
    <row r="429595" spans="9:9">
      <c r="I429595" s="101"/>
    </row>
    <row r="429596" spans="9:9">
      <c r="I429596" s="101"/>
    </row>
    <row r="429602" spans="9:9">
      <c r="I429602" s="101"/>
    </row>
    <row r="429607" spans="9:9">
      <c r="I429607" s="101"/>
    </row>
    <row r="429608" spans="9:9">
      <c r="I429608" s="101"/>
    </row>
    <row r="429609" spans="9:9">
      <c r="I429609" s="101"/>
    </row>
    <row r="429610" spans="9:9">
      <c r="I429610" s="101"/>
    </row>
    <row r="429616" spans="9:9">
      <c r="I429616" s="101"/>
    </row>
    <row r="429621" spans="9:9">
      <c r="I429621" s="101"/>
    </row>
    <row r="429622" spans="9:9">
      <c r="I429622" s="101"/>
    </row>
    <row r="429623" spans="9:9">
      <c r="I429623" s="101"/>
    </row>
    <row r="429624" spans="9:9">
      <c r="I429624" s="101"/>
    </row>
    <row r="429630" spans="9:9">
      <c r="I429630" s="101"/>
    </row>
    <row r="429635" spans="9:9">
      <c r="I429635" s="101"/>
    </row>
    <row r="429636" spans="9:9">
      <c r="I429636" s="101"/>
    </row>
    <row r="429637" spans="9:9">
      <c r="I429637" s="101"/>
    </row>
    <row r="429638" spans="9:9">
      <c r="I429638" s="101"/>
    </row>
    <row r="429644" spans="9:9">
      <c r="I429644" s="101"/>
    </row>
    <row r="429649" spans="9:9">
      <c r="I429649" s="101"/>
    </row>
    <row r="429650" spans="9:9">
      <c r="I429650" s="101"/>
    </row>
    <row r="429651" spans="9:9">
      <c r="I429651" s="101"/>
    </row>
    <row r="429652" spans="9:9">
      <c r="I429652" s="101"/>
    </row>
    <row r="429658" spans="9:9">
      <c r="I429658" s="101"/>
    </row>
    <row r="429663" spans="9:9">
      <c r="I429663" s="101"/>
    </row>
    <row r="429664" spans="9:9">
      <c r="I429664" s="101"/>
    </row>
    <row r="429665" spans="9:9">
      <c r="I429665" s="101"/>
    </row>
    <row r="429666" spans="9:9">
      <c r="I429666" s="101"/>
    </row>
    <row r="429672" spans="9:9">
      <c r="I429672" s="101"/>
    </row>
    <row r="429677" spans="9:9">
      <c r="I429677" s="101"/>
    </row>
    <row r="429678" spans="9:9">
      <c r="I429678" s="101"/>
    </row>
    <row r="429679" spans="9:9">
      <c r="I429679" s="101"/>
    </row>
    <row r="429680" spans="9:9">
      <c r="I429680" s="101"/>
    </row>
    <row r="429686" spans="9:9">
      <c r="I429686" s="101"/>
    </row>
    <row r="429691" spans="9:9">
      <c r="I429691" s="101"/>
    </row>
    <row r="429692" spans="9:9">
      <c r="I429692" s="101"/>
    </row>
    <row r="429693" spans="9:9">
      <c r="I429693" s="101"/>
    </row>
    <row r="429694" spans="9:9">
      <c r="I429694" s="101"/>
    </row>
    <row r="429700" spans="9:9">
      <c r="I429700" s="101"/>
    </row>
    <row r="429705" spans="9:9">
      <c r="I429705" s="101"/>
    </row>
    <row r="429706" spans="9:9">
      <c r="I429706" s="101"/>
    </row>
    <row r="429707" spans="9:9">
      <c r="I429707" s="101"/>
    </row>
    <row r="429708" spans="9:9">
      <c r="I429708" s="101"/>
    </row>
    <row r="429714" spans="9:9">
      <c r="I429714" s="101"/>
    </row>
    <row r="429719" spans="9:9">
      <c r="I429719" s="101"/>
    </row>
    <row r="429720" spans="9:9">
      <c r="I429720" s="101"/>
    </row>
    <row r="429721" spans="9:9">
      <c r="I429721" s="101"/>
    </row>
    <row r="429722" spans="9:9">
      <c r="I429722" s="101"/>
    </row>
    <row r="429728" spans="9:9">
      <c r="I429728" s="101"/>
    </row>
    <row r="429733" spans="9:9">
      <c r="I429733" s="101"/>
    </row>
    <row r="429734" spans="9:9">
      <c r="I429734" s="101"/>
    </row>
    <row r="429735" spans="9:9">
      <c r="I429735" s="101"/>
    </row>
    <row r="429736" spans="9:9">
      <c r="I429736" s="101"/>
    </row>
    <row r="429742" spans="9:9">
      <c r="I429742" s="101"/>
    </row>
    <row r="429747" spans="9:9">
      <c r="I429747" s="101"/>
    </row>
    <row r="429748" spans="9:9">
      <c r="I429748" s="101"/>
    </row>
    <row r="429749" spans="9:9">
      <c r="I429749" s="101"/>
    </row>
    <row r="429750" spans="9:9">
      <c r="I429750" s="101"/>
    </row>
    <row r="429756" spans="9:9">
      <c r="I429756" s="101"/>
    </row>
    <row r="429761" spans="9:9">
      <c r="I429761" s="101"/>
    </row>
    <row r="429762" spans="9:9">
      <c r="I429762" s="101"/>
    </row>
    <row r="429763" spans="9:9">
      <c r="I429763" s="101"/>
    </row>
    <row r="429764" spans="9:9">
      <c r="I429764" s="101"/>
    </row>
    <row r="429770" spans="9:9">
      <c r="I429770" s="101"/>
    </row>
    <row r="429775" spans="9:9">
      <c r="I429775" s="101"/>
    </row>
    <row r="429776" spans="9:9">
      <c r="I429776" s="101"/>
    </row>
    <row r="429777" spans="9:9">
      <c r="I429777" s="101"/>
    </row>
    <row r="429778" spans="9:9">
      <c r="I429778" s="101"/>
    </row>
    <row r="429784" spans="9:9">
      <c r="I429784" s="101"/>
    </row>
    <row r="429789" spans="9:9">
      <c r="I429789" s="101"/>
    </row>
    <row r="429790" spans="9:9">
      <c r="I429790" s="101"/>
    </row>
    <row r="429791" spans="9:9">
      <c r="I429791" s="101"/>
    </row>
    <row r="429792" spans="9:9">
      <c r="I429792" s="101"/>
    </row>
    <row r="429798" spans="9:9">
      <c r="I429798" s="101"/>
    </row>
    <row r="429803" spans="9:9">
      <c r="I429803" s="101"/>
    </row>
    <row r="429804" spans="9:9">
      <c r="I429804" s="101"/>
    </row>
    <row r="429805" spans="9:9">
      <c r="I429805" s="101"/>
    </row>
    <row r="429806" spans="9:9">
      <c r="I429806" s="101"/>
    </row>
    <row r="429812" spans="9:9">
      <c r="I429812" s="101"/>
    </row>
    <row r="429817" spans="9:9">
      <c r="I429817" s="101"/>
    </row>
    <row r="429818" spans="9:9">
      <c r="I429818" s="101"/>
    </row>
    <row r="429819" spans="9:9">
      <c r="I429819" s="101"/>
    </row>
    <row r="429820" spans="9:9">
      <c r="I429820" s="101"/>
    </row>
    <row r="429826" spans="9:9">
      <c r="I429826" s="101"/>
    </row>
    <row r="429831" spans="9:9">
      <c r="I429831" s="101"/>
    </row>
    <row r="429832" spans="9:9">
      <c r="I429832" s="101"/>
    </row>
    <row r="429833" spans="9:9">
      <c r="I429833" s="101"/>
    </row>
    <row r="429834" spans="9:9">
      <c r="I429834" s="101"/>
    </row>
    <row r="429840" spans="9:9">
      <c r="I429840" s="101"/>
    </row>
    <row r="429845" spans="9:9">
      <c r="I429845" s="101"/>
    </row>
    <row r="429846" spans="9:9">
      <c r="I429846" s="101"/>
    </row>
    <row r="429847" spans="9:9">
      <c r="I429847" s="101"/>
    </row>
    <row r="429848" spans="9:9">
      <c r="I429848" s="101"/>
    </row>
    <row r="429854" spans="9:9">
      <c r="I429854" s="101"/>
    </row>
    <row r="429859" spans="9:9">
      <c r="I429859" s="101"/>
    </row>
    <row r="429860" spans="9:9">
      <c r="I429860" s="101"/>
    </row>
    <row r="429861" spans="9:9">
      <c r="I429861" s="101"/>
    </row>
    <row r="429862" spans="9:9">
      <c r="I429862" s="101"/>
    </row>
    <row r="429868" spans="9:9">
      <c r="I429868" s="101"/>
    </row>
    <row r="429873" spans="9:9">
      <c r="I429873" s="101"/>
    </row>
    <row r="429874" spans="9:9">
      <c r="I429874" s="101"/>
    </row>
    <row r="429875" spans="9:9">
      <c r="I429875" s="101"/>
    </row>
    <row r="429876" spans="9:9">
      <c r="I429876" s="101"/>
    </row>
    <row r="429882" spans="9:9">
      <c r="I429882" s="101"/>
    </row>
    <row r="429887" spans="9:9">
      <c r="I429887" s="101"/>
    </row>
    <row r="429888" spans="9:9">
      <c r="I429888" s="101"/>
    </row>
    <row r="429889" spans="9:9">
      <c r="I429889" s="101"/>
    </row>
    <row r="429890" spans="9:9">
      <c r="I429890" s="101"/>
    </row>
    <row r="429896" spans="9:9">
      <c r="I429896" s="101"/>
    </row>
    <row r="429901" spans="9:9">
      <c r="I429901" s="101"/>
    </row>
    <row r="429902" spans="9:9">
      <c r="I429902" s="101"/>
    </row>
    <row r="429903" spans="9:9">
      <c r="I429903" s="101"/>
    </row>
    <row r="429904" spans="9:9">
      <c r="I429904" s="101"/>
    </row>
    <row r="429910" spans="9:9">
      <c r="I429910" s="101"/>
    </row>
    <row r="429915" spans="9:9">
      <c r="I429915" s="101"/>
    </row>
    <row r="429916" spans="9:9">
      <c r="I429916" s="101"/>
    </row>
    <row r="429917" spans="9:9">
      <c r="I429917" s="101"/>
    </row>
    <row r="429918" spans="9:9">
      <c r="I429918" s="101"/>
    </row>
    <row r="429924" spans="9:9">
      <c r="I429924" s="101"/>
    </row>
    <row r="429929" spans="9:9">
      <c r="I429929" s="101"/>
    </row>
    <row r="429930" spans="9:9">
      <c r="I429930" s="101"/>
    </row>
    <row r="429931" spans="9:9">
      <c r="I429931" s="101"/>
    </row>
    <row r="429932" spans="9:9">
      <c r="I429932" s="101"/>
    </row>
    <row r="429938" spans="9:9">
      <c r="I429938" s="101"/>
    </row>
    <row r="429943" spans="9:9">
      <c r="I429943" s="101"/>
    </row>
    <row r="429944" spans="9:9">
      <c r="I429944" s="101"/>
    </row>
    <row r="429945" spans="9:9">
      <c r="I429945" s="101"/>
    </row>
    <row r="429946" spans="9:9">
      <c r="I429946" s="101"/>
    </row>
    <row r="429952" spans="9:9">
      <c r="I429952" s="101"/>
    </row>
    <row r="429957" spans="9:9">
      <c r="I429957" s="101"/>
    </row>
    <row r="429958" spans="9:9">
      <c r="I429958" s="101"/>
    </row>
    <row r="429959" spans="9:9">
      <c r="I429959" s="101"/>
    </row>
    <row r="429960" spans="9:9">
      <c r="I429960" s="101"/>
    </row>
    <row r="429966" spans="9:9">
      <c r="I429966" s="101"/>
    </row>
    <row r="429971" spans="9:9">
      <c r="I429971" s="101"/>
    </row>
    <row r="429972" spans="9:9">
      <c r="I429972" s="101"/>
    </row>
    <row r="429973" spans="9:9">
      <c r="I429973" s="101"/>
    </row>
    <row r="429974" spans="9:9">
      <c r="I429974" s="101"/>
    </row>
    <row r="429980" spans="9:9">
      <c r="I429980" s="101"/>
    </row>
    <row r="429985" spans="9:9">
      <c r="I429985" s="101"/>
    </row>
    <row r="429986" spans="9:9">
      <c r="I429986" s="101"/>
    </row>
    <row r="429987" spans="9:9">
      <c r="I429987" s="101"/>
    </row>
    <row r="429988" spans="9:9">
      <c r="I429988" s="101"/>
    </row>
    <row r="429994" spans="9:9">
      <c r="I429994" s="101"/>
    </row>
    <row r="429999" spans="9:9">
      <c r="I429999" s="101"/>
    </row>
    <row r="430000" spans="9:9">
      <c r="I430000" s="101"/>
    </row>
    <row r="430001" spans="9:9">
      <c r="I430001" s="101"/>
    </row>
    <row r="430002" spans="9:9">
      <c r="I430002" s="101"/>
    </row>
    <row r="430008" spans="9:9">
      <c r="I430008" s="101"/>
    </row>
    <row r="430013" spans="9:9">
      <c r="I430013" s="101"/>
    </row>
    <row r="430014" spans="9:9">
      <c r="I430014" s="101"/>
    </row>
    <row r="430015" spans="9:9">
      <c r="I430015" s="101"/>
    </row>
    <row r="430016" spans="9:9">
      <c r="I430016" s="101"/>
    </row>
    <row r="430022" spans="9:9">
      <c r="I430022" s="101"/>
    </row>
    <row r="430027" spans="9:9">
      <c r="I430027" s="101"/>
    </row>
    <row r="430028" spans="9:9">
      <c r="I430028" s="101"/>
    </row>
    <row r="430029" spans="9:9">
      <c r="I430029" s="101"/>
    </row>
    <row r="430030" spans="9:9">
      <c r="I430030" s="101"/>
    </row>
    <row r="430036" spans="9:9">
      <c r="I430036" s="101"/>
    </row>
    <row r="430041" spans="9:9">
      <c r="I430041" s="101"/>
    </row>
    <row r="430042" spans="9:9">
      <c r="I430042" s="101"/>
    </row>
    <row r="430043" spans="9:9">
      <c r="I430043" s="101"/>
    </row>
    <row r="430044" spans="9:9">
      <c r="I430044" s="101"/>
    </row>
    <row r="430050" spans="9:9">
      <c r="I430050" s="101"/>
    </row>
    <row r="430055" spans="9:9">
      <c r="I430055" s="101"/>
    </row>
    <row r="430056" spans="9:9">
      <c r="I430056" s="101"/>
    </row>
    <row r="430057" spans="9:9">
      <c r="I430057" s="101"/>
    </row>
    <row r="430058" spans="9:9">
      <c r="I430058" s="101"/>
    </row>
    <row r="430064" spans="9:9">
      <c r="I430064" s="101"/>
    </row>
    <row r="430069" spans="9:9">
      <c r="I430069" s="101"/>
    </row>
    <row r="430070" spans="9:9">
      <c r="I430070" s="101"/>
    </row>
    <row r="430071" spans="9:9">
      <c r="I430071" s="101"/>
    </row>
    <row r="430072" spans="9:9">
      <c r="I430072" s="101"/>
    </row>
    <row r="430078" spans="9:9">
      <c r="I430078" s="101"/>
    </row>
    <row r="430083" spans="9:9">
      <c r="I430083" s="101"/>
    </row>
    <row r="430084" spans="9:9">
      <c r="I430084" s="101"/>
    </row>
    <row r="430085" spans="9:9">
      <c r="I430085" s="101"/>
    </row>
    <row r="430086" spans="9:9">
      <c r="I430086" s="101"/>
    </row>
    <row r="430092" spans="9:9">
      <c r="I430092" s="101"/>
    </row>
    <row r="430097" spans="9:9">
      <c r="I430097" s="101"/>
    </row>
    <row r="430098" spans="9:9">
      <c r="I430098" s="101"/>
    </row>
    <row r="430099" spans="9:9">
      <c r="I430099" s="101"/>
    </row>
    <row r="430100" spans="9:9">
      <c r="I430100" s="101"/>
    </row>
    <row r="430106" spans="9:9">
      <c r="I430106" s="101"/>
    </row>
    <row r="430111" spans="9:9">
      <c r="I430111" s="101"/>
    </row>
    <row r="430112" spans="9:9">
      <c r="I430112" s="101"/>
    </row>
    <row r="430113" spans="9:9">
      <c r="I430113" s="101"/>
    </row>
    <row r="430114" spans="9:9">
      <c r="I430114" s="101"/>
    </row>
    <row r="430120" spans="9:9">
      <c r="I430120" s="101"/>
    </row>
    <row r="430125" spans="9:9">
      <c r="I430125" s="101"/>
    </row>
    <row r="430126" spans="9:9">
      <c r="I430126" s="101"/>
    </row>
    <row r="430127" spans="9:9">
      <c r="I430127" s="101"/>
    </row>
    <row r="430128" spans="9:9">
      <c r="I430128" s="101"/>
    </row>
    <row r="430134" spans="9:9">
      <c r="I430134" s="101"/>
    </row>
    <row r="430139" spans="9:9">
      <c r="I430139" s="101"/>
    </row>
    <row r="430140" spans="9:9">
      <c r="I430140" s="101"/>
    </row>
    <row r="430141" spans="9:9">
      <c r="I430141" s="101"/>
    </row>
    <row r="430142" spans="9:9">
      <c r="I430142" s="101"/>
    </row>
    <row r="430148" spans="9:9">
      <c r="I430148" s="101"/>
    </row>
    <row r="430153" spans="9:9">
      <c r="I430153" s="101"/>
    </row>
    <row r="430154" spans="9:9">
      <c r="I430154" s="101"/>
    </row>
    <row r="430155" spans="9:9">
      <c r="I430155" s="101"/>
    </row>
    <row r="430156" spans="9:9">
      <c r="I430156" s="101"/>
    </row>
    <row r="430162" spans="9:9">
      <c r="I430162" s="101"/>
    </row>
    <row r="430167" spans="9:9">
      <c r="I430167" s="101"/>
    </row>
    <row r="430168" spans="9:9">
      <c r="I430168" s="101"/>
    </row>
    <row r="430169" spans="9:9">
      <c r="I430169" s="101"/>
    </row>
    <row r="430170" spans="9:9">
      <c r="I430170" s="101"/>
    </row>
    <row r="430176" spans="9:9">
      <c r="I430176" s="101"/>
    </row>
    <row r="430181" spans="9:9">
      <c r="I430181" s="101"/>
    </row>
    <row r="430182" spans="9:9">
      <c r="I430182" s="101"/>
    </row>
    <row r="430183" spans="9:9">
      <c r="I430183" s="101"/>
    </row>
    <row r="430184" spans="9:9">
      <c r="I430184" s="101"/>
    </row>
    <row r="430190" spans="9:9">
      <c r="I430190" s="101"/>
    </row>
    <row r="430195" spans="9:9">
      <c r="I430195" s="101"/>
    </row>
    <row r="430196" spans="9:9">
      <c r="I430196" s="101"/>
    </row>
    <row r="430197" spans="9:9">
      <c r="I430197" s="101"/>
    </row>
    <row r="430198" spans="9:9">
      <c r="I430198" s="101"/>
    </row>
    <row r="430204" spans="9:9">
      <c r="I430204" s="101"/>
    </row>
    <row r="430209" spans="9:9">
      <c r="I430209" s="101"/>
    </row>
    <row r="430210" spans="9:9">
      <c r="I430210" s="101"/>
    </row>
    <row r="430211" spans="9:9">
      <c r="I430211" s="101"/>
    </row>
    <row r="430212" spans="9:9">
      <c r="I430212" s="101"/>
    </row>
    <row r="430218" spans="9:9">
      <c r="I430218" s="101"/>
    </row>
    <row r="430223" spans="9:9">
      <c r="I430223" s="101"/>
    </row>
    <row r="430224" spans="9:9">
      <c r="I430224" s="101"/>
    </row>
    <row r="430225" spans="9:9">
      <c r="I430225" s="101"/>
    </row>
    <row r="430226" spans="9:9">
      <c r="I430226" s="101"/>
    </row>
    <row r="430232" spans="9:9">
      <c r="I430232" s="101"/>
    </row>
    <row r="430237" spans="9:9">
      <c r="I430237" s="101"/>
    </row>
    <row r="430238" spans="9:9">
      <c r="I430238" s="101"/>
    </row>
    <row r="430239" spans="9:9">
      <c r="I430239" s="101"/>
    </row>
    <row r="430240" spans="9:9">
      <c r="I430240" s="101"/>
    </row>
    <row r="430246" spans="9:9">
      <c r="I430246" s="101"/>
    </row>
    <row r="430251" spans="9:9">
      <c r="I430251" s="101"/>
    </row>
    <row r="430252" spans="9:9">
      <c r="I430252" s="101"/>
    </row>
    <row r="430253" spans="9:9">
      <c r="I430253" s="101"/>
    </row>
    <row r="430254" spans="9:9">
      <c r="I430254" s="101"/>
    </row>
    <row r="430260" spans="9:9">
      <c r="I430260" s="101"/>
    </row>
    <row r="430265" spans="9:9">
      <c r="I430265" s="101"/>
    </row>
    <row r="430266" spans="9:9">
      <c r="I430266" s="101"/>
    </row>
    <row r="430267" spans="9:9">
      <c r="I430267" s="101"/>
    </row>
    <row r="430268" spans="9:9">
      <c r="I430268" s="101"/>
    </row>
    <row r="430274" spans="9:9">
      <c r="I430274" s="101"/>
    </row>
    <row r="430279" spans="9:9">
      <c r="I430279" s="101"/>
    </row>
    <row r="430280" spans="9:9">
      <c r="I430280" s="101"/>
    </row>
    <row r="430281" spans="9:9">
      <c r="I430281" s="101"/>
    </row>
    <row r="430282" spans="9:9">
      <c r="I430282" s="101"/>
    </row>
    <row r="430288" spans="9:9">
      <c r="I430288" s="101"/>
    </row>
    <row r="430293" spans="9:9">
      <c r="I430293" s="101"/>
    </row>
    <row r="430294" spans="9:9">
      <c r="I430294" s="101"/>
    </row>
    <row r="430295" spans="9:9">
      <c r="I430295" s="101"/>
    </row>
    <row r="430296" spans="9:9">
      <c r="I430296" s="101"/>
    </row>
    <row r="430302" spans="9:9">
      <c r="I430302" s="101"/>
    </row>
    <row r="430307" spans="9:9">
      <c r="I430307" s="101"/>
    </row>
    <row r="430308" spans="9:9">
      <c r="I430308" s="101"/>
    </row>
    <row r="430309" spans="9:9">
      <c r="I430309" s="101"/>
    </row>
    <row r="430310" spans="9:9">
      <c r="I430310" s="101"/>
    </row>
    <row r="430316" spans="9:9">
      <c r="I430316" s="101"/>
    </row>
    <row r="430321" spans="9:9">
      <c r="I430321" s="101"/>
    </row>
    <row r="430322" spans="9:9">
      <c r="I430322" s="101"/>
    </row>
    <row r="430323" spans="9:9">
      <c r="I430323" s="101"/>
    </row>
    <row r="430324" spans="9:9">
      <c r="I430324" s="101"/>
    </row>
    <row r="430330" spans="9:9">
      <c r="I430330" s="101"/>
    </row>
    <row r="430335" spans="9:9">
      <c r="I430335" s="101"/>
    </row>
    <row r="430336" spans="9:9">
      <c r="I430336" s="101"/>
    </row>
    <row r="430337" spans="9:9">
      <c r="I430337" s="101"/>
    </row>
    <row r="430338" spans="9:9">
      <c r="I430338" s="101"/>
    </row>
    <row r="430344" spans="9:9">
      <c r="I430344" s="101"/>
    </row>
    <row r="430349" spans="9:9">
      <c r="I430349" s="101"/>
    </row>
    <row r="430350" spans="9:9">
      <c r="I430350" s="101"/>
    </row>
    <row r="430351" spans="9:9">
      <c r="I430351" s="101"/>
    </row>
    <row r="430352" spans="9:9">
      <c r="I430352" s="101"/>
    </row>
    <row r="430358" spans="9:9">
      <c r="I430358" s="101"/>
    </row>
    <row r="430363" spans="9:9">
      <c r="I430363" s="101"/>
    </row>
    <row r="430364" spans="9:9">
      <c r="I430364" s="101"/>
    </row>
    <row r="430365" spans="9:9">
      <c r="I430365" s="101"/>
    </row>
    <row r="430366" spans="9:9">
      <c r="I430366" s="101"/>
    </row>
    <row r="430372" spans="9:9">
      <c r="I430372" s="101"/>
    </row>
    <row r="430377" spans="9:9">
      <c r="I430377" s="101"/>
    </row>
    <row r="430378" spans="9:9">
      <c r="I430378" s="101"/>
    </row>
    <row r="430379" spans="9:9">
      <c r="I430379" s="101"/>
    </row>
    <row r="430380" spans="9:9">
      <c r="I430380" s="101"/>
    </row>
    <row r="430386" spans="9:9">
      <c r="I430386" s="101"/>
    </row>
    <row r="430391" spans="9:9">
      <c r="I430391" s="101"/>
    </row>
    <row r="430392" spans="9:9">
      <c r="I430392" s="101"/>
    </row>
    <row r="430393" spans="9:9">
      <c r="I430393" s="101"/>
    </row>
    <row r="430394" spans="9:9">
      <c r="I430394" s="101"/>
    </row>
    <row r="430400" spans="9:9">
      <c r="I430400" s="101"/>
    </row>
    <row r="430405" spans="9:9">
      <c r="I430405" s="101"/>
    </row>
    <row r="430406" spans="9:9">
      <c r="I430406" s="101"/>
    </row>
    <row r="430407" spans="9:9">
      <c r="I430407" s="101"/>
    </row>
    <row r="430408" spans="9:9">
      <c r="I430408" s="101"/>
    </row>
    <row r="430414" spans="9:9">
      <c r="I430414" s="101"/>
    </row>
    <row r="430419" spans="9:9">
      <c r="I430419" s="101"/>
    </row>
    <row r="430420" spans="9:9">
      <c r="I430420" s="101"/>
    </row>
    <row r="430421" spans="9:9">
      <c r="I430421" s="101"/>
    </row>
    <row r="430422" spans="9:9">
      <c r="I430422" s="101"/>
    </row>
    <row r="430428" spans="9:9">
      <c r="I430428" s="101"/>
    </row>
    <row r="430433" spans="9:9">
      <c r="I430433" s="101"/>
    </row>
    <row r="430434" spans="9:9">
      <c r="I430434" s="101"/>
    </row>
    <row r="430435" spans="9:9">
      <c r="I430435" s="101"/>
    </row>
    <row r="430436" spans="9:9">
      <c r="I430436" s="101"/>
    </row>
    <row r="430442" spans="9:9">
      <c r="I430442" s="101"/>
    </row>
    <row r="430447" spans="9:9">
      <c r="I430447" s="101"/>
    </row>
    <row r="430448" spans="9:9">
      <c r="I430448" s="101"/>
    </row>
    <row r="430449" spans="9:9">
      <c r="I430449" s="101"/>
    </row>
    <row r="430450" spans="9:9">
      <c r="I430450" s="101"/>
    </row>
    <row r="430456" spans="9:9">
      <c r="I430456" s="101"/>
    </row>
    <row r="430461" spans="9:9">
      <c r="I430461" s="101"/>
    </row>
    <row r="430462" spans="9:9">
      <c r="I430462" s="101"/>
    </row>
    <row r="430463" spans="9:9">
      <c r="I430463" s="101"/>
    </row>
    <row r="430464" spans="9:9">
      <c r="I430464" s="101"/>
    </row>
    <row r="430470" spans="9:9">
      <c r="I430470" s="101"/>
    </row>
    <row r="430475" spans="9:9">
      <c r="I430475" s="101"/>
    </row>
    <row r="430476" spans="9:9">
      <c r="I430476" s="101"/>
    </row>
    <row r="430477" spans="9:9">
      <c r="I430477" s="101"/>
    </row>
    <row r="430478" spans="9:9">
      <c r="I430478" s="101"/>
    </row>
    <row r="430484" spans="9:9">
      <c r="I430484" s="101"/>
    </row>
    <row r="430489" spans="9:9">
      <c r="I430489" s="101"/>
    </row>
    <row r="430490" spans="9:9">
      <c r="I430490" s="101"/>
    </row>
    <row r="430491" spans="9:9">
      <c r="I430491" s="101"/>
    </row>
    <row r="430492" spans="9:9">
      <c r="I430492" s="101"/>
    </row>
    <row r="430498" spans="9:9">
      <c r="I430498" s="101"/>
    </row>
    <row r="430503" spans="9:9">
      <c r="I430503" s="101"/>
    </row>
    <row r="430504" spans="9:9">
      <c r="I430504" s="101"/>
    </row>
    <row r="430505" spans="9:9">
      <c r="I430505" s="101"/>
    </row>
    <row r="430506" spans="9:9">
      <c r="I430506" s="101"/>
    </row>
    <row r="430512" spans="9:9">
      <c r="I430512" s="101"/>
    </row>
    <row r="430517" spans="9:9">
      <c r="I430517" s="101"/>
    </row>
    <row r="430518" spans="9:9">
      <c r="I430518" s="101"/>
    </row>
    <row r="430519" spans="9:9">
      <c r="I430519" s="101"/>
    </row>
    <row r="430520" spans="9:9">
      <c r="I430520" s="101"/>
    </row>
    <row r="430526" spans="9:9">
      <c r="I430526" s="101"/>
    </row>
    <row r="430531" spans="9:9">
      <c r="I430531" s="101"/>
    </row>
    <row r="430532" spans="9:9">
      <c r="I430532" s="101"/>
    </row>
    <row r="430533" spans="9:9">
      <c r="I430533" s="101"/>
    </row>
    <row r="430534" spans="9:9">
      <c r="I430534" s="101"/>
    </row>
    <row r="430540" spans="9:9">
      <c r="I430540" s="101"/>
    </row>
    <row r="430545" spans="9:9">
      <c r="I430545" s="101"/>
    </row>
    <row r="430546" spans="9:9">
      <c r="I430546" s="101"/>
    </row>
    <row r="430547" spans="9:9">
      <c r="I430547" s="101"/>
    </row>
    <row r="430548" spans="9:9">
      <c r="I430548" s="101"/>
    </row>
    <row r="430554" spans="9:9">
      <c r="I430554" s="101"/>
    </row>
    <row r="430559" spans="9:9">
      <c r="I430559" s="101"/>
    </row>
    <row r="430560" spans="9:9">
      <c r="I430560" s="101"/>
    </row>
    <row r="430561" spans="9:9">
      <c r="I430561" s="101"/>
    </row>
    <row r="430562" spans="9:9">
      <c r="I430562" s="101"/>
    </row>
    <row r="430568" spans="9:9">
      <c r="I430568" s="101"/>
    </row>
    <row r="430573" spans="9:9">
      <c r="I430573" s="101"/>
    </row>
    <row r="430574" spans="9:9">
      <c r="I430574" s="101"/>
    </row>
    <row r="430575" spans="9:9">
      <c r="I430575" s="101"/>
    </row>
    <row r="430576" spans="9:9">
      <c r="I430576" s="101"/>
    </row>
    <row r="430582" spans="9:9">
      <c r="I430582" s="101"/>
    </row>
    <row r="430587" spans="9:9">
      <c r="I430587" s="101"/>
    </row>
    <row r="430588" spans="9:9">
      <c r="I430588" s="101"/>
    </row>
    <row r="430589" spans="9:9">
      <c r="I430589" s="101"/>
    </row>
    <row r="430590" spans="9:9">
      <c r="I430590" s="101"/>
    </row>
    <row r="430596" spans="9:9">
      <c r="I430596" s="101"/>
    </row>
    <row r="430601" spans="9:9">
      <c r="I430601" s="101"/>
    </row>
    <row r="430602" spans="9:9">
      <c r="I430602" s="101"/>
    </row>
    <row r="430603" spans="9:9">
      <c r="I430603" s="101"/>
    </row>
    <row r="430604" spans="9:9">
      <c r="I430604" s="101"/>
    </row>
    <row r="430610" spans="9:9">
      <c r="I430610" s="101"/>
    </row>
    <row r="430615" spans="9:9">
      <c r="I430615" s="101"/>
    </row>
    <row r="430616" spans="9:9">
      <c r="I430616" s="101"/>
    </row>
    <row r="430617" spans="9:9">
      <c r="I430617" s="101"/>
    </row>
    <row r="430618" spans="9:9">
      <c r="I430618" s="101"/>
    </row>
    <row r="430624" spans="9:9">
      <c r="I430624" s="101"/>
    </row>
    <row r="430629" spans="9:9">
      <c r="I430629" s="101"/>
    </row>
    <row r="430630" spans="9:9">
      <c r="I430630" s="101"/>
    </row>
    <row r="430631" spans="9:9">
      <c r="I430631" s="101"/>
    </row>
    <row r="430632" spans="9:9">
      <c r="I430632" s="101"/>
    </row>
    <row r="430638" spans="9:9">
      <c r="I430638" s="101"/>
    </row>
    <row r="430643" spans="9:9">
      <c r="I430643" s="101"/>
    </row>
    <row r="430644" spans="9:9">
      <c r="I430644" s="101"/>
    </row>
    <row r="430645" spans="9:9">
      <c r="I430645" s="101"/>
    </row>
    <row r="430646" spans="9:9">
      <c r="I430646" s="101"/>
    </row>
    <row r="430652" spans="9:9">
      <c r="I430652" s="101"/>
    </row>
    <row r="430657" spans="9:9">
      <c r="I430657" s="101"/>
    </row>
    <row r="430658" spans="9:9">
      <c r="I430658" s="101"/>
    </row>
    <row r="430659" spans="9:9">
      <c r="I430659" s="101"/>
    </row>
    <row r="430660" spans="9:9">
      <c r="I430660" s="101"/>
    </row>
    <row r="430666" spans="9:9">
      <c r="I430666" s="101"/>
    </row>
    <row r="430671" spans="9:9">
      <c r="I430671" s="101"/>
    </row>
    <row r="430672" spans="9:9">
      <c r="I430672" s="101"/>
    </row>
    <row r="430673" spans="9:9">
      <c r="I430673" s="101"/>
    </row>
    <row r="430674" spans="9:9">
      <c r="I430674" s="101"/>
    </row>
    <row r="430680" spans="9:9">
      <c r="I430680" s="101"/>
    </row>
    <row r="430685" spans="9:9">
      <c r="I430685" s="101"/>
    </row>
    <row r="430686" spans="9:9">
      <c r="I430686" s="101"/>
    </row>
    <row r="430687" spans="9:9">
      <c r="I430687" s="101"/>
    </row>
    <row r="430688" spans="9:9">
      <c r="I430688" s="101"/>
    </row>
    <row r="430694" spans="9:9">
      <c r="I430694" s="101"/>
    </row>
    <row r="430699" spans="9:9">
      <c r="I430699" s="101"/>
    </row>
    <row r="430700" spans="9:9">
      <c r="I430700" s="101"/>
    </row>
    <row r="430701" spans="9:9">
      <c r="I430701" s="101"/>
    </row>
    <row r="430702" spans="9:9">
      <c r="I430702" s="101"/>
    </row>
    <row r="430708" spans="9:9">
      <c r="I430708" s="101"/>
    </row>
    <row r="430713" spans="9:9">
      <c r="I430713" s="101"/>
    </row>
    <row r="430714" spans="9:9">
      <c r="I430714" s="101"/>
    </row>
    <row r="430715" spans="9:9">
      <c r="I430715" s="101"/>
    </row>
    <row r="430716" spans="9:9">
      <c r="I430716" s="101"/>
    </row>
    <row r="430722" spans="9:9">
      <c r="I430722" s="101"/>
    </row>
    <row r="430727" spans="9:9">
      <c r="I430727" s="101"/>
    </row>
    <row r="430728" spans="9:9">
      <c r="I430728" s="101"/>
    </row>
    <row r="430729" spans="9:9">
      <c r="I430729" s="101"/>
    </row>
    <row r="430730" spans="9:9">
      <c r="I430730" s="101"/>
    </row>
    <row r="430736" spans="9:9">
      <c r="I430736" s="101"/>
    </row>
    <row r="430741" spans="9:9">
      <c r="I430741" s="101"/>
    </row>
    <row r="430742" spans="9:9">
      <c r="I430742" s="101"/>
    </row>
    <row r="430743" spans="9:9">
      <c r="I430743" s="101"/>
    </row>
    <row r="430744" spans="9:9">
      <c r="I430744" s="101"/>
    </row>
    <row r="430750" spans="9:9">
      <c r="I430750" s="101"/>
    </row>
    <row r="430755" spans="9:9">
      <c r="I430755" s="101"/>
    </row>
    <row r="430756" spans="9:9">
      <c r="I430756" s="101"/>
    </row>
    <row r="430757" spans="9:9">
      <c r="I430757" s="101"/>
    </row>
    <row r="430758" spans="9:9">
      <c r="I430758" s="101"/>
    </row>
    <row r="430764" spans="9:9">
      <c r="I430764" s="101"/>
    </row>
    <row r="430769" spans="9:9">
      <c r="I430769" s="101"/>
    </row>
    <row r="430770" spans="9:9">
      <c r="I430770" s="101"/>
    </row>
    <row r="430771" spans="9:9">
      <c r="I430771" s="101"/>
    </row>
    <row r="430772" spans="9:9">
      <c r="I430772" s="101"/>
    </row>
    <row r="430778" spans="9:9">
      <c r="I430778" s="101"/>
    </row>
    <row r="430783" spans="9:9">
      <c r="I430783" s="101"/>
    </row>
    <row r="430784" spans="9:9">
      <c r="I430784" s="101"/>
    </row>
    <row r="430785" spans="9:9">
      <c r="I430785" s="101"/>
    </row>
    <row r="430786" spans="9:9">
      <c r="I430786" s="101"/>
    </row>
    <row r="430792" spans="9:9">
      <c r="I430792" s="101"/>
    </row>
    <row r="430797" spans="9:9">
      <c r="I430797" s="101"/>
    </row>
    <row r="430798" spans="9:9">
      <c r="I430798" s="101"/>
    </row>
    <row r="430799" spans="9:9">
      <c r="I430799" s="101"/>
    </row>
    <row r="430800" spans="9:9">
      <c r="I430800" s="101"/>
    </row>
    <row r="430806" spans="9:9">
      <c r="I430806" s="101"/>
    </row>
    <row r="430811" spans="9:9">
      <c r="I430811" s="101"/>
    </row>
    <row r="430812" spans="9:9">
      <c r="I430812" s="101"/>
    </row>
    <row r="430813" spans="9:9">
      <c r="I430813" s="101"/>
    </row>
    <row r="430814" spans="9:9">
      <c r="I430814" s="101"/>
    </row>
    <row r="430820" spans="9:9">
      <c r="I430820" s="101"/>
    </row>
    <row r="430825" spans="9:9">
      <c r="I430825" s="101"/>
    </row>
    <row r="430826" spans="9:9">
      <c r="I430826" s="101"/>
    </row>
    <row r="430827" spans="9:9">
      <c r="I430827" s="101"/>
    </row>
    <row r="430828" spans="9:9">
      <c r="I430828" s="101"/>
    </row>
    <row r="430834" spans="9:9">
      <c r="I430834" s="101"/>
    </row>
    <row r="430839" spans="9:9">
      <c r="I430839" s="101"/>
    </row>
    <row r="430840" spans="9:9">
      <c r="I430840" s="101"/>
    </row>
    <row r="430841" spans="9:9">
      <c r="I430841" s="101"/>
    </row>
    <row r="430842" spans="9:9">
      <c r="I430842" s="101"/>
    </row>
    <row r="430848" spans="9:9">
      <c r="I430848" s="101"/>
    </row>
    <row r="430853" spans="9:9">
      <c r="I430853" s="101"/>
    </row>
    <row r="430854" spans="9:9">
      <c r="I430854" s="101"/>
    </row>
    <row r="430855" spans="9:9">
      <c r="I430855" s="101"/>
    </row>
    <row r="430856" spans="9:9">
      <c r="I430856" s="101"/>
    </row>
    <row r="430862" spans="9:9">
      <c r="I430862" s="101"/>
    </row>
    <row r="430867" spans="9:9">
      <c r="I430867" s="101"/>
    </row>
    <row r="430868" spans="9:9">
      <c r="I430868" s="101"/>
    </row>
    <row r="430869" spans="9:9">
      <c r="I430869" s="101"/>
    </row>
    <row r="430870" spans="9:9">
      <c r="I430870" s="101"/>
    </row>
    <row r="430876" spans="9:9">
      <c r="I430876" s="101"/>
    </row>
    <row r="430881" spans="9:9">
      <c r="I430881" s="101"/>
    </row>
    <row r="430882" spans="9:9">
      <c r="I430882" s="101"/>
    </row>
    <row r="430883" spans="9:9">
      <c r="I430883" s="101"/>
    </row>
    <row r="430884" spans="9:9">
      <c r="I430884" s="101"/>
    </row>
    <row r="430890" spans="9:9">
      <c r="I430890" s="101"/>
    </row>
    <row r="430895" spans="9:9">
      <c r="I430895" s="101"/>
    </row>
    <row r="430896" spans="9:9">
      <c r="I430896" s="101"/>
    </row>
    <row r="430897" spans="9:9">
      <c r="I430897" s="101"/>
    </row>
    <row r="430898" spans="9:9">
      <c r="I430898" s="101"/>
    </row>
    <row r="430904" spans="9:9">
      <c r="I430904" s="101"/>
    </row>
    <row r="430909" spans="9:9">
      <c r="I430909" s="101"/>
    </row>
    <row r="430910" spans="9:9">
      <c r="I430910" s="101"/>
    </row>
    <row r="430911" spans="9:9">
      <c r="I430911" s="101"/>
    </row>
    <row r="430912" spans="9:9">
      <c r="I430912" s="101"/>
    </row>
    <row r="430918" spans="9:9">
      <c r="I430918" s="101"/>
    </row>
    <row r="430923" spans="9:9">
      <c r="I430923" s="101"/>
    </row>
    <row r="430924" spans="9:9">
      <c r="I430924" s="101"/>
    </row>
    <row r="430925" spans="9:9">
      <c r="I430925" s="101"/>
    </row>
    <row r="430926" spans="9:9">
      <c r="I430926" s="101"/>
    </row>
    <row r="430932" spans="9:9">
      <c r="I430932" s="101"/>
    </row>
    <row r="430937" spans="9:9">
      <c r="I430937" s="101"/>
    </row>
    <row r="430938" spans="9:9">
      <c r="I430938" s="101"/>
    </row>
    <row r="430939" spans="9:9">
      <c r="I430939" s="101"/>
    </row>
    <row r="430940" spans="9:9">
      <c r="I430940" s="101"/>
    </row>
    <row r="430946" spans="9:9">
      <c r="I430946" s="101"/>
    </row>
    <row r="430951" spans="9:9">
      <c r="I430951" s="101"/>
    </row>
    <row r="430952" spans="9:9">
      <c r="I430952" s="101"/>
    </row>
    <row r="430953" spans="9:9">
      <c r="I430953" s="101"/>
    </row>
    <row r="430954" spans="9:9">
      <c r="I430954" s="101"/>
    </row>
    <row r="430960" spans="9:9">
      <c r="I430960" s="101"/>
    </row>
    <row r="430965" spans="9:9">
      <c r="I430965" s="101"/>
    </row>
    <row r="430966" spans="9:9">
      <c r="I430966" s="101"/>
    </row>
    <row r="430967" spans="9:9">
      <c r="I430967" s="101"/>
    </row>
    <row r="430968" spans="9:9">
      <c r="I430968" s="101"/>
    </row>
    <row r="430974" spans="9:9">
      <c r="I430974" s="101"/>
    </row>
    <row r="430979" spans="9:9">
      <c r="I430979" s="101"/>
    </row>
    <row r="430980" spans="9:9">
      <c r="I430980" s="101"/>
    </row>
    <row r="430981" spans="9:9">
      <c r="I430981" s="101"/>
    </row>
    <row r="430982" spans="9:9">
      <c r="I430982" s="101"/>
    </row>
    <row r="430988" spans="9:9">
      <c r="I430988" s="101"/>
    </row>
    <row r="430993" spans="9:9">
      <c r="I430993" s="101"/>
    </row>
    <row r="430994" spans="9:9">
      <c r="I430994" s="101"/>
    </row>
    <row r="430995" spans="9:9">
      <c r="I430995" s="101"/>
    </row>
    <row r="430996" spans="9:9">
      <c r="I430996" s="101"/>
    </row>
    <row r="431002" spans="9:9">
      <c r="I431002" s="101"/>
    </row>
    <row r="431007" spans="9:9">
      <c r="I431007" s="101"/>
    </row>
    <row r="431008" spans="9:9">
      <c r="I431008" s="101"/>
    </row>
    <row r="431009" spans="9:9">
      <c r="I431009" s="101"/>
    </row>
    <row r="431010" spans="9:9">
      <c r="I431010" s="101"/>
    </row>
    <row r="431016" spans="9:9">
      <c r="I431016" s="101"/>
    </row>
    <row r="431021" spans="9:9">
      <c r="I431021" s="101"/>
    </row>
    <row r="431022" spans="9:9">
      <c r="I431022" s="101"/>
    </row>
    <row r="431023" spans="9:9">
      <c r="I431023" s="101"/>
    </row>
    <row r="431024" spans="9:9">
      <c r="I431024" s="101"/>
    </row>
    <row r="431030" spans="9:9">
      <c r="I431030" s="101"/>
    </row>
    <row r="431035" spans="9:9">
      <c r="I431035" s="101"/>
    </row>
    <row r="431036" spans="9:9">
      <c r="I431036" s="101"/>
    </row>
    <row r="431037" spans="9:9">
      <c r="I431037" s="101"/>
    </row>
    <row r="431038" spans="9:9">
      <c r="I431038" s="101"/>
    </row>
    <row r="431044" spans="9:9">
      <c r="I431044" s="101"/>
    </row>
    <row r="431049" spans="9:9">
      <c r="I431049" s="101"/>
    </row>
    <row r="431050" spans="9:9">
      <c r="I431050" s="101"/>
    </row>
    <row r="431051" spans="9:9">
      <c r="I431051" s="101"/>
    </row>
    <row r="431052" spans="9:9">
      <c r="I431052" s="101"/>
    </row>
    <row r="431058" spans="9:9">
      <c r="I431058" s="101"/>
    </row>
    <row r="431063" spans="9:9">
      <c r="I431063" s="101"/>
    </row>
    <row r="431064" spans="9:9">
      <c r="I431064" s="101"/>
    </row>
    <row r="431065" spans="9:9">
      <c r="I431065" s="101"/>
    </row>
    <row r="431066" spans="9:9">
      <c r="I431066" s="101"/>
    </row>
    <row r="431072" spans="9:9">
      <c r="I431072" s="101"/>
    </row>
    <row r="431077" spans="9:9">
      <c r="I431077" s="101"/>
    </row>
    <row r="431078" spans="9:9">
      <c r="I431078" s="101"/>
    </row>
    <row r="431079" spans="9:9">
      <c r="I431079" s="101"/>
    </row>
    <row r="431080" spans="9:9">
      <c r="I431080" s="101"/>
    </row>
    <row r="431086" spans="9:9">
      <c r="I431086" s="101"/>
    </row>
    <row r="431091" spans="9:9">
      <c r="I431091" s="101"/>
    </row>
    <row r="431092" spans="9:9">
      <c r="I431092" s="101"/>
    </row>
    <row r="431093" spans="9:9">
      <c r="I431093" s="101"/>
    </row>
    <row r="431094" spans="9:9">
      <c r="I431094" s="101"/>
    </row>
    <row r="431100" spans="9:9">
      <c r="I431100" s="101"/>
    </row>
    <row r="431105" spans="9:9">
      <c r="I431105" s="101"/>
    </row>
    <row r="431106" spans="9:9">
      <c r="I431106" s="101"/>
    </row>
    <row r="431107" spans="9:9">
      <c r="I431107" s="101"/>
    </row>
    <row r="431108" spans="9:9">
      <c r="I431108" s="101"/>
    </row>
    <row r="431114" spans="9:9">
      <c r="I431114" s="101"/>
    </row>
    <row r="431119" spans="9:9">
      <c r="I431119" s="101"/>
    </row>
    <row r="431120" spans="9:9">
      <c r="I431120" s="101"/>
    </row>
    <row r="431121" spans="9:9">
      <c r="I431121" s="101"/>
    </row>
    <row r="431122" spans="9:9">
      <c r="I431122" s="101"/>
    </row>
    <row r="431128" spans="9:9">
      <c r="I431128" s="101"/>
    </row>
    <row r="431133" spans="9:9">
      <c r="I431133" s="101"/>
    </row>
    <row r="431134" spans="9:9">
      <c r="I431134" s="101"/>
    </row>
    <row r="431135" spans="9:9">
      <c r="I431135" s="101"/>
    </row>
    <row r="431136" spans="9:9">
      <c r="I431136" s="101"/>
    </row>
    <row r="431142" spans="9:9">
      <c r="I431142" s="101"/>
    </row>
    <row r="431147" spans="9:9">
      <c r="I431147" s="101"/>
    </row>
    <row r="431148" spans="9:9">
      <c r="I431148" s="101"/>
    </row>
    <row r="431149" spans="9:9">
      <c r="I431149" s="101"/>
    </row>
    <row r="431150" spans="9:9">
      <c r="I431150" s="101"/>
    </row>
    <row r="431156" spans="9:9">
      <c r="I431156" s="101"/>
    </row>
    <row r="431161" spans="9:9">
      <c r="I431161" s="101"/>
    </row>
    <row r="431162" spans="9:9">
      <c r="I431162" s="101"/>
    </row>
    <row r="431163" spans="9:9">
      <c r="I431163" s="101"/>
    </row>
    <row r="431164" spans="9:9">
      <c r="I431164" s="101"/>
    </row>
    <row r="431170" spans="9:9">
      <c r="I431170" s="101"/>
    </row>
    <row r="431175" spans="9:9">
      <c r="I431175" s="101"/>
    </row>
    <row r="431176" spans="9:9">
      <c r="I431176" s="101"/>
    </row>
    <row r="431177" spans="9:9">
      <c r="I431177" s="101"/>
    </row>
    <row r="431178" spans="9:9">
      <c r="I431178" s="101"/>
    </row>
    <row r="431184" spans="9:9">
      <c r="I431184" s="101"/>
    </row>
    <row r="431189" spans="9:9">
      <c r="I431189" s="101"/>
    </row>
    <row r="431190" spans="9:9">
      <c r="I431190" s="101"/>
    </row>
    <row r="431191" spans="9:9">
      <c r="I431191" s="101"/>
    </row>
    <row r="431192" spans="9:9">
      <c r="I431192" s="101"/>
    </row>
    <row r="431198" spans="9:9">
      <c r="I431198" s="101"/>
    </row>
    <row r="431203" spans="9:9">
      <c r="I431203" s="101"/>
    </row>
    <row r="431204" spans="9:9">
      <c r="I431204" s="101"/>
    </row>
    <row r="431205" spans="9:9">
      <c r="I431205" s="101"/>
    </row>
    <row r="431206" spans="9:9">
      <c r="I431206" s="101"/>
    </row>
    <row r="431212" spans="9:9">
      <c r="I431212" s="101"/>
    </row>
    <row r="431217" spans="9:9">
      <c r="I431217" s="101"/>
    </row>
    <row r="431218" spans="9:9">
      <c r="I431218" s="101"/>
    </row>
    <row r="431219" spans="9:9">
      <c r="I431219" s="101"/>
    </row>
    <row r="431220" spans="9:9">
      <c r="I431220" s="101"/>
    </row>
    <row r="431226" spans="9:9">
      <c r="I431226" s="101"/>
    </row>
    <row r="431231" spans="9:9">
      <c r="I431231" s="101"/>
    </row>
    <row r="431232" spans="9:9">
      <c r="I431232" s="101"/>
    </row>
    <row r="431233" spans="9:9">
      <c r="I431233" s="101"/>
    </row>
    <row r="431234" spans="9:9">
      <c r="I431234" s="101"/>
    </row>
    <row r="431240" spans="9:9">
      <c r="I431240" s="101"/>
    </row>
    <row r="431245" spans="9:9">
      <c r="I431245" s="101"/>
    </row>
    <row r="431246" spans="9:9">
      <c r="I431246" s="101"/>
    </row>
    <row r="431247" spans="9:9">
      <c r="I431247" s="101"/>
    </row>
    <row r="431248" spans="9:9">
      <c r="I431248" s="101"/>
    </row>
    <row r="431254" spans="9:9">
      <c r="I431254" s="101"/>
    </row>
    <row r="431259" spans="9:9">
      <c r="I431259" s="101"/>
    </row>
    <row r="431260" spans="9:9">
      <c r="I431260" s="101"/>
    </row>
    <row r="431261" spans="9:9">
      <c r="I431261" s="101"/>
    </row>
    <row r="431262" spans="9:9">
      <c r="I431262" s="101"/>
    </row>
    <row r="431268" spans="9:9">
      <c r="I431268" s="101"/>
    </row>
    <row r="431273" spans="9:9">
      <c r="I431273" s="101"/>
    </row>
    <row r="431274" spans="9:9">
      <c r="I431274" s="101"/>
    </row>
    <row r="431275" spans="9:9">
      <c r="I431275" s="101"/>
    </row>
    <row r="431276" spans="9:9">
      <c r="I431276" s="101"/>
    </row>
    <row r="431282" spans="9:9">
      <c r="I431282" s="101"/>
    </row>
    <row r="431287" spans="9:9">
      <c r="I431287" s="101"/>
    </row>
    <row r="431288" spans="9:9">
      <c r="I431288" s="101"/>
    </row>
    <row r="431289" spans="9:9">
      <c r="I431289" s="101"/>
    </row>
    <row r="431290" spans="9:9">
      <c r="I431290" s="101"/>
    </row>
    <row r="431296" spans="9:9">
      <c r="I431296" s="101"/>
    </row>
    <row r="431301" spans="9:9">
      <c r="I431301" s="101"/>
    </row>
    <row r="431302" spans="9:9">
      <c r="I431302" s="101"/>
    </row>
    <row r="431303" spans="9:9">
      <c r="I431303" s="101"/>
    </row>
    <row r="431304" spans="9:9">
      <c r="I431304" s="101"/>
    </row>
    <row r="431310" spans="9:9">
      <c r="I431310" s="101"/>
    </row>
    <row r="431315" spans="9:9">
      <c r="I431315" s="101"/>
    </row>
    <row r="431316" spans="9:9">
      <c r="I431316" s="101"/>
    </row>
    <row r="431317" spans="9:9">
      <c r="I431317" s="101"/>
    </row>
    <row r="431318" spans="9:9">
      <c r="I431318" s="101"/>
    </row>
    <row r="431324" spans="9:9">
      <c r="I431324" s="101"/>
    </row>
    <row r="431329" spans="9:9">
      <c r="I431329" s="101"/>
    </row>
    <row r="431330" spans="9:9">
      <c r="I431330" s="101"/>
    </row>
    <row r="431331" spans="9:9">
      <c r="I431331" s="101"/>
    </row>
    <row r="431332" spans="9:9">
      <c r="I431332" s="101"/>
    </row>
    <row r="431338" spans="9:9">
      <c r="I431338" s="101"/>
    </row>
    <row r="431343" spans="9:9">
      <c r="I431343" s="101"/>
    </row>
    <row r="431344" spans="9:9">
      <c r="I431344" s="101"/>
    </row>
    <row r="431345" spans="9:9">
      <c r="I431345" s="101"/>
    </row>
    <row r="431346" spans="9:9">
      <c r="I431346" s="101"/>
    </row>
    <row r="431352" spans="9:9">
      <c r="I431352" s="101"/>
    </row>
    <row r="431357" spans="9:9">
      <c r="I431357" s="101"/>
    </row>
    <row r="431358" spans="9:9">
      <c r="I431358" s="101"/>
    </row>
    <row r="431359" spans="9:9">
      <c r="I431359" s="101"/>
    </row>
    <row r="431360" spans="9:9">
      <c r="I431360" s="101"/>
    </row>
    <row r="431366" spans="9:9">
      <c r="I431366" s="101"/>
    </row>
    <row r="431371" spans="9:9">
      <c r="I431371" s="101"/>
    </row>
    <row r="431372" spans="9:9">
      <c r="I431372" s="101"/>
    </row>
    <row r="431373" spans="9:9">
      <c r="I431373" s="101"/>
    </row>
    <row r="431374" spans="9:9">
      <c r="I431374" s="101"/>
    </row>
    <row r="431380" spans="9:9">
      <c r="I431380" s="101"/>
    </row>
    <row r="431385" spans="9:9">
      <c r="I431385" s="101"/>
    </row>
    <row r="431386" spans="9:9">
      <c r="I431386" s="101"/>
    </row>
    <row r="431387" spans="9:9">
      <c r="I431387" s="101"/>
    </row>
    <row r="431388" spans="9:9">
      <c r="I431388" s="101"/>
    </row>
    <row r="431394" spans="9:9">
      <c r="I431394" s="101"/>
    </row>
    <row r="431399" spans="9:9">
      <c r="I431399" s="101"/>
    </row>
    <row r="431400" spans="9:9">
      <c r="I431400" s="101"/>
    </row>
    <row r="431401" spans="9:9">
      <c r="I431401" s="101"/>
    </row>
    <row r="431402" spans="9:9">
      <c r="I431402" s="101"/>
    </row>
    <row r="431408" spans="9:9">
      <c r="I431408" s="101"/>
    </row>
    <row r="431413" spans="9:9">
      <c r="I431413" s="101"/>
    </row>
    <row r="431414" spans="9:9">
      <c r="I431414" s="101"/>
    </row>
    <row r="431415" spans="9:9">
      <c r="I431415" s="101"/>
    </row>
    <row r="431416" spans="9:9">
      <c r="I431416" s="101"/>
    </row>
    <row r="431422" spans="9:9">
      <c r="I431422" s="101"/>
    </row>
    <row r="431427" spans="9:9">
      <c r="I431427" s="101"/>
    </row>
    <row r="431428" spans="9:9">
      <c r="I431428" s="101"/>
    </row>
    <row r="431429" spans="9:9">
      <c r="I431429" s="101"/>
    </row>
    <row r="431430" spans="9:9">
      <c r="I431430" s="101"/>
    </row>
    <row r="431436" spans="9:9">
      <c r="I431436" s="101"/>
    </row>
    <row r="431441" spans="9:9">
      <c r="I431441" s="101"/>
    </row>
    <row r="431442" spans="9:9">
      <c r="I431442" s="101"/>
    </row>
    <row r="431443" spans="9:9">
      <c r="I431443" s="101"/>
    </row>
    <row r="431444" spans="9:9">
      <c r="I431444" s="101"/>
    </row>
    <row r="431450" spans="9:9">
      <c r="I431450" s="101"/>
    </row>
    <row r="431455" spans="9:9">
      <c r="I431455" s="101"/>
    </row>
    <row r="431456" spans="9:9">
      <c r="I431456" s="101"/>
    </row>
    <row r="431457" spans="9:9">
      <c r="I431457" s="101"/>
    </row>
    <row r="431458" spans="9:9">
      <c r="I431458" s="101"/>
    </row>
    <row r="431464" spans="9:9">
      <c r="I431464" s="101"/>
    </row>
    <row r="431469" spans="9:9">
      <c r="I431469" s="101"/>
    </row>
    <row r="431470" spans="9:9">
      <c r="I431470" s="101"/>
    </row>
    <row r="431471" spans="9:9">
      <c r="I431471" s="101"/>
    </row>
    <row r="431472" spans="9:9">
      <c r="I431472" s="101"/>
    </row>
    <row r="431478" spans="9:9">
      <c r="I431478" s="101"/>
    </row>
    <row r="431483" spans="9:9">
      <c r="I431483" s="101"/>
    </row>
    <row r="431484" spans="9:9">
      <c r="I431484" s="101"/>
    </row>
    <row r="431485" spans="9:9">
      <c r="I431485" s="101"/>
    </row>
    <row r="431486" spans="9:9">
      <c r="I431486" s="101"/>
    </row>
    <row r="431492" spans="9:9">
      <c r="I431492" s="101"/>
    </row>
    <row r="431497" spans="9:9">
      <c r="I431497" s="101"/>
    </row>
    <row r="431498" spans="9:9">
      <c r="I431498" s="101"/>
    </row>
    <row r="431499" spans="9:9">
      <c r="I431499" s="101"/>
    </row>
    <row r="431500" spans="9:9">
      <c r="I431500" s="101"/>
    </row>
    <row r="431506" spans="9:9">
      <c r="I431506" s="101"/>
    </row>
    <row r="431511" spans="9:9">
      <c r="I431511" s="101"/>
    </row>
    <row r="431512" spans="9:9">
      <c r="I431512" s="101"/>
    </row>
    <row r="431513" spans="9:9">
      <c r="I431513" s="101"/>
    </row>
    <row r="431514" spans="9:9">
      <c r="I431514" s="101"/>
    </row>
    <row r="431520" spans="9:9">
      <c r="I431520" s="101"/>
    </row>
    <row r="431525" spans="9:9">
      <c r="I431525" s="101"/>
    </row>
    <row r="431526" spans="9:9">
      <c r="I431526" s="101"/>
    </row>
    <row r="431527" spans="9:9">
      <c r="I431527" s="101"/>
    </row>
    <row r="431528" spans="9:9">
      <c r="I431528" s="101"/>
    </row>
    <row r="431534" spans="9:9">
      <c r="I431534" s="101"/>
    </row>
    <row r="431539" spans="9:9">
      <c r="I431539" s="101"/>
    </row>
    <row r="431540" spans="9:9">
      <c r="I431540" s="101"/>
    </row>
    <row r="431541" spans="9:9">
      <c r="I431541" s="101"/>
    </row>
    <row r="431542" spans="9:9">
      <c r="I431542" s="101"/>
    </row>
    <row r="431548" spans="9:9">
      <c r="I431548" s="101"/>
    </row>
    <row r="431553" spans="9:9">
      <c r="I431553" s="101"/>
    </row>
    <row r="431554" spans="9:9">
      <c r="I431554" s="101"/>
    </row>
    <row r="431555" spans="9:9">
      <c r="I431555" s="101"/>
    </row>
    <row r="431556" spans="9:9">
      <c r="I431556" s="101"/>
    </row>
    <row r="431562" spans="9:9">
      <c r="I431562" s="101"/>
    </row>
    <row r="431567" spans="9:9">
      <c r="I431567" s="101"/>
    </row>
    <row r="431568" spans="9:9">
      <c r="I431568" s="101"/>
    </row>
    <row r="431569" spans="9:9">
      <c r="I431569" s="101"/>
    </row>
    <row r="431570" spans="9:9">
      <c r="I431570" s="101"/>
    </row>
    <row r="431576" spans="9:9">
      <c r="I431576" s="101"/>
    </row>
    <row r="431581" spans="9:9">
      <c r="I431581" s="101"/>
    </row>
    <row r="431582" spans="9:9">
      <c r="I431582" s="101"/>
    </row>
    <row r="431583" spans="9:9">
      <c r="I431583" s="101"/>
    </row>
    <row r="431584" spans="9:9">
      <c r="I431584" s="101"/>
    </row>
    <row r="431590" spans="9:9">
      <c r="I431590" s="101"/>
    </row>
    <row r="431595" spans="9:9">
      <c r="I431595" s="101"/>
    </row>
    <row r="431596" spans="9:9">
      <c r="I431596" s="101"/>
    </row>
    <row r="431597" spans="9:9">
      <c r="I431597" s="101"/>
    </row>
    <row r="431598" spans="9:9">
      <c r="I431598" s="101"/>
    </row>
    <row r="431604" spans="9:9">
      <c r="I431604" s="101"/>
    </row>
    <row r="431609" spans="9:9">
      <c r="I431609" s="101"/>
    </row>
    <row r="431610" spans="9:9">
      <c r="I431610" s="101"/>
    </row>
    <row r="431611" spans="9:9">
      <c r="I431611" s="101"/>
    </row>
    <row r="431612" spans="9:9">
      <c r="I431612" s="101"/>
    </row>
    <row r="431618" spans="9:9">
      <c r="I431618" s="101"/>
    </row>
    <row r="431623" spans="9:9">
      <c r="I431623" s="101"/>
    </row>
    <row r="431624" spans="9:9">
      <c r="I431624" s="101"/>
    </row>
    <row r="431625" spans="9:9">
      <c r="I431625" s="101"/>
    </row>
    <row r="431626" spans="9:9">
      <c r="I431626" s="101"/>
    </row>
    <row r="431632" spans="9:9">
      <c r="I431632" s="101"/>
    </row>
    <row r="431637" spans="9:9">
      <c r="I431637" s="101"/>
    </row>
    <row r="431638" spans="9:9">
      <c r="I431638" s="101"/>
    </row>
    <row r="431639" spans="9:9">
      <c r="I431639" s="101"/>
    </row>
    <row r="431640" spans="9:9">
      <c r="I431640" s="101"/>
    </row>
    <row r="431646" spans="9:9">
      <c r="I431646" s="101"/>
    </row>
    <row r="431651" spans="9:9">
      <c r="I431651" s="101"/>
    </row>
    <row r="431652" spans="9:9">
      <c r="I431652" s="101"/>
    </row>
    <row r="431653" spans="9:9">
      <c r="I431653" s="101"/>
    </row>
    <row r="431654" spans="9:9">
      <c r="I431654" s="101"/>
    </row>
    <row r="431660" spans="9:9">
      <c r="I431660" s="101"/>
    </row>
    <row r="431665" spans="9:9">
      <c r="I431665" s="101"/>
    </row>
    <row r="431666" spans="9:9">
      <c r="I431666" s="101"/>
    </row>
    <row r="431667" spans="9:9">
      <c r="I431667" s="101"/>
    </row>
    <row r="431668" spans="9:9">
      <c r="I431668" s="101"/>
    </row>
    <row r="431674" spans="9:9">
      <c r="I431674" s="101"/>
    </row>
    <row r="431679" spans="9:9">
      <c r="I431679" s="101"/>
    </row>
    <row r="431680" spans="9:9">
      <c r="I431680" s="101"/>
    </row>
    <row r="431681" spans="9:9">
      <c r="I431681" s="101"/>
    </row>
    <row r="431682" spans="9:9">
      <c r="I431682" s="101"/>
    </row>
    <row r="431688" spans="9:9">
      <c r="I431688" s="101"/>
    </row>
    <row r="431693" spans="9:9">
      <c r="I431693" s="101"/>
    </row>
    <row r="431694" spans="9:9">
      <c r="I431694" s="101"/>
    </row>
    <row r="431695" spans="9:9">
      <c r="I431695" s="101"/>
    </row>
    <row r="431696" spans="9:9">
      <c r="I431696" s="101"/>
    </row>
    <row r="431702" spans="9:9">
      <c r="I431702" s="101"/>
    </row>
    <row r="431707" spans="9:9">
      <c r="I431707" s="101"/>
    </row>
    <row r="431708" spans="9:9">
      <c r="I431708" s="101"/>
    </row>
    <row r="431709" spans="9:9">
      <c r="I431709" s="101"/>
    </row>
    <row r="431710" spans="9:9">
      <c r="I431710" s="101"/>
    </row>
    <row r="431716" spans="9:9">
      <c r="I431716" s="101"/>
    </row>
    <row r="431721" spans="9:9">
      <c r="I431721" s="101"/>
    </row>
    <row r="431722" spans="9:9">
      <c r="I431722" s="101"/>
    </row>
    <row r="431723" spans="9:9">
      <c r="I431723" s="101"/>
    </row>
    <row r="431724" spans="9:9">
      <c r="I431724" s="101"/>
    </row>
    <row r="431730" spans="9:9">
      <c r="I431730" s="101"/>
    </row>
    <row r="431735" spans="9:9">
      <c r="I431735" s="101"/>
    </row>
    <row r="431736" spans="9:9">
      <c r="I431736" s="101"/>
    </row>
    <row r="431737" spans="9:9">
      <c r="I431737" s="101"/>
    </row>
    <row r="431738" spans="9:9">
      <c r="I431738" s="101"/>
    </row>
    <row r="431744" spans="9:9">
      <c r="I431744" s="101"/>
    </row>
    <row r="431749" spans="9:9">
      <c r="I431749" s="101"/>
    </row>
    <row r="431750" spans="9:9">
      <c r="I431750" s="101"/>
    </row>
    <row r="431751" spans="9:9">
      <c r="I431751" s="101"/>
    </row>
    <row r="431752" spans="9:9">
      <c r="I431752" s="101"/>
    </row>
    <row r="431758" spans="9:9">
      <c r="I431758" s="101"/>
    </row>
    <row r="431763" spans="9:9">
      <c r="I431763" s="101"/>
    </row>
    <row r="431764" spans="9:9">
      <c r="I431764" s="101"/>
    </row>
    <row r="431765" spans="9:9">
      <c r="I431765" s="101"/>
    </row>
    <row r="431766" spans="9:9">
      <c r="I431766" s="101"/>
    </row>
    <row r="431772" spans="9:9">
      <c r="I431772" s="101"/>
    </row>
    <row r="431777" spans="9:9">
      <c r="I431777" s="101"/>
    </row>
    <row r="431778" spans="9:9">
      <c r="I431778" s="101"/>
    </row>
    <row r="431779" spans="9:9">
      <c r="I431779" s="101"/>
    </row>
    <row r="431780" spans="9:9">
      <c r="I431780" s="101"/>
    </row>
    <row r="431786" spans="9:9">
      <c r="I431786" s="101"/>
    </row>
    <row r="431791" spans="9:9">
      <c r="I431791" s="101"/>
    </row>
    <row r="431792" spans="9:9">
      <c r="I431792" s="101"/>
    </row>
    <row r="431793" spans="9:9">
      <c r="I431793" s="101"/>
    </row>
    <row r="431794" spans="9:9">
      <c r="I431794" s="101"/>
    </row>
    <row r="431800" spans="9:9">
      <c r="I431800" s="101"/>
    </row>
    <row r="431805" spans="9:9">
      <c r="I431805" s="101"/>
    </row>
    <row r="431806" spans="9:9">
      <c r="I431806" s="101"/>
    </row>
    <row r="431807" spans="9:9">
      <c r="I431807" s="101"/>
    </row>
    <row r="431808" spans="9:9">
      <c r="I431808" s="101"/>
    </row>
    <row r="431814" spans="9:9">
      <c r="I431814" s="101"/>
    </row>
    <row r="431819" spans="9:9">
      <c r="I431819" s="101"/>
    </row>
    <row r="431820" spans="9:9">
      <c r="I431820" s="101"/>
    </row>
    <row r="431821" spans="9:9">
      <c r="I431821" s="101"/>
    </row>
    <row r="431822" spans="9:9">
      <c r="I431822" s="101"/>
    </row>
    <row r="431828" spans="9:9">
      <c r="I431828" s="101"/>
    </row>
    <row r="431833" spans="9:9">
      <c r="I431833" s="101"/>
    </row>
    <row r="431834" spans="9:9">
      <c r="I431834" s="101"/>
    </row>
    <row r="431835" spans="9:9">
      <c r="I431835" s="101"/>
    </row>
    <row r="431836" spans="9:9">
      <c r="I431836" s="101"/>
    </row>
    <row r="431842" spans="9:9">
      <c r="I431842" s="101"/>
    </row>
    <row r="431847" spans="9:9">
      <c r="I431847" s="101"/>
    </row>
    <row r="431848" spans="9:9">
      <c r="I431848" s="101"/>
    </row>
    <row r="431849" spans="9:9">
      <c r="I431849" s="101"/>
    </row>
    <row r="431850" spans="9:9">
      <c r="I431850" s="101"/>
    </row>
    <row r="431856" spans="9:9">
      <c r="I431856" s="101"/>
    </row>
    <row r="431861" spans="9:9">
      <c r="I431861" s="101"/>
    </row>
    <row r="431862" spans="9:9">
      <c r="I431862" s="101"/>
    </row>
    <row r="431863" spans="9:9">
      <c r="I431863" s="101"/>
    </row>
    <row r="431864" spans="9:9">
      <c r="I431864" s="101"/>
    </row>
    <row r="431870" spans="9:9">
      <c r="I431870" s="101"/>
    </row>
    <row r="431875" spans="9:9">
      <c r="I431875" s="101"/>
    </row>
    <row r="431876" spans="9:9">
      <c r="I431876" s="101"/>
    </row>
    <row r="431877" spans="9:9">
      <c r="I431877" s="101"/>
    </row>
    <row r="431878" spans="9:9">
      <c r="I431878" s="101"/>
    </row>
    <row r="431884" spans="9:9">
      <c r="I431884" s="101"/>
    </row>
    <row r="431889" spans="9:9">
      <c r="I431889" s="101"/>
    </row>
    <row r="431890" spans="9:9">
      <c r="I431890" s="101"/>
    </row>
    <row r="431891" spans="9:9">
      <c r="I431891" s="101"/>
    </row>
    <row r="431892" spans="9:9">
      <c r="I431892" s="101"/>
    </row>
    <row r="431898" spans="9:9">
      <c r="I431898" s="101"/>
    </row>
    <row r="431903" spans="9:9">
      <c r="I431903" s="101"/>
    </row>
    <row r="431904" spans="9:9">
      <c r="I431904" s="101"/>
    </row>
    <row r="431905" spans="9:9">
      <c r="I431905" s="101"/>
    </row>
    <row r="431906" spans="9:9">
      <c r="I431906" s="101"/>
    </row>
    <row r="431912" spans="9:9">
      <c r="I431912" s="101"/>
    </row>
    <row r="431917" spans="9:9">
      <c r="I431917" s="101"/>
    </row>
    <row r="431918" spans="9:9">
      <c r="I431918" s="101"/>
    </row>
    <row r="431919" spans="9:9">
      <c r="I431919" s="101"/>
    </row>
    <row r="431920" spans="9:9">
      <c r="I431920" s="101"/>
    </row>
    <row r="431926" spans="9:9">
      <c r="I431926" s="101"/>
    </row>
    <row r="431931" spans="9:9">
      <c r="I431931" s="101"/>
    </row>
    <row r="431932" spans="9:9">
      <c r="I431932" s="101"/>
    </row>
    <row r="431933" spans="9:9">
      <c r="I431933" s="101"/>
    </row>
    <row r="431934" spans="9:9">
      <c r="I431934" s="101"/>
    </row>
    <row r="431940" spans="9:9">
      <c r="I431940" s="101"/>
    </row>
    <row r="431945" spans="9:9">
      <c r="I431945" s="101"/>
    </row>
    <row r="431946" spans="9:9">
      <c r="I431946" s="101"/>
    </row>
    <row r="431947" spans="9:9">
      <c r="I431947" s="101"/>
    </row>
    <row r="431948" spans="9:9">
      <c r="I431948" s="101"/>
    </row>
    <row r="431954" spans="9:9">
      <c r="I431954" s="101"/>
    </row>
    <row r="431959" spans="9:9">
      <c r="I431959" s="101"/>
    </row>
    <row r="431960" spans="9:9">
      <c r="I431960" s="101"/>
    </row>
    <row r="431961" spans="9:9">
      <c r="I431961" s="101"/>
    </row>
    <row r="431962" spans="9:9">
      <c r="I431962" s="101"/>
    </row>
    <row r="431968" spans="9:9">
      <c r="I431968" s="101"/>
    </row>
    <row r="431973" spans="9:9">
      <c r="I431973" s="101"/>
    </row>
    <row r="431974" spans="9:9">
      <c r="I431974" s="101"/>
    </row>
    <row r="431975" spans="9:9">
      <c r="I431975" s="101"/>
    </row>
    <row r="431976" spans="9:9">
      <c r="I431976" s="101"/>
    </row>
    <row r="431982" spans="9:9">
      <c r="I431982" s="101"/>
    </row>
    <row r="431987" spans="9:9">
      <c r="I431987" s="101"/>
    </row>
    <row r="431988" spans="9:9">
      <c r="I431988" s="101"/>
    </row>
    <row r="431989" spans="9:9">
      <c r="I431989" s="101"/>
    </row>
    <row r="431990" spans="9:9">
      <c r="I431990" s="101"/>
    </row>
    <row r="431996" spans="9:9">
      <c r="I431996" s="101"/>
    </row>
    <row r="432001" spans="9:9">
      <c r="I432001" s="101"/>
    </row>
    <row r="432002" spans="9:9">
      <c r="I432002" s="101"/>
    </row>
    <row r="432003" spans="9:9">
      <c r="I432003" s="101"/>
    </row>
    <row r="432004" spans="9:9">
      <c r="I432004" s="101"/>
    </row>
    <row r="432010" spans="9:9">
      <c r="I432010" s="101"/>
    </row>
    <row r="432015" spans="9:9">
      <c r="I432015" s="101"/>
    </row>
    <row r="432016" spans="9:9">
      <c r="I432016" s="101"/>
    </row>
    <row r="432017" spans="9:9">
      <c r="I432017" s="101"/>
    </row>
    <row r="432018" spans="9:9">
      <c r="I432018" s="101"/>
    </row>
    <row r="432024" spans="9:9">
      <c r="I432024" s="101"/>
    </row>
    <row r="432029" spans="9:9">
      <c r="I432029" s="101"/>
    </row>
    <row r="432030" spans="9:9">
      <c r="I432030" s="101"/>
    </row>
    <row r="432031" spans="9:9">
      <c r="I432031" s="101"/>
    </row>
    <row r="432032" spans="9:9">
      <c r="I432032" s="101"/>
    </row>
    <row r="432038" spans="9:9">
      <c r="I432038" s="101"/>
    </row>
    <row r="432043" spans="9:9">
      <c r="I432043" s="101"/>
    </row>
    <row r="432044" spans="9:9">
      <c r="I432044" s="101"/>
    </row>
    <row r="432045" spans="9:9">
      <c r="I432045" s="101"/>
    </row>
    <row r="432046" spans="9:9">
      <c r="I432046" s="101"/>
    </row>
    <row r="432052" spans="9:9">
      <c r="I432052" s="101"/>
    </row>
    <row r="432057" spans="9:9">
      <c r="I432057" s="101"/>
    </row>
    <row r="432058" spans="9:9">
      <c r="I432058" s="101"/>
    </row>
    <row r="432059" spans="9:9">
      <c r="I432059" s="101"/>
    </row>
    <row r="432060" spans="9:9">
      <c r="I432060" s="101"/>
    </row>
    <row r="432066" spans="9:9">
      <c r="I432066" s="101"/>
    </row>
    <row r="432071" spans="9:9">
      <c r="I432071" s="101"/>
    </row>
    <row r="432072" spans="9:9">
      <c r="I432072" s="101"/>
    </row>
    <row r="432073" spans="9:9">
      <c r="I432073" s="101"/>
    </row>
    <row r="432074" spans="9:9">
      <c r="I432074" s="101"/>
    </row>
    <row r="432080" spans="9:9">
      <c r="I432080" s="101"/>
    </row>
    <row r="432085" spans="9:9">
      <c r="I432085" s="101"/>
    </row>
    <row r="432086" spans="9:9">
      <c r="I432086" s="101"/>
    </row>
    <row r="432087" spans="9:9">
      <c r="I432087" s="101"/>
    </row>
    <row r="432088" spans="9:9">
      <c r="I432088" s="101"/>
    </row>
    <row r="432094" spans="9:9">
      <c r="I432094" s="101"/>
    </row>
    <row r="432099" spans="9:9">
      <c r="I432099" s="101"/>
    </row>
    <row r="432100" spans="9:9">
      <c r="I432100" s="101"/>
    </row>
    <row r="432101" spans="9:9">
      <c r="I432101" s="101"/>
    </row>
    <row r="432102" spans="9:9">
      <c r="I432102" s="101"/>
    </row>
    <row r="432108" spans="9:9">
      <c r="I432108" s="101"/>
    </row>
    <row r="432113" spans="9:9">
      <c r="I432113" s="101"/>
    </row>
    <row r="432114" spans="9:9">
      <c r="I432114" s="101"/>
    </row>
    <row r="432115" spans="9:9">
      <c r="I432115" s="101"/>
    </row>
    <row r="432116" spans="9:9">
      <c r="I432116" s="101"/>
    </row>
    <row r="432122" spans="9:9">
      <c r="I432122" s="101"/>
    </row>
    <row r="432127" spans="9:9">
      <c r="I432127" s="101"/>
    </row>
    <row r="432128" spans="9:9">
      <c r="I432128" s="101"/>
    </row>
    <row r="432129" spans="9:9">
      <c r="I432129" s="101"/>
    </row>
    <row r="432130" spans="9:9">
      <c r="I432130" s="101"/>
    </row>
    <row r="432136" spans="9:9">
      <c r="I432136" s="101"/>
    </row>
    <row r="432141" spans="9:9">
      <c r="I432141" s="101"/>
    </row>
    <row r="432142" spans="9:9">
      <c r="I432142" s="101"/>
    </row>
    <row r="432143" spans="9:9">
      <c r="I432143" s="101"/>
    </row>
    <row r="432144" spans="9:9">
      <c r="I432144" s="101"/>
    </row>
    <row r="432150" spans="9:9">
      <c r="I432150" s="101"/>
    </row>
    <row r="432155" spans="9:9">
      <c r="I432155" s="101"/>
    </row>
    <row r="432156" spans="9:9">
      <c r="I432156" s="101"/>
    </row>
    <row r="432157" spans="9:9">
      <c r="I432157" s="101"/>
    </row>
    <row r="432158" spans="9:9">
      <c r="I432158" s="101"/>
    </row>
    <row r="432164" spans="9:9">
      <c r="I432164" s="101"/>
    </row>
    <row r="432169" spans="9:9">
      <c r="I432169" s="101"/>
    </row>
    <row r="432170" spans="9:9">
      <c r="I432170" s="101"/>
    </row>
    <row r="432171" spans="9:9">
      <c r="I432171" s="101"/>
    </row>
    <row r="432172" spans="9:9">
      <c r="I432172" s="101"/>
    </row>
    <row r="432178" spans="9:9">
      <c r="I432178" s="101"/>
    </row>
    <row r="432183" spans="9:9">
      <c r="I432183" s="101"/>
    </row>
    <row r="432184" spans="9:9">
      <c r="I432184" s="101"/>
    </row>
    <row r="432185" spans="9:9">
      <c r="I432185" s="101"/>
    </row>
    <row r="432186" spans="9:9">
      <c r="I432186" s="101"/>
    </row>
    <row r="432192" spans="9:9">
      <c r="I432192" s="101"/>
    </row>
    <row r="432197" spans="9:9">
      <c r="I432197" s="101"/>
    </row>
    <row r="432198" spans="9:9">
      <c r="I432198" s="101"/>
    </row>
    <row r="432199" spans="9:9">
      <c r="I432199" s="101"/>
    </row>
    <row r="432200" spans="9:9">
      <c r="I432200" s="101"/>
    </row>
    <row r="432206" spans="9:9">
      <c r="I432206" s="101"/>
    </row>
    <row r="432211" spans="9:9">
      <c r="I432211" s="101"/>
    </row>
    <row r="432212" spans="9:9">
      <c r="I432212" s="101"/>
    </row>
    <row r="432213" spans="9:9">
      <c r="I432213" s="101"/>
    </row>
    <row r="432214" spans="9:9">
      <c r="I432214" s="101"/>
    </row>
    <row r="432220" spans="9:9">
      <c r="I432220" s="101"/>
    </row>
    <row r="432225" spans="9:9">
      <c r="I432225" s="101"/>
    </row>
    <row r="432226" spans="9:9">
      <c r="I432226" s="101"/>
    </row>
    <row r="432227" spans="9:9">
      <c r="I432227" s="101"/>
    </row>
    <row r="432228" spans="9:9">
      <c r="I432228" s="101"/>
    </row>
    <row r="432234" spans="9:9">
      <c r="I432234" s="101"/>
    </row>
    <row r="432239" spans="9:9">
      <c r="I432239" s="101"/>
    </row>
    <row r="432240" spans="9:9">
      <c r="I432240" s="101"/>
    </row>
    <row r="432241" spans="9:9">
      <c r="I432241" s="101"/>
    </row>
    <row r="432242" spans="9:9">
      <c r="I432242" s="101"/>
    </row>
    <row r="432248" spans="9:9">
      <c r="I432248" s="101"/>
    </row>
    <row r="432253" spans="9:9">
      <c r="I432253" s="101"/>
    </row>
    <row r="432254" spans="9:9">
      <c r="I432254" s="101"/>
    </row>
    <row r="432255" spans="9:9">
      <c r="I432255" s="101"/>
    </row>
    <row r="432256" spans="9:9">
      <c r="I432256" s="101"/>
    </row>
    <row r="432262" spans="9:9">
      <c r="I432262" s="101"/>
    </row>
    <row r="432267" spans="9:9">
      <c r="I432267" s="101"/>
    </row>
    <row r="432268" spans="9:9">
      <c r="I432268" s="101"/>
    </row>
    <row r="432269" spans="9:9">
      <c r="I432269" s="101"/>
    </row>
    <row r="432270" spans="9:9">
      <c r="I432270" s="101"/>
    </row>
    <row r="432276" spans="9:9">
      <c r="I432276" s="101"/>
    </row>
    <row r="432281" spans="9:9">
      <c r="I432281" s="101"/>
    </row>
    <row r="432282" spans="9:9">
      <c r="I432282" s="101"/>
    </row>
    <row r="432283" spans="9:9">
      <c r="I432283" s="101"/>
    </row>
    <row r="432284" spans="9:9">
      <c r="I432284" s="101"/>
    </row>
    <row r="432290" spans="9:9">
      <c r="I432290" s="101"/>
    </row>
    <row r="432295" spans="9:9">
      <c r="I432295" s="101"/>
    </row>
    <row r="432296" spans="9:9">
      <c r="I432296" s="101"/>
    </row>
    <row r="432297" spans="9:9">
      <c r="I432297" s="101"/>
    </row>
    <row r="432298" spans="9:9">
      <c r="I432298" s="101"/>
    </row>
    <row r="432304" spans="9:9">
      <c r="I432304" s="101"/>
    </row>
    <row r="432309" spans="9:9">
      <c r="I432309" s="101"/>
    </row>
    <row r="432310" spans="9:9">
      <c r="I432310" s="101"/>
    </row>
    <row r="432311" spans="9:9">
      <c r="I432311" s="101"/>
    </row>
    <row r="432312" spans="9:9">
      <c r="I432312" s="101"/>
    </row>
    <row r="432318" spans="9:9">
      <c r="I432318" s="101"/>
    </row>
    <row r="432323" spans="9:9">
      <c r="I432323" s="101"/>
    </row>
    <row r="432324" spans="9:9">
      <c r="I432324" s="101"/>
    </row>
    <row r="432325" spans="9:9">
      <c r="I432325" s="101"/>
    </row>
    <row r="432326" spans="9:9">
      <c r="I432326" s="101"/>
    </row>
    <row r="432332" spans="9:9">
      <c r="I432332" s="101"/>
    </row>
    <row r="432337" spans="9:9">
      <c r="I432337" s="101"/>
    </row>
    <row r="432338" spans="9:9">
      <c r="I432338" s="101"/>
    </row>
    <row r="432339" spans="9:9">
      <c r="I432339" s="101"/>
    </row>
    <row r="432340" spans="9:9">
      <c r="I432340" s="101"/>
    </row>
    <row r="432346" spans="9:9">
      <c r="I432346" s="101"/>
    </row>
    <row r="432351" spans="9:9">
      <c r="I432351" s="101"/>
    </row>
    <row r="432352" spans="9:9">
      <c r="I432352" s="101"/>
    </row>
    <row r="432353" spans="9:9">
      <c r="I432353" s="101"/>
    </row>
    <row r="432354" spans="9:9">
      <c r="I432354" s="101"/>
    </row>
    <row r="432360" spans="9:9">
      <c r="I432360" s="101"/>
    </row>
    <row r="432365" spans="9:9">
      <c r="I432365" s="101"/>
    </row>
    <row r="432366" spans="9:9">
      <c r="I432366" s="101"/>
    </row>
    <row r="432367" spans="9:9">
      <c r="I432367" s="101"/>
    </row>
    <row r="432368" spans="9:9">
      <c r="I432368" s="101"/>
    </row>
    <row r="432374" spans="9:9">
      <c r="I432374" s="101"/>
    </row>
    <row r="432379" spans="9:9">
      <c r="I432379" s="101"/>
    </row>
    <row r="432380" spans="9:9">
      <c r="I432380" s="101"/>
    </row>
    <row r="432381" spans="9:9">
      <c r="I432381" s="101"/>
    </row>
    <row r="432382" spans="9:9">
      <c r="I432382" s="101"/>
    </row>
    <row r="432388" spans="9:9">
      <c r="I432388" s="101"/>
    </row>
    <row r="432393" spans="9:9">
      <c r="I432393" s="101"/>
    </row>
    <row r="432394" spans="9:9">
      <c r="I432394" s="101"/>
    </row>
    <row r="432395" spans="9:9">
      <c r="I432395" s="101"/>
    </row>
    <row r="432396" spans="9:9">
      <c r="I432396" s="101"/>
    </row>
    <row r="432402" spans="9:9">
      <c r="I432402" s="101"/>
    </row>
    <row r="432407" spans="9:9">
      <c r="I432407" s="101"/>
    </row>
    <row r="432408" spans="9:9">
      <c r="I432408" s="101"/>
    </row>
    <row r="432409" spans="9:9">
      <c r="I432409" s="101"/>
    </row>
    <row r="432410" spans="9:9">
      <c r="I432410" s="101"/>
    </row>
    <row r="432416" spans="9:9">
      <c r="I432416" s="101"/>
    </row>
    <row r="432421" spans="9:9">
      <c r="I432421" s="101"/>
    </row>
    <row r="432422" spans="9:9">
      <c r="I432422" s="101"/>
    </row>
    <row r="432423" spans="9:9">
      <c r="I432423" s="101"/>
    </row>
    <row r="432424" spans="9:9">
      <c r="I432424" s="101"/>
    </row>
    <row r="432430" spans="9:9">
      <c r="I432430" s="101"/>
    </row>
    <row r="432435" spans="9:9">
      <c r="I432435" s="101"/>
    </row>
    <row r="432436" spans="9:9">
      <c r="I432436" s="101"/>
    </row>
    <row r="432437" spans="9:9">
      <c r="I432437" s="101"/>
    </row>
    <row r="432438" spans="9:9">
      <c r="I432438" s="101"/>
    </row>
    <row r="432444" spans="9:9">
      <c r="I432444" s="101"/>
    </row>
    <row r="432449" spans="9:9">
      <c r="I432449" s="101"/>
    </row>
    <row r="432450" spans="9:9">
      <c r="I432450" s="101"/>
    </row>
    <row r="432451" spans="9:9">
      <c r="I432451" s="101"/>
    </row>
    <row r="432452" spans="9:9">
      <c r="I432452" s="101"/>
    </row>
    <row r="432458" spans="9:9">
      <c r="I432458" s="101"/>
    </row>
    <row r="432463" spans="9:9">
      <c r="I432463" s="101"/>
    </row>
    <row r="432464" spans="9:9">
      <c r="I432464" s="101"/>
    </row>
    <row r="432465" spans="9:9">
      <c r="I432465" s="101"/>
    </row>
    <row r="432466" spans="9:9">
      <c r="I432466" s="101"/>
    </row>
    <row r="432472" spans="9:9">
      <c r="I432472" s="101"/>
    </row>
    <row r="432477" spans="9:9">
      <c r="I432477" s="101"/>
    </row>
    <row r="432478" spans="9:9">
      <c r="I432478" s="101"/>
    </row>
    <row r="432479" spans="9:9">
      <c r="I432479" s="101"/>
    </row>
    <row r="432480" spans="9:9">
      <c r="I432480" s="101"/>
    </row>
    <row r="432486" spans="9:9">
      <c r="I432486" s="101"/>
    </row>
    <row r="432491" spans="9:9">
      <c r="I432491" s="101"/>
    </row>
    <row r="432492" spans="9:9">
      <c r="I432492" s="101"/>
    </row>
    <row r="432493" spans="9:9">
      <c r="I432493" s="101"/>
    </row>
    <row r="432494" spans="9:9">
      <c r="I432494" s="101"/>
    </row>
    <row r="432500" spans="9:9">
      <c r="I432500" s="101"/>
    </row>
    <row r="432505" spans="9:9">
      <c r="I432505" s="101"/>
    </row>
    <row r="432506" spans="9:9">
      <c r="I432506" s="101"/>
    </row>
    <row r="432507" spans="9:9">
      <c r="I432507" s="101"/>
    </row>
    <row r="432508" spans="9:9">
      <c r="I432508" s="101"/>
    </row>
    <row r="432514" spans="9:9">
      <c r="I432514" s="101"/>
    </row>
    <row r="432519" spans="9:9">
      <c r="I432519" s="101"/>
    </row>
    <row r="432520" spans="9:9">
      <c r="I432520" s="101"/>
    </row>
    <row r="432521" spans="9:9">
      <c r="I432521" s="101"/>
    </row>
    <row r="432522" spans="9:9">
      <c r="I432522" s="101"/>
    </row>
    <row r="432528" spans="9:9">
      <c r="I432528" s="101"/>
    </row>
    <row r="432533" spans="9:9">
      <c r="I432533" s="101"/>
    </row>
    <row r="432534" spans="9:9">
      <c r="I432534" s="101"/>
    </row>
    <row r="432535" spans="9:9">
      <c r="I432535" s="101"/>
    </row>
    <row r="432536" spans="9:9">
      <c r="I432536" s="101"/>
    </row>
    <row r="432542" spans="9:9">
      <c r="I432542" s="101"/>
    </row>
    <row r="432547" spans="9:9">
      <c r="I432547" s="101"/>
    </row>
    <row r="432548" spans="9:9">
      <c r="I432548" s="101"/>
    </row>
    <row r="432549" spans="9:9">
      <c r="I432549" s="101"/>
    </row>
    <row r="432550" spans="9:9">
      <c r="I432550" s="101"/>
    </row>
    <row r="432556" spans="9:9">
      <c r="I432556" s="101"/>
    </row>
    <row r="432561" spans="9:9">
      <c r="I432561" s="101"/>
    </row>
    <row r="432562" spans="9:9">
      <c r="I432562" s="101"/>
    </row>
    <row r="432563" spans="9:9">
      <c r="I432563" s="101"/>
    </row>
    <row r="432564" spans="9:9">
      <c r="I432564" s="101"/>
    </row>
    <row r="432570" spans="9:9">
      <c r="I432570" s="101"/>
    </row>
    <row r="432575" spans="9:9">
      <c r="I432575" s="101"/>
    </row>
    <row r="432576" spans="9:9">
      <c r="I432576" s="101"/>
    </row>
    <row r="432577" spans="9:9">
      <c r="I432577" s="101"/>
    </row>
    <row r="432578" spans="9:9">
      <c r="I432578" s="101"/>
    </row>
    <row r="432584" spans="9:9">
      <c r="I432584" s="101"/>
    </row>
    <row r="432589" spans="9:9">
      <c r="I432589" s="101"/>
    </row>
    <row r="432590" spans="9:9">
      <c r="I432590" s="101"/>
    </row>
    <row r="432591" spans="9:9">
      <c r="I432591" s="101"/>
    </row>
    <row r="432592" spans="9:9">
      <c r="I432592" s="101"/>
    </row>
    <row r="432598" spans="9:9">
      <c r="I432598" s="101"/>
    </row>
    <row r="432603" spans="9:9">
      <c r="I432603" s="101"/>
    </row>
    <row r="432604" spans="9:9">
      <c r="I432604" s="101"/>
    </row>
    <row r="432605" spans="9:9">
      <c r="I432605" s="101"/>
    </row>
    <row r="432606" spans="9:9">
      <c r="I432606" s="101"/>
    </row>
    <row r="432612" spans="9:9">
      <c r="I432612" s="101"/>
    </row>
    <row r="432617" spans="9:9">
      <c r="I432617" s="101"/>
    </row>
    <row r="432618" spans="9:9">
      <c r="I432618" s="101"/>
    </row>
    <row r="432619" spans="9:9">
      <c r="I432619" s="101"/>
    </row>
    <row r="432620" spans="9:9">
      <c r="I432620" s="101"/>
    </row>
    <row r="432626" spans="9:9">
      <c r="I432626" s="101"/>
    </row>
    <row r="432631" spans="9:9">
      <c r="I432631" s="101"/>
    </row>
    <row r="432632" spans="9:9">
      <c r="I432632" s="101"/>
    </row>
    <row r="432633" spans="9:9">
      <c r="I432633" s="101"/>
    </row>
    <row r="432634" spans="9:9">
      <c r="I432634" s="101"/>
    </row>
    <row r="432640" spans="9:9">
      <c r="I432640" s="101"/>
    </row>
    <row r="432645" spans="9:9">
      <c r="I432645" s="101"/>
    </row>
    <row r="432646" spans="9:9">
      <c r="I432646" s="101"/>
    </row>
    <row r="432647" spans="9:9">
      <c r="I432647" s="101"/>
    </row>
    <row r="432648" spans="9:9">
      <c r="I432648" s="101"/>
    </row>
    <row r="432654" spans="9:9">
      <c r="I432654" s="101"/>
    </row>
    <row r="432659" spans="9:9">
      <c r="I432659" s="101"/>
    </row>
    <row r="432660" spans="9:9">
      <c r="I432660" s="101"/>
    </row>
    <row r="432661" spans="9:9">
      <c r="I432661" s="101"/>
    </row>
    <row r="432662" spans="9:9">
      <c r="I432662" s="101"/>
    </row>
    <row r="432668" spans="9:9">
      <c r="I432668" s="101"/>
    </row>
    <row r="432673" spans="9:9">
      <c r="I432673" s="101"/>
    </row>
    <row r="432674" spans="9:9">
      <c r="I432674" s="101"/>
    </row>
    <row r="432675" spans="9:9">
      <c r="I432675" s="101"/>
    </row>
    <row r="432676" spans="9:9">
      <c r="I432676" s="101"/>
    </row>
    <row r="432682" spans="9:9">
      <c r="I432682" s="101"/>
    </row>
    <row r="432687" spans="9:9">
      <c r="I432687" s="101"/>
    </row>
    <row r="432688" spans="9:9">
      <c r="I432688" s="101"/>
    </row>
    <row r="432689" spans="9:9">
      <c r="I432689" s="101"/>
    </row>
    <row r="432690" spans="9:9">
      <c r="I432690" s="101"/>
    </row>
    <row r="432696" spans="9:9">
      <c r="I432696" s="101"/>
    </row>
    <row r="432701" spans="9:9">
      <c r="I432701" s="101"/>
    </row>
    <row r="432702" spans="9:9">
      <c r="I432702" s="101"/>
    </row>
    <row r="432703" spans="9:9">
      <c r="I432703" s="101"/>
    </row>
    <row r="432704" spans="9:9">
      <c r="I432704" s="101"/>
    </row>
    <row r="432710" spans="9:9">
      <c r="I432710" s="101"/>
    </row>
    <row r="432715" spans="9:9">
      <c r="I432715" s="101"/>
    </row>
    <row r="432716" spans="9:9">
      <c r="I432716" s="101"/>
    </row>
    <row r="432717" spans="9:9">
      <c r="I432717" s="101"/>
    </row>
    <row r="432718" spans="9:9">
      <c r="I432718" s="101"/>
    </row>
    <row r="432724" spans="9:9">
      <c r="I432724" s="101"/>
    </row>
    <row r="432729" spans="9:9">
      <c r="I432729" s="101"/>
    </row>
    <row r="432730" spans="9:9">
      <c r="I432730" s="101"/>
    </row>
    <row r="432731" spans="9:9">
      <c r="I432731" s="101"/>
    </row>
    <row r="432732" spans="9:9">
      <c r="I432732" s="101"/>
    </row>
    <row r="432738" spans="9:9">
      <c r="I432738" s="101"/>
    </row>
    <row r="432743" spans="9:9">
      <c r="I432743" s="101"/>
    </row>
    <row r="432744" spans="9:9">
      <c r="I432744" s="101"/>
    </row>
    <row r="432745" spans="9:9">
      <c r="I432745" s="101"/>
    </row>
    <row r="432746" spans="9:9">
      <c r="I432746" s="101"/>
    </row>
    <row r="432752" spans="9:9">
      <c r="I432752" s="101"/>
    </row>
    <row r="432757" spans="9:9">
      <c r="I432757" s="101"/>
    </row>
    <row r="432758" spans="9:9">
      <c r="I432758" s="101"/>
    </row>
    <row r="432759" spans="9:9">
      <c r="I432759" s="101"/>
    </row>
    <row r="432760" spans="9:9">
      <c r="I432760" s="101"/>
    </row>
    <row r="432766" spans="9:9">
      <c r="I432766" s="101"/>
    </row>
    <row r="432771" spans="9:9">
      <c r="I432771" s="101"/>
    </row>
    <row r="432772" spans="9:9">
      <c r="I432772" s="101"/>
    </row>
    <row r="432773" spans="9:9">
      <c r="I432773" s="101"/>
    </row>
    <row r="432774" spans="9:9">
      <c r="I432774" s="101"/>
    </row>
    <row r="432780" spans="9:9">
      <c r="I432780" s="101"/>
    </row>
    <row r="432785" spans="9:9">
      <c r="I432785" s="101"/>
    </row>
    <row r="432786" spans="9:9">
      <c r="I432786" s="101"/>
    </row>
    <row r="432787" spans="9:9">
      <c r="I432787" s="101"/>
    </row>
    <row r="432788" spans="9:9">
      <c r="I432788" s="101"/>
    </row>
    <row r="432794" spans="9:9">
      <c r="I432794" s="101"/>
    </row>
    <row r="432799" spans="9:9">
      <c r="I432799" s="101"/>
    </row>
    <row r="432800" spans="9:9">
      <c r="I432800" s="101"/>
    </row>
    <row r="432801" spans="9:9">
      <c r="I432801" s="101"/>
    </row>
    <row r="432802" spans="9:9">
      <c r="I432802" s="101"/>
    </row>
    <row r="432808" spans="9:9">
      <c r="I432808" s="101"/>
    </row>
    <row r="432813" spans="9:9">
      <c r="I432813" s="101"/>
    </row>
    <row r="432814" spans="9:9">
      <c r="I432814" s="101"/>
    </row>
    <row r="432815" spans="9:9">
      <c r="I432815" s="101"/>
    </row>
    <row r="432816" spans="9:9">
      <c r="I432816" s="101"/>
    </row>
    <row r="432822" spans="9:9">
      <c r="I432822" s="101"/>
    </row>
    <row r="432827" spans="9:9">
      <c r="I432827" s="101"/>
    </row>
    <row r="432828" spans="9:9">
      <c r="I432828" s="101"/>
    </row>
    <row r="432829" spans="9:9">
      <c r="I432829" s="101"/>
    </row>
    <row r="432830" spans="9:9">
      <c r="I432830" s="101"/>
    </row>
    <row r="432836" spans="9:9">
      <c r="I432836" s="101"/>
    </row>
    <row r="432841" spans="9:9">
      <c r="I432841" s="101"/>
    </row>
    <row r="432842" spans="9:9">
      <c r="I432842" s="101"/>
    </row>
    <row r="432843" spans="9:9">
      <c r="I432843" s="101"/>
    </row>
    <row r="432844" spans="9:9">
      <c r="I432844" s="101"/>
    </row>
    <row r="432850" spans="9:9">
      <c r="I432850" s="101"/>
    </row>
    <row r="432855" spans="9:9">
      <c r="I432855" s="101"/>
    </row>
    <row r="432856" spans="9:9">
      <c r="I432856" s="101"/>
    </row>
    <row r="432857" spans="9:9">
      <c r="I432857" s="101"/>
    </row>
    <row r="432858" spans="9:9">
      <c r="I432858" s="101"/>
    </row>
    <row r="432864" spans="9:9">
      <c r="I432864" s="101"/>
    </row>
    <row r="432869" spans="9:9">
      <c r="I432869" s="101"/>
    </row>
    <row r="432870" spans="9:9">
      <c r="I432870" s="101"/>
    </row>
    <row r="432871" spans="9:9">
      <c r="I432871" s="101"/>
    </row>
    <row r="432872" spans="9:9">
      <c r="I432872" s="101"/>
    </row>
    <row r="432878" spans="9:9">
      <c r="I432878" s="101"/>
    </row>
    <row r="432883" spans="9:9">
      <c r="I432883" s="101"/>
    </row>
    <row r="432884" spans="9:9">
      <c r="I432884" s="101"/>
    </row>
    <row r="432885" spans="9:9">
      <c r="I432885" s="101"/>
    </row>
    <row r="432886" spans="9:9">
      <c r="I432886" s="101"/>
    </row>
    <row r="432892" spans="9:9">
      <c r="I432892" s="101"/>
    </row>
    <row r="432897" spans="9:9">
      <c r="I432897" s="101"/>
    </row>
    <row r="432898" spans="9:9">
      <c r="I432898" s="101"/>
    </row>
    <row r="432899" spans="9:9">
      <c r="I432899" s="101"/>
    </row>
    <row r="432900" spans="9:9">
      <c r="I432900" s="101"/>
    </row>
    <row r="432906" spans="9:9">
      <c r="I432906" s="101"/>
    </row>
    <row r="432911" spans="9:9">
      <c r="I432911" s="101"/>
    </row>
    <row r="432912" spans="9:9">
      <c r="I432912" s="101"/>
    </row>
    <row r="432913" spans="9:9">
      <c r="I432913" s="101"/>
    </row>
    <row r="432914" spans="9:9">
      <c r="I432914" s="101"/>
    </row>
    <row r="432920" spans="9:9">
      <c r="I432920" s="101"/>
    </row>
    <row r="432925" spans="9:9">
      <c r="I432925" s="101"/>
    </row>
    <row r="432926" spans="9:9">
      <c r="I432926" s="101"/>
    </row>
    <row r="432927" spans="9:9">
      <c r="I432927" s="101"/>
    </row>
    <row r="432928" spans="9:9">
      <c r="I432928" s="101"/>
    </row>
    <row r="432934" spans="9:9">
      <c r="I432934" s="101"/>
    </row>
    <row r="432939" spans="9:9">
      <c r="I432939" s="101"/>
    </row>
    <row r="432940" spans="9:9">
      <c r="I432940" s="101"/>
    </row>
    <row r="432941" spans="9:9">
      <c r="I432941" s="101"/>
    </row>
    <row r="432942" spans="9:9">
      <c r="I432942" s="101"/>
    </row>
    <row r="432948" spans="9:9">
      <c r="I432948" s="101"/>
    </row>
    <row r="432953" spans="9:9">
      <c r="I432953" s="101"/>
    </row>
    <row r="432954" spans="9:9">
      <c r="I432954" s="101"/>
    </row>
    <row r="432955" spans="9:9">
      <c r="I432955" s="101"/>
    </row>
    <row r="432956" spans="9:9">
      <c r="I432956" s="101"/>
    </row>
    <row r="432962" spans="9:9">
      <c r="I432962" s="101"/>
    </row>
    <row r="432967" spans="9:9">
      <c r="I432967" s="101"/>
    </row>
    <row r="432968" spans="9:9">
      <c r="I432968" s="101"/>
    </row>
    <row r="432969" spans="9:9">
      <c r="I432969" s="101"/>
    </row>
    <row r="432970" spans="9:9">
      <c r="I432970" s="101"/>
    </row>
    <row r="432976" spans="9:9">
      <c r="I432976" s="101"/>
    </row>
    <row r="432981" spans="9:9">
      <c r="I432981" s="101"/>
    </row>
    <row r="432982" spans="9:9">
      <c r="I432982" s="101"/>
    </row>
    <row r="432983" spans="9:9">
      <c r="I432983" s="101"/>
    </row>
    <row r="432984" spans="9:9">
      <c r="I432984" s="101"/>
    </row>
    <row r="432990" spans="9:9">
      <c r="I432990" s="101"/>
    </row>
    <row r="432995" spans="9:9">
      <c r="I432995" s="101"/>
    </row>
    <row r="432996" spans="9:9">
      <c r="I432996" s="101"/>
    </row>
    <row r="432997" spans="9:9">
      <c r="I432997" s="101"/>
    </row>
    <row r="432998" spans="9:9">
      <c r="I432998" s="101"/>
    </row>
    <row r="433004" spans="9:9">
      <c r="I433004" s="101"/>
    </row>
    <row r="433009" spans="9:9">
      <c r="I433009" s="101"/>
    </row>
    <row r="433010" spans="9:9">
      <c r="I433010" s="101"/>
    </row>
    <row r="433011" spans="9:9">
      <c r="I433011" s="101"/>
    </row>
    <row r="433012" spans="9:9">
      <c r="I433012" s="101"/>
    </row>
    <row r="433018" spans="9:9">
      <c r="I433018" s="101"/>
    </row>
    <row r="433023" spans="9:9">
      <c r="I433023" s="101"/>
    </row>
    <row r="433024" spans="9:9">
      <c r="I433024" s="101"/>
    </row>
    <row r="433025" spans="9:9">
      <c r="I433025" s="101"/>
    </row>
    <row r="433026" spans="9:9">
      <c r="I433026" s="101"/>
    </row>
    <row r="433032" spans="9:9">
      <c r="I433032" s="101"/>
    </row>
    <row r="433037" spans="9:9">
      <c r="I433037" s="101"/>
    </row>
    <row r="433038" spans="9:9">
      <c r="I433038" s="101"/>
    </row>
    <row r="433039" spans="9:9">
      <c r="I433039" s="101"/>
    </row>
    <row r="433040" spans="9:9">
      <c r="I433040" s="101"/>
    </row>
    <row r="433046" spans="9:9">
      <c r="I433046" s="101"/>
    </row>
    <row r="433051" spans="9:9">
      <c r="I433051" s="101"/>
    </row>
    <row r="433052" spans="9:9">
      <c r="I433052" s="101"/>
    </row>
    <row r="433053" spans="9:9">
      <c r="I433053" s="101"/>
    </row>
    <row r="433054" spans="9:9">
      <c r="I433054" s="101"/>
    </row>
    <row r="433060" spans="9:9">
      <c r="I433060" s="101"/>
    </row>
    <row r="433065" spans="9:9">
      <c r="I433065" s="101"/>
    </row>
    <row r="433066" spans="9:9">
      <c r="I433066" s="101"/>
    </row>
    <row r="433067" spans="9:9">
      <c r="I433067" s="101"/>
    </row>
    <row r="433068" spans="9:9">
      <c r="I433068" s="101"/>
    </row>
    <row r="433074" spans="9:9">
      <c r="I433074" s="101"/>
    </row>
    <row r="433079" spans="9:9">
      <c r="I433079" s="101"/>
    </row>
    <row r="433080" spans="9:9">
      <c r="I433080" s="101"/>
    </row>
    <row r="433081" spans="9:9">
      <c r="I433081" s="101"/>
    </row>
    <row r="433082" spans="9:9">
      <c r="I433082" s="101"/>
    </row>
    <row r="433088" spans="9:9">
      <c r="I433088" s="101"/>
    </row>
    <row r="433093" spans="9:9">
      <c r="I433093" s="101"/>
    </row>
    <row r="433094" spans="9:9">
      <c r="I433094" s="101"/>
    </row>
    <row r="433095" spans="9:9">
      <c r="I433095" s="101"/>
    </row>
    <row r="433096" spans="9:9">
      <c r="I433096" s="101"/>
    </row>
    <row r="433102" spans="9:9">
      <c r="I433102" s="101"/>
    </row>
    <row r="433107" spans="9:9">
      <c r="I433107" s="101"/>
    </row>
    <row r="433108" spans="9:9">
      <c r="I433108" s="101"/>
    </row>
    <row r="433109" spans="9:9">
      <c r="I433109" s="101"/>
    </row>
    <row r="433110" spans="9:9">
      <c r="I433110" s="101"/>
    </row>
    <row r="433116" spans="9:9">
      <c r="I433116" s="101"/>
    </row>
    <row r="433121" spans="9:9">
      <c r="I433121" s="101"/>
    </row>
    <row r="433122" spans="9:9">
      <c r="I433122" s="101"/>
    </row>
    <row r="433123" spans="9:9">
      <c r="I433123" s="101"/>
    </row>
    <row r="433124" spans="9:9">
      <c r="I433124" s="101"/>
    </row>
    <row r="433130" spans="9:9">
      <c r="I433130" s="101"/>
    </row>
    <row r="433135" spans="9:9">
      <c r="I433135" s="101"/>
    </row>
    <row r="433136" spans="9:9">
      <c r="I433136" s="101"/>
    </row>
    <row r="433137" spans="9:9">
      <c r="I433137" s="101"/>
    </row>
    <row r="433138" spans="9:9">
      <c r="I433138" s="101"/>
    </row>
    <row r="433144" spans="9:9">
      <c r="I433144" s="101"/>
    </row>
    <row r="433149" spans="9:9">
      <c r="I433149" s="101"/>
    </row>
    <row r="433150" spans="9:9">
      <c r="I433150" s="101"/>
    </row>
    <row r="433151" spans="9:9">
      <c r="I433151" s="101"/>
    </row>
    <row r="433152" spans="9:9">
      <c r="I433152" s="101"/>
    </row>
    <row r="433158" spans="9:9">
      <c r="I433158" s="101"/>
    </row>
    <row r="433163" spans="9:9">
      <c r="I433163" s="101"/>
    </row>
    <row r="433164" spans="9:9">
      <c r="I433164" s="101"/>
    </row>
    <row r="433165" spans="9:9">
      <c r="I433165" s="101"/>
    </row>
    <row r="433166" spans="9:9">
      <c r="I433166" s="101"/>
    </row>
    <row r="433172" spans="9:9">
      <c r="I433172" s="101"/>
    </row>
    <row r="433177" spans="9:9">
      <c r="I433177" s="101"/>
    </row>
    <row r="433178" spans="9:9">
      <c r="I433178" s="101"/>
    </row>
    <row r="433179" spans="9:9">
      <c r="I433179" s="101"/>
    </row>
    <row r="433180" spans="9:9">
      <c r="I433180" s="101"/>
    </row>
    <row r="433186" spans="9:9">
      <c r="I433186" s="101"/>
    </row>
    <row r="433191" spans="9:9">
      <c r="I433191" s="101"/>
    </row>
    <row r="433192" spans="9:9">
      <c r="I433192" s="101"/>
    </row>
    <row r="433193" spans="9:9">
      <c r="I433193" s="101"/>
    </row>
    <row r="433194" spans="9:9">
      <c r="I433194" s="101"/>
    </row>
    <row r="433200" spans="9:9">
      <c r="I433200" s="101"/>
    </row>
    <row r="433205" spans="9:9">
      <c r="I433205" s="101"/>
    </row>
    <row r="433206" spans="9:9">
      <c r="I433206" s="101"/>
    </row>
    <row r="433207" spans="9:9">
      <c r="I433207" s="101"/>
    </row>
    <row r="433208" spans="9:9">
      <c r="I433208" s="101"/>
    </row>
    <row r="433214" spans="9:9">
      <c r="I433214" s="101"/>
    </row>
    <row r="433219" spans="9:9">
      <c r="I433219" s="101"/>
    </row>
    <row r="433220" spans="9:9">
      <c r="I433220" s="101"/>
    </row>
    <row r="433221" spans="9:9">
      <c r="I433221" s="101"/>
    </row>
    <row r="433222" spans="9:9">
      <c r="I433222" s="101"/>
    </row>
    <row r="433228" spans="9:9">
      <c r="I433228" s="101"/>
    </row>
    <row r="433233" spans="9:9">
      <c r="I433233" s="101"/>
    </row>
    <row r="433234" spans="9:9">
      <c r="I433234" s="101"/>
    </row>
    <row r="433235" spans="9:9">
      <c r="I433235" s="101"/>
    </row>
    <row r="433236" spans="9:9">
      <c r="I433236" s="101"/>
    </row>
    <row r="433242" spans="9:9">
      <c r="I433242" s="101"/>
    </row>
    <row r="433247" spans="9:9">
      <c r="I433247" s="101"/>
    </row>
    <row r="433248" spans="9:9">
      <c r="I433248" s="101"/>
    </row>
    <row r="433249" spans="9:9">
      <c r="I433249" s="101"/>
    </row>
    <row r="433250" spans="9:9">
      <c r="I433250" s="101"/>
    </row>
    <row r="433256" spans="9:9">
      <c r="I433256" s="101"/>
    </row>
    <row r="433261" spans="9:9">
      <c r="I433261" s="101"/>
    </row>
    <row r="433262" spans="9:9">
      <c r="I433262" s="101"/>
    </row>
    <row r="433263" spans="9:9">
      <c r="I433263" s="101"/>
    </row>
    <row r="433264" spans="9:9">
      <c r="I433264" s="101"/>
    </row>
    <row r="433270" spans="9:9">
      <c r="I433270" s="101"/>
    </row>
    <row r="433275" spans="9:9">
      <c r="I433275" s="101"/>
    </row>
    <row r="433276" spans="9:9">
      <c r="I433276" s="101"/>
    </row>
    <row r="433277" spans="9:9">
      <c r="I433277" s="101"/>
    </row>
    <row r="433278" spans="9:9">
      <c r="I433278" s="101"/>
    </row>
    <row r="433284" spans="9:9">
      <c r="I433284" s="101"/>
    </row>
    <row r="433289" spans="9:9">
      <c r="I433289" s="101"/>
    </row>
    <row r="433290" spans="9:9">
      <c r="I433290" s="101"/>
    </row>
    <row r="433291" spans="9:9">
      <c r="I433291" s="101"/>
    </row>
    <row r="433292" spans="9:9">
      <c r="I433292" s="101"/>
    </row>
    <row r="433298" spans="9:9">
      <c r="I433298" s="101"/>
    </row>
    <row r="433303" spans="9:9">
      <c r="I433303" s="101"/>
    </row>
    <row r="433304" spans="9:9">
      <c r="I433304" s="101"/>
    </row>
    <row r="433305" spans="9:9">
      <c r="I433305" s="101"/>
    </row>
    <row r="433306" spans="9:9">
      <c r="I433306" s="101"/>
    </row>
    <row r="433312" spans="9:9">
      <c r="I433312" s="101"/>
    </row>
    <row r="433317" spans="9:9">
      <c r="I433317" s="101"/>
    </row>
    <row r="433318" spans="9:9">
      <c r="I433318" s="101"/>
    </row>
    <row r="433319" spans="9:9">
      <c r="I433319" s="101"/>
    </row>
    <row r="433320" spans="9:9">
      <c r="I433320" s="101"/>
    </row>
    <row r="433326" spans="9:9">
      <c r="I433326" s="101"/>
    </row>
    <row r="433331" spans="9:9">
      <c r="I433331" s="101"/>
    </row>
    <row r="433332" spans="9:9">
      <c r="I433332" s="101"/>
    </row>
    <row r="433333" spans="9:9">
      <c r="I433333" s="101"/>
    </row>
    <row r="433334" spans="9:9">
      <c r="I433334" s="101"/>
    </row>
    <row r="433340" spans="9:9">
      <c r="I433340" s="101"/>
    </row>
    <row r="433345" spans="9:9">
      <c r="I433345" s="101"/>
    </row>
    <row r="433346" spans="9:9">
      <c r="I433346" s="101"/>
    </row>
    <row r="433347" spans="9:9">
      <c r="I433347" s="101"/>
    </row>
    <row r="433348" spans="9:9">
      <c r="I433348" s="101"/>
    </row>
    <row r="433354" spans="9:9">
      <c r="I433354" s="101"/>
    </row>
    <row r="433359" spans="9:9">
      <c r="I433359" s="101"/>
    </row>
    <row r="433360" spans="9:9">
      <c r="I433360" s="101"/>
    </row>
    <row r="433361" spans="9:9">
      <c r="I433361" s="101"/>
    </row>
    <row r="433362" spans="9:9">
      <c r="I433362" s="101"/>
    </row>
    <row r="433368" spans="9:9">
      <c r="I433368" s="101"/>
    </row>
    <row r="433373" spans="9:9">
      <c r="I433373" s="101"/>
    </row>
    <row r="433374" spans="9:9">
      <c r="I433374" s="101"/>
    </row>
    <row r="433375" spans="9:9">
      <c r="I433375" s="101"/>
    </row>
    <row r="433376" spans="9:9">
      <c r="I433376" s="101"/>
    </row>
    <row r="433382" spans="9:9">
      <c r="I433382" s="101"/>
    </row>
    <row r="433387" spans="9:9">
      <c r="I433387" s="101"/>
    </row>
    <row r="433388" spans="9:9">
      <c r="I433388" s="101"/>
    </row>
    <row r="433389" spans="9:9">
      <c r="I433389" s="101"/>
    </row>
    <row r="433390" spans="9:9">
      <c r="I433390" s="101"/>
    </row>
    <row r="433396" spans="9:9">
      <c r="I433396" s="101"/>
    </row>
    <row r="433401" spans="9:9">
      <c r="I433401" s="101"/>
    </row>
    <row r="433402" spans="9:9">
      <c r="I433402" s="101"/>
    </row>
    <row r="433403" spans="9:9">
      <c r="I433403" s="101"/>
    </row>
    <row r="433404" spans="9:9">
      <c r="I433404" s="101"/>
    </row>
    <row r="433410" spans="9:9">
      <c r="I433410" s="101"/>
    </row>
    <row r="433415" spans="9:9">
      <c r="I433415" s="101"/>
    </row>
    <row r="433416" spans="9:9">
      <c r="I433416" s="101"/>
    </row>
    <row r="433417" spans="9:9">
      <c r="I433417" s="101"/>
    </row>
    <row r="433418" spans="9:9">
      <c r="I433418" s="101"/>
    </row>
    <row r="433424" spans="9:9">
      <c r="I433424" s="101"/>
    </row>
    <row r="433429" spans="9:9">
      <c r="I433429" s="101"/>
    </row>
    <row r="433430" spans="9:9">
      <c r="I433430" s="101"/>
    </row>
    <row r="433431" spans="9:9">
      <c r="I433431" s="101"/>
    </row>
    <row r="433432" spans="9:9">
      <c r="I433432" s="101"/>
    </row>
    <row r="433438" spans="9:9">
      <c r="I433438" s="101"/>
    </row>
    <row r="433443" spans="9:9">
      <c r="I433443" s="101"/>
    </row>
    <row r="433444" spans="9:9">
      <c r="I433444" s="101"/>
    </row>
    <row r="433445" spans="9:9">
      <c r="I433445" s="101"/>
    </row>
    <row r="433446" spans="9:9">
      <c r="I433446" s="101"/>
    </row>
    <row r="433452" spans="9:9">
      <c r="I433452" s="101"/>
    </row>
    <row r="433457" spans="9:9">
      <c r="I433457" s="101"/>
    </row>
    <row r="433458" spans="9:9">
      <c r="I433458" s="101"/>
    </row>
    <row r="433459" spans="9:9">
      <c r="I433459" s="101"/>
    </row>
    <row r="433460" spans="9:9">
      <c r="I433460" s="101"/>
    </row>
    <row r="433466" spans="9:9">
      <c r="I433466" s="101"/>
    </row>
    <row r="433471" spans="9:9">
      <c r="I433471" s="101"/>
    </row>
    <row r="433472" spans="9:9">
      <c r="I433472" s="101"/>
    </row>
    <row r="433473" spans="9:9">
      <c r="I433473" s="101"/>
    </row>
    <row r="433474" spans="9:9">
      <c r="I433474" s="101"/>
    </row>
    <row r="433480" spans="9:9">
      <c r="I433480" s="101"/>
    </row>
    <row r="433485" spans="9:9">
      <c r="I433485" s="101"/>
    </row>
    <row r="433486" spans="9:9">
      <c r="I433486" s="101"/>
    </row>
    <row r="433487" spans="9:9">
      <c r="I433487" s="101"/>
    </row>
    <row r="433488" spans="9:9">
      <c r="I433488" s="101"/>
    </row>
    <row r="433494" spans="9:9">
      <c r="I433494" s="101"/>
    </row>
    <row r="433499" spans="9:9">
      <c r="I433499" s="101"/>
    </row>
    <row r="433500" spans="9:9">
      <c r="I433500" s="101"/>
    </row>
    <row r="433501" spans="9:9">
      <c r="I433501" s="101"/>
    </row>
    <row r="433502" spans="9:9">
      <c r="I433502" s="101"/>
    </row>
    <row r="433508" spans="9:9">
      <c r="I433508" s="101"/>
    </row>
    <row r="433513" spans="9:9">
      <c r="I433513" s="101"/>
    </row>
    <row r="433514" spans="9:9">
      <c r="I433514" s="101"/>
    </row>
    <row r="433515" spans="9:9">
      <c r="I433515" s="101"/>
    </row>
    <row r="433516" spans="9:9">
      <c r="I433516" s="101"/>
    </row>
    <row r="433522" spans="9:9">
      <c r="I433522" s="101"/>
    </row>
    <row r="433527" spans="9:9">
      <c r="I433527" s="101"/>
    </row>
    <row r="433528" spans="9:9">
      <c r="I433528" s="101"/>
    </row>
    <row r="433529" spans="9:9">
      <c r="I433529" s="101"/>
    </row>
    <row r="433530" spans="9:9">
      <c r="I433530" s="101"/>
    </row>
    <row r="433536" spans="9:9">
      <c r="I433536" s="101"/>
    </row>
    <row r="433541" spans="9:9">
      <c r="I433541" s="101"/>
    </row>
    <row r="433542" spans="9:9">
      <c r="I433542" s="101"/>
    </row>
    <row r="433543" spans="9:9">
      <c r="I433543" s="101"/>
    </row>
    <row r="433544" spans="9:9">
      <c r="I433544" s="101"/>
    </row>
    <row r="433550" spans="9:9">
      <c r="I433550" s="101"/>
    </row>
    <row r="433555" spans="9:9">
      <c r="I433555" s="101"/>
    </row>
    <row r="433556" spans="9:9">
      <c r="I433556" s="101"/>
    </row>
    <row r="433557" spans="9:9">
      <c r="I433557" s="101"/>
    </row>
    <row r="433558" spans="9:9">
      <c r="I433558" s="101"/>
    </row>
    <row r="433564" spans="9:9">
      <c r="I433564" s="101"/>
    </row>
    <row r="433569" spans="9:9">
      <c r="I433569" s="101"/>
    </row>
    <row r="433570" spans="9:9">
      <c r="I433570" s="101"/>
    </row>
    <row r="433571" spans="9:9">
      <c r="I433571" s="101"/>
    </row>
    <row r="433572" spans="9:9">
      <c r="I433572" s="101"/>
    </row>
    <row r="433578" spans="9:9">
      <c r="I433578" s="101"/>
    </row>
    <row r="433583" spans="9:9">
      <c r="I433583" s="101"/>
    </row>
    <row r="433584" spans="9:9">
      <c r="I433584" s="101"/>
    </row>
    <row r="433585" spans="9:9">
      <c r="I433585" s="101"/>
    </row>
    <row r="433586" spans="9:9">
      <c r="I433586" s="101"/>
    </row>
    <row r="433592" spans="9:9">
      <c r="I433592" s="101"/>
    </row>
    <row r="433597" spans="9:9">
      <c r="I433597" s="101"/>
    </row>
    <row r="433598" spans="9:9">
      <c r="I433598" s="101"/>
    </row>
    <row r="433599" spans="9:9">
      <c r="I433599" s="101"/>
    </row>
    <row r="433600" spans="9:9">
      <c r="I433600" s="101"/>
    </row>
    <row r="433606" spans="9:9">
      <c r="I433606" s="101"/>
    </row>
    <row r="433611" spans="9:9">
      <c r="I433611" s="101"/>
    </row>
    <row r="433612" spans="9:9">
      <c r="I433612" s="101"/>
    </row>
    <row r="433613" spans="9:9">
      <c r="I433613" s="101"/>
    </row>
    <row r="433614" spans="9:9">
      <c r="I433614" s="101"/>
    </row>
    <row r="433620" spans="9:9">
      <c r="I433620" s="101"/>
    </row>
    <row r="433625" spans="9:9">
      <c r="I433625" s="101"/>
    </row>
    <row r="433626" spans="9:9">
      <c r="I433626" s="101"/>
    </row>
    <row r="433627" spans="9:9">
      <c r="I433627" s="101"/>
    </row>
    <row r="433628" spans="9:9">
      <c r="I433628" s="101"/>
    </row>
    <row r="433634" spans="9:9">
      <c r="I433634" s="101"/>
    </row>
    <row r="433639" spans="9:9">
      <c r="I433639" s="101"/>
    </row>
    <row r="433640" spans="9:9">
      <c r="I433640" s="101"/>
    </row>
    <row r="433641" spans="9:9">
      <c r="I433641" s="101"/>
    </row>
    <row r="433642" spans="9:9">
      <c r="I433642" s="101"/>
    </row>
    <row r="433648" spans="9:9">
      <c r="I433648" s="101"/>
    </row>
    <row r="433653" spans="9:9">
      <c r="I433653" s="101"/>
    </row>
    <row r="433654" spans="9:9">
      <c r="I433654" s="101"/>
    </row>
    <row r="433655" spans="9:9">
      <c r="I433655" s="101"/>
    </row>
    <row r="433656" spans="9:9">
      <c r="I433656" s="101"/>
    </row>
    <row r="433662" spans="9:9">
      <c r="I433662" s="101"/>
    </row>
    <row r="433667" spans="9:9">
      <c r="I433667" s="101"/>
    </row>
    <row r="433668" spans="9:9">
      <c r="I433668" s="101"/>
    </row>
    <row r="433669" spans="9:9">
      <c r="I433669" s="101"/>
    </row>
    <row r="433670" spans="9:9">
      <c r="I433670" s="101"/>
    </row>
    <row r="433676" spans="9:9">
      <c r="I433676" s="101"/>
    </row>
    <row r="433681" spans="9:9">
      <c r="I433681" s="101"/>
    </row>
    <row r="433682" spans="9:9">
      <c r="I433682" s="101"/>
    </row>
    <row r="433683" spans="9:9">
      <c r="I433683" s="101"/>
    </row>
    <row r="433684" spans="9:9">
      <c r="I433684" s="101"/>
    </row>
    <row r="433690" spans="9:9">
      <c r="I433690" s="101"/>
    </row>
    <row r="433695" spans="9:9">
      <c r="I433695" s="101"/>
    </row>
    <row r="433696" spans="9:9">
      <c r="I433696" s="101"/>
    </row>
    <row r="433697" spans="9:9">
      <c r="I433697" s="101"/>
    </row>
    <row r="433698" spans="9:9">
      <c r="I433698" s="101"/>
    </row>
    <row r="433704" spans="9:9">
      <c r="I433704" s="101"/>
    </row>
    <row r="433709" spans="9:9">
      <c r="I433709" s="101"/>
    </row>
    <row r="433710" spans="9:9">
      <c r="I433710" s="101"/>
    </row>
    <row r="433711" spans="9:9">
      <c r="I433711" s="101"/>
    </row>
    <row r="433712" spans="9:9">
      <c r="I433712" s="101"/>
    </row>
    <row r="433718" spans="9:9">
      <c r="I433718" s="101"/>
    </row>
    <row r="433723" spans="9:9">
      <c r="I433723" s="101"/>
    </row>
    <row r="433724" spans="9:9">
      <c r="I433724" s="101"/>
    </row>
    <row r="433725" spans="9:9">
      <c r="I433725" s="101"/>
    </row>
    <row r="433726" spans="9:9">
      <c r="I433726" s="101"/>
    </row>
    <row r="433732" spans="9:9">
      <c r="I433732" s="101"/>
    </row>
    <row r="433737" spans="9:9">
      <c r="I433737" s="101"/>
    </row>
    <row r="433738" spans="9:9">
      <c r="I433738" s="101"/>
    </row>
    <row r="433739" spans="9:9">
      <c r="I433739" s="101"/>
    </row>
    <row r="433740" spans="9:9">
      <c r="I433740" s="101"/>
    </row>
    <row r="433746" spans="9:9">
      <c r="I433746" s="101"/>
    </row>
    <row r="433751" spans="9:9">
      <c r="I433751" s="101"/>
    </row>
    <row r="433752" spans="9:9">
      <c r="I433752" s="101"/>
    </row>
    <row r="433753" spans="9:9">
      <c r="I433753" s="101"/>
    </row>
    <row r="433754" spans="9:9">
      <c r="I433754" s="101"/>
    </row>
    <row r="433760" spans="9:9">
      <c r="I433760" s="101"/>
    </row>
    <row r="433765" spans="9:9">
      <c r="I433765" s="101"/>
    </row>
    <row r="433766" spans="9:9">
      <c r="I433766" s="101"/>
    </row>
    <row r="433767" spans="9:9">
      <c r="I433767" s="101"/>
    </row>
    <row r="433768" spans="9:9">
      <c r="I433768" s="101"/>
    </row>
    <row r="433774" spans="9:9">
      <c r="I433774" s="101"/>
    </row>
    <row r="433779" spans="9:9">
      <c r="I433779" s="101"/>
    </row>
    <row r="433780" spans="9:9">
      <c r="I433780" s="101"/>
    </row>
    <row r="433781" spans="9:9">
      <c r="I433781" s="101"/>
    </row>
    <row r="433782" spans="9:9">
      <c r="I433782" s="101"/>
    </row>
    <row r="433788" spans="9:9">
      <c r="I433788" s="101"/>
    </row>
    <row r="433793" spans="9:9">
      <c r="I433793" s="101"/>
    </row>
    <row r="433794" spans="9:9">
      <c r="I433794" s="101"/>
    </row>
    <row r="433795" spans="9:9">
      <c r="I433795" s="101"/>
    </row>
    <row r="433796" spans="9:9">
      <c r="I433796" s="101"/>
    </row>
    <row r="433802" spans="9:9">
      <c r="I433802" s="101"/>
    </row>
    <row r="433807" spans="9:9">
      <c r="I433807" s="101"/>
    </row>
    <row r="433808" spans="9:9">
      <c r="I433808" s="101"/>
    </row>
    <row r="433809" spans="9:9">
      <c r="I433809" s="101"/>
    </row>
    <row r="433810" spans="9:9">
      <c r="I433810" s="101"/>
    </row>
    <row r="433816" spans="9:9">
      <c r="I433816" s="101"/>
    </row>
    <row r="433821" spans="9:9">
      <c r="I433821" s="101"/>
    </row>
    <row r="433822" spans="9:9">
      <c r="I433822" s="101"/>
    </row>
    <row r="433823" spans="9:9">
      <c r="I433823" s="101"/>
    </row>
    <row r="433824" spans="9:9">
      <c r="I433824" s="101"/>
    </row>
    <row r="433830" spans="9:9">
      <c r="I433830" s="101"/>
    </row>
    <row r="433835" spans="9:9">
      <c r="I433835" s="101"/>
    </row>
    <row r="433836" spans="9:9">
      <c r="I433836" s="101"/>
    </row>
    <row r="433837" spans="9:9">
      <c r="I433837" s="101"/>
    </row>
    <row r="433838" spans="9:9">
      <c r="I433838" s="101"/>
    </row>
    <row r="433844" spans="9:9">
      <c r="I433844" s="101"/>
    </row>
    <row r="433849" spans="9:9">
      <c r="I433849" s="101"/>
    </row>
    <row r="433850" spans="9:9">
      <c r="I433850" s="101"/>
    </row>
    <row r="433851" spans="9:9">
      <c r="I433851" s="101"/>
    </row>
    <row r="433852" spans="9:9">
      <c r="I433852" s="101"/>
    </row>
    <row r="433858" spans="9:9">
      <c r="I433858" s="101"/>
    </row>
    <row r="433863" spans="9:9">
      <c r="I433863" s="101"/>
    </row>
    <row r="433864" spans="9:9">
      <c r="I433864" s="101"/>
    </row>
    <row r="433865" spans="9:9">
      <c r="I433865" s="101"/>
    </row>
    <row r="433866" spans="9:9">
      <c r="I433866" s="101"/>
    </row>
    <row r="433872" spans="9:9">
      <c r="I433872" s="101"/>
    </row>
    <row r="433877" spans="9:9">
      <c r="I433877" s="101"/>
    </row>
    <row r="433878" spans="9:9">
      <c r="I433878" s="101"/>
    </row>
    <row r="433879" spans="9:9">
      <c r="I433879" s="101"/>
    </row>
    <row r="433880" spans="9:9">
      <c r="I433880" s="101"/>
    </row>
    <row r="433886" spans="9:9">
      <c r="I433886" s="101"/>
    </row>
    <row r="433891" spans="9:9">
      <c r="I433891" s="101"/>
    </row>
    <row r="433892" spans="9:9">
      <c r="I433892" s="101"/>
    </row>
    <row r="433893" spans="9:9">
      <c r="I433893" s="101"/>
    </row>
    <row r="433894" spans="9:9">
      <c r="I433894" s="101"/>
    </row>
    <row r="433900" spans="9:9">
      <c r="I433900" s="101"/>
    </row>
    <row r="433905" spans="9:9">
      <c r="I433905" s="101"/>
    </row>
    <row r="433906" spans="9:9">
      <c r="I433906" s="101"/>
    </row>
    <row r="433907" spans="9:9">
      <c r="I433907" s="101"/>
    </row>
    <row r="433908" spans="9:9">
      <c r="I433908" s="101"/>
    </row>
    <row r="433914" spans="9:9">
      <c r="I433914" s="101"/>
    </row>
    <row r="433919" spans="9:9">
      <c r="I433919" s="101"/>
    </row>
    <row r="433920" spans="9:9">
      <c r="I433920" s="101"/>
    </row>
    <row r="433921" spans="9:9">
      <c r="I433921" s="101"/>
    </row>
    <row r="433922" spans="9:9">
      <c r="I433922" s="101"/>
    </row>
    <row r="433928" spans="9:9">
      <c r="I433928" s="101"/>
    </row>
    <row r="433933" spans="9:9">
      <c r="I433933" s="101"/>
    </row>
    <row r="433934" spans="9:9">
      <c r="I433934" s="101"/>
    </row>
    <row r="433935" spans="9:9">
      <c r="I433935" s="101"/>
    </row>
    <row r="433936" spans="9:9">
      <c r="I433936" s="101"/>
    </row>
    <row r="433942" spans="9:9">
      <c r="I433942" s="101"/>
    </row>
    <row r="433947" spans="9:9">
      <c r="I433947" s="101"/>
    </row>
    <row r="433948" spans="9:9">
      <c r="I433948" s="101"/>
    </row>
    <row r="433949" spans="9:9">
      <c r="I433949" s="101"/>
    </row>
    <row r="433950" spans="9:9">
      <c r="I433950" s="101"/>
    </row>
    <row r="433956" spans="9:9">
      <c r="I433956" s="101"/>
    </row>
    <row r="433961" spans="9:9">
      <c r="I433961" s="101"/>
    </row>
    <row r="433962" spans="9:9">
      <c r="I433962" s="101"/>
    </row>
    <row r="433963" spans="9:9">
      <c r="I433963" s="101"/>
    </row>
    <row r="433964" spans="9:9">
      <c r="I433964" s="101"/>
    </row>
    <row r="433970" spans="9:9">
      <c r="I433970" s="101"/>
    </row>
    <row r="433975" spans="9:9">
      <c r="I433975" s="101"/>
    </row>
    <row r="433976" spans="9:9">
      <c r="I433976" s="101"/>
    </row>
    <row r="433977" spans="9:9">
      <c r="I433977" s="101"/>
    </row>
    <row r="433978" spans="9:9">
      <c r="I433978" s="101"/>
    </row>
    <row r="433984" spans="9:9">
      <c r="I433984" s="101"/>
    </row>
    <row r="433989" spans="9:9">
      <c r="I433989" s="101"/>
    </row>
    <row r="433990" spans="9:9">
      <c r="I433990" s="101"/>
    </row>
    <row r="433991" spans="9:9">
      <c r="I433991" s="101"/>
    </row>
    <row r="433992" spans="9:9">
      <c r="I433992" s="101"/>
    </row>
    <row r="433998" spans="9:9">
      <c r="I433998" s="101"/>
    </row>
    <row r="434003" spans="9:9">
      <c r="I434003" s="101"/>
    </row>
    <row r="434004" spans="9:9">
      <c r="I434004" s="101"/>
    </row>
    <row r="434005" spans="9:9">
      <c r="I434005" s="101"/>
    </row>
    <row r="434006" spans="9:9">
      <c r="I434006" s="101"/>
    </row>
    <row r="434012" spans="9:9">
      <c r="I434012" s="101"/>
    </row>
    <row r="434017" spans="9:9">
      <c r="I434017" s="101"/>
    </row>
    <row r="434018" spans="9:9">
      <c r="I434018" s="101"/>
    </row>
    <row r="434019" spans="9:9">
      <c r="I434019" s="101"/>
    </row>
    <row r="434020" spans="9:9">
      <c r="I434020" s="101"/>
    </row>
    <row r="434026" spans="9:9">
      <c r="I434026" s="101"/>
    </row>
    <row r="434031" spans="9:9">
      <c r="I434031" s="101"/>
    </row>
    <row r="434032" spans="9:9">
      <c r="I434032" s="101"/>
    </row>
    <row r="434033" spans="9:9">
      <c r="I434033" s="101"/>
    </row>
    <row r="434034" spans="9:9">
      <c r="I434034" s="101"/>
    </row>
    <row r="434040" spans="9:9">
      <c r="I434040" s="101"/>
    </row>
    <row r="434045" spans="9:9">
      <c r="I434045" s="101"/>
    </row>
    <row r="434046" spans="9:9">
      <c r="I434046" s="101"/>
    </row>
    <row r="434047" spans="9:9">
      <c r="I434047" s="101"/>
    </row>
    <row r="434048" spans="9:9">
      <c r="I434048" s="101"/>
    </row>
    <row r="434054" spans="9:9">
      <c r="I434054" s="101"/>
    </row>
    <row r="434059" spans="9:9">
      <c r="I434059" s="101"/>
    </row>
    <row r="434060" spans="9:9">
      <c r="I434060" s="101"/>
    </row>
    <row r="434061" spans="9:9">
      <c r="I434061" s="101"/>
    </row>
    <row r="434062" spans="9:9">
      <c r="I434062" s="101"/>
    </row>
    <row r="434068" spans="9:9">
      <c r="I434068" s="101"/>
    </row>
    <row r="434073" spans="9:9">
      <c r="I434073" s="101"/>
    </row>
    <row r="434074" spans="9:9">
      <c r="I434074" s="101"/>
    </row>
    <row r="434075" spans="9:9">
      <c r="I434075" s="101"/>
    </row>
    <row r="434076" spans="9:9">
      <c r="I434076" s="101"/>
    </row>
    <row r="434082" spans="9:9">
      <c r="I434082" s="101"/>
    </row>
    <row r="434087" spans="9:9">
      <c r="I434087" s="101"/>
    </row>
    <row r="434088" spans="9:9">
      <c r="I434088" s="101"/>
    </row>
    <row r="434089" spans="9:9">
      <c r="I434089" s="101"/>
    </row>
    <row r="434090" spans="9:9">
      <c r="I434090" s="101"/>
    </row>
    <row r="434096" spans="9:9">
      <c r="I434096" s="101"/>
    </row>
    <row r="434101" spans="9:9">
      <c r="I434101" s="101"/>
    </row>
    <row r="434102" spans="9:9">
      <c r="I434102" s="101"/>
    </row>
    <row r="434103" spans="9:9">
      <c r="I434103" s="101"/>
    </row>
    <row r="434104" spans="9:9">
      <c r="I434104" s="101"/>
    </row>
    <row r="434110" spans="9:9">
      <c r="I434110" s="101"/>
    </row>
    <row r="434115" spans="9:9">
      <c r="I434115" s="101"/>
    </row>
    <row r="434116" spans="9:9">
      <c r="I434116" s="101"/>
    </row>
    <row r="434117" spans="9:9">
      <c r="I434117" s="101"/>
    </row>
    <row r="434118" spans="9:9">
      <c r="I434118" s="101"/>
    </row>
    <row r="434124" spans="9:9">
      <c r="I434124" s="101"/>
    </row>
    <row r="434129" spans="9:9">
      <c r="I434129" s="101"/>
    </row>
    <row r="434130" spans="9:9">
      <c r="I434130" s="101"/>
    </row>
    <row r="434131" spans="9:9">
      <c r="I434131" s="101"/>
    </row>
    <row r="434132" spans="9:9">
      <c r="I434132" s="101"/>
    </row>
    <row r="434138" spans="9:9">
      <c r="I434138" s="101"/>
    </row>
    <row r="434143" spans="9:9">
      <c r="I434143" s="101"/>
    </row>
    <row r="434144" spans="9:9">
      <c r="I434144" s="101"/>
    </row>
    <row r="434145" spans="9:9">
      <c r="I434145" s="101"/>
    </row>
    <row r="434146" spans="9:9">
      <c r="I434146" s="101"/>
    </row>
    <row r="434152" spans="9:9">
      <c r="I434152" s="101"/>
    </row>
    <row r="434157" spans="9:9">
      <c r="I434157" s="101"/>
    </row>
    <row r="434158" spans="9:9">
      <c r="I434158" s="101"/>
    </row>
    <row r="434159" spans="9:9">
      <c r="I434159" s="101"/>
    </row>
    <row r="434160" spans="9:9">
      <c r="I434160" s="101"/>
    </row>
    <row r="434166" spans="9:9">
      <c r="I434166" s="101"/>
    </row>
    <row r="434171" spans="9:9">
      <c r="I434171" s="101"/>
    </row>
    <row r="434172" spans="9:9">
      <c r="I434172" s="101"/>
    </row>
    <row r="434173" spans="9:9">
      <c r="I434173" s="101"/>
    </row>
    <row r="434174" spans="9:9">
      <c r="I434174" s="101"/>
    </row>
    <row r="434180" spans="9:9">
      <c r="I434180" s="101"/>
    </row>
    <row r="434185" spans="9:9">
      <c r="I434185" s="101"/>
    </row>
    <row r="434186" spans="9:9">
      <c r="I434186" s="101"/>
    </row>
    <row r="434187" spans="9:9">
      <c r="I434187" s="101"/>
    </row>
    <row r="434188" spans="9:9">
      <c r="I434188" s="101"/>
    </row>
    <row r="434194" spans="9:9">
      <c r="I434194" s="101"/>
    </row>
    <row r="434199" spans="9:9">
      <c r="I434199" s="101"/>
    </row>
    <row r="434200" spans="9:9">
      <c r="I434200" s="101"/>
    </row>
    <row r="434201" spans="9:9">
      <c r="I434201" s="101"/>
    </row>
    <row r="434202" spans="9:9">
      <c r="I434202" s="101"/>
    </row>
    <row r="434208" spans="9:9">
      <c r="I434208" s="101"/>
    </row>
    <row r="434213" spans="9:9">
      <c r="I434213" s="101"/>
    </row>
    <row r="434214" spans="9:9">
      <c r="I434214" s="101"/>
    </row>
    <row r="434215" spans="9:9">
      <c r="I434215" s="101"/>
    </row>
    <row r="434216" spans="9:9">
      <c r="I434216" s="101"/>
    </row>
    <row r="434222" spans="9:9">
      <c r="I434222" s="101"/>
    </row>
    <row r="434227" spans="9:9">
      <c r="I434227" s="101"/>
    </row>
    <row r="434228" spans="9:9">
      <c r="I434228" s="101"/>
    </row>
    <row r="434229" spans="9:9">
      <c r="I434229" s="101"/>
    </row>
    <row r="434230" spans="9:9">
      <c r="I434230" s="101"/>
    </row>
    <row r="434236" spans="9:9">
      <c r="I434236" s="101"/>
    </row>
    <row r="434241" spans="9:9">
      <c r="I434241" s="101"/>
    </row>
    <row r="434242" spans="9:9">
      <c r="I434242" s="101"/>
    </row>
    <row r="434243" spans="9:9">
      <c r="I434243" s="101"/>
    </row>
    <row r="434244" spans="9:9">
      <c r="I434244" s="101"/>
    </row>
    <row r="434250" spans="9:9">
      <c r="I434250" s="101"/>
    </row>
    <row r="434255" spans="9:9">
      <c r="I434255" s="101"/>
    </row>
    <row r="434256" spans="9:9">
      <c r="I434256" s="101"/>
    </row>
    <row r="434257" spans="9:9">
      <c r="I434257" s="101"/>
    </row>
    <row r="434258" spans="9:9">
      <c r="I434258" s="101"/>
    </row>
    <row r="434264" spans="9:9">
      <c r="I434264" s="101"/>
    </row>
    <row r="434269" spans="9:9">
      <c r="I434269" s="101"/>
    </row>
    <row r="434270" spans="9:9">
      <c r="I434270" s="101"/>
    </row>
    <row r="434271" spans="9:9">
      <c r="I434271" s="101"/>
    </row>
    <row r="434272" spans="9:9">
      <c r="I434272" s="101"/>
    </row>
    <row r="434278" spans="9:9">
      <c r="I434278" s="101"/>
    </row>
    <row r="434283" spans="9:9">
      <c r="I434283" s="101"/>
    </row>
    <row r="434284" spans="9:9">
      <c r="I434284" s="101"/>
    </row>
    <row r="434285" spans="9:9">
      <c r="I434285" s="101"/>
    </row>
    <row r="434286" spans="9:9">
      <c r="I434286" s="101"/>
    </row>
    <row r="434292" spans="9:9">
      <c r="I434292" s="101"/>
    </row>
    <row r="434297" spans="9:9">
      <c r="I434297" s="101"/>
    </row>
    <row r="434298" spans="9:9">
      <c r="I434298" s="101"/>
    </row>
    <row r="434299" spans="9:9">
      <c r="I434299" s="101"/>
    </row>
    <row r="434300" spans="9:9">
      <c r="I434300" s="101"/>
    </row>
    <row r="434306" spans="9:9">
      <c r="I434306" s="101"/>
    </row>
    <row r="434311" spans="9:9">
      <c r="I434311" s="101"/>
    </row>
    <row r="434312" spans="9:9">
      <c r="I434312" s="101"/>
    </row>
    <row r="434313" spans="9:9">
      <c r="I434313" s="101"/>
    </row>
    <row r="434314" spans="9:9">
      <c r="I434314" s="101"/>
    </row>
    <row r="434320" spans="9:9">
      <c r="I434320" s="101"/>
    </row>
    <row r="434325" spans="9:9">
      <c r="I434325" s="101"/>
    </row>
    <row r="434326" spans="9:9">
      <c r="I434326" s="101"/>
    </row>
    <row r="434327" spans="9:9">
      <c r="I434327" s="101"/>
    </row>
    <row r="434328" spans="9:9">
      <c r="I434328" s="101"/>
    </row>
    <row r="434334" spans="9:9">
      <c r="I434334" s="101"/>
    </row>
    <row r="434339" spans="9:9">
      <c r="I434339" s="101"/>
    </row>
    <row r="434340" spans="9:9">
      <c r="I434340" s="101"/>
    </row>
    <row r="434341" spans="9:9">
      <c r="I434341" s="101"/>
    </row>
    <row r="434342" spans="9:9">
      <c r="I434342" s="101"/>
    </row>
    <row r="434348" spans="9:9">
      <c r="I434348" s="101"/>
    </row>
    <row r="434353" spans="9:9">
      <c r="I434353" s="101"/>
    </row>
    <row r="434354" spans="9:9">
      <c r="I434354" s="101"/>
    </row>
    <row r="434355" spans="9:9">
      <c r="I434355" s="101"/>
    </row>
    <row r="434356" spans="9:9">
      <c r="I434356" s="101"/>
    </row>
    <row r="434362" spans="9:9">
      <c r="I434362" s="101"/>
    </row>
    <row r="434367" spans="9:9">
      <c r="I434367" s="101"/>
    </row>
    <row r="434368" spans="9:9">
      <c r="I434368" s="101"/>
    </row>
    <row r="434369" spans="9:9">
      <c r="I434369" s="101"/>
    </row>
    <row r="434370" spans="9:9">
      <c r="I434370" s="101"/>
    </row>
    <row r="434376" spans="9:9">
      <c r="I434376" s="101"/>
    </row>
    <row r="434381" spans="9:9">
      <c r="I434381" s="101"/>
    </row>
    <row r="434382" spans="9:9">
      <c r="I434382" s="101"/>
    </row>
    <row r="434383" spans="9:9">
      <c r="I434383" s="101"/>
    </row>
    <row r="434384" spans="9:9">
      <c r="I434384" s="101"/>
    </row>
    <row r="434390" spans="9:9">
      <c r="I434390" s="101"/>
    </row>
    <row r="434395" spans="9:9">
      <c r="I434395" s="101"/>
    </row>
    <row r="434396" spans="9:9">
      <c r="I434396" s="101"/>
    </row>
    <row r="434397" spans="9:9">
      <c r="I434397" s="101"/>
    </row>
    <row r="434398" spans="9:9">
      <c r="I434398" s="101"/>
    </row>
    <row r="434404" spans="9:9">
      <c r="I434404" s="101"/>
    </row>
    <row r="434409" spans="9:9">
      <c r="I434409" s="101"/>
    </row>
    <row r="434410" spans="9:9">
      <c r="I434410" s="101"/>
    </row>
    <row r="434411" spans="9:9">
      <c r="I434411" s="101"/>
    </row>
    <row r="434412" spans="9:9">
      <c r="I434412" s="101"/>
    </row>
    <row r="434418" spans="9:9">
      <c r="I434418" s="101"/>
    </row>
    <row r="434423" spans="9:9">
      <c r="I434423" s="101"/>
    </row>
    <row r="434424" spans="9:9">
      <c r="I434424" s="101"/>
    </row>
    <row r="434425" spans="9:9">
      <c r="I434425" s="101"/>
    </row>
    <row r="434426" spans="9:9">
      <c r="I434426" s="101"/>
    </row>
    <row r="434432" spans="9:9">
      <c r="I434432" s="101"/>
    </row>
    <row r="434437" spans="9:9">
      <c r="I434437" s="101"/>
    </row>
    <row r="434438" spans="9:9">
      <c r="I434438" s="101"/>
    </row>
    <row r="434439" spans="9:9">
      <c r="I434439" s="101"/>
    </row>
    <row r="434440" spans="9:9">
      <c r="I434440" s="101"/>
    </row>
    <row r="434446" spans="9:9">
      <c r="I434446" s="101"/>
    </row>
    <row r="434451" spans="9:9">
      <c r="I434451" s="101"/>
    </row>
    <row r="434452" spans="9:9">
      <c r="I434452" s="101"/>
    </row>
    <row r="434453" spans="9:9">
      <c r="I434453" s="101"/>
    </row>
    <row r="434454" spans="9:9">
      <c r="I434454" s="101"/>
    </row>
    <row r="434460" spans="9:9">
      <c r="I434460" s="101"/>
    </row>
    <row r="434465" spans="9:9">
      <c r="I434465" s="101"/>
    </row>
    <row r="434466" spans="9:9">
      <c r="I434466" s="101"/>
    </row>
    <row r="434467" spans="9:9">
      <c r="I434467" s="101"/>
    </row>
    <row r="434468" spans="9:9">
      <c r="I434468" s="101"/>
    </row>
    <row r="434474" spans="9:9">
      <c r="I434474" s="101"/>
    </row>
    <row r="434479" spans="9:9">
      <c r="I434479" s="101"/>
    </row>
    <row r="434480" spans="9:9">
      <c r="I434480" s="101"/>
    </row>
    <row r="434481" spans="9:9">
      <c r="I434481" s="101"/>
    </row>
    <row r="434482" spans="9:9">
      <c r="I434482" s="101"/>
    </row>
    <row r="434488" spans="9:9">
      <c r="I434488" s="101"/>
    </row>
    <row r="434493" spans="9:9">
      <c r="I434493" s="101"/>
    </row>
    <row r="434494" spans="9:9">
      <c r="I434494" s="101"/>
    </row>
    <row r="434495" spans="9:9">
      <c r="I434495" s="101"/>
    </row>
    <row r="434496" spans="9:9">
      <c r="I434496" s="101"/>
    </row>
    <row r="434502" spans="9:9">
      <c r="I434502" s="101"/>
    </row>
    <row r="434507" spans="9:9">
      <c r="I434507" s="101"/>
    </row>
    <row r="434508" spans="9:9">
      <c r="I434508" s="101"/>
    </row>
    <row r="434509" spans="9:9">
      <c r="I434509" s="101"/>
    </row>
    <row r="434510" spans="9:9">
      <c r="I434510" s="101"/>
    </row>
    <row r="434516" spans="9:9">
      <c r="I434516" s="101"/>
    </row>
    <row r="434521" spans="9:9">
      <c r="I434521" s="101"/>
    </row>
    <row r="434522" spans="9:9">
      <c r="I434522" s="101"/>
    </row>
    <row r="434523" spans="9:9">
      <c r="I434523" s="101"/>
    </row>
    <row r="434524" spans="9:9">
      <c r="I434524" s="101"/>
    </row>
    <row r="434530" spans="9:9">
      <c r="I434530" s="101"/>
    </row>
    <row r="434535" spans="9:9">
      <c r="I434535" s="101"/>
    </row>
    <row r="434536" spans="9:9">
      <c r="I434536" s="101"/>
    </row>
    <row r="434537" spans="9:9">
      <c r="I434537" s="101"/>
    </row>
    <row r="434538" spans="9:9">
      <c r="I434538" s="101"/>
    </row>
    <row r="434544" spans="9:9">
      <c r="I434544" s="101"/>
    </row>
    <row r="434549" spans="9:9">
      <c r="I434549" s="101"/>
    </row>
    <row r="434550" spans="9:9">
      <c r="I434550" s="101"/>
    </row>
    <row r="434551" spans="9:9">
      <c r="I434551" s="101"/>
    </row>
    <row r="434552" spans="9:9">
      <c r="I434552" s="101"/>
    </row>
    <row r="434558" spans="9:9">
      <c r="I434558" s="101"/>
    </row>
    <row r="434563" spans="9:9">
      <c r="I434563" s="101"/>
    </row>
    <row r="434564" spans="9:9">
      <c r="I434564" s="101"/>
    </row>
    <row r="434565" spans="9:9">
      <c r="I434565" s="101"/>
    </row>
    <row r="434566" spans="9:9">
      <c r="I434566" s="101"/>
    </row>
    <row r="434572" spans="9:9">
      <c r="I434572" s="101"/>
    </row>
    <row r="434577" spans="9:9">
      <c r="I434577" s="101"/>
    </row>
    <row r="434578" spans="9:9">
      <c r="I434578" s="101"/>
    </row>
    <row r="434579" spans="9:9">
      <c r="I434579" s="101"/>
    </row>
    <row r="434580" spans="9:9">
      <c r="I434580" s="101"/>
    </row>
    <row r="434586" spans="9:9">
      <c r="I434586" s="101"/>
    </row>
    <row r="434591" spans="9:9">
      <c r="I434591" s="101"/>
    </row>
    <row r="434592" spans="9:9">
      <c r="I434592" s="101"/>
    </row>
    <row r="434593" spans="9:9">
      <c r="I434593" s="101"/>
    </row>
    <row r="434594" spans="9:9">
      <c r="I434594" s="101"/>
    </row>
    <row r="434600" spans="9:9">
      <c r="I434600" s="101"/>
    </row>
    <row r="434605" spans="9:9">
      <c r="I434605" s="101"/>
    </row>
    <row r="434606" spans="9:9">
      <c r="I434606" s="101"/>
    </row>
    <row r="434607" spans="9:9">
      <c r="I434607" s="101"/>
    </row>
    <row r="434608" spans="9:9">
      <c r="I434608" s="101"/>
    </row>
    <row r="434614" spans="9:9">
      <c r="I434614" s="101"/>
    </row>
    <row r="434619" spans="9:9">
      <c r="I434619" s="101"/>
    </row>
    <row r="434620" spans="9:9">
      <c r="I434620" s="101"/>
    </row>
    <row r="434621" spans="9:9">
      <c r="I434621" s="101"/>
    </row>
    <row r="434622" spans="9:9">
      <c r="I434622" s="101"/>
    </row>
    <row r="434628" spans="9:9">
      <c r="I434628" s="101"/>
    </row>
    <row r="434633" spans="9:9">
      <c r="I434633" s="101"/>
    </row>
    <row r="434634" spans="9:9">
      <c r="I434634" s="101"/>
    </row>
    <row r="434635" spans="9:9">
      <c r="I434635" s="101"/>
    </row>
    <row r="434636" spans="9:9">
      <c r="I434636" s="101"/>
    </row>
    <row r="434642" spans="9:9">
      <c r="I434642" s="101"/>
    </row>
    <row r="434647" spans="9:9">
      <c r="I434647" s="101"/>
    </row>
    <row r="434648" spans="9:9">
      <c r="I434648" s="101"/>
    </row>
    <row r="434649" spans="9:9">
      <c r="I434649" s="101"/>
    </row>
    <row r="434650" spans="9:9">
      <c r="I434650" s="101"/>
    </row>
    <row r="434656" spans="9:9">
      <c r="I434656" s="101"/>
    </row>
    <row r="434661" spans="9:9">
      <c r="I434661" s="101"/>
    </row>
    <row r="434662" spans="9:9">
      <c r="I434662" s="101"/>
    </row>
    <row r="434663" spans="9:9">
      <c r="I434663" s="101"/>
    </row>
    <row r="434664" spans="9:9">
      <c r="I434664" s="101"/>
    </row>
    <row r="434670" spans="9:9">
      <c r="I434670" s="101"/>
    </row>
    <row r="434675" spans="9:9">
      <c r="I434675" s="101"/>
    </row>
    <row r="434676" spans="9:9">
      <c r="I434676" s="101"/>
    </row>
    <row r="434677" spans="9:9">
      <c r="I434677" s="101"/>
    </row>
    <row r="434678" spans="9:9">
      <c r="I434678" s="101"/>
    </row>
    <row r="434684" spans="9:9">
      <c r="I434684" s="101"/>
    </row>
    <row r="434689" spans="9:9">
      <c r="I434689" s="101"/>
    </row>
    <row r="434690" spans="9:9">
      <c r="I434690" s="101"/>
    </row>
    <row r="434691" spans="9:9">
      <c r="I434691" s="101"/>
    </row>
    <row r="434692" spans="9:9">
      <c r="I434692" s="101"/>
    </row>
    <row r="434698" spans="9:9">
      <c r="I434698" s="101"/>
    </row>
    <row r="434703" spans="9:9">
      <c r="I434703" s="101"/>
    </row>
    <row r="434704" spans="9:9">
      <c r="I434704" s="101"/>
    </row>
    <row r="434705" spans="9:9">
      <c r="I434705" s="101"/>
    </row>
    <row r="434706" spans="9:9">
      <c r="I434706" s="101"/>
    </row>
    <row r="434712" spans="9:9">
      <c r="I434712" s="101"/>
    </row>
    <row r="434717" spans="9:9">
      <c r="I434717" s="101"/>
    </row>
    <row r="434718" spans="9:9">
      <c r="I434718" s="101"/>
    </row>
    <row r="434719" spans="9:9">
      <c r="I434719" s="101"/>
    </row>
    <row r="434720" spans="9:9">
      <c r="I434720" s="101"/>
    </row>
    <row r="434726" spans="9:9">
      <c r="I434726" s="101"/>
    </row>
    <row r="434731" spans="9:9">
      <c r="I434731" s="101"/>
    </row>
    <row r="434732" spans="9:9">
      <c r="I434732" s="101"/>
    </row>
    <row r="434733" spans="9:9">
      <c r="I434733" s="101"/>
    </row>
    <row r="434734" spans="9:9">
      <c r="I434734" s="101"/>
    </row>
    <row r="434740" spans="9:9">
      <c r="I434740" s="101"/>
    </row>
    <row r="434745" spans="9:9">
      <c r="I434745" s="101"/>
    </row>
    <row r="434746" spans="9:9">
      <c r="I434746" s="101"/>
    </row>
    <row r="434747" spans="9:9">
      <c r="I434747" s="101"/>
    </row>
    <row r="434748" spans="9:9">
      <c r="I434748" s="101"/>
    </row>
    <row r="434754" spans="9:9">
      <c r="I434754" s="101"/>
    </row>
    <row r="434759" spans="9:9">
      <c r="I434759" s="101"/>
    </row>
    <row r="434760" spans="9:9">
      <c r="I434760" s="101"/>
    </row>
    <row r="434761" spans="9:9">
      <c r="I434761" s="101"/>
    </row>
    <row r="434762" spans="9:9">
      <c r="I434762" s="101"/>
    </row>
    <row r="434768" spans="9:9">
      <c r="I434768" s="101"/>
    </row>
    <row r="434773" spans="9:9">
      <c r="I434773" s="101"/>
    </row>
    <row r="434774" spans="9:9">
      <c r="I434774" s="101"/>
    </row>
    <row r="434775" spans="9:9">
      <c r="I434775" s="101"/>
    </row>
    <row r="434776" spans="9:9">
      <c r="I434776" s="101"/>
    </row>
    <row r="434782" spans="9:9">
      <c r="I434782" s="101"/>
    </row>
    <row r="434787" spans="9:9">
      <c r="I434787" s="101"/>
    </row>
    <row r="434788" spans="9:9">
      <c r="I434788" s="101"/>
    </row>
    <row r="434789" spans="9:9">
      <c r="I434789" s="101"/>
    </row>
    <row r="434790" spans="9:9">
      <c r="I434790" s="101"/>
    </row>
    <row r="434796" spans="9:9">
      <c r="I434796" s="101"/>
    </row>
    <row r="434801" spans="9:9">
      <c r="I434801" s="101"/>
    </row>
    <row r="434802" spans="9:9">
      <c r="I434802" s="101"/>
    </row>
    <row r="434803" spans="9:9">
      <c r="I434803" s="101"/>
    </row>
    <row r="434804" spans="9:9">
      <c r="I434804" s="101"/>
    </row>
    <row r="434810" spans="9:9">
      <c r="I434810" s="101"/>
    </row>
    <row r="434815" spans="9:9">
      <c r="I434815" s="101"/>
    </row>
    <row r="434816" spans="9:9">
      <c r="I434816" s="101"/>
    </row>
    <row r="434817" spans="9:9">
      <c r="I434817" s="101"/>
    </row>
    <row r="434818" spans="9:9">
      <c r="I434818" s="101"/>
    </row>
    <row r="434824" spans="9:9">
      <c r="I434824" s="101"/>
    </row>
    <row r="434829" spans="9:9">
      <c r="I434829" s="101"/>
    </row>
    <row r="434830" spans="9:9">
      <c r="I434830" s="101"/>
    </row>
    <row r="434831" spans="9:9">
      <c r="I434831" s="101"/>
    </row>
    <row r="434832" spans="9:9">
      <c r="I434832" s="101"/>
    </row>
    <row r="434838" spans="9:9">
      <c r="I434838" s="101"/>
    </row>
    <row r="434843" spans="9:9">
      <c r="I434843" s="101"/>
    </row>
    <row r="434844" spans="9:9">
      <c r="I434844" s="101"/>
    </row>
    <row r="434845" spans="9:9">
      <c r="I434845" s="101"/>
    </row>
    <row r="434846" spans="9:9">
      <c r="I434846" s="101"/>
    </row>
    <row r="434852" spans="9:9">
      <c r="I434852" s="101"/>
    </row>
    <row r="434857" spans="9:9">
      <c r="I434857" s="101"/>
    </row>
    <row r="434858" spans="9:9">
      <c r="I434858" s="101"/>
    </row>
    <row r="434859" spans="9:9">
      <c r="I434859" s="101"/>
    </row>
    <row r="434860" spans="9:9">
      <c r="I434860" s="101"/>
    </row>
    <row r="434866" spans="9:9">
      <c r="I434866" s="101"/>
    </row>
    <row r="434871" spans="9:9">
      <c r="I434871" s="101"/>
    </row>
    <row r="434872" spans="9:9">
      <c r="I434872" s="101"/>
    </row>
    <row r="434873" spans="9:9">
      <c r="I434873" s="101"/>
    </row>
    <row r="434874" spans="9:9">
      <c r="I434874" s="101"/>
    </row>
    <row r="434880" spans="9:9">
      <c r="I434880" s="101"/>
    </row>
    <row r="434885" spans="9:9">
      <c r="I434885" s="101"/>
    </row>
    <row r="434886" spans="9:9">
      <c r="I434886" s="101"/>
    </row>
    <row r="434887" spans="9:9">
      <c r="I434887" s="101"/>
    </row>
    <row r="434888" spans="9:9">
      <c r="I434888" s="101"/>
    </row>
    <row r="434894" spans="9:9">
      <c r="I434894" s="101"/>
    </row>
    <row r="434899" spans="9:9">
      <c r="I434899" s="101"/>
    </row>
    <row r="434900" spans="9:9">
      <c r="I434900" s="101"/>
    </row>
    <row r="434901" spans="9:9">
      <c r="I434901" s="101"/>
    </row>
    <row r="434902" spans="9:9">
      <c r="I434902" s="101"/>
    </row>
    <row r="434908" spans="9:9">
      <c r="I434908" s="101"/>
    </row>
    <row r="434913" spans="9:9">
      <c r="I434913" s="101"/>
    </row>
    <row r="434914" spans="9:9">
      <c r="I434914" s="101"/>
    </row>
    <row r="434915" spans="9:9">
      <c r="I434915" s="101"/>
    </row>
    <row r="434916" spans="9:9">
      <c r="I434916" s="101"/>
    </row>
    <row r="434922" spans="9:9">
      <c r="I434922" s="101"/>
    </row>
    <row r="434927" spans="9:9">
      <c r="I434927" s="101"/>
    </row>
    <row r="434928" spans="9:9">
      <c r="I434928" s="101"/>
    </row>
    <row r="434929" spans="9:9">
      <c r="I434929" s="101"/>
    </row>
    <row r="434930" spans="9:9">
      <c r="I434930" s="101"/>
    </row>
    <row r="434936" spans="9:9">
      <c r="I434936" s="101"/>
    </row>
    <row r="434941" spans="9:9">
      <c r="I434941" s="101"/>
    </row>
    <row r="434942" spans="9:9">
      <c r="I434942" s="101"/>
    </row>
    <row r="434943" spans="9:9">
      <c r="I434943" s="101"/>
    </row>
    <row r="434944" spans="9:9">
      <c r="I434944" s="101"/>
    </row>
    <row r="434950" spans="9:9">
      <c r="I434950" s="101"/>
    </row>
    <row r="434955" spans="9:9">
      <c r="I434955" s="101"/>
    </row>
    <row r="434956" spans="9:9">
      <c r="I434956" s="101"/>
    </row>
    <row r="434957" spans="9:9">
      <c r="I434957" s="101"/>
    </row>
    <row r="434958" spans="9:9">
      <c r="I434958" s="101"/>
    </row>
    <row r="434964" spans="9:9">
      <c r="I434964" s="101"/>
    </row>
    <row r="434969" spans="9:9">
      <c r="I434969" s="101"/>
    </row>
    <row r="434970" spans="9:9">
      <c r="I434970" s="101"/>
    </row>
    <row r="434971" spans="9:9">
      <c r="I434971" s="101"/>
    </row>
    <row r="434972" spans="9:9">
      <c r="I434972" s="101"/>
    </row>
    <row r="434978" spans="9:9">
      <c r="I434978" s="101"/>
    </row>
    <row r="434983" spans="9:9">
      <c r="I434983" s="101"/>
    </row>
    <row r="434984" spans="9:9">
      <c r="I434984" s="101"/>
    </row>
    <row r="434985" spans="9:9">
      <c r="I434985" s="101"/>
    </row>
    <row r="434986" spans="9:9">
      <c r="I434986" s="101"/>
    </row>
    <row r="434992" spans="9:9">
      <c r="I434992" s="101"/>
    </row>
    <row r="434997" spans="9:9">
      <c r="I434997" s="101"/>
    </row>
    <row r="434998" spans="9:9">
      <c r="I434998" s="101"/>
    </row>
    <row r="434999" spans="9:9">
      <c r="I434999" s="101"/>
    </row>
    <row r="435000" spans="9:9">
      <c r="I435000" s="101"/>
    </row>
    <row r="435006" spans="9:9">
      <c r="I435006" s="101"/>
    </row>
    <row r="435011" spans="9:9">
      <c r="I435011" s="101"/>
    </row>
    <row r="435012" spans="9:9">
      <c r="I435012" s="101"/>
    </row>
    <row r="435013" spans="9:9">
      <c r="I435013" s="101"/>
    </row>
    <row r="435014" spans="9:9">
      <c r="I435014" s="101"/>
    </row>
    <row r="435020" spans="9:9">
      <c r="I435020" s="101"/>
    </row>
    <row r="435025" spans="9:9">
      <c r="I435025" s="101"/>
    </row>
    <row r="435026" spans="9:9">
      <c r="I435026" s="101"/>
    </row>
    <row r="435027" spans="9:9">
      <c r="I435027" s="101"/>
    </row>
    <row r="435028" spans="9:9">
      <c r="I435028" s="101"/>
    </row>
    <row r="435034" spans="9:9">
      <c r="I435034" s="101"/>
    </row>
    <row r="435039" spans="9:9">
      <c r="I435039" s="101"/>
    </row>
    <row r="435040" spans="9:9">
      <c r="I435040" s="101"/>
    </row>
    <row r="435041" spans="9:9">
      <c r="I435041" s="101"/>
    </row>
    <row r="435042" spans="9:9">
      <c r="I435042" s="101"/>
    </row>
    <row r="435048" spans="9:9">
      <c r="I435048" s="101"/>
    </row>
    <row r="435053" spans="9:9">
      <c r="I435053" s="101"/>
    </row>
    <row r="435054" spans="9:9">
      <c r="I435054" s="101"/>
    </row>
    <row r="435055" spans="9:9">
      <c r="I435055" s="101"/>
    </row>
    <row r="435056" spans="9:9">
      <c r="I435056" s="101"/>
    </row>
    <row r="435062" spans="9:9">
      <c r="I435062" s="101"/>
    </row>
    <row r="435067" spans="9:9">
      <c r="I435067" s="101"/>
    </row>
    <row r="435068" spans="9:9">
      <c r="I435068" s="101"/>
    </row>
    <row r="435069" spans="9:9">
      <c r="I435069" s="101"/>
    </row>
    <row r="435070" spans="9:9">
      <c r="I435070" s="101"/>
    </row>
    <row r="435076" spans="9:9">
      <c r="I435076" s="101"/>
    </row>
    <row r="435081" spans="9:9">
      <c r="I435081" s="101"/>
    </row>
    <row r="435082" spans="9:9">
      <c r="I435082" s="101"/>
    </row>
    <row r="435083" spans="9:9">
      <c r="I435083" s="101"/>
    </row>
    <row r="435084" spans="9:9">
      <c r="I435084" s="101"/>
    </row>
    <row r="435090" spans="9:9">
      <c r="I435090" s="101"/>
    </row>
    <row r="435095" spans="9:9">
      <c r="I435095" s="101"/>
    </row>
    <row r="435096" spans="9:9">
      <c r="I435096" s="101"/>
    </row>
    <row r="435097" spans="9:9">
      <c r="I435097" s="101"/>
    </row>
    <row r="435098" spans="9:9">
      <c r="I435098" s="101"/>
    </row>
    <row r="435104" spans="9:9">
      <c r="I435104" s="101"/>
    </row>
    <row r="435109" spans="9:9">
      <c r="I435109" s="101"/>
    </row>
    <row r="435110" spans="9:9">
      <c r="I435110" s="101"/>
    </row>
    <row r="435111" spans="9:9">
      <c r="I435111" s="101"/>
    </row>
    <row r="435112" spans="9:9">
      <c r="I435112" s="101"/>
    </row>
    <row r="435118" spans="9:9">
      <c r="I435118" s="101"/>
    </row>
    <row r="435123" spans="9:9">
      <c r="I435123" s="101"/>
    </row>
    <row r="435124" spans="9:9">
      <c r="I435124" s="101"/>
    </row>
    <row r="435125" spans="9:9">
      <c r="I435125" s="101"/>
    </row>
    <row r="435126" spans="9:9">
      <c r="I435126" s="101"/>
    </row>
    <row r="435132" spans="9:9">
      <c r="I435132" s="101"/>
    </row>
    <row r="435137" spans="9:9">
      <c r="I435137" s="101"/>
    </row>
    <row r="435138" spans="9:9">
      <c r="I435138" s="101"/>
    </row>
    <row r="435139" spans="9:9">
      <c r="I435139" s="101"/>
    </row>
    <row r="435140" spans="9:9">
      <c r="I435140" s="101"/>
    </row>
    <row r="435146" spans="9:9">
      <c r="I435146" s="101"/>
    </row>
    <row r="435151" spans="9:9">
      <c r="I435151" s="101"/>
    </row>
    <row r="435152" spans="9:9">
      <c r="I435152" s="101"/>
    </row>
    <row r="435153" spans="9:9">
      <c r="I435153" s="101"/>
    </row>
    <row r="435154" spans="9:9">
      <c r="I435154" s="101"/>
    </row>
    <row r="435160" spans="9:9">
      <c r="I435160" s="101"/>
    </row>
    <row r="435165" spans="9:9">
      <c r="I435165" s="101"/>
    </row>
    <row r="435166" spans="9:9">
      <c r="I435166" s="101"/>
    </row>
    <row r="435167" spans="9:9">
      <c r="I435167" s="101"/>
    </row>
    <row r="435168" spans="9:9">
      <c r="I435168" s="101"/>
    </row>
    <row r="435174" spans="9:9">
      <c r="I435174" s="101"/>
    </row>
    <row r="435179" spans="9:9">
      <c r="I435179" s="101"/>
    </row>
    <row r="435180" spans="9:9">
      <c r="I435180" s="101"/>
    </row>
    <row r="435181" spans="9:9">
      <c r="I435181" s="101"/>
    </row>
    <row r="435182" spans="9:9">
      <c r="I435182" s="101"/>
    </row>
    <row r="435188" spans="9:9">
      <c r="I435188" s="101"/>
    </row>
    <row r="435193" spans="9:9">
      <c r="I435193" s="101"/>
    </row>
    <row r="435194" spans="9:9">
      <c r="I435194" s="101"/>
    </row>
    <row r="435195" spans="9:9">
      <c r="I435195" s="101"/>
    </row>
    <row r="435196" spans="9:9">
      <c r="I435196" s="101"/>
    </row>
    <row r="435202" spans="9:9">
      <c r="I435202" s="101"/>
    </row>
    <row r="435207" spans="9:9">
      <c r="I435207" s="101"/>
    </row>
    <row r="435208" spans="9:9">
      <c r="I435208" s="101"/>
    </row>
    <row r="435209" spans="9:9">
      <c r="I435209" s="101"/>
    </row>
    <row r="435210" spans="9:9">
      <c r="I435210" s="101"/>
    </row>
    <row r="435216" spans="9:9">
      <c r="I435216" s="101"/>
    </row>
    <row r="435221" spans="9:9">
      <c r="I435221" s="101"/>
    </row>
    <row r="435222" spans="9:9">
      <c r="I435222" s="101"/>
    </row>
    <row r="435223" spans="9:9">
      <c r="I435223" s="101"/>
    </row>
    <row r="435224" spans="9:9">
      <c r="I435224" s="101"/>
    </row>
    <row r="435230" spans="9:9">
      <c r="I435230" s="101"/>
    </row>
    <row r="435235" spans="9:9">
      <c r="I435235" s="101"/>
    </row>
    <row r="435236" spans="9:9">
      <c r="I435236" s="101"/>
    </row>
    <row r="435237" spans="9:9">
      <c r="I435237" s="101"/>
    </row>
    <row r="435238" spans="9:9">
      <c r="I435238" s="101"/>
    </row>
    <row r="435244" spans="9:9">
      <c r="I435244" s="101"/>
    </row>
    <row r="435249" spans="9:9">
      <c r="I435249" s="101"/>
    </row>
    <row r="435250" spans="9:9">
      <c r="I435250" s="101"/>
    </row>
    <row r="435251" spans="9:9">
      <c r="I435251" s="101"/>
    </row>
    <row r="435252" spans="9:9">
      <c r="I435252" s="101"/>
    </row>
    <row r="435258" spans="9:9">
      <c r="I435258" s="101"/>
    </row>
    <row r="435263" spans="9:9">
      <c r="I435263" s="101"/>
    </row>
    <row r="435264" spans="9:9">
      <c r="I435264" s="101"/>
    </row>
    <row r="435265" spans="9:9">
      <c r="I435265" s="101"/>
    </row>
    <row r="435266" spans="9:9">
      <c r="I435266" s="101"/>
    </row>
    <row r="435272" spans="9:9">
      <c r="I435272" s="101"/>
    </row>
    <row r="435277" spans="9:9">
      <c r="I435277" s="101"/>
    </row>
    <row r="435278" spans="9:9">
      <c r="I435278" s="101"/>
    </row>
    <row r="435279" spans="9:9">
      <c r="I435279" s="101"/>
    </row>
    <row r="435280" spans="9:9">
      <c r="I435280" s="101"/>
    </row>
    <row r="435286" spans="9:9">
      <c r="I435286" s="101"/>
    </row>
    <row r="435291" spans="9:9">
      <c r="I435291" s="101"/>
    </row>
    <row r="435292" spans="9:9">
      <c r="I435292" s="101"/>
    </row>
    <row r="435293" spans="9:9">
      <c r="I435293" s="101"/>
    </row>
    <row r="435294" spans="9:9">
      <c r="I435294" s="101"/>
    </row>
    <row r="435300" spans="9:9">
      <c r="I435300" s="101"/>
    </row>
    <row r="435305" spans="9:9">
      <c r="I435305" s="101"/>
    </row>
    <row r="435306" spans="9:9">
      <c r="I435306" s="101"/>
    </row>
    <row r="435307" spans="9:9">
      <c r="I435307" s="101"/>
    </row>
    <row r="435308" spans="9:9">
      <c r="I435308" s="101"/>
    </row>
    <row r="435314" spans="9:9">
      <c r="I435314" s="101"/>
    </row>
    <row r="435319" spans="9:9">
      <c r="I435319" s="101"/>
    </row>
    <row r="435320" spans="9:9">
      <c r="I435320" s="101"/>
    </row>
    <row r="435321" spans="9:9">
      <c r="I435321" s="101"/>
    </row>
    <row r="435322" spans="9:9">
      <c r="I435322" s="101"/>
    </row>
    <row r="435328" spans="9:9">
      <c r="I435328" s="101"/>
    </row>
    <row r="435333" spans="9:9">
      <c r="I435333" s="101"/>
    </row>
    <row r="435334" spans="9:9">
      <c r="I435334" s="101"/>
    </row>
    <row r="435335" spans="9:9">
      <c r="I435335" s="101"/>
    </row>
    <row r="435336" spans="9:9">
      <c r="I435336" s="101"/>
    </row>
    <row r="435342" spans="9:9">
      <c r="I435342" s="101"/>
    </row>
    <row r="435347" spans="9:9">
      <c r="I435347" s="101"/>
    </row>
    <row r="435348" spans="9:9">
      <c r="I435348" s="101"/>
    </row>
    <row r="435349" spans="9:9">
      <c r="I435349" s="101"/>
    </row>
    <row r="435350" spans="9:9">
      <c r="I435350" s="101"/>
    </row>
    <row r="435356" spans="9:9">
      <c r="I435356" s="101"/>
    </row>
    <row r="435361" spans="9:9">
      <c r="I435361" s="101"/>
    </row>
    <row r="435362" spans="9:9">
      <c r="I435362" s="101"/>
    </row>
    <row r="435363" spans="9:9">
      <c r="I435363" s="101"/>
    </row>
    <row r="435364" spans="9:9">
      <c r="I435364" s="101"/>
    </row>
    <row r="435370" spans="9:9">
      <c r="I435370" s="101"/>
    </row>
    <row r="435375" spans="9:9">
      <c r="I435375" s="101"/>
    </row>
    <row r="435376" spans="9:9">
      <c r="I435376" s="101"/>
    </row>
    <row r="435377" spans="9:9">
      <c r="I435377" s="101"/>
    </row>
    <row r="435378" spans="9:9">
      <c r="I435378" s="101"/>
    </row>
    <row r="435384" spans="9:9">
      <c r="I435384" s="101"/>
    </row>
    <row r="435389" spans="9:9">
      <c r="I435389" s="101"/>
    </row>
    <row r="435390" spans="9:9">
      <c r="I435390" s="101"/>
    </row>
    <row r="435391" spans="9:9">
      <c r="I435391" s="101"/>
    </row>
    <row r="435392" spans="9:9">
      <c r="I435392" s="101"/>
    </row>
    <row r="435398" spans="9:9">
      <c r="I435398" s="101"/>
    </row>
    <row r="435403" spans="9:9">
      <c r="I435403" s="101"/>
    </row>
    <row r="435404" spans="9:9">
      <c r="I435404" s="101"/>
    </row>
    <row r="435405" spans="9:9">
      <c r="I435405" s="101"/>
    </row>
    <row r="435406" spans="9:9">
      <c r="I435406" s="101"/>
    </row>
    <row r="435412" spans="9:9">
      <c r="I435412" s="101"/>
    </row>
    <row r="435417" spans="9:9">
      <c r="I435417" s="101"/>
    </row>
    <row r="435418" spans="9:9">
      <c r="I435418" s="101"/>
    </row>
    <row r="435419" spans="9:9">
      <c r="I435419" s="101"/>
    </row>
    <row r="435420" spans="9:9">
      <c r="I435420" s="101"/>
    </row>
    <row r="435426" spans="9:9">
      <c r="I435426" s="101"/>
    </row>
    <row r="435431" spans="9:9">
      <c r="I435431" s="101"/>
    </row>
    <row r="435432" spans="9:9">
      <c r="I435432" s="101"/>
    </row>
    <row r="435433" spans="9:9">
      <c r="I435433" s="101"/>
    </row>
    <row r="435434" spans="9:9">
      <c r="I435434" s="101"/>
    </row>
    <row r="435440" spans="9:9">
      <c r="I435440" s="101"/>
    </row>
    <row r="435445" spans="9:9">
      <c r="I435445" s="101"/>
    </row>
    <row r="435446" spans="9:9">
      <c r="I435446" s="101"/>
    </row>
    <row r="435447" spans="9:9">
      <c r="I435447" s="101"/>
    </row>
    <row r="435448" spans="9:9">
      <c r="I435448" s="101"/>
    </row>
    <row r="435454" spans="9:9">
      <c r="I435454" s="101"/>
    </row>
    <row r="435459" spans="9:9">
      <c r="I435459" s="101"/>
    </row>
    <row r="435460" spans="9:9">
      <c r="I435460" s="101"/>
    </row>
    <row r="435461" spans="9:9">
      <c r="I435461" s="101"/>
    </row>
    <row r="435462" spans="9:9">
      <c r="I435462" s="101"/>
    </row>
    <row r="435468" spans="9:9">
      <c r="I435468" s="101"/>
    </row>
    <row r="435473" spans="9:9">
      <c r="I435473" s="101"/>
    </row>
    <row r="435474" spans="9:9">
      <c r="I435474" s="101"/>
    </row>
    <row r="435475" spans="9:9">
      <c r="I435475" s="101"/>
    </row>
    <row r="435476" spans="9:9">
      <c r="I435476" s="101"/>
    </row>
    <row r="435482" spans="9:9">
      <c r="I435482" s="101"/>
    </row>
    <row r="435487" spans="9:9">
      <c r="I435487" s="101"/>
    </row>
    <row r="435488" spans="9:9">
      <c r="I435488" s="101"/>
    </row>
    <row r="435489" spans="9:9">
      <c r="I435489" s="101"/>
    </row>
    <row r="435490" spans="9:9">
      <c r="I435490" s="101"/>
    </row>
    <row r="435496" spans="9:9">
      <c r="I435496" s="101"/>
    </row>
    <row r="435501" spans="9:9">
      <c r="I435501" s="101"/>
    </row>
    <row r="435502" spans="9:9">
      <c r="I435502" s="101"/>
    </row>
    <row r="435503" spans="9:9">
      <c r="I435503" s="101"/>
    </row>
    <row r="435504" spans="9:9">
      <c r="I435504" s="101"/>
    </row>
    <row r="435510" spans="9:9">
      <c r="I435510" s="101"/>
    </row>
    <row r="435515" spans="9:9">
      <c r="I435515" s="101"/>
    </row>
    <row r="435516" spans="9:9">
      <c r="I435516" s="101"/>
    </row>
    <row r="435517" spans="9:9">
      <c r="I435517" s="101"/>
    </row>
    <row r="435518" spans="9:9">
      <c r="I435518" s="101"/>
    </row>
    <row r="435524" spans="9:9">
      <c r="I435524" s="101"/>
    </row>
    <row r="435529" spans="9:9">
      <c r="I435529" s="101"/>
    </row>
    <row r="435530" spans="9:9">
      <c r="I435530" s="101"/>
    </row>
    <row r="435531" spans="9:9">
      <c r="I435531" s="101"/>
    </row>
    <row r="435532" spans="9:9">
      <c r="I435532" s="101"/>
    </row>
    <row r="435538" spans="9:9">
      <c r="I435538" s="101"/>
    </row>
    <row r="435543" spans="9:9">
      <c r="I435543" s="101"/>
    </row>
    <row r="435544" spans="9:9">
      <c r="I435544" s="101"/>
    </row>
    <row r="435545" spans="9:9">
      <c r="I435545" s="101"/>
    </row>
    <row r="435546" spans="9:9">
      <c r="I435546" s="101"/>
    </row>
    <row r="435552" spans="9:9">
      <c r="I435552" s="101"/>
    </row>
    <row r="435557" spans="9:9">
      <c r="I435557" s="101"/>
    </row>
    <row r="435558" spans="9:9">
      <c r="I435558" s="101"/>
    </row>
    <row r="435559" spans="9:9">
      <c r="I435559" s="101"/>
    </row>
    <row r="435560" spans="9:9">
      <c r="I435560" s="101"/>
    </row>
    <row r="435566" spans="9:9">
      <c r="I435566" s="101"/>
    </row>
    <row r="435571" spans="9:9">
      <c r="I435571" s="101"/>
    </row>
    <row r="435572" spans="9:9">
      <c r="I435572" s="101"/>
    </row>
    <row r="435573" spans="9:9">
      <c r="I435573" s="101"/>
    </row>
    <row r="435574" spans="9:9">
      <c r="I435574" s="101"/>
    </row>
    <row r="435580" spans="9:9">
      <c r="I435580" s="101"/>
    </row>
    <row r="435585" spans="9:9">
      <c r="I435585" s="101"/>
    </row>
    <row r="435586" spans="9:9">
      <c r="I435586" s="101"/>
    </row>
    <row r="435587" spans="9:9">
      <c r="I435587" s="101"/>
    </row>
    <row r="435588" spans="9:9">
      <c r="I435588" s="101"/>
    </row>
    <row r="435594" spans="9:9">
      <c r="I435594" s="101"/>
    </row>
    <row r="435599" spans="9:9">
      <c r="I435599" s="101"/>
    </row>
    <row r="435600" spans="9:9">
      <c r="I435600" s="101"/>
    </row>
    <row r="435601" spans="9:9">
      <c r="I435601" s="101"/>
    </row>
    <row r="435602" spans="9:9">
      <c r="I435602" s="101"/>
    </row>
    <row r="435608" spans="9:9">
      <c r="I435608" s="101"/>
    </row>
    <row r="435613" spans="9:9">
      <c r="I435613" s="101"/>
    </row>
    <row r="435614" spans="9:9">
      <c r="I435614" s="101"/>
    </row>
    <row r="435615" spans="9:9">
      <c r="I435615" s="101"/>
    </row>
    <row r="435616" spans="9:9">
      <c r="I435616" s="101"/>
    </row>
    <row r="435622" spans="9:9">
      <c r="I435622" s="101"/>
    </row>
    <row r="435627" spans="9:9">
      <c r="I435627" s="101"/>
    </row>
    <row r="435628" spans="9:9">
      <c r="I435628" s="101"/>
    </row>
    <row r="435629" spans="9:9">
      <c r="I435629" s="101"/>
    </row>
    <row r="435630" spans="9:9">
      <c r="I435630" s="101"/>
    </row>
    <row r="435636" spans="9:9">
      <c r="I435636" s="101"/>
    </row>
    <row r="435641" spans="9:9">
      <c r="I435641" s="101"/>
    </row>
    <row r="435642" spans="9:9">
      <c r="I435642" s="101"/>
    </row>
    <row r="435643" spans="9:9">
      <c r="I435643" s="101"/>
    </row>
    <row r="435644" spans="9:9">
      <c r="I435644" s="101"/>
    </row>
    <row r="435650" spans="9:9">
      <c r="I435650" s="101"/>
    </row>
    <row r="435655" spans="9:9">
      <c r="I435655" s="101"/>
    </row>
    <row r="435656" spans="9:9">
      <c r="I435656" s="101"/>
    </row>
    <row r="435657" spans="9:9">
      <c r="I435657" s="101"/>
    </row>
    <row r="435658" spans="9:9">
      <c r="I435658" s="101"/>
    </row>
    <row r="435664" spans="9:9">
      <c r="I435664" s="101"/>
    </row>
    <row r="435669" spans="9:9">
      <c r="I435669" s="101"/>
    </row>
    <row r="435670" spans="9:9">
      <c r="I435670" s="101"/>
    </row>
    <row r="435671" spans="9:9">
      <c r="I435671" s="101"/>
    </row>
    <row r="435672" spans="9:9">
      <c r="I435672" s="101"/>
    </row>
    <row r="435678" spans="9:9">
      <c r="I435678" s="101"/>
    </row>
    <row r="435683" spans="9:9">
      <c r="I435683" s="101"/>
    </row>
    <row r="435684" spans="9:9">
      <c r="I435684" s="101"/>
    </row>
    <row r="435685" spans="9:9">
      <c r="I435685" s="101"/>
    </row>
    <row r="435686" spans="9:9">
      <c r="I435686" s="101"/>
    </row>
    <row r="435692" spans="9:9">
      <c r="I435692" s="101"/>
    </row>
    <row r="435697" spans="9:9">
      <c r="I435697" s="101"/>
    </row>
    <row r="435698" spans="9:9">
      <c r="I435698" s="101"/>
    </row>
    <row r="435699" spans="9:9">
      <c r="I435699" s="101"/>
    </row>
    <row r="435700" spans="9:9">
      <c r="I435700" s="101"/>
    </row>
    <row r="435706" spans="9:9">
      <c r="I435706" s="101"/>
    </row>
    <row r="435711" spans="9:9">
      <c r="I435711" s="101"/>
    </row>
    <row r="435712" spans="9:9">
      <c r="I435712" s="101"/>
    </row>
    <row r="435713" spans="9:9">
      <c r="I435713" s="101"/>
    </row>
    <row r="435714" spans="9:9">
      <c r="I435714" s="101"/>
    </row>
    <row r="435720" spans="9:9">
      <c r="I435720" s="101"/>
    </row>
    <row r="435725" spans="9:9">
      <c r="I435725" s="101"/>
    </row>
    <row r="435726" spans="9:9">
      <c r="I435726" s="101"/>
    </row>
    <row r="435727" spans="9:9">
      <c r="I435727" s="101"/>
    </row>
    <row r="435728" spans="9:9">
      <c r="I435728" s="101"/>
    </row>
    <row r="435734" spans="9:9">
      <c r="I435734" s="101"/>
    </row>
    <row r="435739" spans="9:9">
      <c r="I435739" s="101"/>
    </row>
    <row r="435740" spans="9:9">
      <c r="I435740" s="101"/>
    </row>
    <row r="435741" spans="9:9">
      <c r="I435741" s="101"/>
    </row>
    <row r="435742" spans="9:9">
      <c r="I435742" s="101"/>
    </row>
    <row r="435748" spans="9:9">
      <c r="I435748" s="101"/>
    </row>
    <row r="435753" spans="9:9">
      <c r="I435753" s="101"/>
    </row>
    <row r="435754" spans="9:9">
      <c r="I435754" s="101"/>
    </row>
    <row r="435755" spans="9:9">
      <c r="I435755" s="101"/>
    </row>
    <row r="435756" spans="9:9">
      <c r="I435756" s="101"/>
    </row>
    <row r="435762" spans="9:9">
      <c r="I435762" s="101"/>
    </row>
    <row r="435767" spans="9:9">
      <c r="I435767" s="101"/>
    </row>
    <row r="435768" spans="9:9">
      <c r="I435768" s="101"/>
    </row>
    <row r="435769" spans="9:9">
      <c r="I435769" s="101"/>
    </row>
    <row r="435770" spans="9:9">
      <c r="I435770" s="101"/>
    </row>
    <row r="435776" spans="9:9">
      <c r="I435776" s="101"/>
    </row>
    <row r="435781" spans="9:9">
      <c r="I435781" s="101"/>
    </row>
    <row r="435782" spans="9:9">
      <c r="I435782" s="101"/>
    </row>
    <row r="435783" spans="9:9">
      <c r="I435783" s="101"/>
    </row>
    <row r="435784" spans="9:9">
      <c r="I435784" s="101"/>
    </row>
    <row r="435790" spans="9:9">
      <c r="I435790" s="101"/>
    </row>
    <row r="435795" spans="9:9">
      <c r="I435795" s="101"/>
    </row>
    <row r="435796" spans="9:9">
      <c r="I435796" s="101"/>
    </row>
    <row r="435797" spans="9:9">
      <c r="I435797" s="101"/>
    </row>
    <row r="435798" spans="9:9">
      <c r="I435798" s="101"/>
    </row>
    <row r="435804" spans="9:9">
      <c r="I435804" s="101"/>
    </row>
    <row r="435809" spans="9:9">
      <c r="I435809" s="101"/>
    </row>
    <row r="435810" spans="9:9">
      <c r="I435810" s="101"/>
    </row>
    <row r="435811" spans="9:9">
      <c r="I435811" s="101"/>
    </row>
    <row r="435812" spans="9:9">
      <c r="I435812" s="101"/>
    </row>
    <row r="435818" spans="9:9">
      <c r="I435818" s="101"/>
    </row>
    <row r="435823" spans="9:9">
      <c r="I435823" s="101"/>
    </row>
    <row r="435824" spans="9:9">
      <c r="I435824" s="101"/>
    </row>
    <row r="435825" spans="9:9">
      <c r="I435825" s="101"/>
    </row>
    <row r="435826" spans="9:9">
      <c r="I435826" s="101"/>
    </row>
    <row r="435832" spans="9:9">
      <c r="I435832" s="101"/>
    </row>
    <row r="435837" spans="9:9">
      <c r="I435837" s="101"/>
    </row>
    <row r="435838" spans="9:9">
      <c r="I435838" s="101"/>
    </row>
    <row r="435839" spans="9:9">
      <c r="I435839" s="101"/>
    </row>
    <row r="435840" spans="9:9">
      <c r="I435840" s="101"/>
    </row>
    <row r="435846" spans="9:9">
      <c r="I435846" s="101"/>
    </row>
    <row r="435851" spans="9:9">
      <c r="I435851" s="101"/>
    </row>
    <row r="435852" spans="9:9">
      <c r="I435852" s="101"/>
    </row>
    <row r="435853" spans="9:9">
      <c r="I435853" s="101"/>
    </row>
    <row r="435854" spans="9:9">
      <c r="I435854" s="101"/>
    </row>
    <row r="435860" spans="9:9">
      <c r="I435860" s="101"/>
    </row>
    <row r="435865" spans="9:9">
      <c r="I435865" s="101"/>
    </row>
    <row r="435866" spans="9:9">
      <c r="I435866" s="101"/>
    </row>
    <row r="435867" spans="9:9">
      <c r="I435867" s="101"/>
    </row>
    <row r="435868" spans="9:9">
      <c r="I435868" s="101"/>
    </row>
    <row r="435874" spans="9:9">
      <c r="I435874" s="101"/>
    </row>
    <row r="435879" spans="9:9">
      <c r="I435879" s="101"/>
    </row>
    <row r="435880" spans="9:9">
      <c r="I435880" s="101"/>
    </row>
    <row r="435881" spans="9:9">
      <c r="I435881" s="101"/>
    </row>
    <row r="435882" spans="9:9">
      <c r="I435882" s="101"/>
    </row>
    <row r="435888" spans="9:9">
      <c r="I435888" s="101"/>
    </row>
    <row r="435893" spans="9:9">
      <c r="I435893" s="101"/>
    </row>
    <row r="435894" spans="9:9">
      <c r="I435894" s="101"/>
    </row>
    <row r="435895" spans="9:9">
      <c r="I435895" s="101"/>
    </row>
    <row r="435896" spans="9:9">
      <c r="I435896" s="101"/>
    </row>
    <row r="435902" spans="9:9">
      <c r="I435902" s="101"/>
    </row>
    <row r="435907" spans="9:9">
      <c r="I435907" s="101"/>
    </row>
    <row r="435908" spans="9:9">
      <c r="I435908" s="101"/>
    </row>
    <row r="435909" spans="9:9">
      <c r="I435909" s="101"/>
    </row>
    <row r="435910" spans="9:9">
      <c r="I435910" s="101"/>
    </row>
    <row r="435916" spans="9:9">
      <c r="I435916" s="101"/>
    </row>
    <row r="435921" spans="9:9">
      <c r="I435921" s="101"/>
    </row>
    <row r="435922" spans="9:9">
      <c r="I435922" s="101"/>
    </row>
    <row r="435923" spans="9:9">
      <c r="I435923" s="101"/>
    </row>
    <row r="435924" spans="9:9">
      <c r="I435924" s="101"/>
    </row>
    <row r="435930" spans="9:9">
      <c r="I435930" s="101"/>
    </row>
    <row r="435935" spans="9:9">
      <c r="I435935" s="101"/>
    </row>
    <row r="435936" spans="9:9">
      <c r="I435936" s="101"/>
    </row>
    <row r="435937" spans="9:9">
      <c r="I435937" s="101"/>
    </row>
    <row r="435938" spans="9:9">
      <c r="I435938" s="101"/>
    </row>
    <row r="435944" spans="9:9">
      <c r="I435944" s="101"/>
    </row>
    <row r="435949" spans="9:9">
      <c r="I435949" s="101"/>
    </row>
    <row r="435950" spans="9:9">
      <c r="I435950" s="101"/>
    </row>
    <row r="435951" spans="9:9">
      <c r="I435951" s="101"/>
    </row>
    <row r="435952" spans="9:9">
      <c r="I435952" s="101"/>
    </row>
    <row r="435958" spans="9:9">
      <c r="I435958" s="101"/>
    </row>
    <row r="435963" spans="9:9">
      <c r="I435963" s="101"/>
    </row>
    <row r="435964" spans="9:9">
      <c r="I435964" s="101"/>
    </row>
    <row r="435965" spans="9:9">
      <c r="I435965" s="101"/>
    </row>
    <row r="435966" spans="9:9">
      <c r="I435966" s="101"/>
    </row>
    <row r="435972" spans="9:9">
      <c r="I435972" s="101"/>
    </row>
    <row r="435977" spans="9:9">
      <c r="I435977" s="101"/>
    </row>
    <row r="435978" spans="9:9">
      <c r="I435978" s="101"/>
    </row>
    <row r="435979" spans="9:9">
      <c r="I435979" s="101"/>
    </row>
    <row r="435980" spans="9:9">
      <c r="I435980" s="101"/>
    </row>
    <row r="435986" spans="9:9">
      <c r="I435986" s="101"/>
    </row>
    <row r="435991" spans="9:9">
      <c r="I435991" s="101"/>
    </row>
    <row r="435992" spans="9:9">
      <c r="I435992" s="101"/>
    </row>
    <row r="435993" spans="9:9">
      <c r="I435993" s="101"/>
    </row>
    <row r="435994" spans="9:9">
      <c r="I435994" s="101"/>
    </row>
    <row r="436000" spans="9:9">
      <c r="I436000" s="101"/>
    </row>
    <row r="436005" spans="9:9">
      <c r="I436005" s="101"/>
    </row>
    <row r="436006" spans="9:9">
      <c r="I436006" s="101"/>
    </row>
    <row r="436007" spans="9:9">
      <c r="I436007" s="101"/>
    </row>
    <row r="436008" spans="9:9">
      <c r="I436008" s="101"/>
    </row>
    <row r="436014" spans="9:9">
      <c r="I436014" s="101"/>
    </row>
    <row r="436019" spans="9:9">
      <c r="I436019" s="101"/>
    </row>
    <row r="436020" spans="9:9">
      <c r="I436020" s="101"/>
    </row>
    <row r="436021" spans="9:9">
      <c r="I436021" s="101"/>
    </row>
    <row r="436022" spans="9:9">
      <c r="I436022" s="101"/>
    </row>
    <row r="436028" spans="9:9">
      <c r="I436028" s="101"/>
    </row>
    <row r="436033" spans="9:9">
      <c r="I436033" s="101"/>
    </row>
    <row r="436034" spans="9:9">
      <c r="I436034" s="101"/>
    </row>
    <row r="436035" spans="9:9">
      <c r="I436035" s="101"/>
    </row>
    <row r="436036" spans="9:9">
      <c r="I436036" s="101"/>
    </row>
    <row r="436042" spans="9:9">
      <c r="I436042" s="101"/>
    </row>
    <row r="436047" spans="9:9">
      <c r="I436047" s="101"/>
    </row>
    <row r="436048" spans="9:9">
      <c r="I436048" s="101"/>
    </row>
    <row r="436049" spans="9:9">
      <c r="I436049" s="101"/>
    </row>
    <row r="436050" spans="9:9">
      <c r="I436050" s="101"/>
    </row>
    <row r="436056" spans="9:9">
      <c r="I436056" s="101"/>
    </row>
    <row r="436061" spans="9:9">
      <c r="I436061" s="101"/>
    </row>
    <row r="436062" spans="9:9">
      <c r="I436062" s="101"/>
    </row>
    <row r="436063" spans="9:9">
      <c r="I436063" s="101"/>
    </row>
    <row r="436064" spans="9:9">
      <c r="I436064" s="101"/>
    </row>
    <row r="436070" spans="9:9">
      <c r="I436070" s="101"/>
    </row>
    <row r="436075" spans="9:9">
      <c r="I436075" s="101"/>
    </row>
    <row r="436076" spans="9:9">
      <c r="I436076" s="101"/>
    </row>
    <row r="436077" spans="9:9">
      <c r="I436077" s="101"/>
    </row>
    <row r="436078" spans="9:9">
      <c r="I436078" s="101"/>
    </row>
    <row r="436084" spans="9:9">
      <c r="I436084" s="101"/>
    </row>
    <row r="436089" spans="9:9">
      <c r="I436089" s="101"/>
    </row>
    <row r="436090" spans="9:9">
      <c r="I436090" s="101"/>
    </row>
    <row r="436091" spans="9:9">
      <c r="I436091" s="101"/>
    </row>
    <row r="436092" spans="9:9">
      <c r="I436092" s="101"/>
    </row>
    <row r="436098" spans="9:9">
      <c r="I436098" s="101"/>
    </row>
    <row r="436103" spans="9:9">
      <c r="I436103" s="101"/>
    </row>
    <row r="436104" spans="9:9">
      <c r="I436104" s="101"/>
    </row>
    <row r="436105" spans="9:9">
      <c r="I436105" s="101"/>
    </row>
    <row r="436106" spans="9:9">
      <c r="I436106" s="101"/>
    </row>
    <row r="436112" spans="9:9">
      <c r="I436112" s="101"/>
    </row>
    <row r="436117" spans="9:9">
      <c r="I436117" s="101"/>
    </row>
    <row r="436118" spans="9:9">
      <c r="I436118" s="101"/>
    </row>
    <row r="436119" spans="9:9">
      <c r="I436119" s="101"/>
    </row>
    <row r="436120" spans="9:9">
      <c r="I436120" s="101"/>
    </row>
    <row r="436126" spans="9:9">
      <c r="I436126" s="101"/>
    </row>
    <row r="436131" spans="9:9">
      <c r="I436131" s="101"/>
    </row>
    <row r="436132" spans="9:9">
      <c r="I436132" s="101"/>
    </row>
    <row r="436133" spans="9:9">
      <c r="I436133" s="101"/>
    </row>
    <row r="436134" spans="9:9">
      <c r="I436134" s="101"/>
    </row>
    <row r="436140" spans="9:9">
      <c r="I436140" s="101"/>
    </row>
    <row r="436145" spans="9:9">
      <c r="I436145" s="101"/>
    </row>
    <row r="436146" spans="9:9">
      <c r="I436146" s="101"/>
    </row>
    <row r="436147" spans="9:9">
      <c r="I436147" s="101"/>
    </row>
    <row r="436148" spans="9:9">
      <c r="I436148" s="101"/>
    </row>
    <row r="436154" spans="9:9">
      <c r="I436154" s="101"/>
    </row>
    <row r="436159" spans="9:9">
      <c r="I436159" s="101"/>
    </row>
    <row r="436160" spans="9:9">
      <c r="I436160" s="101"/>
    </row>
    <row r="436161" spans="9:9">
      <c r="I436161" s="101"/>
    </row>
    <row r="436162" spans="9:9">
      <c r="I436162" s="101"/>
    </row>
    <row r="436168" spans="9:9">
      <c r="I436168" s="101"/>
    </row>
    <row r="436173" spans="9:9">
      <c r="I436173" s="101"/>
    </row>
    <row r="436174" spans="9:9">
      <c r="I436174" s="101"/>
    </row>
    <row r="436175" spans="9:9">
      <c r="I436175" s="101"/>
    </row>
    <row r="436176" spans="9:9">
      <c r="I436176" s="101"/>
    </row>
    <row r="436182" spans="9:9">
      <c r="I436182" s="101"/>
    </row>
    <row r="436187" spans="9:9">
      <c r="I436187" s="101"/>
    </row>
    <row r="436188" spans="9:9">
      <c r="I436188" s="101"/>
    </row>
    <row r="436189" spans="9:9">
      <c r="I436189" s="101"/>
    </row>
    <row r="436190" spans="9:9">
      <c r="I436190" s="101"/>
    </row>
    <row r="436196" spans="9:9">
      <c r="I436196" s="101"/>
    </row>
    <row r="436201" spans="9:9">
      <c r="I436201" s="101"/>
    </row>
    <row r="436202" spans="9:9">
      <c r="I436202" s="101"/>
    </row>
    <row r="436203" spans="9:9">
      <c r="I436203" s="101"/>
    </row>
    <row r="436204" spans="9:9">
      <c r="I436204" s="101"/>
    </row>
    <row r="436210" spans="9:9">
      <c r="I436210" s="101"/>
    </row>
    <row r="436215" spans="9:9">
      <c r="I436215" s="101"/>
    </row>
    <row r="436216" spans="9:9">
      <c r="I436216" s="101"/>
    </row>
    <row r="436217" spans="9:9">
      <c r="I436217" s="101"/>
    </row>
    <row r="436218" spans="9:9">
      <c r="I436218" s="101"/>
    </row>
    <row r="436224" spans="9:9">
      <c r="I436224" s="101"/>
    </row>
    <row r="436229" spans="9:9">
      <c r="I436229" s="101"/>
    </row>
    <row r="436230" spans="9:9">
      <c r="I436230" s="101"/>
    </row>
    <row r="436231" spans="9:9">
      <c r="I436231" s="101"/>
    </row>
    <row r="436232" spans="9:9">
      <c r="I436232" s="101"/>
    </row>
    <row r="436238" spans="9:9">
      <c r="I436238" s="101"/>
    </row>
    <row r="436243" spans="9:9">
      <c r="I436243" s="101"/>
    </row>
    <row r="436244" spans="9:9">
      <c r="I436244" s="101"/>
    </row>
    <row r="436245" spans="9:9">
      <c r="I436245" s="101"/>
    </row>
    <row r="436246" spans="9:9">
      <c r="I436246" s="101"/>
    </row>
    <row r="436252" spans="9:9">
      <c r="I436252" s="101"/>
    </row>
    <row r="436257" spans="9:9">
      <c r="I436257" s="101"/>
    </row>
    <row r="436258" spans="9:9">
      <c r="I436258" s="101"/>
    </row>
    <row r="436259" spans="9:9">
      <c r="I436259" s="101"/>
    </row>
    <row r="436260" spans="9:9">
      <c r="I436260" s="101"/>
    </row>
    <row r="436266" spans="9:9">
      <c r="I436266" s="101"/>
    </row>
    <row r="436271" spans="9:9">
      <c r="I436271" s="101"/>
    </row>
    <row r="436272" spans="9:9">
      <c r="I436272" s="101"/>
    </row>
    <row r="436273" spans="9:9">
      <c r="I436273" s="101"/>
    </row>
    <row r="436274" spans="9:9">
      <c r="I436274" s="101"/>
    </row>
    <row r="436280" spans="9:9">
      <c r="I436280" s="101"/>
    </row>
    <row r="436285" spans="9:9">
      <c r="I436285" s="101"/>
    </row>
    <row r="436286" spans="9:9">
      <c r="I436286" s="101"/>
    </row>
    <row r="436287" spans="9:9">
      <c r="I436287" s="101"/>
    </row>
    <row r="436288" spans="9:9">
      <c r="I436288" s="101"/>
    </row>
    <row r="436294" spans="9:9">
      <c r="I436294" s="101"/>
    </row>
    <row r="436299" spans="9:9">
      <c r="I436299" s="101"/>
    </row>
    <row r="436300" spans="9:9">
      <c r="I436300" s="101"/>
    </row>
    <row r="436301" spans="9:9">
      <c r="I436301" s="101"/>
    </row>
    <row r="436302" spans="9:9">
      <c r="I436302" s="101"/>
    </row>
    <row r="436308" spans="9:9">
      <c r="I436308" s="101"/>
    </row>
    <row r="436313" spans="9:9">
      <c r="I436313" s="101"/>
    </row>
    <row r="436314" spans="9:9">
      <c r="I436314" s="101"/>
    </row>
    <row r="436315" spans="9:9">
      <c r="I436315" s="101"/>
    </row>
    <row r="436316" spans="9:9">
      <c r="I436316" s="101"/>
    </row>
    <row r="436322" spans="9:9">
      <c r="I436322" s="101"/>
    </row>
    <row r="436327" spans="9:9">
      <c r="I436327" s="101"/>
    </row>
    <row r="436328" spans="9:9">
      <c r="I436328" s="101"/>
    </row>
    <row r="436329" spans="9:9">
      <c r="I436329" s="101"/>
    </row>
    <row r="436330" spans="9:9">
      <c r="I436330" s="101"/>
    </row>
    <row r="436336" spans="9:9">
      <c r="I436336" s="101"/>
    </row>
    <row r="436341" spans="9:9">
      <c r="I436341" s="101"/>
    </row>
    <row r="436342" spans="9:9">
      <c r="I436342" s="101"/>
    </row>
    <row r="436343" spans="9:9">
      <c r="I436343" s="101"/>
    </row>
    <row r="436344" spans="9:9">
      <c r="I436344" s="101"/>
    </row>
    <row r="436350" spans="9:9">
      <c r="I436350" s="101"/>
    </row>
    <row r="436355" spans="9:9">
      <c r="I436355" s="101"/>
    </row>
    <row r="436356" spans="9:9">
      <c r="I436356" s="101"/>
    </row>
    <row r="436357" spans="9:9">
      <c r="I436357" s="101"/>
    </row>
    <row r="436358" spans="9:9">
      <c r="I436358" s="101"/>
    </row>
    <row r="436364" spans="9:9">
      <c r="I436364" s="101"/>
    </row>
    <row r="436369" spans="9:9">
      <c r="I436369" s="101"/>
    </row>
    <row r="436370" spans="9:9">
      <c r="I436370" s="101"/>
    </row>
    <row r="436371" spans="9:9">
      <c r="I436371" s="101"/>
    </row>
    <row r="436372" spans="9:9">
      <c r="I436372" s="101"/>
    </row>
    <row r="436378" spans="9:9">
      <c r="I436378" s="101"/>
    </row>
    <row r="436383" spans="9:9">
      <c r="I436383" s="101"/>
    </row>
    <row r="436384" spans="9:9">
      <c r="I436384" s="101"/>
    </row>
    <row r="436385" spans="9:9">
      <c r="I436385" s="101"/>
    </row>
    <row r="436386" spans="9:9">
      <c r="I436386" s="101"/>
    </row>
    <row r="436392" spans="9:9">
      <c r="I436392" s="101"/>
    </row>
    <row r="436397" spans="9:9">
      <c r="I436397" s="101"/>
    </row>
    <row r="436398" spans="9:9">
      <c r="I436398" s="101"/>
    </row>
    <row r="436399" spans="9:9">
      <c r="I436399" s="101"/>
    </row>
    <row r="436400" spans="9:9">
      <c r="I436400" s="101"/>
    </row>
    <row r="436406" spans="9:9">
      <c r="I436406" s="101"/>
    </row>
    <row r="436411" spans="9:9">
      <c r="I436411" s="101"/>
    </row>
    <row r="436412" spans="9:9">
      <c r="I436412" s="101"/>
    </row>
    <row r="436413" spans="9:9">
      <c r="I436413" s="101"/>
    </row>
    <row r="436414" spans="9:9">
      <c r="I436414" s="101"/>
    </row>
    <row r="436420" spans="9:9">
      <c r="I436420" s="101"/>
    </row>
    <row r="436425" spans="9:9">
      <c r="I436425" s="101"/>
    </row>
    <row r="436426" spans="9:9">
      <c r="I436426" s="101"/>
    </row>
    <row r="436427" spans="9:9">
      <c r="I436427" s="101"/>
    </row>
    <row r="436428" spans="9:9">
      <c r="I436428" s="101"/>
    </row>
    <row r="436434" spans="9:9">
      <c r="I436434" s="101"/>
    </row>
    <row r="436439" spans="9:9">
      <c r="I436439" s="101"/>
    </row>
    <row r="436440" spans="9:9">
      <c r="I436440" s="101"/>
    </row>
    <row r="436441" spans="9:9">
      <c r="I436441" s="101"/>
    </row>
    <row r="436442" spans="9:9">
      <c r="I436442" s="101"/>
    </row>
    <row r="436448" spans="9:9">
      <c r="I436448" s="101"/>
    </row>
    <row r="436453" spans="9:9">
      <c r="I436453" s="101"/>
    </row>
    <row r="436454" spans="9:9">
      <c r="I436454" s="101"/>
    </row>
    <row r="436455" spans="9:9">
      <c r="I436455" s="101"/>
    </row>
    <row r="436456" spans="9:9">
      <c r="I436456" s="101"/>
    </row>
    <row r="436462" spans="9:9">
      <c r="I436462" s="101"/>
    </row>
    <row r="436467" spans="9:9">
      <c r="I436467" s="101"/>
    </row>
    <row r="436468" spans="9:9">
      <c r="I436468" s="101"/>
    </row>
    <row r="436469" spans="9:9">
      <c r="I436469" s="101"/>
    </row>
    <row r="436470" spans="9:9">
      <c r="I436470" s="101"/>
    </row>
    <row r="436476" spans="9:9">
      <c r="I436476" s="101"/>
    </row>
    <row r="436481" spans="9:9">
      <c r="I436481" s="101"/>
    </row>
    <row r="436482" spans="9:9">
      <c r="I436482" s="101"/>
    </row>
    <row r="436483" spans="9:9">
      <c r="I436483" s="101"/>
    </row>
    <row r="436484" spans="9:9">
      <c r="I436484" s="101"/>
    </row>
    <row r="436490" spans="9:9">
      <c r="I436490" s="101"/>
    </row>
    <row r="436495" spans="9:9">
      <c r="I436495" s="101"/>
    </row>
    <row r="436496" spans="9:9">
      <c r="I436496" s="101"/>
    </row>
    <row r="436497" spans="9:9">
      <c r="I436497" s="101"/>
    </row>
    <row r="436498" spans="9:9">
      <c r="I436498" s="101"/>
    </row>
    <row r="436504" spans="9:9">
      <c r="I436504" s="101"/>
    </row>
    <row r="436509" spans="9:9">
      <c r="I436509" s="101"/>
    </row>
    <row r="436510" spans="9:9">
      <c r="I436510" s="101"/>
    </row>
    <row r="436511" spans="9:9">
      <c r="I436511" s="101"/>
    </row>
    <row r="436512" spans="9:9">
      <c r="I436512" s="101"/>
    </row>
    <row r="436518" spans="9:9">
      <c r="I436518" s="101"/>
    </row>
    <row r="436523" spans="9:9">
      <c r="I436523" s="101"/>
    </row>
    <row r="436524" spans="9:9">
      <c r="I436524" s="101"/>
    </row>
    <row r="436525" spans="9:9">
      <c r="I436525" s="101"/>
    </row>
    <row r="436526" spans="9:9">
      <c r="I436526" s="101"/>
    </row>
    <row r="436532" spans="9:9">
      <c r="I436532" s="101"/>
    </row>
    <row r="436537" spans="9:9">
      <c r="I436537" s="101"/>
    </row>
    <row r="436538" spans="9:9">
      <c r="I436538" s="101"/>
    </row>
    <row r="436539" spans="9:9">
      <c r="I436539" s="101"/>
    </row>
    <row r="436540" spans="9:9">
      <c r="I436540" s="101"/>
    </row>
    <row r="436546" spans="9:9">
      <c r="I436546" s="101"/>
    </row>
    <row r="436551" spans="9:9">
      <c r="I436551" s="101"/>
    </row>
    <row r="436552" spans="9:9">
      <c r="I436552" s="101"/>
    </row>
    <row r="436553" spans="9:9">
      <c r="I436553" s="101"/>
    </row>
    <row r="436554" spans="9:9">
      <c r="I436554" s="101"/>
    </row>
    <row r="436560" spans="9:9">
      <c r="I436560" s="101"/>
    </row>
    <row r="436565" spans="9:9">
      <c r="I436565" s="101"/>
    </row>
    <row r="436566" spans="9:9">
      <c r="I436566" s="101"/>
    </row>
    <row r="436567" spans="9:9">
      <c r="I436567" s="101"/>
    </row>
    <row r="436568" spans="9:9">
      <c r="I436568" s="101"/>
    </row>
    <row r="436574" spans="9:9">
      <c r="I436574" s="101"/>
    </row>
    <row r="436579" spans="9:9">
      <c r="I436579" s="101"/>
    </row>
    <row r="436580" spans="9:9">
      <c r="I436580" s="101"/>
    </row>
    <row r="436581" spans="9:9">
      <c r="I436581" s="101"/>
    </row>
    <row r="436582" spans="9:9">
      <c r="I436582" s="101"/>
    </row>
    <row r="436588" spans="9:9">
      <c r="I436588" s="101"/>
    </row>
    <row r="436593" spans="9:9">
      <c r="I436593" s="101"/>
    </row>
    <row r="436594" spans="9:9">
      <c r="I436594" s="101"/>
    </row>
    <row r="436595" spans="9:9">
      <c r="I436595" s="101"/>
    </row>
    <row r="436596" spans="9:9">
      <c r="I436596" s="101"/>
    </row>
    <row r="436602" spans="9:9">
      <c r="I436602" s="101"/>
    </row>
    <row r="436607" spans="9:9">
      <c r="I436607" s="101"/>
    </row>
    <row r="436608" spans="9:9">
      <c r="I436608" s="101"/>
    </row>
    <row r="436609" spans="9:9">
      <c r="I436609" s="101"/>
    </row>
    <row r="436610" spans="9:9">
      <c r="I436610" s="101"/>
    </row>
    <row r="436616" spans="9:9">
      <c r="I436616" s="101"/>
    </row>
    <row r="436621" spans="9:9">
      <c r="I436621" s="101"/>
    </row>
    <row r="436622" spans="9:9">
      <c r="I436622" s="101"/>
    </row>
    <row r="436623" spans="9:9">
      <c r="I436623" s="101"/>
    </row>
    <row r="436624" spans="9:9">
      <c r="I436624" s="101"/>
    </row>
    <row r="436630" spans="9:9">
      <c r="I436630" s="101"/>
    </row>
    <row r="436635" spans="9:9">
      <c r="I436635" s="101"/>
    </row>
    <row r="436636" spans="9:9">
      <c r="I436636" s="101"/>
    </row>
    <row r="436637" spans="9:9">
      <c r="I436637" s="101"/>
    </row>
    <row r="436638" spans="9:9">
      <c r="I436638" s="101"/>
    </row>
    <row r="436644" spans="9:9">
      <c r="I436644" s="101"/>
    </row>
    <row r="436649" spans="9:9">
      <c r="I436649" s="101"/>
    </row>
    <row r="436650" spans="9:9">
      <c r="I436650" s="101"/>
    </row>
    <row r="436651" spans="9:9">
      <c r="I436651" s="101"/>
    </row>
    <row r="436652" spans="9:9">
      <c r="I436652" s="101"/>
    </row>
    <row r="436658" spans="9:9">
      <c r="I436658" s="101"/>
    </row>
    <row r="436663" spans="9:9">
      <c r="I436663" s="101"/>
    </row>
    <row r="436664" spans="9:9">
      <c r="I436664" s="101"/>
    </row>
    <row r="436665" spans="9:9">
      <c r="I436665" s="101"/>
    </row>
    <row r="436666" spans="9:9">
      <c r="I436666" s="101"/>
    </row>
    <row r="436672" spans="9:9">
      <c r="I436672" s="101"/>
    </row>
    <row r="436677" spans="9:9">
      <c r="I436677" s="101"/>
    </row>
    <row r="436678" spans="9:9">
      <c r="I436678" s="101"/>
    </row>
    <row r="436679" spans="9:9">
      <c r="I436679" s="101"/>
    </row>
    <row r="436680" spans="9:9">
      <c r="I436680" s="101"/>
    </row>
    <row r="436686" spans="9:9">
      <c r="I436686" s="101"/>
    </row>
    <row r="436691" spans="9:9">
      <c r="I436691" s="101"/>
    </row>
    <row r="436692" spans="9:9">
      <c r="I436692" s="101"/>
    </row>
    <row r="436693" spans="9:9">
      <c r="I436693" s="101"/>
    </row>
    <row r="436694" spans="9:9">
      <c r="I436694" s="101"/>
    </row>
    <row r="436700" spans="9:9">
      <c r="I436700" s="101"/>
    </row>
    <row r="436705" spans="9:9">
      <c r="I436705" s="101"/>
    </row>
    <row r="436706" spans="9:9">
      <c r="I436706" s="101"/>
    </row>
    <row r="436707" spans="9:9">
      <c r="I436707" s="101"/>
    </row>
    <row r="436708" spans="9:9">
      <c r="I436708" s="101"/>
    </row>
    <row r="436714" spans="9:9">
      <c r="I436714" s="101"/>
    </row>
    <row r="436719" spans="9:9">
      <c r="I436719" s="101"/>
    </row>
    <row r="436720" spans="9:9">
      <c r="I436720" s="101"/>
    </row>
    <row r="436721" spans="9:9">
      <c r="I436721" s="101"/>
    </row>
    <row r="436722" spans="9:9">
      <c r="I436722" s="101"/>
    </row>
    <row r="436728" spans="9:9">
      <c r="I436728" s="101"/>
    </row>
    <row r="436733" spans="9:9">
      <c r="I436733" s="101"/>
    </row>
    <row r="436734" spans="9:9">
      <c r="I436734" s="101"/>
    </row>
    <row r="436735" spans="9:9">
      <c r="I436735" s="101"/>
    </row>
    <row r="436736" spans="9:9">
      <c r="I436736" s="101"/>
    </row>
    <row r="436742" spans="9:9">
      <c r="I436742" s="101"/>
    </row>
    <row r="436747" spans="9:9">
      <c r="I436747" s="101"/>
    </row>
    <row r="436748" spans="9:9">
      <c r="I436748" s="101"/>
    </row>
    <row r="436749" spans="9:9">
      <c r="I436749" s="101"/>
    </row>
    <row r="436750" spans="9:9">
      <c r="I436750" s="101"/>
    </row>
    <row r="436756" spans="9:9">
      <c r="I436756" s="101"/>
    </row>
    <row r="436761" spans="9:9">
      <c r="I436761" s="101"/>
    </row>
    <row r="436762" spans="9:9">
      <c r="I436762" s="101"/>
    </row>
    <row r="436763" spans="9:9">
      <c r="I436763" s="101"/>
    </row>
    <row r="436764" spans="9:9">
      <c r="I436764" s="101"/>
    </row>
    <row r="436770" spans="9:9">
      <c r="I436770" s="101"/>
    </row>
    <row r="436775" spans="9:9">
      <c r="I436775" s="101"/>
    </row>
    <row r="436776" spans="9:9">
      <c r="I436776" s="101"/>
    </row>
    <row r="436777" spans="9:9">
      <c r="I436777" s="101"/>
    </row>
    <row r="436778" spans="9:9">
      <c r="I436778" s="101"/>
    </row>
    <row r="436784" spans="9:9">
      <c r="I436784" s="101"/>
    </row>
    <row r="436789" spans="9:9">
      <c r="I436789" s="101"/>
    </row>
    <row r="436790" spans="9:9">
      <c r="I436790" s="101"/>
    </row>
    <row r="436791" spans="9:9">
      <c r="I436791" s="101"/>
    </row>
    <row r="436792" spans="9:9">
      <c r="I436792" s="101"/>
    </row>
    <row r="436798" spans="9:9">
      <c r="I436798" s="101"/>
    </row>
    <row r="436803" spans="9:9">
      <c r="I436803" s="101"/>
    </row>
    <row r="436804" spans="9:9">
      <c r="I436804" s="101"/>
    </row>
    <row r="436805" spans="9:9">
      <c r="I436805" s="101"/>
    </row>
    <row r="436806" spans="9:9">
      <c r="I436806" s="101"/>
    </row>
    <row r="436812" spans="9:9">
      <c r="I436812" s="101"/>
    </row>
    <row r="436817" spans="9:9">
      <c r="I436817" s="101"/>
    </row>
    <row r="436818" spans="9:9">
      <c r="I436818" s="101"/>
    </row>
    <row r="436819" spans="9:9">
      <c r="I436819" s="101"/>
    </row>
    <row r="436820" spans="9:9">
      <c r="I436820" s="101"/>
    </row>
    <row r="436826" spans="9:9">
      <c r="I436826" s="101"/>
    </row>
    <row r="436831" spans="9:9">
      <c r="I436831" s="101"/>
    </row>
    <row r="436832" spans="9:9">
      <c r="I436832" s="101"/>
    </row>
    <row r="436833" spans="9:9">
      <c r="I436833" s="101"/>
    </row>
    <row r="436834" spans="9:9">
      <c r="I436834" s="101"/>
    </row>
    <row r="436840" spans="9:9">
      <c r="I436840" s="101"/>
    </row>
    <row r="436845" spans="9:9">
      <c r="I436845" s="101"/>
    </row>
    <row r="436846" spans="9:9">
      <c r="I436846" s="101"/>
    </row>
    <row r="436847" spans="9:9">
      <c r="I436847" s="101"/>
    </row>
    <row r="436848" spans="9:9">
      <c r="I436848" s="101"/>
    </row>
    <row r="436854" spans="9:9">
      <c r="I436854" s="101"/>
    </row>
    <row r="436859" spans="9:9">
      <c r="I436859" s="101"/>
    </row>
    <row r="436860" spans="9:9">
      <c r="I436860" s="101"/>
    </row>
    <row r="436861" spans="9:9">
      <c r="I436861" s="101"/>
    </row>
    <row r="436862" spans="9:9">
      <c r="I436862" s="101"/>
    </row>
    <row r="436868" spans="9:9">
      <c r="I436868" s="101"/>
    </row>
    <row r="436873" spans="9:9">
      <c r="I436873" s="101"/>
    </row>
    <row r="436874" spans="9:9">
      <c r="I436874" s="101"/>
    </row>
    <row r="436875" spans="9:9">
      <c r="I436875" s="101"/>
    </row>
    <row r="436876" spans="9:9">
      <c r="I436876" s="101"/>
    </row>
    <row r="436882" spans="9:9">
      <c r="I436882" s="101"/>
    </row>
    <row r="436887" spans="9:9">
      <c r="I436887" s="101"/>
    </row>
    <row r="436888" spans="9:9">
      <c r="I436888" s="101"/>
    </row>
    <row r="436889" spans="9:9">
      <c r="I436889" s="101"/>
    </row>
    <row r="436890" spans="9:9">
      <c r="I436890" s="101"/>
    </row>
    <row r="436896" spans="9:9">
      <c r="I436896" s="101"/>
    </row>
    <row r="436901" spans="9:9">
      <c r="I436901" s="101"/>
    </row>
    <row r="436902" spans="9:9">
      <c r="I436902" s="101"/>
    </row>
    <row r="436903" spans="9:9">
      <c r="I436903" s="101"/>
    </row>
    <row r="436904" spans="9:9">
      <c r="I436904" s="101"/>
    </row>
    <row r="436910" spans="9:9">
      <c r="I436910" s="101"/>
    </row>
    <row r="436915" spans="9:9">
      <c r="I436915" s="101"/>
    </row>
    <row r="436916" spans="9:9">
      <c r="I436916" s="101"/>
    </row>
    <row r="436917" spans="9:9">
      <c r="I436917" s="101"/>
    </row>
    <row r="436918" spans="9:9">
      <c r="I436918" s="101"/>
    </row>
    <row r="436924" spans="9:9">
      <c r="I436924" s="101"/>
    </row>
    <row r="436929" spans="9:9">
      <c r="I436929" s="101"/>
    </row>
    <row r="436930" spans="9:9">
      <c r="I436930" s="101"/>
    </row>
    <row r="436931" spans="9:9">
      <c r="I436931" s="101"/>
    </row>
    <row r="436932" spans="9:9">
      <c r="I436932" s="101"/>
    </row>
    <row r="436938" spans="9:9">
      <c r="I436938" s="101"/>
    </row>
    <row r="436943" spans="9:9">
      <c r="I436943" s="101"/>
    </row>
    <row r="436944" spans="9:9">
      <c r="I436944" s="101"/>
    </row>
    <row r="436945" spans="9:9">
      <c r="I436945" s="101"/>
    </row>
    <row r="436946" spans="9:9">
      <c r="I436946" s="101"/>
    </row>
    <row r="436952" spans="9:9">
      <c r="I436952" s="101"/>
    </row>
    <row r="436957" spans="9:9">
      <c r="I436957" s="101"/>
    </row>
    <row r="436958" spans="9:9">
      <c r="I436958" s="101"/>
    </row>
    <row r="436959" spans="9:9">
      <c r="I436959" s="101"/>
    </row>
    <row r="436960" spans="9:9">
      <c r="I436960" s="101"/>
    </row>
    <row r="436966" spans="9:9">
      <c r="I436966" s="101"/>
    </row>
    <row r="436971" spans="9:9">
      <c r="I436971" s="101"/>
    </row>
    <row r="436972" spans="9:9">
      <c r="I436972" s="101"/>
    </row>
    <row r="436973" spans="9:9">
      <c r="I436973" s="101"/>
    </row>
    <row r="436974" spans="9:9">
      <c r="I436974" s="101"/>
    </row>
    <row r="436980" spans="9:9">
      <c r="I436980" s="101"/>
    </row>
    <row r="436985" spans="9:9">
      <c r="I436985" s="101"/>
    </row>
    <row r="436986" spans="9:9">
      <c r="I436986" s="101"/>
    </row>
    <row r="436987" spans="9:9">
      <c r="I436987" s="101"/>
    </row>
    <row r="436988" spans="9:9">
      <c r="I436988" s="101"/>
    </row>
    <row r="436994" spans="9:9">
      <c r="I436994" s="101"/>
    </row>
    <row r="436999" spans="9:9">
      <c r="I436999" s="101"/>
    </row>
    <row r="437000" spans="9:9">
      <c r="I437000" s="101"/>
    </row>
    <row r="437001" spans="9:9">
      <c r="I437001" s="101"/>
    </row>
    <row r="437002" spans="9:9">
      <c r="I437002" s="101"/>
    </row>
    <row r="437008" spans="9:9">
      <c r="I437008" s="101"/>
    </row>
    <row r="437013" spans="9:9">
      <c r="I437013" s="101"/>
    </row>
    <row r="437014" spans="9:9">
      <c r="I437014" s="101"/>
    </row>
    <row r="437015" spans="9:9">
      <c r="I437015" s="101"/>
    </row>
    <row r="437016" spans="9:9">
      <c r="I437016" s="101"/>
    </row>
    <row r="437022" spans="9:9">
      <c r="I437022" s="101"/>
    </row>
    <row r="437027" spans="9:9">
      <c r="I437027" s="101"/>
    </row>
    <row r="437028" spans="9:9">
      <c r="I437028" s="101"/>
    </row>
    <row r="437029" spans="9:9">
      <c r="I437029" s="101"/>
    </row>
    <row r="437030" spans="9:9">
      <c r="I437030" s="101"/>
    </row>
    <row r="437036" spans="9:9">
      <c r="I437036" s="101"/>
    </row>
    <row r="437041" spans="9:9">
      <c r="I437041" s="101"/>
    </row>
    <row r="437042" spans="9:9">
      <c r="I437042" s="101"/>
    </row>
    <row r="437043" spans="9:9">
      <c r="I437043" s="101"/>
    </row>
    <row r="437044" spans="9:9">
      <c r="I437044" s="101"/>
    </row>
    <row r="437050" spans="9:9">
      <c r="I437050" s="101"/>
    </row>
    <row r="437055" spans="9:9">
      <c r="I437055" s="101"/>
    </row>
    <row r="437056" spans="9:9">
      <c r="I437056" s="101"/>
    </row>
    <row r="437057" spans="9:9">
      <c r="I437057" s="101"/>
    </row>
    <row r="437058" spans="9:9">
      <c r="I437058" s="101"/>
    </row>
    <row r="437064" spans="9:9">
      <c r="I437064" s="101"/>
    </row>
    <row r="437069" spans="9:9">
      <c r="I437069" s="101"/>
    </row>
    <row r="437070" spans="9:9">
      <c r="I437070" s="101"/>
    </row>
    <row r="437071" spans="9:9">
      <c r="I437071" s="101"/>
    </row>
    <row r="437072" spans="9:9">
      <c r="I437072" s="101"/>
    </row>
    <row r="437078" spans="9:9">
      <c r="I437078" s="101"/>
    </row>
    <row r="437083" spans="9:9">
      <c r="I437083" s="101"/>
    </row>
    <row r="437084" spans="9:9">
      <c r="I437084" s="101"/>
    </row>
    <row r="437085" spans="9:9">
      <c r="I437085" s="101"/>
    </row>
    <row r="437086" spans="9:9">
      <c r="I437086" s="101"/>
    </row>
    <row r="437092" spans="9:9">
      <c r="I437092" s="101"/>
    </row>
    <row r="437097" spans="9:9">
      <c r="I437097" s="101"/>
    </row>
    <row r="437098" spans="9:9">
      <c r="I437098" s="101"/>
    </row>
    <row r="437099" spans="9:9">
      <c r="I437099" s="101"/>
    </row>
    <row r="437100" spans="9:9">
      <c r="I437100" s="101"/>
    </row>
    <row r="437106" spans="9:9">
      <c r="I437106" s="101"/>
    </row>
    <row r="437111" spans="9:9">
      <c r="I437111" s="101"/>
    </row>
    <row r="437112" spans="9:9">
      <c r="I437112" s="101"/>
    </row>
    <row r="437113" spans="9:9">
      <c r="I437113" s="101"/>
    </row>
    <row r="437114" spans="9:9">
      <c r="I437114" s="101"/>
    </row>
    <row r="437120" spans="9:9">
      <c r="I437120" s="101"/>
    </row>
    <row r="437125" spans="9:9">
      <c r="I437125" s="101"/>
    </row>
    <row r="437126" spans="9:9">
      <c r="I437126" s="101"/>
    </row>
    <row r="437127" spans="9:9">
      <c r="I437127" s="101"/>
    </row>
    <row r="437128" spans="9:9">
      <c r="I437128" s="101"/>
    </row>
    <row r="437134" spans="9:9">
      <c r="I437134" s="101"/>
    </row>
    <row r="437139" spans="9:9">
      <c r="I437139" s="101"/>
    </row>
    <row r="437140" spans="9:9">
      <c r="I437140" s="101"/>
    </row>
    <row r="437141" spans="9:9">
      <c r="I437141" s="101"/>
    </row>
    <row r="437142" spans="9:9">
      <c r="I437142" s="101"/>
    </row>
    <row r="437148" spans="9:9">
      <c r="I437148" s="101"/>
    </row>
    <row r="437153" spans="9:9">
      <c r="I437153" s="101"/>
    </row>
    <row r="437154" spans="9:9">
      <c r="I437154" s="101"/>
    </row>
    <row r="437155" spans="9:9">
      <c r="I437155" s="101"/>
    </row>
    <row r="437156" spans="9:9">
      <c r="I437156" s="101"/>
    </row>
    <row r="437162" spans="9:9">
      <c r="I437162" s="101"/>
    </row>
    <row r="437167" spans="9:9">
      <c r="I437167" s="101"/>
    </row>
    <row r="437168" spans="9:9">
      <c r="I437168" s="101"/>
    </row>
    <row r="437169" spans="9:9">
      <c r="I437169" s="101"/>
    </row>
    <row r="437170" spans="9:9">
      <c r="I437170" s="101"/>
    </row>
    <row r="437176" spans="9:9">
      <c r="I437176" s="101"/>
    </row>
    <row r="437181" spans="9:9">
      <c r="I437181" s="101"/>
    </row>
    <row r="437182" spans="9:9">
      <c r="I437182" s="101"/>
    </row>
    <row r="437183" spans="9:9">
      <c r="I437183" s="101"/>
    </row>
    <row r="437184" spans="9:9">
      <c r="I437184" s="101"/>
    </row>
    <row r="437190" spans="9:9">
      <c r="I437190" s="101"/>
    </row>
    <row r="437195" spans="9:9">
      <c r="I437195" s="101"/>
    </row>
    <row r="437196" spans="9:9">
      <c r="I437196" s="101"/>
    </row>
    <row r="437197" spans="9:9">
      <c r="I437197" s="101"/>
    </row>
    <row r="437198" spans="9:9">
      <c r="I437198" s="101"/>
    </row>
    <row r="437204" spans="9:9">
      <c r="I437204" s="101"/>
    </row>
    <row r="437209" spans="9:9">
      <c r="I437209" s="101"/>
    </row>
    <row r="437210" spans="9:9">
      <c r="I437210" s="101"/>
    </row>
    <row r="437211" spans="9:9">
      <c r="I437211" s="101"/>
    </row>
    <row r="437212" spans="9:9">
      <c r="I437212" s="101"/>
    </row>
    <row r="437218" spans="9:9">
      <c r="I437218" s="101"/>
    </row>
    <row r="437223" spans="9:9">
      <c r="I437223" s="101"/>
    </row>
    <row r="437224" spans="9:9">
      <c r="I437224" s="101"/>
    </row>
    <row r="437225" spans="9:9">
      <c r="I437225" s="101"/>
    </row>
    <row r="437226" spans="9:9">
      <c r="I437226" s="101"/>
    </row>
    <row r="437232" spans="9:9">
      <c r="I437232" s="101"/>
    </row>
    <row r="437237" spans="9:9">
      <c r="I437237" s="101"/>
    </row>
    <row r="437238" spans="9:9">
      <c r="I437238" s="101"/>
    </row>
    <row r="437239" spans="9:9">
      <c r="I437239" s="101"/>
    </row>
    <row r="437240" spans="9:9">
      <c r="I437240" s="101"/>
    </row>
    <row r="437246" spans="9:9">
      <c r="I437246" s="101"/>
    </row>
    <row r="437251" spans="9:9">
      <c r="I437251" s="101"/>
    </row>
    <row r="437252" spans="9:9">
      <c r="I437252" s="101"/>
    </row>
    <row r="437253" spans="9:9">
      <c r="I437253" s="101"/>
    </row>
    <row r="437254" spans="9:9">
      <c r="I437254" s="101"/>
    </row>
    <row r="437260" spans="9:9">
      <c r="I437260" s="101"/>
    </row>
    <row r="437265" spans="9:9">
      <c r="I437265" s="101"/>
    </row>
    <row r="437266" spans="9:9">
      <c r="I437266" s="101"/>
    </row>
    <row r="437267" spans="9:9">
      <c r="I437267" s="101"/>
    </row>
    <row r="437268" spans="9:9">
      <c r="I437268" s="101"/>
    </row>
    <row r="437274" spans="9:9">
      <c r="I437274" s="101"/>
    </row>
    <row r="437279" spans="9:9">
      <c r="I437279" s="101"/>
    </row>
    <row r="437280" spans="9:9">
      <c r="I437280" s="101"/>
    </row>
    <row r="437281" spans="9:9">
      <c r="I437281" s="101"/>
    </row>
    <row r="437282" spans="9:9">
      <c r="I437282" s="101"/>
    </row>
    <row r="437288" spans="9:9">
      <c r="I437288" s="101"/>
    </row>
    <row r="437293" spans="9:9">
      <c r="I437293" s="101"/>
    </row>
    <row r="437294" spans="9:9">
      <c r="I437294" s="101"/>
    </row>
    <row r="437295" spans="9:9">
      <c r="I437295" s="101"/>
    </row>
    <row r="437296" spans="9:9">
      <c r="I437296" s="101"/>
    </row>
    <row r="437302" spans="9:9">
      <c r="I437302" s="101"/>
    </row>
    <row r="437307" spans="9:9">
      <c r="I437307" s="101"/>
    </row>
    <row r="437308" spans="9:9">
      <c r="I437308" s="101"/>
    </row>
    <row r="437309" spans="9:9">
      <c r="I437309" s="101"/>
    </row>
    <row r="437310" spans="9:9">
      <c r="I437310" s="101"/>
    </row>
    <row r="437316" spans="9:9">
      <c r="I437316" s="101"/>
    </row>
    <row r="437321" spans="9:9">
      <c r="I437321" s="101"/>
    </row>
    <row r="437322" spans="9:9">
      <c r="I437322" s="101"/>
    </row>
    <row r="437323" spans="9:9">
      <c r="I437323" s="101"/>
    </row>
    <row r="437324" spans="9:9">
      <c r="I437324" s="101"/>
    </row>
    <row r="437330" spans="9:9">
      <c r="I437330" s="101"/>
    </row>
    <row r="437335" spans="9:9">
      <c r="I437335" s="101"/>
    </row>
    <row r="437336" spans="9:9">
      <c r="I437336" s="101"/>
    </row>
    <row r="437337" spans="9:9">
      <c r="I437337" s="101"/>
    </row>
    <row r="437338" spans="9:9">
      <c r="I437338" s="101"/>
    </row>
    <row r="437344" spans="9:9">
      <c r="I437344" s="101"/>
    </row>
    <row r="437349" spans="9:9">
      <c r="I437349" s="101"/>
    </row>
    <row r="437350" spans="9:9">
      <c r="I437350" s="101"/>
    </row>
    <row r="437351" spans="9:9">
      <c r="I437351" s="101"/>
    </row>
    <row r="437352" spans="9:9">
      <c r="I437352" s="101"/>
    </row>
    <row r="437358" spans="9:9">
      <c r="I437358" s="101"/>
    </row>
    <row r="437363" spans="9:9">
      <c r="I437363" s="101"/>
    </row>
    <row r="437364" spans="9:9">
      <c r="I437364" s="101"/>
    </row>
    <row r="437365" spans="9:9">
      <c r="I437365" s="101"/>
    </row>
    <row r="437366" spans="9:9">
      <c r="I437366" s="101"/>
    </row>
    <row r="437372" spans="9:9">
      <c r="I437372" s="101"/>
    </row>
    <row r="437377" spans="9:9">
      <c r="I437377" s="101"/>
    </row>
    <row r="437378" spans="9:9">
      <c r="I437378" s="101"/>
    </row>
    <row r="437379" spans="9:9">
      <c r="I437379" s="101"/>
    </row>
    <row r="437380" spans="9:9">
      <c r="I437380" s="101"/>
    </row>
    <row r="437386" spans="9:9">
      <c r="I437386" s="101"/>
    </row>
    <row r="437391" spans="9:9">
      <c r="I437391" s="101"/>
    </row>
    <row r="437392" spans="9:9">
      <c r="I437392" s="101"/>
    </row>
    <row r="437393" spans="9:9">
      <c r="I437393" s="101"/>
    </row>
    <row r="437394" spans="9:9">
      <c r="I437394" s="101"/>
    </row>
    <row r="437400" spans="9:9">
      <c r="I437400" s="101"/>
    </row>
    <row r="437405" spans="9:9">
      <c r="I437405" s="101"/>
    </row>
    <row r="437406" spans="9:9">
      <c r="I437406" s="101"/>
    </row>
    <row r="437407" spans="9:9">
      <c r="I437407" s="101"/>
    </row>
    <row r="437408" spans="9:9">
      <c r="I437408" s="101"/>
    </row>
    <row r="437414" spans="9:9">
      <c r="I437414" s="101"/>
    </row>
    <row r="437419" spans="9:9">
      <c r="I437419" s="101"/>
    </row>
    <row r="437420" spans="9:9">
      <c r="I437420" s="101"/>
    </row>
    <row r="437421" spans="9:9">
      <c r="I437421" s="101"/>
    </row>
    <row r="437422" spans="9:9">
      <c r="I437422" s="101"/>
    </row>
    <row r="437428" spans="9:9">
      <c r="I437428" s="101"/>
    </row>
    <row r="437433" spans="9:9">
      <c r="I437433" s="101"/>
    </row>
    <row r="437434" spans="9:9">
      <c r="I437434" s="101"/>
    </row>
    <row r="437435" spans="9:9">
      <c r="I437435" s="101"/>
    </row>
    <row r="437436" spans="9:9">
      <c r="I437436" s="101"/>
    </row>
    <row r="437442" spans="9:9">
      <c r="I437442" s="101"/>
    </row>
    <row r="437447" spans="9:9">
      <c r="I437447" s="101"/>
    </row>
    <row r="437448" spans="9:9">
      <c r="I437448" s="101"/>
    </row>
    <row r="437449" spans="9:9">
      <c r="I437449" s="101"/>
    </row>
    <row r="437450" spans="9:9">
      <c r="I437450" s="101"/>
    </row>
    <row r="437456" spans="9:9">
      <c r="I437456" s="101"/>
    </row>
    <row r="437461" spans="9:9">
      <c r="I437461" s="101"/>
    </row>
    <row r="437462" spans="9:9">
      <c r="I437462" s="101"/>
    </row>
    <row r="437463" spans="9:9">
      <c r="I437463" s="101"/>
    </row>
    <row r="437464" spans="9:9">
      <c r="I437464" s="101"/>
    </row>
    <row r="437470" spans="9:9">
      <c r="I437470" s="101"/>
    </row>
    <row r="437475" spans="9:9">
      <c r="I437475" s="101"/>
    </row>
    <row r="437476" spans="9:9">
      <c r="I437476" s="101"/>
    </row>
    <row r="437477" spans="9:9">
      <c r="I437477" s="101"/>
    </row>
    <row r="437478" spans="9:9">
      <c r="I437478" s="101"/>
    </row>
    <row r="437484" spans="9:9">
      <c r="I437484" s="101"/>
    </row>
    <row r="437489" spans="9:9">
      <c r="I437489" s="101"/>
    </row>
    <row r="437490" spans="9:9">
      <c r="I437490" s="101"/>
    </row>
    <row r="437491" spans="9:9">
      <c r="I437491" s="101"/>
    </row>
    <row r="437492" spans="9:9">
      <c r="I437492" s="101"/>
    </row>
    <row r="437498" spans="9:9">
      <c r="I437498" s="101"/>
    </row>
    <row r="437503" spans="9:9">
      <c r="I437503" s="101"/>
    </row>
    <row r="437504" spans="9:9">
      <c r="I437504" s="101"/>
    </row>
    <row r="437505" spans="9:9">
      <c r="I437505" s="101"/>
    </row>
    <row r="437506" spans="9:9">
      <c r="I437506" s="101"/>
    </row>
    <row r="437512" spans="9:9">
      <c r="I437512" s="101"/>
    </row>
    <row r="437517" spans="9:9">
      <c r="I437517" s="101"/>
    </row>
    <row r="437518" spans="9:9">
      <c r="I437518" s="101"/>
    </row>
    <row r="437519" spans="9:9">
      <c r="I437519" s="101"/>
    </row>
    <row r="437520" spans="9:9">
      <c r="I437520" s="101"/>
    </row>
    <row r="437526" spans="9:9">
      <c r="I437526" s="101"/>
    </row>
    <row r="437531" spans="9:9">
      <c r="I437531" s="101"/>
    </row>
    <row r="437532" spans="9:9">
      <c r="I437532" s="101"/>
    </row>
    <row r="437533" spans="9:9">
      <c r="I437533" s="101"/>
    </row>
    <row r="437534" spans="9:9">
      <c r="I437534" s="101"/>
    </row>
    <row r="437540" spans="9:9">
      <c r="I437540" s="101"/>
    </row>
    <row r="437545" spans="9:9">
      <c r="I437545" s="101"/>
    </row>
    <row r="437546" spans="9:9">
      <c r="I437546" s="101"/>
    </row>
    <row r="437547" spans="9:9">
      <c r="I437547" s="101"/>
    </row>
    <row r="437548" spans="9:9">
      <c r="I437548" s="101"/>
    </row>
    <row r="437554" spans="9:9">
      <c r="I437554" s="101"/>
    </row>
    <row r="437559" spans="9:9">
      <c r="I437559" s="101"/>
    </row>
    <row r="437560" spans="9:9">
      <c r="I437560" s="101"/>
    </row>
    <row r="437561" spans="9:9">
      <c r="I437561" s="101"/>
    </row>
    <row r="437562" spans="9:9">
      <c r="I437562" s="101"/>
    </row>
    <row r="437568" spans="9:9">
      <c r="I437568" s="101"/>
    </row>
    <row r="437573" spans="9:9">
      <c r="I437573" s="101"/>
    </row>
    <row r="437574" spans="9:9">
      <c r="I437574" s="101"/>
    </row>
    <row r="437575" spans="9:9">
      <c r="I437575" s="101"/>
    </row>
    <row r="437576" spans="9:9">
      <c r="I437576" s="101"/>
    </row>
    <row r="437582" spans="9:9">
      <c r="I437582" s="101"/>
    </row>
    <row r="437587" spans="9:9">
      <c r="I437587" s="101"/>
    </row>
    <row r="437588" spans="9:9">
      <c r="I437588" s="101"/>
    </row>
    <row r="437589" spans="9:9">
      <c r="I437589" s="101"/>
    </row>
    <row r="437590" spans="9:9">
      <c r="I437590" s="101"/>
    </row>
    <row r="437596" spans="9:9">
      <c r="I437596" s="101"/>
    </row>
    <row r="437601" spans="9:9">
      <c r="I437601" s="101"/>
    </row>
    <row r="437602" spans="9:9">
      <c r="I437602" s="101"/>
    </row>
    <row r="437603" spans="9:9">
      <c r="I437603" s="101"/>
    </row>
    <row r="437604" spans="9:9">
      <c r="I437604" s="101"/>
    </row>
    <row r="437610" spans="9:9">
      <c r="I437610" s="101"/>
    </row>
    <row r="437615" spans="9:9">
      <c r="I437615" s="101"/>
    </row>
    <row r="437616" spans="9:9">
      <c r="I437616" s="101"/>
    </row>
    <row r="437617" spans="9:9">
      <c r="I437617" s="101"/>
    </row>
    <row r="437618" spans="9:9">
      <c r="I437618" s="101"/>
    </row>
    <row r="437624" spans="9:9">
      <c r="I437624" s="101"/>
    </row>
    <row r="437629" spans="9:9">
      <c r="I437629" s="101"/>
    </row>
    <row r="437630" spans="9:9">
      <c r="I437630" s="101"/>
    </row>
    <row r="437631" spans="9:9">
      <c r="I437631" s="101"/>
    </row>
    <row r="437632" spans="9:9">
      <c r="I437632" s="101"/>
    </row>
    <row r="437638" spans="9:9">
      <c r="I437638" s="101"/>
    </row>
    <row r="437643" spans="9:9">
      <c r="I437643" s="101"/>
    </row>
    <row r="437644" spans="9:9">
      <c r="I437644" s="101"/>
    </row>
    <row r="437645" spans="9:9">
      <c r="I437645" s="101"/>
    </row>
    <row r="437646" spans="9:9">
      <c r="I437646" s="101"/>
    </row>
    <row r="437652" spans="9:9">
      <c r="I437652" s="101"/>
    </row>
    <row r="437657" spans="9:9">
      <c r="I437657" s="101"/>
    </row>
    <row r="437658" spans="9:9">
      <c r="I437658" s="101"/>
    </row>
    <row r="437659" spans="9:9">
      <c r="I437659" s="101"/>
    </row>
    <row r="437660" spans="9:9">
      <c r="I437660" s="101"/>
    </row>
    <row r="437666" spans="9:9">
      <c r="I437666" s="101"/>
    </row>
    <row r="437671" spans="9:9">
      <c r="I437671" s="101"/>
    </row>
    <row r="437672" spans="9:9">
      <c r="I437672" s="101"/>
    </row>
    <row r="437673" spans="9:9">
      <c r="I437673" s="101"/>
    </row>
    <row r="437674" spans="9:9">
      <c r="I437674" s="101"/>
    </row>
    <row r="437680" spans="9:9">
      <c r="I437680" s="101"/>
    </row>
    <row r="437685" spans="9:9">
      <c r="I437685" s="101"/>
    </row>
    <row r="437686" spans="9:9">
      <c r="I437686" s="101"/>
    </row>
    <row r="437687" spans="9:9">
      <c r="I437687" s="101"/>
    </row>
    <row r="437688" spans="9:9">
      <c r="I437688" s="101"/>
    </row>
    <row r="437694" spans="9:9">
      <c r="I437694" s="101"/>
    </row>
    <row r="437699" spans="9:9">
      <c r="I437699" s="101"/>
    </row>
    <row r="437700" spans="9:9">
      <c r="I437700" s="101"/>
    </row>
    <row r="437701" spans="9:9">
      <c r="I437701" s="101"/>
    </row>
    <row r="437702" spans="9:9">
      <c r="I437702" s="101"/>
    </row>
    <row r="437708" spans="9:9">
      <c r="I437708" s="101"/>
    </row>
    <row r="437713" spans="9:9">
      <c r="I437713" s="101"/>
    </row>
    <row r="437714" spans="9:9">
      <c r="I437714" s="101"/>
    </row>
    <row r="437715" spans="9:9">
      <c r="I437715" s="101"/>
    </row>
    <row r="437716" spans="9:9">
      <c r="I437716" s="101"/>
    </row>
    <row r="437722" spans="9:9">
      <c r="I437722" s="101"/>
    </row>
    <row r="437727" spans="9:9">
      <c r="I437727" s="101"/>
    </row>
    <row r="437728" spans="9:9">
      <c r="I437728" s="101"/>
    </row>
    <row r="437729" spans="9:9">
      <c r="I437729" s="101"/>
    </row>
    <row r="437730" spans="9:9">
      <c r="I437730" s="101"/>
    </row>
    <row r="437736" spans="9:9">
      <c r="I437736" s="101"/>
    </row>
    <row r="437741" spans="9:9">
      <c r="I437741" s="101"/>
    </row>
    <row r="437742" spans="9:9">
      <c r="I437742" s="101"/>
    </row>
    <row r="437743" spans="9:9">
      <c r="I437743" s="101"/>
    </row>
    <row r="437744" spans="9:9">
      <c r="I437744" s="101"/>
    </row>
    <row r="437750" spans="9:9">
      <c r="I437750" s="101"/>
    </row>
    <row r="437755" spans="9:9">
      <c r="I437755" s="101"/>
    </row>
    <row r="437756" spans="9:9">
      <c r="I437756" s="101"/>
    </row>
    <row r="437757" spans="9:9">
      <c r="I437757" s="101"/>
    </row>
    <row r="437758" spans="9:9">
      <c r="I437758" s="101"/>
    </row>
    <row r="437764" spans="9:9">
      <c r="I437764" s="101"/>
    </row>
    <row r="437769" spans="9:9">
      <c r="I437769" s="101"/>
    </row>
    <row r="437770" spans="9:9">
      <c r="I437770" s="101"/>
    </row>
    <row r="437771" spans="9:9">
      <c r="I437771" s="101"/>
    </row>
    <row r="437772" spans="9:9">
      <c r="I437772" s="101"/>
    </row>
    <row r="437778" spans="9:9">
      <c r="I437778" s="101"/>
    </row>
    <row r="437783" spans="9:9">
      <c r="I437783" s="101"/>
    </row>
    <row r="437784" spans="9:9">
      <c r="I437784" s="101"/>
    </row>
    <row r="437785" spans="9:9">
      <c r="I437785" s="101"/>
    </row>
    <row r="437786" spans="9:9">
      <c r="I437786" s="101"/>
    </row>
    <row r="437792" spans="9:9">
      <c r="I437792" s="101"/>
    </row>
    <row r="437797" spans="9:9">
      <c r="I437797" s="101"/>
    </row>
    <row r="437798" spans="9:9">
      <c r="I437798" s="101"/>
    </row>
    <row r="437799" spans="9:9">
      <c r="I437799" s="101"/>
    </row>
    <row r="437800" spans="9:9">
      <c r="I437800" s="101"/>
    </row>
    <row r="437806" spans="9:9">
      <c r="I437806" s="101"/>
    </row>
    <row r="437811" spans="9:9">
      <c r="I437811" s="101"/>
    </row>
    <row r="437812" spans="9:9">
      <c r="I437812" s="101"/>
    </row>
    <row r="437813" spans="9:9">
      <c r="I437813" s="101"/>
    </row>
    <row r="437814" spans="9:9">
      <c r="I437814" s="101"/>
    </row>
    <row r="437820" spans="9:9">
      <c r="I437820" s="101"/>
    </row>
    <row r="437825" spans="9:9">
      <c r="I437825" s="101"/>
    </row>
    <row r="437826" spans="9:9">
      <c r="I437826" s="101"/>
    </row>
    <row r="437827" spans="9:9">
      <c r="I437827" s="101"/>
    </row>
    <row r="437828" spans="9:9">
      <c r="I437828" s="101"/>
    </row>
    <row r="437834" spans="9:9">
      <c r="I437834" s="101"/>
    </row>
    <row r="437839" spans="9:9">
      <c r="I437839" s="101"/>
    </row>
    <row r="437840" spans="9:9">
      <c r="I437840" s="101"/>
    </row>
    <row r="437841" spans="9:9">
      <c r="I437841" s="101"/>
    </row>
    <row r="437842" spans="9:9">
      <c r="I437842" s="101"/>
    </row>
    <row r="437848" spans="9:9">
      <c r="I437848" s="101"/>
    </row>
    <row r="437853" spans="9:9">
      <c r="I437853" s="101"/>
    </row>
    <row r="437854" spans="9:9">
      <c r="I437854" s="101"/>
    </row>
    <row r="437855" spans="9:9">
      <c r="I437855" s="101"/>
    </row>
    <row r="437856" spans="9:9">
      <c r="I437856" s="101"/>
    </row>
    <row r="437862" spans="9:9">
      <c r="I437862" s="101"/>
    </row>
    <row r="437867" spans="9:9">
      <c r="I437867" s="101"/>
    </row>
    <row r="437868" spans="9:9">
      <c r="I437868" s="101"/>
    </row>
    <row r="437869" spans="9:9">
      <c r="I437869" s="101"/>
    </row>
    <row r="437870" spans="9:9">
      <c r="I437870" s="101"/>
    </row>
    <row r="437876" spans="9:9">
      <c r="I437876" s="101"/>
    </row>
    <row r="437881" spans="9:9">
      <c r="I437881" s="101"/>
    </row>
    <row r="437882" spans="9:9">
      <c r="I437882" s="101"/>
    </row>
    <row r="437883" spans="9:9">
      <c r="I437883" s="101"/>
    </row>
    <row r="437884" spans="9:9">
      <c r="I437884" s="101"/>
    </row>
    <row r="437890" spans="9:9">
      <c r="I437890" s="101"/>
    </row>
    <row r="437895" spans="9:9">
      <c r="I437895" s="101"/>
    </row>
    <row r="437896" spans="9:9">
      <c r="I437896" s="101"/>
    </row>
    <row r="437897" spans="9:9">
      <c r="I437897" s="101"/>
    </row>
    <row r="437898" spans="9:9">
      <c r="I437898" s="101"/>
    </row>
    <row r="437904" spans="9:9">
      <c r="I437904" s="101"/>
    </row>
    <row r="437909" spans="9:9">
      <c r="I437909" s="101"/>
    </row>
    <row r="437910" spans="9:9">
      <c r="I437910" s="101"/>
    </row>
    <row r="437911" spans="9:9">
      <c r="I437911" s="101"/>
    </row>
    <row r="437912" spans="9:9">
      <c r="I437912" s="101"/>
    </row>
    <row r="437918" spans="9:9">
      <c r="I437918" s="101"/>
    </row>
    <row r="437923" spans="9:9">
      <c r="I437923" s="101"/>
    </row>
    <row r="437924" spans="9:9">
      <c r="I437924" s="101"/>
    </row>
    <row r="437925" spans="9:9">
      <c r="I437925" s="101"/>
    </row>
    <row r="437926" spans="9:9">
      <c r="I437926" s="101"/>
    </row>
    <row r="437932" spans="9:9">
      <c r="I437932" s="101"/>
    </row>
    <row r="437937" spans="9:9">
      <c r="I437937" s="101"/>
    </row>
    <row r="437938" spans="9:9">
      <c r="I437938" s="101"/>
    </row>
    <row r="437939" spans="9:9">
      <c r="I437939" s="101"/>
    </row>
    <row r="437940" spans="9:9">
      <c r="I437940" s="101"/>
    </row>
    <row r="437946" spans="9:9">
      <c r="I437946" s="101"/>
    </row>
    <row r="437951" spans="9:9">
      <c r="I437951" s="101"/>
    </row>
    <row r="437952" spans="9:9">
      <c r="I437952" s="101"/>
    </row>
    <row r="437953" spans="9:9">
      <c r="I437953" s="101"/>
    </row>
    <row r="437954" spans="9:9">
      <c r="I437954" s="101"/>
    </row>
    <row r="437960" spans="9:9">
      <c r="I437960" s="101"/>
    </row>
    <row r="437965" spans="9:9">
      <c r="I437965" s="101"/>
    </row>
    <row r="437966" spans="9:9">
      <c r="I437966" s="101"/>
    </row>
    <row r="437967" spans="9:9">
      <c r="I437967" s="101"/>
    </row>
    <row r="437968" spans="9:9">
      <c r="I437968" s="101"/>
    </row>
    <row r="437974" spans="9:9">
      <c r="I437974" s="101"/>
    </row>
    <row r="437979" spans="9:9">
      <c r="I437979" s="101"/>
    </row>
    <row r="437980" spans="9:9">
      <c r="I437980" s="101"/>
    </row>
    <row r="437981" spans="9:9">
      <c r="I437981" s="101"/>
    </row>
    <row r="437982" spans="9:9">
      <c r="I437982" s="101"/>
    </row>
    <row r="437988" spans="9:9">
      <c r="I437988" s="101"/>
    </row>
    <row r="437993" spans="9:9">
      <c r="I437993" s="101"/>
    </row>
    <row r="437994" spans="9:9">
      <c r="I437994" s="101"/>
    </row>
    <row r="437995" spans="9:9">
      <c r="I437995" s="101"/>
    </row>
    <row r="437996" spans="9:9">
      <c r="I437996" s="101"/>
    </row>
    <row r="438002" spans="9:9">
      <c r="I438002" s="101"/>
    </row>
    <row r="438007" spans="9:9">
      <c r="I438007" s="101"/>
    </row>
    <row r="438008" spans="9:9">
      <c r="I438008" s="101"/>
    </row>
    <row r="438009" spans="9:9">
      <c r="I438009" s="101"/>
    </row>
    <row r="438010" spans="9:9">
      <c r="I438010" s="101"/>
    </row>
    <row r="438016" spans="9:9">
      <c r="I438016" s="101"/>
    </row>
    <row r="438021" spans="9:9">
      <c r="I438021" s="101"/>
    </row>
    <row r="438022" spans="9:9">
      <c r="I438022" s="101"/>
    </row>
    <row r="438023" spans="9:9">
      <c r="I438023" s="101"/>
    </row>
    <row r="438024" spans="9:9">
      <c r="I438024" s="101"/>
    </row>
    <row r="438030" spans="9:9">
      <c r="I438030" s="101"/>
    </row>
    <row r="438035" spans="9:9">
      <c r="I438035" s="101"/>
    </row>
    <row r="438036" spans="9:9">
      <c r="I438036" s="101"/>
    </row>
    <row r="438037" spans="9:9">
      <c r="I438037" s="101"/>
    </row>
    <row r="438038" spans="9:9">
      <c r="I438038" s="101"/>
    </row>
    <row r="438044" spans="9:9">
      <c r="I438044" s="101"/>
    </row>
    <row r="438049" spans="9:9">
      <c r="I438049" s="101"/>
    </row>
    <row r="438050" spans="9:9">
      <c r="I438050" s="101"/>
    </row>
    <row r="438051" spans="9:9">
      <c r="I438051" s="101"/>
    </row>
    <row r="438052" spans="9:9">
      <c r="I438052" s="101"/>
    </row>
    <row r="438058" spans="9:9">
      <c r="I438058" s="101"/>
    </row>
    <row r="438063" spans="9:9">
      <c r="I438063" s="101"/>
    </row>
    <row r="438064" spans="9:9">
      <c r="I438064" s="101"/>
    </row>
    <row r="438065" spans="9:9">
      <c r="I438065" s="101"/>
    </row>
    <row r="438066" spans="9:9">
      <c r="I438066" s="101"/>
    </row>
    <row r="438072" spans="9:9">
      <c r="I438072" s="101"/>
    </row>
    <row r="438077" spans="9:9">
      <c r="I438077" s="101"/>
    </row>
    <row r="438078" spans="9:9">
      <c r="I438078" s="101"/>
    </row>
    <row r="438079" spans="9:9">
      <c r="I438079" s="101"/>
    </row>
    <row r="438080" spans="9:9">
      <c r="I438080" s="101"/>
    </row>
    <row r="438086" spans="9:9">
      <c r="I438086" s="101"/>
    </row>
    <row r="438091" spans="9:9">
      <c r="I438091" s="101"/>
    </row>
    <row r="438092" spans="9:9">
      <c r="I438092" s="101"/>
    </row>
    <row r="438093" spans="9:9">
      <c r="I438093" s="101"/>
    </row>
    <row r="438094" spans="9:9">
      <c r="I438094" s="101"/>
    </row>
    <row r="438100" spans="9:9">
      <c r="I438100" s="101"/>
    </row>
    <row r="438105" spans="9:9">
      <c r="I438105" s="101"/>
    </row>
    <row r="438106" spans="9:9">
      <c r="I438106" s="101"/>
    </row>
    <row r="438107" spans="9:9">
      <c r="I438107" s="101"/>
    </row>
    <row r="438108" spans="9:9">
      <c r="I438108" s="101"/>
    </row>
    <row r="438114" spans="9:9">
      <c r="I438114" s="101"/>
    </row>
    <row r="438119" spans="9:9">
      <c r="I438119" s="101"/>
    </row>
    <row r="438120" spans="9:9">
      <c r="I438120" s="101"/>
    </row>
    <row r="438121" spans="9:9">
      <c r="I438121" s="101"/>
    </row>
    <row r="438122" spans="9:9">
      <c r="I438122" s="101"/>
    </row>
    <row r="438128" spans="9:9">
      <c r="I438128" s="101"/>
    </row>
    <row r="438133" spans="9:9">
      <c r="I438133" s="101"/>
    </row>
    <row r="438134" spans="9:9">
      <c r="I438134" s="101"/>
    </row>
    <row r="438135" spans="9:9">
      <c r="I438135" s="101"/>
    </row>
    <row r="438136" spans="9:9">
      <c r="I438136" s="101"/>
    </row>
    <row r="438142" spans="9:9">
      <c r="I438142" s="101"/>
    </row>
    <row r="438147" spans="9:9">
      <c r="I438147" s="101"/>
    </row>
    <row r="438148" spans="9:9">
      <c r="I438148" s="101"/>
    </row>
    <row r="438149" spans="9:9">
      <c r="I438149" s="101"/>
    </row>
    <row r="438150" spans="9:9">
      <c r="I438150" s="101"/>
    </row>
    <row r="438156" spans="9:9">
      <c r="I438156" s="101"/>
    </row>
    <row r="438161" spans="9:9">
      <c r="I438161" s="101"/>
    </row>
    <row r="438162" spans="9:9">
      <c r="I438162" s="101"/>
    </row>
    <row r="438163" spans="9:9">
      <c r="I438163" s="101"/>
    </row>
    <row r="438164" spans="9:9">
      <c r="I438164" s="101"/>
    </row>
    <row r="438170" spans="9:9">
      <c r="I438170" s="101"/>
    </row>
    <row r="438175" spans="9:9">
      <c r="I438175" s="101"/>
    </row>
    <row r="438176" spans="9:9">
      <c r="I438176" s="101"/>
    </row>
    <row r="438177" spans="9:9">
      <c r="I438177" s="101"/>
    </row>
    <row r="438178" spans="9:9">
      <c r="I438178" s="101"/>
    </row>
    <row r="438184" spans="9:9">
      <c r="I438184" s="101"/>
    </row>
    <row r="438189" spans="9:9">
      <c r="I438189" s="101"/>
    </row>
    <row r="438190" spans="9:9">
      <c r="I438190" s="101"/>
    </row>
    <row r="438191" spans="9:9">
      <c r="I438191" s="101"/>
    </row>
    <row r="438192" spans="9:9">
      <c r="I438192" s="101"/>
    </row>
    <row r="438198" spans="9:9">
      <c r="I438198" s="101"/>
    </row>
    <row r="438203" spans="9:9">
      <c r="I438203" s="101"/>
    </row>
    <row r="438204" spans="9:9">
      <c r="I438204" s="101"/>
    </row>
    <row r="438205" spans="9:9">
      <c r="I438205" s="101"/>
    </row>
    <row r="438206" spans="9:9">
      <c r="I438206" s="101"/>
    </row>
    <row r="438212" spans="9:9">
      <c r="I438212" s="101"/>
    </row>
    <row r="438217" spans="9:9">
      <c r="I438217" s="101"/>
    </row>
    <row r="438218" spans="9:9">
      <c r="I438218" s="101"/>
    </row>
    <row r="438219" spans="9:9">
      <c r="I438219" s="101"/>
    </row>
    <row r="438220" spans="9:9">
      <c r="I438220" s="101"/>
    </row>
    <row r="438226" spans="9:9">
      <c r="I438226" s="101"/>
    </row>
    <row r="438231" spans="9:9">
      <c r="I438231" s="101"/>
    </row>
    <row r="438232" spans="9:9">
      <c r="I438232" s="101"/>
    </row>
    <row r="438233" spans="9:9">
      <c r="I438233" s="101"/>
    </row>
    <row r="438234" spans="9:9">
      <c r="I438234" s="101"/>
    </row>
    <row r="438240" spans="9:9">
      <c r="I438240" s="101"/>
    </row>
    <row r="438245" spans="9:9">
      <c r="I438245" s="101"/>
    </row>
    <row r="438246" spans="9:9">
      <c r="I438246" s="101"/>
    </row>
    <row r="438247" spans="9:9">
      <c r="I438247" s="101"/>
    </row>
    <row r="438248" spans="9:9">
      <c r="I438248" s="101"/>
    </row>
    <row r="438254" spans="9:9">
      <c r="I438254" s="101"/>
    </row>
    <row r="438259" spans="9:9">
      <c r="I438259" s="101"/>
    </row>
    <row r="438260" spans="9:9">
      <c r="I438260" s="101"/>
    </row>
    <row r="438261" spans="9:9">
      <c r="I438261" s="101"/>
    </row>
    <row r="438262" spans="9:9">
      <c r="I438262" s="101"/>
    </row>
    <row r="438268" spans="9:9">
      <c r="I438268" s="101"/>
    </row>
    <row r="438273" spans="9:9">
      <c r="I438273" s="101"/>
    </row>
    <row r="438274" spans="9:9">
      <c r="I438274" s="101"/>
    </row>
    <row r="438275" spans="9:9">
      <c r="I438275" s="101"/>
    </row>
    <row r="438276" spans="9:9">
      <c r="I438276" s="101"/>
    </row>
    <row r="438282" spans="9:9">
      <c r="I438282" s="101"/>
    </row>
    <row r="438287" spans="9:9">
      <c r="I438287" s="101"/>
    </row>
    <row r="438288" spans="9:9">
      <c r="I438288" s="101"/>
    </row>
    <row r="438289" spans="9:9">
      <c r="I438289" s="101"/>
    </row>
    <row r="438290" spans="9:9">
      <c r="I438290" s="101"/>
    </row>
    <row r="438296" spans="9:9">
      <c r="I438296" s="101"/>
    </row>
    <row r="438301" spans="9:9">
      <c r="I438301" s="101"/>
    </row>
    <row r="438302" spans="9:9">
      <c r="I438302" s="101"/>
    </row>
    <row r="438303" spans="9:9">
      <c r="I438303" s="101"/>
    </row>
    <row r="438304" spans="9:9">
      <c r="I438304" s="101"/>
    </row>
    <row r="438310" spans="9:9">
      <c r="I438310" s="101"/>
    </row>
    <row r="438315" spans="9:9">
      <c r="I438315" s="101"/>
    </row>
    <row r="438316" spans="9:9">
      <c r="I438316" s="101"/>
    </row>
    <row r="438317" spans="9:9">
      <c r="I438317" s="101"/>
    </row>
    <row r="438318" spans="9:9">
      <c r="I438318" s="101"/>
    </row>
    <row r="438324" spans="9:9">
      <c r="I438324" s="101"/>
    </row>
    <row r="438329" spans="9:9">
      <c r="I438329" s="101"/>
    </row>
    <row r="438330" spans="9:9">
      <c r="I438330" s="101"/>
    </row>
    <row r="438331" spans="9:9">
      <c r="I438331" s="101"/>
    </row>
    <row r="438332" spans="9:9">
      <c r="I438332" s="101"/>
    </row>
    <row r="438338" spans="9:9">
      <c r="I438338" s="101"/>
    </row>
    <row r="438343" spans="9:9">
      <c r="I438343" s="101"/>
    </row>
    <row r="438344" spans="9:9">
      <c r="I438344" s="101"/>
    </row>
    <row r="438345" spans="9:9">
      <c r="I438345" s="101"/>
    </row>
    <row r="438346" spans="9:9">
      <c r="I438346" s="101"/>
    </row>
    <row r="438352" spans="9:9">
      <c r="I438352" s="101"/>
    </row>
    <row r="438357" spans="9:9">
      <c r="I438357" s="101"/>
    </row>
    <row r="438358" spans="9:9">
      <c r="I438358" s="101"/>
    </row>
    <row r="438359" spans="9:9">
      <c r="I438359" s="101"/>
    </row>
    <row r="438360" spans="9:9">
      <c r="I438360" s="101"/>
    </row>
    <row r="438366" spans="9:9">
      <c r="I438366" s="101"/>
    </row>
    <row r="438371" spans="9:9">
      <c r="I438371" s="101"/>
    </row>
    <row r="438372" spans="9:9">
      <c r="I438372" s="101"/>
    </row>
    <row r="438373" spans="9:9">
      <c r="I438373" s="101"/>
    </row>
    <row r="438374" spans="9:9">
      <c r="I438374" s="101"/>
    </row>
    <row r="438380" spans="9:9">
      <c r="I438380" s="101"/>
    </row>
    <row r="438385" spans="9:9">
      <c r="I438385" s="101"/>
    </row>
    <row r="438386" spans="9:9">
      <c r="I438386" s="101"/>
    </row>
    <row r="438387" spans="9:9">
      <c r="I438387" s="101"/>
    </row>
    <row r="438388" spans="9:9">
      <c r="I438388" s="101"/>
    </row>
    <row r="438394" spans="9:9">
      <c r="I438394" s="101"/>
    </row>
    <row r="438399" spans="9:9">
      <c r="I438399" s="101"/>
    </row>
    <row r="438400" spans="9:9">
      <c r="I438400" s="101"/>
    </row>
    <row r="438401" spans="9:9">
      <c r="I438401" s="101"/>
    </row>
    <row r="438402" spans="9:9">
      <c r="I438402" s="101"/>
    </row>
    <row r="438408" spans="9:9">
      <c r="I438408" s="101"/>
    </row>
    <row r="438413" spans="9:9">
      <c r="I438413" s="101"/>
    </row>
    <row r="438414" spans="9:9">
      <c r="I438414" s="101"/>
    </row>
    <row r="438415" spans="9:9">
      <c r="I438415" s="101"/>
    </row>
    <row r="438416" spans="9:9">
      <c r="I438416" s="101"/>
    </row>
    <row r="438422" spans="9:9">
      <c r="I438422" s="101"/>
    </row>
    <row r="438427" spans="9:9">
      <c r="I438427" s="101"/>
    </row>
    <row r="438428" spans="9:9">
      <c r="I438428" s="101"/>
    </row>
    <row r="438429" spans="9:9">
      <c r="I438429" s="101"/>
    </row>
    <row r="438430" spans="9:9">
      <c r="I438430" s="101"/>
    </row>
    <row r="438436" spans="9:9">
      <c r="I438436" s="101"/>
    </row>
    <row r="438441" spans="9:9">
      <c r="I438441" s="101"/>
    </row>
    <row r="438442" spans="9:9">
      <c r="I438442" s="101"/>
    </row>
    <row r="438443" spans="9:9">
      <c r="I438443" s="101"/>
    </row>
    <row r="438444" spans="9:9">
      <c r="I438444" s="101"/>
    </row>
    <row r="438450" spans="9:9">
      <c r="I438450" s="101"/>
    </row>
    <row r="438455" spans="9:9">
      <c r="I438455" s="101"/>
    </row>
    <row r="438456" spans="9:9">
      <c r="I438456" s="101"/>
    </row>
    <row r="438457" spans="9:9">
      <c r="I438457" s="101"/>
    </row>
    <row r="438458" spans="9:9">
      <c r="I438458" s="101"/>
    </row>
    <row r="438464" spans="9:9">
      <c r="I438464" s="101"/>
    </row>
    <row r="438469" spans="9:9">
      <c r="I438469" s="101"/>
    </row>
    <row r="438470" spans="9:9">
      <c r="I438470" s="101"/>
    </row>
    <row r="438471" spans="9:9">
      <c r="I438471" s="101"/>
    </row>
    <row r="438472" spans="9:9">
      <c r="I438472" s="101"/>
    </row>
    <row r="438478" spans="9:9">
      <c r="I438478" s="101"/>
    </row>
    <row r="438483" spans="9:9">
      <c r="I438483" s="101"/>
    </row>
    <row r="438484" spans="9:9">
      <c r="I438484" s="101"/>
    </row>
    <row r="438485" spans="9:9">
      <c r="I438485" s="101"/>
    </row>
    <row r="438486" spans="9:9">
      <c r="I438486" s="101"/>
    </row>
    <row r="438492" spans="9:9">
      <c r="I438492" s="101"/>
    </row>
    <row r="438497" spans="9:9">
      <c r="I438497" s="101"/>
    </row>
    <row r="438498" spans="9:9">
      <c r="I438498" s="101"/>
    </row>
    <row r="438499" spans="9:9">
      <c r="I438499" s="101"/>
    </row>
    <row r="438500" spans="9:9">
      <c r="I438500" s="101"/>
    </row>
    <row r="438506" spans="9:9">
      <c r="I438506" s="101"/>
    </row>
    <row r="438511" spans="9:9">
      <c r="I438511" s="101"/>
    </row>
    <row r="438512" spans="9:9">
      <c r="I438512" s="101"/>
    </row>
    <row r="438513" spans="9:9">
      <c r="I438513" s="101"/>
    </row>
    <row r="438514" spans="9:9">
      <c r="I438514" s="101"/>
    </row>
    <row r="438520" spans="9:9">
      <c r="I438520" s="101"/>
    </row>
    <row r="438525" spans="9:9">
      <c r="I438525" s="101"/>
    </row>
    <row r="438526" spans="9:9">
      <c r="I438526" s="101"/>
    </row>
    <row r="438527" spans="9:9">
      <c r="I438527" s="101"/>
    </row>
    <row r="438528" spans="9:9">
      <c r="I438528" s="101"/>
    </row>
    <row r="438534" spans="9:9">
      <c r="I438534" s="101"/>
    </row>
    <row r="438539" spans="9:9">
      <c r="I438539" s="101"/>
    </row>
    <row r="438540" spans="9:9">
      <c r="I438540" s="101"/>
    </row>
    <row r="438541" spans="9:9">
      <c r="I438541" s="101"/>
    </row>
    <row r="438542" spans="9:9">
      <c r="I438542" s="101"/>
    </row>
    <row r="438548" spans="9:9">
      <c r="I438548" s="101"/>
    </row>
    <row r="438553" spans="9:9">
      <c r="I438553" s="101"/>
    </row>
    <row r="438554" spans="9:9">
      <c r="I438554" s="101"/>
    </row>
    <row r="438555" spans="9:9">
      <c r="I438555" s="101"/>
    </row>
    <row r="438556" spans="9:9">
      <c r="I438556" s="101"/>
    </row>
    <row r="438562" spans="9:9">
      <c r="I438562" s="101"/>
    </row>
    <row r="438567" spans="9:9">
      <c r="I438567" s="101"/>
    </row>
    <row r="438568" spans="9:9">
      <c r="I438568" s="101"/>
    </row>
    <row r="438569" spans="9:9">
      <c r="I438569" s="101"/>
    </row>
    <row r="438570" spans="9:9">
      <c r="I438570" s="101"/>
    </row>
    <row r="438576" spans="9:9">
      <c r="I438576" s="101"/>
    </row>
    <row r="438581" spans="9:9">
      <c r="I438581" s="101"/>
    </row>
    <row r="438582" spans="9:9">
      <c r="I438582" s="101"/>
    </row>
    <row r="438583" spans="9:9">
      <c r="I438583" s="101"/>
    </row>
    <row r="438584" spans="9:9">
      <c r="I438584" s="101"/>
    </row>
    <row r="438590" spans="9:9">
      <c r="I438590" s="101"/>
    </row>
    <row r="438595" spans="9:9">
      <c r="I438595" s="101"/>
    </row>
    <row r="438596" spans="9:9">
      <c r="I438596" s="101"/>
    </row>
    <row r="438597" spans="9:9">
      <c r="I438597" s="101"/>
    </row>
    <row r="438598" spans="9:9">
      <c r="I438598" s="101"/>
    </row>
    <row r="438604" spans="9:9">
      <c r="I438604" s="101"/>
    </row>
    <row r="438609" spans="9:9">
      <c r="I438609" s="101"/>
    </row>
    <row r="438610" spans="9:9">
      <c r="I438610" s="101"/>
    </row>
    <row r="438611" spans="9:9">
      <c r="I438611" s="101"/>
    </row>
    <row r="438612" spans="9:9">
      <c r="I438612" s="101"/>
    </row>
    <row r="438618" spans="9:9">
      <c r="I438618" s="101"/>
    </row>
    <row r="438623" spans="9:9">
      <c r="I438623" s="101"/>
    </row>
    <row r="438624" spans="9:9">
      <c r="I438624" s="101"/>
    </row>
    <row r="438625" spans="9:9">
      <c r="I438625" s="101"/>
    </row>
    <row r="438626" spans="9:9">
      <c r="I438626" s="101"/>
    </row>
    <row r="438632" spans="9:9">
      <c r="I438632" s="101"/>
    </row>
    <row r="438637" spans="9:9">
      <c r="I438637" s="101"/>
    </row>
    <row r="438638" spans="9:9">
      <c r="I438638" s="101"/>
    </row>
    <row r="438639" spans="9:9">
      <c r="I438639" s="101"/>
    </row>
    <row r="438640" spans="9:9">
      <c r="I438640" s="101"/>
    </row>
    <row r="438646" spans="9:9">
      <c r="I438646" s="101"/>
    </row>
    <row r="438651" spans="9:9">
      <c r="I438651" s="101"/>
    </row>
    <row r="438652" spans="9:9">
      <c r="I438652" s="101"/>
    </row>
    <row r="438653" spans="9:9">
      <c r="I438653" s="101"/>
    </row>
    <row r="438654" spans="9:9">
      <c r="I438654" s="101"/>
    </row>
    <row r="438660" spans="9:9">
      <c r="I438660" s="101"/>
    </row>
    <row r="438665" spans="9:9">
      <c r="I438665" s="101"/>
    </row>
    <row r="438666" spans="9:9">
      <c r="I438666" s="101"/>
    </row>
    <row r="438667" spans="9:9">
      <c r="I438667" s="101"/>
    </row>
    <row r="438668" spans="9:9">
      <c r="I438668" s="101"/>
    </row>
    <row r="438674" spans="9:9">
      <c r="I438674" s="101"/>
    </row>
    <row r="438679" spans="9:9">
      <c r="I438679" s="101"/>
    </row>
    <row r="438680" spans="9:9">
      <c r="I438680" s="101"/>
    </row>
    <row r="438681" spans="9:9">
      <c r="I438681" s="101"/>
    </row>
    <row r="438682" spans="9:9">
      <c r="I438682" s="101"/>
    </row>
    <row r="438688" spans="9:9">
      <c r="I438688" s="101"/>
    </row>
    <row r="438693" spans="9:9">
      <c r="I438693" s="101"/>
    </row>
    <row r="438694" spans="9:9">
      <c r="I438694" s="101"/>
    </row>
    <row r="438695" spans="9:9">
      <c r="I438695" s="101"/>
    </row>
    <row r="438696" spans="9:9">
      <c r="I438696" s="101"/>
    </row>
    <row r="438702" spans="9:9">
      <c r="I438702" s="101"/>
    </row>
    <row r="438707" spans="9:9">
      <c r="I438707" s="101"/>
    </row>
    <row r="438708" spans="9:9">
      <c r="I438708" s="101"/>
    </row>
    <row r="438709" spans="9:9">
      <c r="I438709" s="101"/>
    </row>
    <row r="438710" spans="9:9">
      <c r="I438710" s="101"/>
    </row>
    <row r="438716" spans="9:9">
      <c r="I438716" s="101"/>
    </row>
    <row r="438721" spans="9:9">
      <c r="I438721" s="101"/>
    </row>
    <row r="438722" spans="9:9">
      <c r="I438722" s="101"/>
    </row>
    <row r="438723" spans="9:9">
      <c r="I438723" s="101"/>
    </row>
    <row r="438724" spans="9:9">
      <c r="I438724" s="101"/>
    </row>
    <row r="438730" spans="9:9">
      <c r="I438730" s="101"/>
    </row>
    <row r="438735" spans="9:9">
      <c r="I438735" s="101"/>
    </row>
    <row r="438736" spans="9:9">
      <c r="I438736" s="101"/>
    </row>
    <row r="438737" spans="9:9">
      <c r="I438737" s="101"/>
    </row>
    <row r="438738" spans="9:9">
      <c r="I438738" s="101"/>
    </row>
    <row r="438744" spans="9:9">
      <c r="I438744" s="101"/>
    </row>
    <row r="438749" spans="9:9">
      <c r="I438749" s="101"/>
    </row>
    <row r="438750" spans="9:9">
      <c r="I438750" s="101"/>
    </row>
    <row r="438751" spans="9:9">
      <c r="I438751" s="101"/>
    </row>
    <row r="438752" spans="9:9">
      <c r="I438752" s="101"/>
    </row>
    <row r="438758" spans="9:9">
      <c r="I438758" s="101"/>
    </row>
    <row r="438763" spans="9:9">
      <c r="I438763" s="101"/>
    </row>
    <row r="438764" spans="9:9">
      <c r="I438764" s="101"/>
    </row>
    <row r="438765" spans="9:9">
      <c r="I438765" s="101"/>
    </row>
    <row r="438766" spans="9:9">
      <c r="I438766" s="101"/>
    </row>
    <row r="438772" spans="9:9">
      <c r="I438772" s="101"/>
    </row>
    <row r="438777" spans="9:9">
      <c r="I438777" s="101"/>
    </row>
    <row r="438778" spans="9:9">
      <c r="I438778" s="101"/>
    </row>
    <row r="438779" spans="9:9">
      <c r="I438779" s="101"/>
    </row>
    <row r="438780" spans="9:9">
      <c r="I438780" s="101"/>
    </row>
    <row r="438786" spans="9:9">
      <c r="I438786" s="101"/>
    </row>
    <row r="438791" spans="9:9">
      <c r="I438791" s="101"/>
    </row>
    <row r="438792" spans="9:9">
      <c r="I438792" s="101"/>
    </row>
    <row r="438793" spans="9:9">
      <c r="I438793" s="101"/>
    </row>
    <row r="438794" spans="9:9">
      <c r="I438794" s="101"/>
    </row>
    <row r="438800" spans="9:9">
      <c r="I438800" s="101"/>
    </row>
    <row r="438805" spans="9:9">
      <c r="I438805" s="101"/>
    </row>
    <row r="438806" spans="9:9">
      <c r="I438806" s="101"/>
    </row>
    <row r="438807" spans="9:9">
      <c r="I438807" s="101"/>
    </row>
    <row r="438808" spans="9:9">
      <c r="I438808" s="101"/>
    </row>
    <row r="438814" spans="9:9">
      <c r="I438814" s="101"/>
    </row>
    <row r="438819" spans="9:9">
      <c r="I438819" s="101"/>
    </row>
    <row r="438820" spans="9:9">
      <c r="I438820" s="101"/>
    </row>
    <row r="438821" spans="9:9">
      <c r="I438821" s="101"/>
    </row>
    <row r="438822" spans="9:9">
      <c r="I438822" s="101"/>
    </row>
    <row r="438828" spans="9:9">
      <c r="I438828" s="101"/>
    </row>
    <row r="438833" spans="9:9">
      <c r="I438833" s="101"/>
    </row>
    <row r="438834" spans="9:9">
      <c r="I438834" s="101"/>
    </row>
    <row r="438835" spans="9:9">
      <c r="I438835" s="101"/>
    </row>
    <row r="438836" spans="9:9">
      <c r="I438836" s="101"/>
    </row>
    <row r="438842" spans="9:9">
      <c r="I438842" s="101"/>
    </row>
    <row r="438847" spans="9:9">
      <c r="I438847" s="101"/>
    </row>
    <row r="438848" spans="9:9">
      <c r="I438848" s="101"/>
    </row>
    <row r="438849" spans="9:9">
      <c r="I438849" s="101"/>
    </row>
    <row r="438850" spans="9:9">
      <c r="I438850" s="101"/>
    </row>
    <row r="438856" spans="9:9">
      <c r="I438856" s="101"/>
    </row>
    <row r="438861" spans="9:9">
      <c r="I438861" s="101"/>
    </row>
    <row r="438862" spans="9:9">
      <c r="I438862" s="101"/>
    </row>
    <row r="438863" spans="9:9">
      <c r="I438863" s="101"/>
    </row>
    <row r="438864" spans="9:9">
      <c r="I438864" s="101"/>
    </row>
    <row r="438870" spans="9:9">
      <c r="I438870" s="101"/>
    </row>
    <row r="438875" spans="9:9">
      <c r="I438875" s="101"/>
    </row>
    <row r="438876" spans="9:9">
      <c r="I438876" s="101"/>
    </row>
    <row r="438877" spans="9:9">
      <c r="I438877" s="101"/>
    </row>
    <row r="438878" spans="9:9">
      <c r="I438878" s="101"/>
    </row>
    <row r="438884" spans="9:9">
      <c r="I438884" s="101"/>
    </row>
    <row r="438889" spans="9:9">
      <c r="I438889" s="101"/>
    </row>
    <row r="438890" spans="9:9">
      <c r="I438890" s="101"/>
    </row>
    <row r="438891" spans="9:9">
      <c r="I438891" s="101"/>
    </row>
    <row r="438892" spans="9:9">
      <c r="I438892" s="101"/>
    </row>
    <row r="438898" spans="9:9">
      <c r="I438898" s="101"/>
    </row>
    <row r="438903" spans="9:9">
      <c r="I438903" s="101"/>
    </row>
    <row r="438904" spans="9:9">
      <c r="I438904" s="101"/>
    </row>
    <row r="438905" spans="9:9">
      <c r="I438905" s="101"/>
    </row>
    <row r="438906" spans="9:9">
      <c r="I438906" s="101"/>
    </row>
    <row r="438912" spans="9:9">
      <c r="I438912" s="101"/>
    </row>
    <row r="438917" spans="9:9">
      <c r="I438917" s="101"/>
    </row>
    <row r="438918" spans="9:9">
      <c r="I438918" s="101"/>
    </row>
    <row r="438919" spans="9:9">
      <c r="I438919" s="101"/>
    </row>
    <row r="438920" spans="9:9">
      <c r="I438920" s="101"/>
    </row>
    <row r="438926" spans="9:9">
      <c r="I438926" s="101"/>
    </row>
    <row r="438931" spans="9:9">
      <c r="I438931" s="101"/>
    </row>
    <row r="438932" spans="9:9">
      <c r="I438932" s="101"/>
    </row>
    <row r="438933" spans="9:9">
      <c r="I438933" s="101"/>
    </row>
    <row r="438934" spans="9:9">
      <c r="I438934" s="101"/>
    </row>
    <row r="438940" spans="9:9">
      <c r="I438940" s="101"/>
    </row>
    <row r="438945" spans="9:9">
      <c r="I438945" s="101"/>
    </row>
    <row r="438946" spans="9:9">
      <c r="I438946" s="101"/>
    </row>
    <row r="438947" spans="9:9">
      <c r="I438947" s="101"/>
    </row>
    <row r="438948" spans="9:9">
      <c r="I438948" s="101"/>
    </row>
    <row r="438954" spans="9:9">
      <c r="I438954" s="101"/>
    </row>
    <row r="438959" spans="9:9">
      <c r="I438959" s="101"/>
    </row>
    <row r="438960" spans="9:9">
      <c r="I438960" s="101"/>
    </row>
    <row r="438961" spans="9:9">
      <c r="I438961" s="101"/>
    </row>
    <row r="438962" spans="9:9">
      <c r="I438962" s="101"/>
    </row>
    <row r="438968" spans="9:9">
      <c r="I438968" s="101"/>
    </row>
    <row r="438973" spans="9:9">
      <c r="I438973" s="101"/>
    </row>
    <row r="438974" spans="9:9">
      <c r="I438974" s="101"/>
    </row>
    <row r="438975" spans="9:9">
      <c r="I438975" s="101"/>
    </row>
    <row r="438976" spans="9:9">
      <c r="I438976" s="101"/>
    </row>
    <row r="438982" spans="9:9">
      <c r="I438982" s="101"/>
    </row>
    <row r="438987" spans="9:9">
      <c r="I438987" s="101"/>
    </row>
    <row r="438988" spans="9:9">
      <c r="I438988" s="101"/>
    </row>
    <row r="438989" spans="9:9">
      <c r="I438989" s="101"/>
    </row>
    <row r="438990" spans="9:9">
      <c r="I438990" s="101"/>
    </row>
    <row r="438996" spans="9:9">
      <c r="I438996" s="101"/>
    </row>
    <row r="439001" spans="9:9">
      <c r="I439001" s="101"/>
    </row>
    <row r="439002" spans="9:9">
      <c r="I439002" s="101"/>
    </row>
    <row r="439003" spans="9:9">
      <c r="I439003" s="101"/>
    </row>
    <row r="439004" spans="9:9">
      <c r="I439004" s="101"/>
    </row>
    <row r="439010" spans="9:9">
      <c r="I439010" s="101"/>
    </row>
    <row r="439015" spans="9:9">
      <c r="I439015" s="101"/>
    </row>
    <row r="439016" spans="9:9">
      <c r="I439016" s="101"/>
    </row>
    <row r="439017" spans="9:9">
      <c r="I439017" s="101"/>
    </row>
    <row r="439018" spans="9:9">
      <c r="I439018" s="101"/>
    </row>
    <row r="439024" spans="9:9">
      <c r="I439024" s="101"/>
    </row>
    <row r="439029" spans="9:9">
      <c r="I439029" s="101"/>
    </row>
    <row r="439030" spans="9:9">
      <c r="I439030" s="101"/>
    </row>
    <row r="439031" spans="9:9">
      <c r="I439031" s="101"/>
    </row>
    <row r="439032" spans="9:9">
      <c r="I439032" s="101"/>
    </row>
    <row r="439038" spans="9:9">
      <c r="I439038" s="101"/>
    </row>
    <row r="439043" spans="9:9">
      <c r="I439043" s="101"/>
    </row>
    <row r="439044" spans="9:9">
      <c r="I439044" s="101"/>
    </row>
    <row r="439045" spans="9:9">
      <c r="I439045" s="101"/>
    </row>
    <row r="439046" spans="9:9">
      <c r="I439046" s="101"/>
    </row>
    <row r="439052" spans="9:9">
      <c r="I439052" s="101"/>
    </row>
    <row r="439057" spans="9:9">
      <c r="I439057" s="101"/>
    </row>
    <row r="439058" spans="9:9">
      <c r="I439058" s="101"/>
    </row>
    <row r="439059" spans="9:9">
      <c r="I439059" s="101"/>
    </row>
    <row r="439060" spans="9:9">
      <c r="I439060" s="101"/>
    </row>
    <row r="439066" spans="9:9">
      <c r="I439066" s="101"/>
    </row>
    <row r="439071" spans="9:9">
      <c r="I439071" s="101"/>
    </row>
    <row r="439072" spans="9:9">
      <c r="I439072" s="101"/>
    </row>
    <row r="439073" spans="9:9">
      <c r="I439073" s="101"/>
    </row>
    <row r="439074" spans="9:9">
      <c r="I439074" s="101"/>
    </row>
    <row r="439080" spans="9:9">
      <c r="I439080" s="101"/>
    </row>
    <row r="439085" spans="9:9">
      <c r="I439085" s="101"/>
    </row>
    <row r="439086" spans="9:9">
      <c r="I439086" s="101"/>
    </row>
    <row r="439087" spans="9:9">
      <c r="I439087" s="101"/>
    </row>
    <row r="439088" spans="9:9">
      <c r="I439088" s="101"/>
    </row>
    <row r="439094" spans="9:9">
      <c r="I439094" s="101"/>
    </row>
    <row r="439099" spans="9:9">
      <c r="I439099" s="101"/>
    </row>
    <row r="439100" spans="9:9">
      <c r="I439100" s="101"/>
    </row>
    <row r="439101" spans="9:9">
      <c r="I439101" s="101"/>
    </row>
    <row r="439102" spans="9:9">
      <c r="I439102" s="101"/>
    </row>
    <row r="439108" spans="9:9">
      <c r="I439108" s="101"/>
    </row>
    <row r="439113" spans="9:9">
      <c r="I439113" s="101"/>
    </row>
    <row r="439114" spans="9:9">
      <c r="I439114" s="101"/>
    </row>
    <row r="439115" spans="9:9">
      <c r="I439115" s="101"/>
    </row>
    <row r="439116" spans="9:9">
      <c r="I439116" s="101"/>
    </row>
    <row r="439122" spans="9:9">
      <c r="I439122" s="101"/>
    </row>
    <row r="439127" spans="9:9">
      <c r="I439127" s="101"/>
    </row>
    <row r="439128" spans="9:9">
      <c r="I439128" s="101"/>
    </row>
    <row r="439129" spans="9:9">
      <c r="I439129" s="101"/>
    </row>
    <row r="439130" spans="9:9">
      <c r="I439130" s="101"/>
    </row>
    <row r="439136" spans="9:9">
      <c r="I439136" s="101"/>
    </row>
    <row r="439141" spans="9:9">
      <c r="I439141" s="101"/>
    </row>
    <row r="439142" spans="9:9">
      <c r="I439142" s="101"/>
    </row>
    <row r="439143" spans="9:9">
      <c r="I439143" s="101"/>
    </row>
    <row r="439144" spans="9:9">
      <c r="I439144" s="101"/>
    </row>
    <row r="439150" spans="9:9">
      <c r="I439150" s="101"/>
    </row>
    <row r="439155" spans="9:9">
      <c r="I439155" s="101"/>
    </row>
    <row r="439156" spans="9:9">
      <c r="I439156" s="101"/>
    </row>
    <row r="439157" spans="9:9">
      <c r="I439157" s="101"/>
    </row>
    <row r="439158" spans="9:9">
      <c r="I439158" s="101"/>
    </row>
    <row r="439164" spans="9:9">
      <c r="I439164" s="101"/>
    </row>
    <row r="439169" spans="9:9">
      <c r="I439169" s="101"/>
    </row>
    <row r="439170" spans="9:9">
      <c r="I439170" s="101"/>
    </row>
    <row r="439171" spans="9:9">
      <c r="I439171" s="101"/>
    </row>
    <row r="439172" spans="9:9">
      <c r="I439172" s="101"/>
    </row>
    <row r="439178" spans="9:9">
      <c r="I439178" s="101"/>
    </row>
    <row r="439183" spans="9:9">
      <c r="I439183" s="101"/>
    </row>
    <row r="439184" spans="9:9">
      <c r="I439184" s="101"/>
    </row>
    <row r="439185" spans="9:9">
      <c r="I439185" s="101"/>
    </row>
    <row r="439186" spans="9:9">
      <c r="I439186" s="101"/>
    </row>
    <row r="439192" spans="9:9">
      <c r="I439192" s="101"/>
    </row>
    <row r="439197" spans="9:9">
      <c r="I439197" s="101"/>
    </row>
    <row r="439198" spans="9:9">
      <c r="I439198" s="101"/>
    </row>
    <row r="439199" spans="9:9">
      <c r="I439199" s="101"/>
    </row>
    <row r="439200" spans="9:9">
      <c r="I439200" s="101"/>
    </row>
    <row r="439206" spans="9:9">
      <c r="I439206" s="101"/>
    </row>
    <row r="439211" spans="9:9">
      <c r="I439211" s="101"/>
    </row>
    <row r="439212" spans="9:9">
      <c r="I439212" s="101"/>
    </row>
    <row r="439213" spans="9:9">
      <c r="I439213" s="101"/>
    </row>
    <row r="439214" spans="9:9">
      <c r="I439214" s="101"/>
    </row>
    <row r="439220" spans="9:9">
      <c r="I439220" s="101"/>
    </row>
    <row r="439225" spans="9:9">
      <c r="I439225" s="101"/>
    </row>
    <row r="439226" spans="9:9">
      <c r="I439226" s="101"/>
    </row>
    <row r="439227" spans="9:9">
      <c r="I439227" s="101"/>
    </row>
    <row r="439228" spans="9:9">
      <c r="I439228" s="101"/>
    </row>
    <row r="439234" spans="9:9">
      <c r="I439234" s="101"/>
    </row>
    <row r="439239" spans="9:9">
      <c r="I439239" s="101"/>
    </row>
    <row r="439240" spans="9:9">
      <c r="I439240" s="101"/>
    </row>
    <row r="439241" spans="9:9">
      <c r="I439241" s="101"/>
    </row>
    <row r="439242" spans="9:9">
      <c r="I439242" s="101"/>
    </row>
    <row r="439248" spans="9:9">
      <c r="I439248" s="101"/>
    </row>
    <row r="439253" spans="9:9">
      <c r="I439253" s="101"/>
    </row>
    <row r="439254" spans="9:9">
      <c r="I439254" s="101"/>
    </row>
    <row r="439255" spans="9:9">
      <c r="I439255" s="101"/>
    </row>
    <row r="439256" spans="9:9">
      <c r="I439256" s="101"/>
    </row>
    <row r="439262" spans="9:9">
      <c r="I439262" s="101"/>
    </row>
    <row r="439267" spans="9:9">
      <c r="I439267" s="101"/>
    </row>
    <row r="439268" spans="9:9">
      <c r="I439268" s="101"/>
    </row>
    <row r="439269" spans="9:9">
      <c r="I439269" s="101"/>
    </row>
    <row r="439270" spans="9:9">
      <c r="I439270" s="101"/>
    </row>
    <row r="439276" spans="9:9">
      <c r="I439276" s="101"/>
    </row>
    <row r="439281" spans="9:9">
      <c r="I439281" s="101"/>
    </row>
    <row r="439282" spans="9:9">
      <c r="I439282" s="101"/>
    </row>
    <row r="439283" spans="9:9">
      <c r="I439283" s="101"/>
    </row>
    <row r="439284" spans="9:9">
      <c r="I439284" s="101"/>
    </row>
    <row r="439290" spans="9:9">
      <c r="I439290" s="101"/>
    </row>
    <row r="439295" spans="9:9">
      <c r="I439295" s="101"/>
    </row>
    <row r="439296" spans="9:9">
      <c r="I439296" s="101"/>
    </row>
    <row r="439297" spans="9:9">
      <c r="I439297" s="101"/>
    </row>
    <row r="439298" spans="9:9">
      <c r="I439298" s="101"/>
    </row>
    <row r="439304" spans="9:9">
      <c r="I439304" s="101"/>
    </row>
    <row r="439309" spans="9:9">
      <c r="I439309" s="101"/>
    </row>
    <row r="439310" spans="9:9">
      <c r="I439310" s="101"/>
    </row>
    <row r="439311" spans="9:9">
      <c r="I439311" s="101"/>
    </row>
    <row r="439312" spans="9:9">
      <c r="I439312" s="101"/>
    </row>
    <row r="439318" spans="9:9">
      <c r="I439318" s="101"/>
    </row>
    <row r="439323" spans="9:9">
      <c r="I439323" s="101"/>
    </row>
    <row r="439324" spans="9:9">
      <c r="I439324" s="101"/>
    </row>
    <row r="439325" spans="9:9">
      <c r="I439325" s="101"/>
    </row>
    <row r="439326" spans="9:9">
      <c r="I439326" s="101"/>
    </row>
    <row r="439332" spans="9:9">
      <c r="I439332" s="101"/>
    </row>
    <row r="439337" spans="9:9">
      <c r="I439337" s="101"/>
    </row>
    <row r="439338" spans="9:9">
      <c r="I439338" s="101"/>
    </row>
    <row r="439339" spans="9:9">
      <c r="I439339" s="101"/>
    </row>
    <row r="439340" spans="9:9">
      <c r="I439340" s="101"/>
    </row>
    <row r="439346" spans="9:9">
      <c r="I439346" s="101"/>
    </row>
    <row r="439351" spans="9:9">
      <c r="I439351" s="101"/>
    </row>
    <row r="439352" spans="9:9">
      <c r="I439352" s="101"/>
    </row>
    <row r="439353" spans="9:9">
      <c r="I439353" s="101"/>
    </row>
    <row r="439354" spans="9:9">
      <c r="I439354" s="101"/>
    </row>
    <row r="439360" spans="9:9">
      <c r="I439360" s="101"/>
    </row>
    <row r="439365" spans="9:9">
      <c r="I439365" s="101"/>
    </row>
    <row r="439366" spans="9:9">
      <c r="I439366" s="101"/>
    </row>
    <row r="439367" spans="9:9">
      <c r="I439367" s="101"/>
    </row>
    <row r="439368" spans="9:9">
      <c r="I439368" s="101"/>
    </row>
    <row r="439374" spans="9:9">
      <c r="I439374" s="101"/>
    </row>
    <row r="439379" spans="9:9">
      <c r="I439379" s="101"/>
    </row>
    <row r="439380" spans="9:9">
      <c r="I439380" s="101"/>
    </row>
    <row r="439381" spans="9:9">
      <c r="I439381" s="101"/>
    </row>
    <row r="439382" spans="9:9">
      <c r="I439382" s="101"/>
    </row>
    <row r="439388" spans="9:9">
      <c r="I439388" s="101"/>
    </row>
    <row r="439393" spans="9:9">
      <c r="I439393" s="101"/>
    </row>
    <row r="439394" spans="9:9">
      <c r="I439394" s="101"/>
    </row>
    <row r="439395" spans="9:9">
      <c r="I439395" s="101"/>
    </row>
    <row r="439396" spans="9:9">
      <c r="I439396" s="101"/>
    </row>
    <row r="439402" spans="9:9">
      <c r="I439402" s="101"/>
    </row>
    <row r="439407" spans="9:9">
      <c r="I439407" s="101"/>
    </row>
    <row r="439408" spans="9:9">
      <c r="I439408" s="101"/>
    </row>
    <row r="439409" spans="9:9">
      <c r="I439409" s="101"/>
    </row>
    <row r="439410" spans="9:9">
      <c r="I439410" s="101"/>
    </row>
    <row r="439416" spans="9:9">
      <c r="I439416" s="101"/>
    </row>
    <row r="439421" spans="9:9">
      <c r="I439421" s="101"/>
    </row>
    <row r="439422" spans="9:9">
      <c r="I439422" s="101"/>
    </row>
    <row r="439423" spans="9:9">
      <c r="I439423" s="101"/>
    </row>
    <row r="439424" spans="9:9">
      <c r="I439424" s="101"/>
    </row>
    <row r="439430" spans="9:9">
      <c r="I439430" s="101"/>
    </row>
    <row r="439435" spans="9:9">
      <c r="I439435" s="101"/>
    </row>
    <row r="439436" spans="9:9">
      <c r="I439436" s="101"/>
    </row>
    <row r="439437" spans="9:9">
      <c r="I439437" s="101"/>
    </row>
    <row r="439438" spans="9:9">
      <c r="I439438" s="101"/>
    </row>
    <row r="439444" spans="9:9">
      <c r="I439444" s="101"/>
    </row>
    <row r="439449" spans="9:9">
      <c r="I439449" s="101"/>
    </row>
    <row r="439450" spans="9:9">
      <c r="I439450" s="101"/>
    </row>
    <row r="439451" spans="9:9">
      <c r="I439451" s="101"/>
    </row>
    <row r="439452" spans="9:9">
      <c r="I439452" s="101"/>
    </row>
    <row r="439458" spans="9:9">
      <c r="I439458" s="101"/>
    </row>
    <row r="439463" spans="9:9">
      <c r="I439463" s="101"/>
    </row>
    <row r="439464" spans="9:9">
      <c r="I439464" s="101"/>
    </row>
    <row r="439465" spans="9:9">
      <c r="I439465" s="101"/>
    </row>
    <row r="439466" spans="9:9">
      <c r="I439466" s="101"/>
    </row>
    <row r="439472" spans="9:9">
      <c r="I439472" s="101"/>
    </row>
    <row r="439477" spans="9:9">
      <c r="I439477" s="101"/>
    </row>
    <row r="439478" spans="9:9">
      <c r="I439478" s="101"/>
    </row>
    <row r="439479" spans="9:9">
      <c r="I439479" s="101"/>
    </row>
    <row r="439480" spans="9:9">
      <c r="I439480" s="101"/>
    </row>
    <row r="439486" spans="9:9">
      <c r="I439486" s="101"/>
    </row>
    <row r="439491" spans="9:9">
      <c r="I439491" s="101"/>
    </row>
    <row r="439492" spans="9:9">
      <c r="I439492" s="101"/>
    </row>
    <row r="439493" spans="9:9">
      <c r="I439493" s="101"/>
    </row>
    <row r="439494" spans="9:9">
      <c r="I439494" s="101"/>
    </row>
    <row r="439500" spans="9:9">
      <c r="I439500" s="101"/>
    </row>
    <row r="439505" spans="9:9">
      <c r="I439505" s="101"/>
    </row>
    <row r="439506" spans="9:9">
      <c r="I439506" s="101"/>
    </row>
    <row r="439507" spans="9:9">
      <c r="I439507" s="101"/>
    </row>
    <row r="439508" spans="9:9">
      <c r="I439508" s="101"/>
    </row>
    <row r="439514" spans="9:9">
      <c r="I439514" s="101"/>
    </row>
    <row r="439519" spans="9:9">
      <c r="I439519" s="101"/>
    </row>
    <row r="439520" spans="9:9">
      <c r="I439520" s="101"/>
    </row>
    <row r="439521" spans="9:9">
      <c r="I439521" s="101"/>
    </row>
    <row r="439522" spans="9:9">
      <c r="I439522" s="101"/>
    </row>
    <row r="439528" spans="9:9">
      <c r="I439528" s="101"/>
    </row>
    <row r="439533" spans="9:9">
      <c r="I439533" s="101"/>
    </row>
    <row r="439534" spans="9:9">
      <c r="I439534" s="101"/>
    </row>
    <row r="439535" spans="9:9">
      <c r="I439535" s="101"/>
    </row>
    <row r="439536" spans="9:9">
      <c r="I439536" s="101"/>
    </row>
    <row r="439542" spans="9:9">
      <c r="I439542" s="101"/>
    </row>
    <row r="439547" spans="9:9">
      <c r="I439547" s="101"/>
    </row>
    <row r="439548" spans="9:9">
      <c r="I439548" s="101"/>
    </row>
    <row r="439549" spans="9:9">
      <c r="I439549" s="101"/>
    </row>
    <row r="439550" spans="9:9">
      <c r="I439550" s="101"/>
    </row>
    <row r="439556" spans="9:9">
      <c r="I439556" s="101"/>
    </row>
    <row r="439561" spans="9:9">
      <c r="I439561" s="101"/>
    </row>
    <row r="439562" spans="9:9">
      <c r="I439562" s="101"/>
    </row>
    <row r="439563" spans="9:9">
      <c r="I439563" s="101"/>
    </row>
    <row r="439564" spans="9:9">
      <c r="I439564" s="101"/>
    </row>
    <row r="439570" spans="9:9">
      <c r="I439570" s="101"/>
    </row>
    <row r="439575" spans="9:9">
      <c r="I439575" s="101"/>
    </row>
    <row r="439576" spans="9:9">
      <c r="I439576" s="101"/>
    </row>
    <row r="439577" spans="9:9">
      <c r="I439577" s="101"/>
    </row>
    <row r="439578" spans="9:9">
      <c r="I439578" s="101"/>
    </row>
    <row r="439584" spans="9:9">
      <c r="I439584" s="101"/>
    </row>
    <row r="439589" spans="9:9">
      <c r="I439589" s="101"/>
    </row>
    <row r="439590" spans="9:9">
      <c r="I439590" s="101"/>
    </row>
    <row r="439591" spans="9:9">
      <c r="I439591" s="101"/>
    </row>
    <row r="439592" spans="9:9">
      <c r="I439592" s="101"/>
    </row>
    <row r="439598" spans="9:9">
      <c r="I439598" s="101"/>
    </row>
    <row r="439603" spans="9:9">
      <c r="I439603" s="101"/>
    </row>
    <row r="439604" spans="9:9">
      <c r="I439604" s="101"/>
    </row>
    <row r="439605" spans="9:9">
      <c r="I439605" s="101"/>
    </row>
    <row r="439606" spans="9:9">
      <c r="I439606" s="101"/>
    </row>
    <row r="439612" spans="9:9">
      <c r="I439612" s="101"/>
    </row>
    <row r="439617" spans="9:9">
      <c r="I439617" s="101"/>
    </row>
    <row r="439618" spans="9:9">
      <c r="I439618" s="101"/>
    </row>
    <row r="439619" spans="9:9">
      <c r="I439619" s="101"/>
    </row>
    <row r="439620" spans="9:9">
      <c r="I439620" s="101"/>
    </row>
    <row r="439626" spans="9:9">
      <c r="I439626" s="101"/>
    </row>
    <row r="439631" spans="9:9">
      <c r="I439631" s="101"/>
    </row>
    <row r="439632" spans="9:9">
      <c r="I439632" s="101"/>
    </row>
    <row r="439633" spans="9:9">
      <c r="I439633" s="101"/>
    </row>
    <row r="439634" spans="9:9">
      <c r="I439634" s="101"/>
    </row>
    <row r="439640" spans="9:9">
      <c r="I439640" s="101"/>
    </row>
    <row r="439645" spans="9:9">
      <c r="I439645" s="101"/>
    </row>
    <row r="439646" spans="9:9">
      <c r="I439646" s="101"/>
    </row>
    <row r="439647" spans="9:9">
      <c r="I439647" s="101"/>
    </row>
    <row r="439648" spans="9:9">
      <c r="I439648" s="101"/>
    </row>
    <row r="439654" spans="9:9">
      <c r="I439654" s="101"/>
    </row>
    <row r="439659" spans="9:9">
      <c r="I439659" s="101"/>
    </row>
    <row r="439660" spans="9:9">
      <c r="I439660" s="101"/>
    </row>
    <row r="439661" spans="9:9">
      <c r="I439661" s="101"/>
    </row>
    <row r="439662" spans="9:9">
      <c r="I439662" s="101"/>
    </row>
    <row r="439668" spans="9:9">
      <c r="I439668" s="101"/>
    </row>
    <row r="439673" spans="9:9">
      <c r="I439673" s="101"/>
    </row>
    <row r="439674" spans="9:9">
      <c r="I439674" s="101"/>
    </row>
    <row r="439675" spans="9:9">
      <c r="I439675" s="101"/>
    </row>
    <row r="439676" spans="9:9">
      <c r="I439676" s="101"/>
    </row>
    <row r="439682" spans="9:9">
      <c r="I439682" s="101"/>
    </row>
    <row r="439687" spans="9:9">
      <c r="I439687" s="101"/>
    </row>
    <row r="439688" spans="9:9">
      <c r="I439688" s="101"/>
    </row>
    <row r="439689" spans="9:9">
      <c r="I439689" s="101"/>
    </row>
    <row r="439690" spans="9:9">
      <c r="I439690" s="101"/>
    </row>
    <row r="439696" spans="9:9">
      <c r="I439696" s="101"/>
    </row>
    <row r="439701" spans="9:9">
      <c r="I439701" s="101"/>
    </row>
    <row r="439702" spans="9:9">
      <c r="I439702" s="101"/>
    </row>
    <row r="439703" spans="9:9">
      <c r="I439703" s="101"/>
    </row>
    <row r="439704" spans="9:9">
      <c r="I439704" s="101"/>
    </row>
    <row r="439710" spans="9:9">
      <c r="I439710" s="101"/>
    </row>
    <row r="439715" spans="9:9">
      <c r="I439715" s="101"/>
    </row>
    <row r="439716" spans="9:9">
      <c r="I439716" s="101"/>
    </row>
    <row r="439717" spans="9:9">
      <c r="I439717" s="101"/>
    </row>
    <row r="439718" spans="9:9">
      <c r="I439718" s="101"/>
    </row>
    <row r="439724" spans="9:9">
      <c r="I439724" s="101"/>
    </row>
    <row r="439729" spans="9:9">
      <c r="I439729" s="101"/>
    </row>
    <row r="439730" spans="9:9">
      <c r="I439730" s="101"/>
    </row>
    <row r="439731" spans="9:9">
      <c r="I439731" s="101"/>
    </row>
    <row r="439732" spans="9:9">
      <c r="I439732" s="101"/>
    </row>
    <row r="439738" spans="9:9">
      <c r="I439738" s="101"/>
    </row>
    <row r="439743" spans="9:9">
      <c r="I439743" s="101"/>
    </row>
    <row r="439744" spans="9:9">
      <c r="I439744" s="101"/>
    </row>
    <row r="439745" spans="9:9">
      <c r="I439745" s="101"/>
    </row>
    <row r="439746" spans="9:9">
      <c r="I439746" s="101"/>
    </row>
    <row r="439752" spans="9:9">
      <c r="I439752" s="101"/>
    </row>
    <row r="439757" spans="9:9">
      <c r="I439757" s="101"/>
    </row>
    <row r="439758" spans="9:9">
      <c r="I439758" s="101"/>
    </row>
    <row r="439759" spans="9:9">
      <c r="I439759" s="101"/>
    </row>
    <row r="439760" spans="9:9">
      <c r="I439760" s="101"/>
    </row>
    <row r="439766" spans="9:9">
      <c r="I439766" s="101"/>
    </row>
    <row r="439771" spans="9:9">
      <c r="I439771" s="101"/>
    </row>
    <row r="439772" spans="9:9">
      <c r="I439772" s="101"/>
    </row>
    <row r="439773" spans="9:9">
      <c r="I439773" s="101"/>
    </row>
    <row r="439774" spans="9:9">
      <c r="I439774" s="101"/>
    </row>
    <row r="439780" spans="9:9">
      <c r="I439780" s="101"/>
    </row>
    <row r="439785" spans="9:9">
      <c r="I439785" s="101"/>
    </row>
    <row r="439786" spans="9:9">
      <c r="I439786" s="101"/>
    </row>
    <row r="439787" spans="9:9">
      <c r="I439787" s="101"/>
    </row>
    <row r="439788" spans="9:9">
      <c r="I439788" s="101"/>
    </row>
    <row r="439794" spans="9:9">
      <c r="I439794" s="101"/>
    </row>
    <row r="439799" spans="9:9">
      <c r="I439799" s="101"/>
    </row>
    <row r="439800" spans="9:9">
      <c r="I439800" s="101"/>
    </row>
    <row r="439801" spans="9:9">
      <c r="I439801" s="101"/>
    </row>
    <row r="439802" spans="9:9">
      <c r="I439802" s="101"/>
    </row>
    <row r="439808" spans="9:9">
      <c r="I439808" s="101"/>
    </row>
    <row r="439813" spans="9:9">
      <c r="I439813" s="101"/>
    </row>
    <row r="439814" spans="9:9">
      <c r="I439814" s="101"/>
    </row>
    <row r="439815" spans="9:9">
      <c r="I439815" s="101"/>
    </row>
    <row r="439816" spans="9:9">
      <c r="I439816" s="101"/>
    </row>
    <row r="439822" spans="9:9">
      <c r="I439822" s="101"/>
    </row>
    <row r="439827" spans="9:9">
      <c r="I439827" s="101"/>
    </row>
    <row r="439828" spans="9:9">
      <c r="I439828" s="101"/>
    </row>
    <row r="439829" spans="9:9">
      <c r="I439829" s="101"/>
    </row>
    <row r="439830" spans="9:9">
      <c r="I439830" s="101"/>
    </row>
    <row r="439836" spans="9:9">
      <c r="I439836" s="101"/>
    </row>
    <row r="439841" spans="9:9">
      <c r="I439841" s="101"/>
    </row>
    <row r="439842" spans="9:9">
      <c r="I439842" s="101"/>
    </row>
    <row r="439843" spans="9:9">
      <c r="I439843" s="101"/>
    </row>
    <row r="439844" spans="9:9">
      <c r="I439844" s="101"/>
    </row>
    <row r="439850" spans="9:9">
      <c r="I439850" s="101"/>
    </row>
    <row r="439855" spans="9:9">
      <c r="I439855" s="101"/>
    </row>
    <row r="439856" spans="9:9">
      <c r="I439856" s="101"/>
    </row>
    <row r="439857" spans="9:9">
      <c r="I439857" s="101"/>
    </row>
    <row r="439858" spans="9:9">
      <c r="I439858" s="101"/>
    </row>
    <row r="439864" spans="9:9">
      <c r="I439864" s="101"/>
    </row>
    <row r="439869" spans="9:9">
      <c r="I439869" s="101"/>
    </row>
    <row r="439870" spans="9:9">
      <c r="I439870" s="101"/>
    </row>
    <row r="439871" spans="9:9">
      <c r="I439871" s="101"/>
    </row>
    <row r="439872" spans="9:9">
      <c r="I439872" s="101"/>
    </row>
    <row r="439878" spans="9:9">
      <c r="I439878" s="101"/>
    </row>
    <row r="439883" spans="9:9">
      <c r="I439883" s="101"/>
    </row>
    <row r="439884" spans="9:9">
      <c r="I439884" s="101"/>
    </row>
    <row r="439885" spans="9:9">
      <c r="I439885" s="101"/>
    </row>
    <row r="439886" spans="9:9">
      <c r="I439886" s="101"/>
    </row>
    <row r="439892" spans="9:9">
      <c r="I439892" s="101"/>
    </row>
    <row r="439897" spans="9:9">
      <c r="I439897" s="101"/>
    </row>
    <row r="439898" spans="9:9">
      <c r="I439898" s="101"/>
    </row>
    <row r="439899" spans="9:9">
      <c r="I439899" s="101"/>
    </row>
    <row r="439900" spans="9:9">
      <c r="I439900" s="101"/>
    </row>
    <row r="439906" spans="9:9">
      <c r="I439906" s="101"/>
    </row>
    <row r="439911" spans="9:9">
      <c r="I439911" s="101"/>
    </row>
    <row r="439912" spans="9:9">
      <c r="I439912" s="101"/>
    </row>
    <row r="439913" spans="9:9">
      <c r="I439913" s="101"/>
    </row>
    <row r="439914" spans="9:9">
      <c r="I439914" s="101"/>
    </row>
    <row r="439920" spans="9:9">
      <c r="I439920" s="101"/>
    </row>
    <row r="439925" spans="9:9">
      <c r="I439925" s="101"/>
    </row>
    <row r="439926" spans="9:9">
      <c r="I439926" s="101"/>
    </row>
    <row r="439927" spans="9:9">
      <c r="I439927" s="101"/>
    </row>
    <row r="439928" spans="9:9">
      <c r="I439928" s="101"/>
    </row>
    <row r="439934" spans="9:9">
      <c r="I439934" s="101"/>
    </row>
    <row r="439939" spans="9:9">
      <c r="I439939" s="101"/>
    </row>
    <row r="439940" spans="9:9">
      <c r="I439940" s="101"/>
    </row>
    <row r="439941" spans="9:9">
      <c r="I439941" s="101"/>
    </row>
    <row r="439942" spans="9:9">
      <c r="I439942" s="101"/>
    </row>
    <row r="439948" spans="9:9">
      <c r="I439948" s="101"/>
    </row>
    <row r="439953" spans="9:9">
      <c r="I439953" s="101"/>
    </row>
    <row r="439954" spans="9:9">
      <c r="I439954" s="101"/>
    </row>
    <row r="439955" spans="9:9">
      <c r="I439955" s="101"/>
    </row>
    <row r="439956" spans="9:9">
      <c r="I439956" s="101"/>
    </row>
    <row r="439962" spans="9:9">
      <c r="I439962" s="101"/>
    </row>
    <row r="439967" spans="9:9">
      <c r="I439967" s="101"/>
    </row>
    <row r="439968" spans="9:9">
      <c r="I439968" s="101"/>
    </row>
    <row r="439969" spans="9:9">
      <c r="I439969" s="101"/>
    </row>
    <row r="439970" spans="9:9">
      <c r="I439970" s="101"/>
    </row>
    <row r="439976" spans="9:9">
      <c r="I439976" s="101"/>
    </row>
    <row r="439981" spans="9:9">
      <c r="I439981" s="101"/>
    </row>
    <row r="439982" spans="9:9">
      <c r="I439982" s="101"/>
    </row>
    <row r="439983" spans="9:9">
      <c r="I439983" s="101"/>
    </row>
    <row r="439984" spans="9:9">
      <c r="I439984" s="101"/>
    </row>
    <row r="439990" spans="9:9">
      <c r="I439990" s="101"/>
    </row>
    <row r="439995" spans="9:9">
      <c r="I439995" s="101"/>
    </row>
    <row r="439996" spans="9:9">
      <c r="I439996" s="101"/>
    </row>
    <row r="439997" spans="9:9">
      <c r="I439997" s="101"/>
    </row>
    <row r="439998" spans="9:9">
      <c r="I439998" s="101"/>
    </row>
    <row r="440004" spans="9:9">
      <c r="I440004" s="101"/>
    </row>
    <row r="440009" spans="9:9">
      <c r="I440009" s="101"/>
    </row>
    <row r="440010" spans="9:9">
      <c r="I440010" s="101"/>
    </row>
    <row r="440011" spans="9:9">
      <c r="I440011" s="101"/>
    </row>
    <row r="440012" spans="9:9">
      <c r="I440012" s="101"/>
    </row>
    <row r="440018" spans="9:9">
      <c r="I440018" s="101"/>
    </row>
    <row r="440023" spans="9:9">
      <c r="I440023" s="101"/>
    </row>
    <row r="440024" spans="9:9">
      <c r="I440024" s="101"/>
    </row>
    <row r="440025" spans="9:9">
      <c r="I440025" s="101"/>
    </row>
    <row r="440026" spans="9:9">
      <c r="I440026" s="101"/>
    </row>
    <row r="440032" spans="9:9">
      <c r="I440032" s="101"/>
    </row>
    <row r="440037" spans="9:9">
      <c r="I440037" s="101"/>
    </row>
    <row r="440038" spans="9:9">
      <c r="I440038" s="101"/>
    </row>
    <row r="440039" spans="9:9">
      <c r="I440039" s="101"/>
    </row>
    <row r="440040" spans="9:9">
      <c r="I440040" s="101"/>
    </row>
    <row r="440046" spans="9:9">
      <c r="I440046" s="101"/>
    </row>
    <row r="440051" spans="9:9">
      <c r="I440051" s="101"/>
    </row>
    <row r="440052" spans="9:9">
      <c r="I440052" s="101"/>
    </row>
    <row r="440053" spans="9:9">
      <c r="I440053" s="101"/>
    </row>
    <row r="440054" spans="9:9">
      <c r="I440054" s="101"/>
    </row>
    <row r="440060" spans="9:9">
      <c r="I440060" s="101"/>
    </row>
    <row r="440065" spans="9:9">
      <c r="I440065" s="101"/>
    </row>
    <row r="440066" spans="9:9">
      <c r="I440066" s="101"/>
    </row>
    <row r="440067" spans="9:9">
      <c r="I440067" s="101"/>
    </row>
    <row r="440068" spans="9:9">
      <c r="I440068" s="101"/>
    </row>
    <row r="440074" spans="9:9">
      <c r="I440074" s="101"/>
    </row>
    <row r="440079" spans="9:9">
      <c r="I440079" s="101"/>
    </row>
    <row r="440080" spans="9:9">
      <c r="I440080" s="101"/>
    </row>
    <row r="440081" spans="9:9">
      <c r="I440081" s="101"/>
    </row>
    <row r="440082" spans="9:9">
      <c r="I440082" s="101"/>
    </row>
    <row r="440088" spans="9:9">
      <c r="I440088" s="101"/>
    </row>
    <row r="440093" spans="9:9">
      <c r="I440093" s="101"/>
    </row>
    <row r="440094" spans="9:9">
      <c r="I440094" s="101"/>
    </row>
    <row r="440095" spans="9:9">
      <c r="I440095" s="101"/>
    </row>
    <row r="440096" spans="9:9">
      <c r="I440096" s="101"/>
    </row>
    <row r="440102" spans="9:9">
      <c r="I440102" s="101"/>
    </row>
    <row r="440107" spans="9:9">
      <c r="I440107" s="101"/>
    </row>
    <row r="440108" spans="9:9">
      <c r="I440108" s="101"/>
    </row>
    <row r="440109" spans="9:9">
      <c r="I440109" s="101"/>
    </row>
    <row r="440110" spans="9:9">
      <c r="I440110" s="101"/>
    </row>
    <row r="440116" spans="9:9">
      <c r="I440116" s="101"/>
    </row>
    <row r="440121" spans="9:9">
      <c r="I440121" s="101"/>
    </row>
    <row r="440122" spans="9:9">
      <c r="I440122" s="101"/>
    </row>
    <row r="440123" spans="9:9">
      <c r="I440123" s="101"/>
    </row>
    <row r="440124" spans="9:9">
      <c r="I440124" s="101"/>
    </row>
    <row r="440130" spans="9:9">
      <c r="I440130" s="101"/>
    </row>
    <row r="440135" spans="9:9">
      <c r="I440135" s="101"/>
    </row>
    <row r="440136" spans="9:9">
      <c r="I440136" s="101"/>
    </row>
    <row r="440137" spans="9:9">
      <c r="I440137" s="101"/>
    </row>
    <row r="440138" spans="9:9">
      <c r="I440138" s="101"/>
    </row>
    <row r="440144" spans="9:9">
      <c r="I440144" s="101"/>
    </row>
    <row r="440149" spans="9:9">
      <c r="I440149" s="101"/>
    </row>
    <row r="440150" spans="9:9">
      <c r="I440150" s="101"/>
    </row>
    <row r="440151" spans="9:9">
      <c r="I440151" s="101"/>
    </row>
    <row r="440152" spans="9:9">
      <c r="I440152" s="101"/>
    </row>
    <row r="440158" spans="9:9">
      <c r="I440158" s="101"/>
    </row>
    <row r="440163" spans="9:9">
      <c r="I440163" s="101"/>
    </row>
    <row r="440164" spans="9:9">
      <c r="I440164" s="101"/>
    </row>
    <row r="440165" spans="9:9">
      <c r="I440165" s="101"/>
    </row>
    <row r="440166" spans="9:9">
      <c r="I440166" s="101"/>
    </row>
    <row r="440172" spans="9:9">
      <c r="I440172" s="101"/>
    </row>
    <row r="440177" spans="9:9">
      <c r="I440177" s="101"/>
    </row>
    <row r="440178" spans="9:9">
      <c r="I440178" s="101"/>
    </row>
    <row r="440179" spans="9:9">
      <c r="I440179" s="101"/>
    </row>
    <row r="440180" spans="9:9">
      <c r="I440180" s="101"/>
    </row>
    <row r="440186" spans="9:9">
      <c r="I440186" s="101"/>
    </row>
    <row r="440191" spans="9:9">
      <c r="I440191" s="101"/>
    </row>
    <row r="440192" spans="9:9">
      <c r="I440192" s="101"/>
    </row>
    <row r="440193" spans="9:9">
      <c r="I440193" s="101"/>
    </row>
    <row r="440194" spans="9:9">
      <c r="I440194" s="101"/>
    </row>
    <row r="440200" spans="9:9">
      <c r="I440200" s="101"/>
    </row>
    <row r="440205" spans="9:9">
      <c r="I440205" s="101"/>
    </row>
    <row r="440206" spans="9:9">
      <c r="I440206" s="101"/>
    </row>
    <row r="440207" spans="9:9">
      <c r="I440207" s="101"/>
    </row>
    <row r="440208" spans="9:9">
      <c r="I440208" s="101"/>
    </row>
    <row r="440214" spans="9:9">
      <c r="I440214" s="101"/>
    </row>
    <row r="440219" spans="9:9">
      <c r="I440219" s="101"/>
    </row>
    <row r="440220" spans="9:9">
      <c r="I440220" s="101"/>
    </row>
    <row r="440221" spans="9:9">
      <c r="I440221" s="101"/>
    </row>
    <row r="440222" spans="9:9">
      <c r="I440222" s="101"/>
    </row>
    <row r="440228" spans="9:9">
      <c r="I440228" s="101"/>
    </row>
    <row r="440233" spans="9:9">
      <c r="I440233" s="101"/>
    </row>
    <row r="440234" spans="9:9">
      <c r="I440234" s="101"/>
    </row>
    <row r="440235" spans="9:9">
      <c r="I440235" s="101"/>
    </row>
    <row r="440236" spans="9:9">
      <c r="I440236" s="101"/>
    </row>
    <row r="440242" spans="9:9">
      <c r="I440242" s="101"/>
    </row>
    <row r="440247" spans="9:9">
      <c r="I440247" s="101"/>
    </row>
    <row r="440248" spans="9:9">
      <c r="I440248" s="101"/>
    </row>
    <row r="440249" spans="9:9">
      <c r="I440249" s="101"/>
    </row>
    <row r="440250" spans="9:9">
      <c r="I440250" s="101"/>
    </row>
    <row r="440256" spans="9:9">
      <c r="I440256" s="101"/>
    </row>
    <row r="440261" spans="9:9">
      <c r="I440261" s="101"/>
    </row>
    <row r="440262" spans="9:9">
      <c r="I440262" s="101"/>
    </row>
    <row r="440263" spans="9:9">
      <c r="I440263" s="101"/>
    </row>
    <row r="440264" spans="9:9">
      <c r="I440264" s="101"/>
    </row>
    <row r="440270" spans="9:9">
      <c r="I440270" s="101"/>
    </row>
    <row r="440275" spans="9:9">
      <c r="I440275" s="101"/>
    </row>
    <row r="440276" spans="9:9">
      <c r="I440276" s="101"/>
    </row>
    <row r="440277" spans="9:9">
      <c r="I440277" s="101"/>
    </row>
    <row r="440278" spans="9:9">
      <c r="I440278" s="101"/>
    </row>
    <row r="440284" spans="9:9">
      <c r="I440284" s="101"/>
    </row>
    <row r="440289" spans="9:9">
      <c r="I440289" s="101"/>
    </row>
    <row r="440290" spans="9:9">
      <c r="I440290" s="101"/>
    </row>
    <row r="440291" spans="9:9">
      <c r="I440291" s="101"/>
    </row>
    <row r="440292" spans="9:9">
      <c r="I440292" s="101"/>
    </row>
    <row r="440298" spans="9:9">
      <c r="I440298" s="101"/>
    </row>
    <row r="440303" spans="9:9">
      <c r="I440303" s="101"/>
    </row>
    <row r="440304" spans="9:9">
      <c r="I440304" s="101"/>
    </row>
    <row r="440305" spans="9:9">
      <c r="I440305" s="101"/>
    </row>
    <row r="440306" spans="9:9">
      <c r="I440306" s="101"/>
    </row>
    <row r="440312" spans="9:9">
      <c r="I440312" s="101"/>
    </row>
    <row r="440317" spans="9:9">
      <c r="I440317" s="101"/>
    </row>
    <row r="440318" spans="9:9">
      <c r="I440318" s="101"/>
    </row>
    <row r="440319" spans="9:9">
      <c r="I440319" s="101"/>
    </row>
    <row r="440320" spans="9:9">
      <c r="I440320" s="101"/>
    </row>
    <row r="440326" spans="9:9">
      <c r="I440326" s="101"/>
    </row>
    <row r="440331" spans="9:9">
      <c r="I440331" s="101"/>
    </row>
    <row r="440332" spans="9:9">
      <c r="I440332" s="101"/>
    </row>
    <row r="440333" spans="9:9">
      <c r="I440333" s="101"/>
    </row>
    <row r="440334" spans="9:9">
      <c r="I440334" s="101"/>
    </row>
    <row r="440340" spans="9:9">
      <c r="I440340" s="101"/>
    </row>
    <row r="440345" spans="9:9">
      <c r="I440345" s="101"/>
    </row>
    <row r="440346" spans="9:9">
      <c r="I440346" s="101"/>
    </row>
    <row r="440347" spans="9:9">
      <c r="I440347" s="101"/>
    </row>
    <row r="440348" spans="9:9">
      <c r="I440348" s="101"/>
    </row>
    <row r="440354" spans="9:9">
      <c r="I440354" s="101"/>
    </row>
    <row r="440359" spans="9:9">
      <c r="I440359" s="101"/>
    </row>
    <row r="440360" spans="9:9">
      <c r="I440360" s="101"/>
    </row>
    <row r="440361" spans="9:9">
      <c r="I440361" s="101"/>
    </row>
    <row r="440362" spans="9:9">
      <c r="I440362" s="101"/>
    </row>
    <row r="440368" spans="9:9">
      <c r="I440368" s="101"/>
    </row>
    <row r="440373" spans="9:9">
      <c r="I440373" s="101"/>
    </row>
    <row r="440374" spans="9:9">
      <c r="I440374" s="101"/>
    </row>
    <row r="440375" spans="9:9">
      <c r="I440375" s="101"/>
    </row>
    <row r="440376" spans="9:9">
      <c r="I440376" s="101"/>
    </row>
    <row r="440382" spans="9:9">
      <c r="I440382" s="101"/>
    </row>
    <row r="440387" spans="9:9">
      <c r="I440387" s="101"/>
    </row>
    <row r="440388" spans="9:9">
      <c r="I440388" s="101"/>
    </row>
    <row r="440389" spans="9:9">
      <c r="I440389" s="101"/>
    </row>
    <row r="440390" spans="9:9">
      <c r="I440390" s="101"/>
    </row>
    <row r="440396" spans="9:9">
      <c r="I440396" s="101"/>
    </row>
    <row r="440401" spans="9:9">
      <c r="I440401" s="101"/>
    </row>
    <row r="440402" spans="9:9">
      <c r="I440402" s="101"/>
    </row>
    <row r="440403" spans="9:9">
      <c r="I440403" s="101"/>
    </row>
    <row r="440404" spans="9:9">
      <c r="I440404" s="101"/>
    </row>
    <row r="440410" spans="9:9">
      <c r="I440410" s="101"/>
    </row>
    <row r="440415" spans="9:9">
      <c r="I440415" s="101"/>
    </row>
    <row r="440416" spans="9:9">
      <c r="I440416" s="101"/>
    </row>
    <row r="440417" spans="9:9">
      <c r="I440417" s="101"/>
    </row>
    <row r="440418" spans="9:9">
      <c r="I440418" s="101"/>
    </row>
    <row r="440424" spans="9:9">
      <c r="I440424" s="101"/>
    </row>
    <row r="440429" spans="9:9">
      <c r="I440429" s="101"/>
    </row>
    <row r="440430" spans="9:9">
      <c r="I440430" s="101"/>
    </row>
    <row r="440431" spans="9:9">
      <c r="I440431" s="101"/>
    </row>
    <row r="440432" spans="9:9">
      <c r="I440432" s="101"/>
    </row>
    <row r="440438" spans="9:9">
      <c r="I440438" s="101"/>
    </row>
    <row r="440443" spans="9:9">
      <c r="I440443" s="101"/>
    </row>
    <row r="440444" spans="9:9">
      <c r="I440444" s="101"/>
    </row>
    <row r="440445" spans="9:9">
      <c r="I440445" s="101"/>
    </row>
    <row r="440446" spans="9:9">
      <c r="I440446" s="101"/>
    </row>
    <row r="440452" spans="9:9">
      <c r="I440452" s="101"/>
    </row>
    <row r="440457" spans="9:9">
      <c r="I440457" s="101"/>
    </row>
    <row r="440458" spans="9:9">
      <c r="I440458" s="101"/>
    </row>
    <row r="440459" spans="9:9">
      <c r="I440459" s="101"/>
    </row>
    <row r="440460" spans="9:9">
      <c r="I440460" s="101"/>
    </row>
    <row r="440466" spans="9:9">
      <c r="I440466" s="101"/>
    </row>
    <row r="440471" spans="9:9">
      <c r="I440471" s="101"/>
    </row>
    <row r="440472" spans="9:9">
      <c r="I440472" s="101"/>
    </row>
    <row r="440473" spans="9:9">
      <c r="I440473" s="101"/>
    </row>
    <row r="440474" spans="9:9">
      <c r="I440474" s="101"/>
    </row>
    <row r="440480" spans="9:9">
      <c r="I440480" s="101"/>
    </row>
    <row r="440485" spans="9:9">
      <c r="I440485" s="101"/>
    </row>
    <row r="440486" spans="9:9">
      <c r="I440486" s="101"/>
    </row>
    <row r="440487" spans="9:9">
      <c r="I440487" s="101"/>
    </row>
    <row r="440488" spans="9:9">
      <c r="I440488" s="101"/>
    </row>
    <row r="440494" spans="9:9">
      <c r="I440494" s="101"/>
    </row>
    <row r="440499" spans="9:9">
      <c r="I440499" s="101"/>
    </row>
    <row r="440500" spans="9:9">
      <c r="I440500" s="101"/>
    </row>
    <row r="440501" spans="9:9">
      <c r="I440501" s="101"/>
    </row>
    <row r="440502" spans="9:9">
      <c r="I440502" s="101"/>
    </row>
    <row r="440508" spans="9:9">
      <c r="I440508" s="101"/>
    </row>
    <row r="440513" spans="9:9">
      <c r="I440513" s="101"/>
    </row>
    <row r="440514" spans="9:9">
      <c r="I440514" s="101"/>
    </row>
    <row r="440515" spans="9:9">
      <c r="I440515" s="101"/>
    </row>
    <row r="440516" spans="9:9">
      <c r="I440516" s="101"/>
    </row>
    <row r="440522" spans="9:9">
      <c r="I440522" s="101"/>
    </row>
    <row r="440527" spans="9:9">
      <c r="I440527" s="101"/>
    </row>
    <row r="440528" spans="9:9">
      <c r="I440528" s="101"/>
    </row>
    <row r="440529" spans="9:9">
      <c r="I440529" s="101"/>
    </row>
    <row r="440530" spans="9:9">
      <c r="I440530" s="101"/>
    </row>
    <row r="440536" spans="9:9">
      <c r="I440536" s="101"/>
    </row>
    <row r="440541" spans="9:9">
      <c r="I440541" s="101"/>
    </row>
    <row r="440542" spans="9:9">
      <c r="I440542" s="101"/>
    </row>
    <row r="440543" spans="9:9">
      <c r="I440543" s="101"/>
    </row>
    <row r="440544" spans="9:9">
      <c r="I440544" s="101"/>
    </row>
    <row r="440550" spans="9:9">
      <c r="I440550" s="101"/>
    </row>
    <row r="440555" spans="9:9">
      <c r="I440555" s="101"/>
    </row>
    <row r="440556" spans="9:9">
      <c r="I440556" s="101"/>
    </row>
    <row r="440557" spans="9:9">
      <c r="I440557" s="101"/>
    </row>
    <row r="440558" spans="9:9">
      <c r="I440558" s="101"/>
    </row>
    <row r="440564" spans="9:9">
      <c r="I440564" s="101"/>
    </row>
    <row r="440569" spans="9:9">
      <c r="I440569" s="101"/>
    </row>
    <row r="440570" spans="9:9">
      <c r="I440570" s="101"/>
    </row>
    <row r="440571" spans="9:9">
      <c r="I440571" s="101"/>
    </row>
    <row r="440572" spans="9:9">
      <c r="I440572" s="101"/>
    </row>
    <row r="440578" spans="9:9">
      <c r="I440578" s="101"/>
    </row>
    <row r="440583" spans="9:9">
      <c r="I440583" s="101"/>
    </row>
    <row r="440584" spans="9:9">
      <c r="I440584" s="101"/>
    </row>
    <row r="440585" spans="9:9">
      <c r="I440585" s="101"/>
    </row>
    <row r="440586" spans="9:9">
      <c r="I440586" s="101"/>
    </row>
    <row r="440592" spans="9:9">
      <c r="I440592" s="101"/>
    </row>
    <row r="440597" spans="9:9">
      <c r="I440597" s="101"/>
    </row>
    <row r="440598" spans="9:9">
      <c r="I440598" s="101"/>
    </row>
    <row r="440599" spans="9:9">
      <c r="I440599" s="101"/>
    </row>
    <row r="440600" spans="9:9">
      <c r="I440600" s="101"/>
    </row>
    <row r="440606" spans="9:9">
      <c r="I440606" s="101"/>
    </row>
    <row r="440611" spans="9:9">
      <c r="I440611" s="101"/>
    </row>
    <row r="440612" spans="9:9">
      <c r="I440612" s="101"/>
    </row>
    <row r="440613" spans="9:9">
      <c r="I440613" s="101"/>
    </row>
    <row r="440614" spans="9:9">
      <c r="I440614" s="101"/>
    </row>
    <row r="440620" spans="9:9">
      <c r="I440620" s="101"/>
    </row>
    <row r="440625" spans="9:9">
      <c r="I440625" s="101"/>
    </row>
    <row r="440626" spans="9:9">
      <c r="I440626" s="101"/>
    </row>
    <row r="440627" spans="9:9">
      <c r="I440627" s="101"/>
    </row>
    <row r="440628" spans="9:9">
      <c r="I440628" s="101"/>
    </row>
    <row r="440634" spans="9:9">
      <c r="I440634" s="101"/>
    </row>
    <row r="440639" spans="9:9">
      <c r="I440639" s="101"/>
    </row>
    <row r="440640" spans="9:9">
      <c r="I440640" s="101"/>
    </row>
    <row r="440641" spans="9:9">
      <c r="I440641" s="101"/>
    </row>
    <row r="440642" spans="9:9">
      <c r="I440642" s="101"/>
    </row>
    <row r="440648" spans="9:9">
      <c r="I440648" s="101"/>
    </row>
    <row r="440653" spans="9:9">
      <c r="I440653" s="101"/>
    </row>
    <row r="440654" spans="9:9">
      <c r="I440654" s="101"/>
    </row>
    <row r="440655" spans="9:9">
      <c r="I440655" s="101"/>
    </row>
    <row r="440656" spans="9:9">
      <c r="I440656" s="101"/>
    </row>
    <row r="440662" spans="9:9">
      <c r="I440662" s="101"/>
    </row>
    <row r="440667" spans="9:9">
      <c r="I440667" s="101"/>
    </row>
    <row r="440668" spans="9:9">
      <c r="I440668" s="101"/>
    </row>
    <row r="440669" spans="9:9">
      <c r="I440669" s="101"/>
    </row>
    <row r="440670" spans="9:9">
      <c r="I440670" s="101"/>
    </row>
    <row r="440676" spans="9:9">
      <c r="I440676" s="101"/>
    </row>
    <row r="440681" spans="9:9">
      <c r="I440681" s="101"/>
    </row>
    <row r="440682" spans="9:9">
      <c r="I440682" s="101"/>
    </row>
    <row r="440683" spans="9:9">
      <c r="I440683" s="101"/>
    </row>
    <row r="440684" spans="9:9">
      <c r="I440684" s="101"/>
    </row>
    <row r="440690" spans="9:9">
      <c r="I440690" s="101"/>
    </row>
    <row r="440695" spans="9:9">
      <c r="I440695" s="101"/>
    </row>
    <row r="440696" spans="9:9">
      <c r="I440696" s="101"/>
    </row>
    <row r="440697" spans="9:9">
      <c r="I440697" s="101"/>
    </row>
    <row r="440698" spans="9:9">
      <c r="I440698" s="101"/>
    </row>
    <row r="440704" spans="9:9">
      <c r="I440704" s="101"/>
    </row>
    <row r="440709" spans="9:9">
      <c r="I440709" s="101"/>
    </row>
    <row r="440710" spans="9:9">
      <c r="I440710" s="101"/>
    </row>
    <row r="440711" spans="9:9">
      <c r="I440711" s="101"/>
    </row>
    <row r="440712" spans="9:9">
      <c r="I440712" s="101"/>
    </row>
    <row r="440718" spans="9:9">
      <c r="I440718" s="101"/>
    </row>
    <row r="440723" spans="9:9">
      <c r="I440723" s="101"/>
    </row>
    <row r="440724" spans="9:9">
      <c r="I440724" s="101"/>
    </row>
    <row r="440725" spans="9:9">
      <c r="I440725" s="101"/>
    </row>
    <row r="440726" spans="9:9">
      <c r="I440726" s="101"/>
    </row>
    <row r="440732" spans="9:9">
      <c r="I440732" s="101"/>
    </row>
    <row r="440737" spans="9:9">
      <c r="I440737" s="101"/>
    </row>
    <row r="440738" spans="9:9">
      <c r="I440738" s="101"/>
    </row>
    <row r="440739" spans="9:9">
      <c r="I440739" s="101"/>
    </row>
    <row r="440740" spans="9:9">
      <c r="I440740" s="101"/>
    </row>
    <row r="440746" spans="9:9">
      <c r="I440746" s="101"/>
    </row>
    <row r="440751" spans="9:9">
      <c r="I440751" s="101"/>
    </row>
    <row r="440752" spans="9:9">
      <c r="I440752" s="101"/>
    </row>
    <row r="440753" spans="9:9">
      <c r="I440753" s="101"/>
    </row>
    <row r="440754" spans="9:9">
      <c r="I440754" s="101"/>
    </row>
    <row r="440760" spans="9:9">
      <c r="I440760" s="101"/>
    </row>
    <row r="440765" spans="9:9">
      <c r="I440765" s="101"/>
    </row>
    <row r="440766" spans="9:9">
      <c r="I440766" s="101"/>
    </row>
    <row r="440767" spans="9:9">
      <c r="I440767" s="101"/>
    </row>
    <row r="440768" spans="9:9">
      <c r="I440768" s="101"/>
    </row>
    <row r="440774" spans="9:9">
      <c r="I440774" s="101"/>
    </row>
    <row r="440779" spans="9:9">
      <c r="I440779" s="101"/>
    </row>
    <row r="440780" spans="9:9">
      <c r="I440780" s="101"/>
    </row>
    <row r="440781" spans="9:9">
      <c r="I440781" s="101"/>
    </row>
    <row r="440782" spans="9:9">
      <c r="I440782" s="101"/>
    </row>
    <row r="440788" spans="9:9">
      <c r="I440788" s="101"/>
    </row>
    <row r="440793" spans="9:9">
      <c r="I440793" s="101"/>
    </row>
    <row r="440794" spans="9:9">
      <c r="I440794" s="101"/>
    </row>
    <row r="440795" spans="9:9">
      <c r="I440795" s="101"/>
    </row>
    <row r="440796" spans="9:9">
      <c r="I440796" s="101"/>
    </row>
    <row r="440802" spans="9:9">
      <c r="I440802" s="101"/>
    </row>
    <row r="440807" spans="9:9">
      <c r="I440807" s="101"/>
    </row>
    <row r="440808" spans="9:9">
      <c r="I440808" s="101"/>
    </row>
    <row r="440809" spans="9:9">
      <c r="I440809" s="101"/>
    </row>
    <row r="440810" spans="9:9">
      <c r="I440810" s="101"/>
    </row>
    <row r="440816" spans="9:9">
      <c r="I440816" s="101"/>
    </row>
    <row r="440821" spans="9:9">
      <c r="I440821" s="101"/>
    </row>
    <row r="440822" spans="9:9">
      <c r="I440822" s="101"/>
    </row>
    <row r="440823" spans="9:9">
      <c r="I440823" s="101"/>
    </row>
    <row r="440824" spans="9:9">
      <c r="I440824" s="101"/>
    </row>
    <row r="440830" spans="9:9">
      <c r="I440830" s="101"/>
    </row>
    <row r="440835" spans="9:9">
      <c r="I440835" s="101"/>
    </row>
    <row r="440836" spans="9:9">
      <c r="I440836" s="101"/>
    </row>
    <row r="440837" spans="9:9">
      <c r="I440837" s="101"/>
    </row>
    <row r="440838" spans="9:9">
      <c r="I440838" s="101"/>
    </row>
    <row r="440844" spans="9:9">
      <c r="I440844" s="101"/>
    </row>
    <row r="440849" spans="9:9">
      <c r="I440849" s="101"/>
    </row>
    <row r="440850" spans="9:9">
      <c r="I440850" s="101"/>
    </row>
    <row r="440851" spans="9:9">
      <c r="I440851" s="101"/>
    </row>
    <row r="440852" spans="9:9">
      <c r="I440852" s="101"/>
    </row>
    <row r="440858" spans="9:9">
      <c r="I440858" s="101"/>
    </row>
    <row r="440863" spans="9:9">
      <c r="I440863" s="101"/>
    </row>
    <row r="440864" spans="9:9">
      <c r="I440864" s="101"/>
    </row>
    <row r="440865" spans="9:9">
      <c r="I440865" s="101"/>
    </row>
    <row r="440866" spans="9:9">
      <c r="I440866" s="101"/>
    </row>
    <row r="440872" spans="9:9">
      <c r="I440872" s="101"/>
    </row>
    <row r="440877" spans="9:9">
      <c r="I440877" s="101"/>
    </row>
    <row r="440878" spans="9:9">
      <c r="I440878" s="101"/>
    </row>
    <row r="440879" spans="9:9">
      <c r="I440879" s="101"/>
    </row>
    <row r="440880" spans="9:9">
      <c r="I440880" s="101"/>
    </row>
    <row r="440886" spans="9:9">
      <c r="I440886" s="101"/>
    </row>
    <row r="440891" spans="9:9">
      <c r="I440891" s="101"/>
    </row>
    <row r="440892" spans="9:9">
      <c r="I440892" s="101"/>
    </row>
    <row r="440893" spans="9:9">
      <c r="I440893" s="101"/>
    </row>
    <row r="440894" spans="9:9">
      <c r="I440894" s="101"/>
    </row>
    <row r="440900" spans="9:9">
      <c r="I440900" s="101"/>
    </row>
    <row r="440905" spans="9:9">
      <c r="I440905" s="101"/>
    </row>
    <row r="440906" spans="9:9">
      <c r="I440906" s="101"/>
    </row>
    <row r="440907" spans="9:9">
      <c r="I440907" s="101"/>
    </row>
    <row r="440908" spans="9:9">
      <c r="I440908" s="101"/>
    </row>
    <row r="440914" spans="9:9">
      <c r="I440914" s="101"/>
    </row>
    <row r="440919" spans="9:9">
      <c r="I440919" s="101"/>
    </row>
    <row r="440920" spans="9:9">
      <c r="I440920" s="101"/>
    </row>
    <row r="440921" spans="9:9">
      <c r="I440921" s="101"/>
    </row>
    <row r="440922" spans="9:9">
      <c r="I440922" s="101"/>
    </row>
    <row r="440928" spans="9:9">
      <c r="I440928" s="101"/>
    </row>
    <row r="440933" spans="9:9">
      <c r="I440933" s="101"/>
    </row>
    <row r="440934" spans="9:9">
      <c r="I440934" s="101"/>
    </row>
    <row r="440935" spans="9:9">
      <c r="I440935" s="101"/>
    </row>
    <row r="440936" spans="9:9">
      <c r="I440936" s="101"/>
    </row>
    <row r="440942" spans="9:9">
      <c r="I440942" s="101"/>
    </row>
    <row r="440947" spans="9:9">
      <c r="I440947" s="101"/>
    </row>
    <row r="440948" spans="9:9">
      <c r="I440948" s="101"/>
    </row>
    <row r="440949" spans="9:9">
      <c r="I440949" s="101"/>
    </row>
    <row r="440950" spans="9:9">
      <c r="I440950" s="101"/>
    </row>
    <row r="440956" spans="9:9">
      <c r="I440956" s="101"/>
    </row>
    <row r="440961" spans="9:9">
      <c r="I440961" s="101"/>
    </row>
    <row r="440962" spans="9:9">
      <c r="I440962" s="101"/>
    </row>
    <row r="440963" spans="9:9">
      <c r="I440963" s="101"/>
    </row>
    <row r="440964" spans="9:9">
      <c r="I440964" s="101"/>
    </row>
    <row r="440970" spans="9:9">
      <c r="I440970" s="101"/>
    </row>
    <row r="440975" spans="9:9">
      <c r="I440975" s="101"/>
    </row>
    <row r="440976" spans="9:9">
      <c r="I440976" s="101"/>
    </row>
    <row r="440977" spans="9:9">
      <c r="I440977" s="101"/>
    </row>
    <row r="440978" spans="9:9">
      <c r="I440978" s="101"/>
    </row>
    <row r="440984" spans="9:9">
      <c r="I440984" s="101"/>
    </row>
    <row r="440989" spans="9:9">
      <c r="I440989" s="101"/>
    </row>
    <row r="440990" spans="9:9">
      <c r="I440990" s="101"/>
    </row>
    <row r="440991" spans="9:9">
      <c r="I440991" s="101"/>
    </row>
    <row r="440992" spans="9:9">
      <c r="I440992" s="101"/>
    </row>
    <row r="440998" spans="9:9">
      <c r="I440998" s="101"/>
    </row>
    <row r="441003" spans="9:9">
      <c r="I441003" s="101"/>
    </row>
    <row r="441004" spans="9:9">
      <c r="I441004" s="101"/>
    </row>
    <row r="441005" spans="9:9">
      <c r="I441005" s="101"/>
    </row>
    <row r="441006" spans="9:9">
      <c r="I441006" s="101"/>
    </row>
    <row r="441012" spans="9:9">
      <c r="I441012" s="101"/>
    </row>
    <row r="441017" spans="9:9">
      <c r="I441017" s="101"/>
    </row>
    <row r="441018" spans="9:9">
      <c r="I441018" s="101"/>
    </row>
    <row r="441019" spans="9:9">
      <c r="I441019" s="101"/>
    </row>
    <row r="441020" spans="9:9">
      <c r="I441020" s="101"/>
    </row>
    <row r="441026" spans="9:9">
      <c r="I441026" s="101"/>
    </row>
    <row r="441031" spans="9:9">
      <c r="I441031" s="101"/>
    </row>
    <row r="441032" spans="9:9">
      <c r="I441032" s="101"/>
    </row>
    <row r="441033" spans="9:9">
      <c r="I441033" s="101"/>
    </row>
    <row r="441034" spans="9:9">
      <c r="I441034" s="101"/>
    </row>
    <row r="441040" spans="9:9">
      <c r="I441040" s="101"/>
    </row>
    <row r="441045" spans="9:9">
      <c r="I441045" s="101"/>
    </row>
    <row r="441046" spans="9:9">
      <c r="I441046" s="101"/>
    </row>
    <row r="441047" spans="9:9">
      <c r="I441047" s="101"/>
    </row>
    <row r="441048" spans="9:9">
      <c r="I441048" s="101"/>
    </row>
    <row r="441054" spans="9:9">
      <c r="I441054" s="101"/>
    </row>
    <row r="441059" spans="9:9">
      <c r="I441059" s="101"/>
    </row>
    <row r="441060" spans="9:9">
      <c r="I441060" s="101"/>
    </row>
    <row r="441061" spans="9:9">
      <c r="I441061" s="101"/>
    </row>
    <row r="441062" spans="9:9">
      <c r="I441062" s="101"/>
    </row>
    <row r="441068" spans="9:9">
      <c r="I441068" s="101"/>
    </row>
    <row r="441073" spans="9:9">
      <c r="I441073" s="101"/>
    </row>
    <row r="441074" spans="9:9">
      <c r="I441074" s="101"/>
    </row>
    <row r="441075" spans="9:9">
      <c r="I441075" s="101"/>
    </row>
    <row r="441076" spans="9:9">
      <c r="I441076" s="101"/>
    </row>
    <row r="441082" spans="9:9">
      <c r="I441082" s="101"/>
    </row>
    <row r="441087" spans="9:9">
      <c r="I441087" s="101"/>
    </row>
    <row r="441088" spans="9:9">
      <c r="I441088" s="101"/>
    </row>
    <row r="441089" spans="9:9">
      <c r="I441089" s="101"/>
    </row>
    <row r="441090" spans="9:9">
      <c r="I441090" s="101"/>
    </row>
    <row r="441096" spans="9:9">
      <c r="I441096" s="101"/>
    </row>
    <row r="441101" spans="9:9">
      <c r="I441101" s="101"/>
    </row>
    <row r="441102" spans="9:9">
      <c r="I441102" s="101"/>
    </row>
    <row r="441103" spans="9:9">
      <c r="I441103" s="101"/>
    </row>
    <row r="441104" spans="9:9">
      <c r="I441104" s="101"/>
    </row>
    <row r="441110" spans="9:9">
      <c r="I441110" s="101"/>
    </row>
    <row r="441115" spans="9:9">
      <c r="I441115" s="101"/>
    </row>
    <row r="441116" spans="9:9">
      <c r="I441116" s="101"/>
    </row>
    <row r="441117" spans="9:9">
      <c r="I441117" s="101"/>
    </row>
    <row r="441118" spans="9:9">
      <c r="I441118" s="101"/>
    </row>
    <row r="441124" spans="9:9">
      <c r="I441124" s="101"/>
    </row>
    <row r="441129" spans="9:9">
      <c r="I441129" s="101"/>
    </row>
    <row r="441130" spans="9:9">
      <c r="I441130" s="101"/>
    </row>
    <row r="441131" spans="9:9">
      <c r="I441131" s="101"/>
    </row>
    <row r="441132" spans="9:9">
      <c r="I441132" s="101"/>
    </row>
    <row r="441138" spans="9:9">
      <c r="I441138" s="101"/>
    </row>
    <row r="441143" spans="9:9">
      <c r="I441143" s="101"/>
    </row>
    <row r="441144" spans="9:9">
      <c r="I441144" s="101"/>
    </row>
    <row r="441145" spans="9:9">
      <c r="I441145" s="101"/>
    </row>
    <row r="441146" spans="9:9">
      <c r="I441146" s="101"/>
    </row>
    <row r="441152" spans="9:9">
      <c r="I441152" s="101"/>
    </row>
    <row r="441157" spans="9:9">
      <c r="I441157" s="101"/>
    </row>
    <row r="441158" spans="9:9">
      <c r="I441158" s="101"/>
    </row>
    <row r="441159" spans="9:9">
      <c r="I441159" s="101"/>
    </row>
    <row r="441160" spans="9:9">
      <c r="I441160" s="101"/>
    </row>
    <row r="441166" spans="9:9">
      <c r="I441166" s="101"/>
    </row>
    <row r="441171" spans="9:9">
      <c r="I441171" s="101"/>
    </row>
    <row r="441172" spans="9:9">
      <c r="I441172" s="101"/>
    </row>
    <row r="441173" spans="9:9">
      <c r="I441173" s="101"/>
    </row>
    <row r="441174" spans="9:9">
      <c r="I441174" s="101"/>
    </row>
    <row r="441180" spans="9:9">
      <c r="I441180" s="101"/>
    </row>
    <row r="441185" spans="9:9">
      <c r="I441185" s="101"/>
    </row>
    <row r="441186" spans="9:9">
      <c r="I441186" s="101"/>
    </row>
    <row r="441187" spans="9:9">
      <c r="I441187" s="101"/>
    </row>
    <row r="441188" spans="9:9">
      <c r="I441188" s="101"/>
    </row>
    <row r="441194" spans="9:9">
      <c r="I441194" s="101"/>
    </row>
    <row r="441199" spans="9:9">
      <c r="I441199" s="101"/>
    </row>
    <row r="441200" spans="9:9">
      <c r="I441200" s="101"/>
    </row>
    <row r="441201" spans="9:9">
      <c r="I441201" s="101"/>
    </row>
    <row r="441202" spans="9:9">
      <c r="I441202" s="101"/>
    </row>
    <row r="441208" spans="9:9">
      <c r="I441208" s="101"/>
    </row>
    <row r="441213" spans="9:9">
      <c r="I441213" s="101"/>
    </row>
    <row r="441214" spans="9:9">
      <c r="I441214" s="101"/>
    </row>
    <row r="441215" spans="9:9">
      <c r="I441215" s="101"/>
    </row>
    <row r="441216" spans="9:9">
      <c r="I441216" s="101"/>
    </row>
    <row r="441222" spans="9:9">
      <c r="I441222" s="101"/>
    </row>
    <row r="441227" spans="9:9">
      <c r="I441227" s="101"/>
    </row>
    <row r="441228" spans="9:9">
      <c r="I441228" s="101"/>
    </row>
    <row r="441229" spans="9:9">
      <c r="I441229" s="101"/>
    </row>
    <row r="441230" spans="9:9">
      <c r="I441230" s="101"/>
    </row>
    <row r="441236" spans="9:9">
      <c r="I441236" s="101"/>
    </row>
    <row r="441241" spans="9:9">
      <c r="I441241" s="101"/>
    </row>
    <row r="441242" spans="9:9">
      <c r="I441242" s="101"/>
    </row>
    <row r="441243" spans="9:9">
      <c r="I441243" s="101"/>
    </row>
    <row r="441244" spans="9:9">
      <c r="I441244" s="101"/>
    </row>
    <row r="441250" spans="9:9">
      <c r="I441250" s="101"/>
    </row>
    <row r="441255" spans="9:9">
      <c r="I441255" s="101"/>
    </row>
    <row r="441256" spans="9:9">
      <c r="I441256" s="101"/>
    </row>
    <row r="441257" spans="9:9">
      <c r="I441257" s="101"/>
    </row>
    <row r="441258" spans="9:9">
      <c r="I441258" s="101"/>
    </row>
    <row r="441264" spans="9:9">
      <c r="I441264" s="101"/>
    </row>
    <row r="441269" spans="9:9">
      <c r="I441269" s="101"/>
    </row>
    <row r="441270" spans="9:9">
      <c r="I441270" s="101"/>
    </row>
    <row r="441271" spans="9:9">
      <c r="I441271" s="101"/>
    </row>
    <row r="441272" spans="9:9">
      <c r="I441272" s="101"/>
    </row>
    <row r="441278" spans="9:9">
      <c r="I441278" s="101"/>
    </row>
    <row r="441283" spans="9:9">
      <c r="I441283" s="101"/>
    </row>
    <row r="441284" spans="9:9">
      <c r="I441284" s="101"/>
    </row>
    <row r="441285" spans="9:9">
      <c r="I441285" s="101"/>
    </row>
    <row r="441286" spans="9:9">
      <c r="I441286" s="101"/>
    </row>
    <row r="441292" spans="9:9">
      <c r="I441292" s="101"/>
    </row>
    <row r="441297" spans="9:9">
      <c r="I441297" s="101"/>
    </row>
    <row r="441298" spans="9:9">
      <c r="I441298" s="101"/>
    </row>
    <row r="441299" spans="9:9">
      <c r="I441299" s="101"/>
    </row>
    <row r="441300" spans="9:9">
      <c r="I441300" s="101"/>
    </row>
    <row r="441306" spans="9:9">
      <c r="I441306" s="101"/>
    </row>
    <row r="441311" spans="9:9">
      <c r="I441311" s="101"/>
    </row>
    <row r="441312" spans="9:9">
      <c r="I441312" s="101"/>
    </row>
    <row r="441313" spans="9:9">
      <c r="I441313" s="101"/>
    </row>
    <row r="441314" spans="9:9">
      <c r="I441314" s="101"/>
    </row>
    <row r="441320" spans="9:9">
      <c r="I441320" s="101"/>
    </row>
    <row r="441325" spans="9:9">
      <c r="I441325" s="101"/>
    </row>
    <row r="441326" spans="9:9">
      <c r="I441326" s="101"/>
    </row>
    <row r="441327" spans="9:9">
      <c r="I441327" s="101"/>
    </row>
    <row r="441328" spans="9:9">
      <c r="I441328" s="101"/>
    </row>
    <row r="441334" spans="9:9">
      <c r="I441334" s="101"/>
    </row>
    <row r="441339" spans="9:9">
      <c r="I441339" s="101"/>
    </row>
    <row r="441340" spans="9:9">
      <c r="I441340" s="101"/>
    </row>
    <row r="441341" spans="9:9">
      <c r="I441341" s="101"/>
    </row>
    <row r="441342" spans="9:9">
      <c r="I441342" s="101"/>
    </row>
    <row r="441348" spans="9:9">
      <c r="I441348" s="101"/>
    </row>
    <row r="441353" spans="9:9">
      <c r="I441353" s="101"/>
    </row>
    <row r="441354" spans="9:9">
      <c r="I441354" s="101"/>
    </row>
    <row r="441355" spans="9:9">
      <c r="I441355" s="101"/>
    </row>
    <row r="441356" spans="9:9">
      <c r="I441356" s="101"/>
    </row>
    <row r="441362" spans="9:9">
      <c r="I441362" s="101"/>
    </row>
    <row r="441367" spans="9:9">
      <c r="I441367" s="101"/>
    </row>
    <row r="441368" spans="9:9">
      <c r="I441368" s="101"/>
    </row>
    <row r="441369" spans="9:9">
      <c r="I441369" s="101"/>
    </row>
    <row r="441370" spans="9:9">
      <c r="I441370" s="101"/>
    </row>
    <row r="441376" spans="9:9">
      <c r="I441376" s="101"/>
    </row>
    <row r="441381" spans="9:9">
      <c r="I441381" s="101"/>
    </row>
    <row r="441382" spans="9:9">
      <c r="I441382" s="101"/>
    </row>
    <row r="441383" spans="9:9">
      <c r="I441383" s="101"/>
    </row>
    <row r="441384" spans="9:9">
      <c r="I441384" s="101"/>
    </row>
    <row r="441390" spans="9:9">
      <c r="I441390" s="101"/>
    </row>
    <row r="441395" spans="9:9">
      <c r="I441395" s="101"/>
    </row>
    <row r="441396" spans="9:9">
      <c r="I441396" s="101"/>
    </row>
    <row r="441397" spans="9:9">
      <c r="I441397" s="101"/>
    </row>
    <row r="441398" spans="9:9">
      <c r="I441398" s="101"/>
    </row>
    <row r="441404" spans="9:9">
      <c r="I441404" s="101"/>
    </row>
    <row r="441409" spans="9:9">
      <c r="I441409" s="101"/>
    </row>
    <row r="441410" spans="9:9">
      <c r="I441410" s="101"/>
    </row>
    <row r="441411" spans="9:9">
      <c r="I441411" s="101"/>
    </row>
    <row r="441412" spans="9:9">
      <c r="I441412" s="101"/>
    </row>
    <row r="441418" spans="9:9">
      <c r="I441418" s="101"/>
    </row>
    <row r="441423" spans="9:9">
      <c r="I441423" s="101"/>
    </row>
    <row r="441424" spans="9:9">
      <c r="I441424" s="101"/>
    </row>
    <row r="441425" spans="9:9">
      <c r="I441425" s="101"/>
    </row>
    <row r="441426" spans="9:9">
      <c r="I441426" s="101"/>
    </row>
    <row r="441432" spans="9:9">
      <c r="I441432" s="101"/>
    </row>
    <row r="441437" spans="9:9">
      <c r="I441437" s="101"/>
    </row>
    <row r="441438" spans="9:9">
      <c r="I441438" s="101"/>
    </row>
    <row r="441439" spans="9:9">
      <c r="I441439" s="101"/>
    </row>
    <row r="441440" spans="9:9">
      <c r="I441440" s="101"/>
    </row>
    <row r="441446" spans="9:9">
      <c r="I441446" s="101"/>
    </row>
    <row r="441451" spans="9:9">
      <c r="I441451" s="101"/>
    </row>
    <row r="441452" spans="9:9">
      <c r="I441452" s="101"/>
    </row>
    <row r="441453" spans="9:9">
      <c r="I441453" s="101"/>
    </row>
    <row r="441454" spans="9:9">
      <c r="I441454" s="101"/>
    </row>
    <row r="441460" spans="9:9">
      <c r="I441460" s="101"/>
    </row>
    <row r="441465" spans="9:9">
      <c r="I441465" s="101"/>
    </row>
    <row r="441466" spans="9:9">
      <c r="I441466" s="101"/>
    </row>
    <row r="441467" spans="9:9">
      <c r="I441467" s="101"/>
    </row>
    <row r="441468" spans="9:9">
      <c r="I441468" s="101"/>
    </row>
    <row r="441474" spans="9:9">
      <c r="I441474" s="101"/>
    </row>
    <row r="441479" spans="9:9">
      <c r="I441479" s="101"/>
    </row>
    <row r="441480" spans="9:9">
      <c r="I441480" s="101"/>
    </row>
    <row r="441481" spans="9:9">
      <c r="I441481" s="101"/>
    </row>
    <row r="441482" spans="9:9">
      <c r="I441482" s="101"/>
    </row>
    <row r="441488" spans="9:9">
      <c r="I441488" s="101"/>
    </row>
    <row r="441493" spans="9:9">
      <c r="I441493" s="101"/>
    </row>
    <row r="441494" spans="9:9">
      <c r="I441494" s="101"/>
    </row>
    <row r="441495" spans="9:9">
      <c r="I441495" s="101"/>
    </row>
    <row r="441496" spans="9:9">
      <c r="I441496" s="101"/>
    </row>
    <row r="441502" spans="9:9">
      <c r="I441502" s="101"/>
    </row>
    <row r="441507" spans="9:9">
      <c r="I441507" s="101"/>
    </row>
    <row r="441508" spans="9:9">
      <c r="I441508" s="101"/>
    </row>
    <row r="441509" spans="9:9">
      <c r="I441509" s="101"/>
    </row>
    <row r="441510" spans="9:9">
      <c r="I441510" s="101"/>
    </row>
    <row r="441516" spans="9:9">
      <c r="I441516" s="101"/>
    </row>
    <row r="441521" spans="9:9">
      <c r="I441521" s="101"/>
    </row>
    <row r="441522" spans="9:9">
      <c r="I441522" s="101"/>
    </row>
    <row r="441523" spans="9:9">
      <c r="I441523" s="101"/>
    </row>
    <row r="441524" spans="9:9">
      <c r="I441524" s="101"/>
    </row>
    <row r="441530" spans="9:9">
      <c r="I441530" s="101"/>
    </row>
    <row r="441535" spans="9:9">
      <c r="I441535" s="101"/>
    </row>
    <row r="441536" spans="9:9">
      <c r="I441536" s="101"/>
    </row>
    <row r="441537" spans="9:9">
      <c r="I441537" s="101"/>
    </row>
    <row r="441538" spans="9:9">
      <c r="I441538" s="101"/>
    </row>
    <row r="441544" spans="9:9">
      <c r="I441544" s="101"/>
    </row>
    <row r="441549" spans="9:9">
      <c r="I441549" s="101"/>
    </row>
    <row r="441550" spans="9:9">
      <c r="I441550" s="101"/>
    </row>
    <row r="441551" spans="9:9">
      <c r="I441551" s="101"/>
    </row>
    <row r="441552" spans="9:9">
      <c r="I441552" s="101"/>
    </row>
    <row r="441558" spans="9:9">
      <c r="I441558" s="101"/>
    </row>
    <row r="441563" spans="9:9">
      <c r="I441563" s="101"/>
    </row>
    <row r="441564" spans="9:9">
      <c r="I441564" s="101"/>
    </row>
    <row r="441565" spans="9:9">
      <c r="I441565" s="101"/>
    </row>
    <row r="441566" spans="9:9">
      <c r="I441566" s="101"/>
    </row>
    <row r="441572" spans="9:9">
      <c r="I441572" s="101"/>
    </row>
    <row r="441577" spans="9:9">
      <c r="I441577" s="101"/>
    </row>
    <row r="441578" spans="9:9">
      <c r="I441578" s="101"/>
    </row>
    <row r="441579" spans="9:9">
      <c r="I441579" s="101"/>
    </row>
    <row r="441580" spans="9:9">
      <c r="I441580" s="101"/>
    </row>
    <row r="441586" spans="9:9">
      <c r="I441586" s="101"/>
    </row>
    <row r="441591" spans="9:9">
      <c r="I441591" s="101"/>
    </row>
    <row r="441592" spans="9:9">
      <c r="I441592" s="101"/>
    </row>
    <row r="441593" spans="9:9">
      <c r="I441593" s="101"/>
    </row>
    <row r="441594" spans="9:9">
      <c r="I441594" s="101"/>
    </row>
    <row r="441600" spans="9:9">
      <c r="I441600" s="101"/>
    </row>
    <row r="441605" spans="9:9">
      <c r="I441605" s="101"/>
    </row>
    <row r="441606" spans="9:9">
      <c r="I441606" s="101"/>
    </row>
    <row r="441607" spans="9:9">
      <c r="I441607" s="101"/>
    </row>
    <row r="441608" spans="9:9">
      <c r="I441608" s="101"/>
    </row>
    <row r="441614" spans="9:9">
      <c r="I441614" s="101"/>
    </row>
    <row r="441619" spans="9:9">
      <c r="I441619" s="101"/>
    </row>
    <row r="441620" spans="9:9">
      <c r="I441620" s="101"/>
    </row>
    <row r="441621" spans="9:9">
      <c r="I441621" s="101"/>
    </row>
    <row r="441622" spans="9:9">
      <c r="I441622" s="101"/>
    </row>
    <row r="441628" spans="9:9">
      <c r="I441628" s="101"/>
    </row>
    <row r="441633" spans="9:9">
      <c r="I441633" s="101"/>
    </row>
    <row r="441634" spans="9:9">
      <c r="I441634" s="101"/>
    </row>
    <row r="441635" spans="9:9">
      <c r="I441635" s="101"/>
    </row>
    <row r="441636" spans="9:9">
      <c r="I441636" s="101"/>
    </row>
    <row r="441642" spans="9:9">
      <c r="I441642" s="101"/>
    </row>
    <row r="441647" spans="9:9">
      <c r="I441647" s="101"/>
    </row>
    <row r="441648" spans="9:9">
      <c r="I441648" s="101"/>
    </row>
    <row r="441649" spans="9:9">
      <c r="I441649" s="101"/>
    </row>
    <row r="441650" spans="9:9">
      <c r="I441650" s="101"/>
    </row>
    <row r="441656" spans="9:9">
      <c r="I441656" s="101"/>
    </row>
    <row r="441661" spans="9:9">
      <c r="I441661" s="101"/>
    </row>
    <row r="441662" spans="9:9">
      <c r="I441662" s="101"/>
    </row>
    <row r="441663" spans="9:9">
      <c r="I441663" s="101"/>
    </row>
    <row r="441664" spans="9:9">
      <c r="I441664" s="101"/>
    </row>
    <row r="441670" spans="9:9">
      <c r="I441670" s="101"/>
    </row>
    <row r="441675" spans="9:9">
      <c r="I441675" s="101"/>
    </row>
    <row r="441676" spans="9:9">
      <c r="I441676" s="101"/>
    </row>
    <row r="441677" spans="9:9">
      <c r="I441677" s="101"/>
    </row>
    <row r="441678" spans="9:9">
      <c r="I441678" s="101"/>
    </row>
    <row r="441684" spans="9:9">
      <c r="I441684" s="101"/>
    </row>
    <row r="441689" spans="9:9">
      <c r="I441689" s="101"/>
    </row>
    <row r="441690" spans="9:9">
      <c r="I441690" s="101"/>
    </row>
    <row r="441691" spans="9:9">
      <c r="I441691" s="101"/>
    </row>
    <row r="441692" spans="9:9">
      <c r="I441692" s="101"/>
    </row>
    <row r="441698" spans="9:9">
      <c r="I441698" s="101"/>
    </row>
    <row r="441703" spans="9:9">
      <c r="I441703" s="101"/>
    </row>
    <row r="441704" spans="9:9">
      <c r="I441704" s="101"/>
    </row>
    <row r="441705" spans="9:9">
      <c r="I441705" s="101"/>
    </row>
    <row r="441706" spans="9:9">
      <c r="I441706" s="101"/>
    </row>
    <row r="441712" spans="9:9">
      <c r="I441712" s="101"/>
    </row>
    <row r="441717" spans="9:9">
      <c r="I441717" s="101"/>
    </row>
    <row r="441718" spans="9:9">
      <c r="I441718" s="101"/>
    </row>
    <row r="441719" spans="9:9">
      <c r="I441719" s="101"/>
    </row>
    <row r="441720" spans="9:9">
      <c r="I441720" s="101"/>
    </row>
    <row r="441726" spans="9:9">
      <c r="I441726" s="101"/>
    </row>
    <row r="441731" spans="9:9">
      <c r="I441731" s="101"/>
    </row>
    <row r="441732" spans="9:9">
      <c r="I441732" s="101"/>
    </row>
    <row r="441733" spans="9:9">
      <c r="I441733" s="101"/>
    </row>
    <row r="441734" spans="9:9">
      <c r="I441734" s="101"/>
    </row>
    <row r="441740" spans="9:9">
      <c r="I441740" s="101"/>
    </row>
    <row r="441745" spans="9:9">
      <c r="I441745" s="101"/>
    </row>
    <row r="441746" spans="9:9">
      <c r="I441746" s="101"/>
    </row>
    <row r="441747" spans="9:9">
      <c r="I441747" s="101"/>
    </row>
    <row r="441748" spans="9:9">
      <c r="I441748" s="101"/>
    </row>
    <row r="441754" spans="9:9">
      <c r="I441754" s="101"/>
    </row>
    <row r="441759" spans="9:9">
      <c r="I441759" s="101"/>
    </row>
    <row r="441760" spans="9:9">
      <c r="I441760" s="101"/>
    </row>
    <row r="441761" spans="9:9">
      <c r="I441761" s="101"/>
    </row>
    <row r="441762" spans="9:9">
      <c r="I441762" s="101"/>
    </row>
    <row r="441768" spans="9:9">
      <c r="I441768" s="101"/>
    </row>
    <row r="441773" spans="9:9">
      <c r="I441773" s="101"/>
    </row>
    <row r="441774" spans="9:9">
      <c r="I441774" s="101"/>
    </row>
    <row r="441775" spans="9:9">
      <c r="I441775" s="101"/>
    </row>
    <row r="441776" spans="9:9">
      <c r="I441776" s="101"/>
    </row>
    <row r="441782" spans="9:9">
      <c r="I441782" s="101"/>
    </row>
    <row r="441787" spans="9:9">
      <c r="I441787" s="101"/>
    </row>
    <row r="441788" spans="9:9">
      <c r="I441788" s="101"/>
    </row>
    <row r="441789" spans="9:9">
      <c r="I441789" s="101"/>
    </row>
    <row r="441790" spans="9:9">
      <c r="I441790" s="101"/>
    </row>
    <row r="441796" spans="9:9">
      <c r="I441796" s="101"/>
    </row>
    <row r="441801" spans="9:9">
      <c r="I441801" s="101"/>
    </row>
    <row r="441802" spans="9:9">
      <c r="I441802" s="101"/>
    </row>
    <row r="441803" spans="9:9">
      <c r="I441803" s="101"/>
    </row>
    <row r="441804" spans="9:9">
      <c r="I441804" s="101"/>
    </row>
    <row r="441810" spans="9:9">
      <c r="I441810" s="101"/>
    </row>
    <row r="441815" spans="9:9">
      <c r="I441815" s="101"/>
    </row>
    <row r="441816" spans="9:9">
      <c r="I441816" s="101"/>
    </row>
    <row r="441817" spans="9:9">
      <c r="I441817" s="101"/>
    </row>
    <row r="441818" spans="9:9">
      <c r="I441818" s="101"/>
    </row>
    <row r="441824" spans="9:9">
      <c r="I441824" s="101"/>
    </row>
    <row r="441829" spans="9:9">
      <c r="I441829" s="101"/>
    </row>
    <row r="441830" spans="9:9">
      <c r="I441830" s="101"/>
    </row>
    <row r="441831" spans="9:9">
      <c r="I441831" s="101"/>
    </row>
    <row r="441832" spans="9:9">
      <c r="I441832" s="101"/>
    </row>
    <row r="441838" spans="9:9">
      <c r="I441838" s="101"/>
    </row>
    <row r="441843" spans="9:9">
      <c r="I441843" s="101"/>
    </row>
    <row r="441844" spans="9:9">
      <c r="I441844" s="101"/>
    </row>
    <row r="441845" spans="9:9">
      <c r="I441845" s="101"/>
    </row>
    <row r="441846" spans="9:9">
      <c r="I441846" s="101"/>
    </row>
    <row r="441852" spans="9:9">
      <c r="I441852" s="101"/>
    </row>
    <row r="441857" spans="9:9">
      <c r="I441857" s="101"/>
    </row>
    <row r="441858" spans="9:9">
      <c r="I441858" s="101"/>
    </row>
    <row r="441859" spans="9:9">
      <c r="I441859" s="101"/>
    </row>
    <row r="441860" spans="9:9">
      <c r="I441860" s="101"/>
    </row>
    <row r="441866" spans="9:9">
      <c r="I441866" s="101"/>
    </row>
    <row r="441871" spans="9:9">
      <c r="I441871" s="101"/>
    </row>
    <row r="441872" spans="9:9">
      <c r="I441872" s="101"/>
    </row>
    <row r="441873" spans="9:9">
      <c r="I441873" s="101"/>
    </row>
    <row r="441874" spans="9:9">
      <c r="I441874" s="101"/>
    </row>
    <row r="441880" spans="9:9">
      <c r="I441880" s="101"/>
    </row>
    <row r="441885" spans="9:9">
      <c r="I441885" s="101"/>
    </row>
    <row r="441886" spans="9:9">
      <c r="I441886" s="101"/>
    </row>
    <row r="441887" spans="9:9">
      <c r="I441887" s="101"/>
    </row>
    <row r="441888" spans="9:9">
      <c r="I441888" s="101"/>
    </row>
    <row r="441894" spans="9:9">
      <c r="I441894" s="101"/>
    </row>
    <row r="441899" spans="9:9">
      <c r="I441899" s="101"/>
    </row>
    <row r="441900" spans="9:9">
      <c r="I441900" s="101"/>
    </row>
    <row r="441901" spans="9:9">
      <c r="I441901" s="101"/>
    </row>
    <row r="441902" spans="9:9">
      <c r="I441902" s="101"/>
    </row>
    <row r="441908" spans="9:9">
      <c r="I441908" s="101"/>
    </row>
    <row r="441913" spans="9:9">
      <c r="I441913" s="101"/>
    </row>
    <row r="441914" spans="9:9">
      <c r="I441914" s="101"/>
    </row>
    <row r="441915" spans="9:9">
      <c r="I441915" s="101"/>
    </row>
    <row r="441916" spans="9:9">
      <c r="I441916" s="101"/>
    </row>
    <row r="441922" spans="9:9">
      <c r="I441922" s="101"/>
    </row>
    <row r="441927" spans="9:9">
      <c r="I441927" s="101"/>
    </row>
    <row r="441928" spans="9:9">
      <c r="I441928" s="101"/>
    </row>
    <row r="441929" spans="9:9">
      <c r="I441929" s="101"/>
    </row>
    <row r="441930" spans="9:9">
      <c r="I441930" s="101"/>
    </row>
    <row r="441936" spans="9:9">
      <c r="I441936" s="101"/>
    </row>
    <row r="441941" spans="9:9">
      <c r="I441941" s="101"/>
    </row>
    <row r="441942" spans="9:9">
      <c r="I441942" s="101"/>
    </row>
    <row r="441943" spans="9:9">
      <c r="I441943" s="101"/>
    </row>
    <row r="441944" spans="9:9">
      <c r="I441944" s="101"/>
    </row>
    <row r="441950" spans="9:9">
      <c r="I441950" s="101"/>
    </row>
    <row r="441955" spans="9:9">
      <c r="I441955" s="101"/>
    </row>
    <row r="441956" spans="9:9">
      <c r="I441956" s="101"/>
    </row>
    <row r="441957" spans="9:9">
      <c r="I441957" s="101"/>
    </row>
    <row r="441958" spans="9:9">
      <c r="I441958" s="101"/>
    </row>
    <row r="441964" spans="9:9">
      <c r="I441964" s="101"/>
    </row>
    <row r="441969" spans="9:9">
      <c r="I441969" s="101"/>
    </row>
    <row r="441970" spans="9:9">
      <c r="I441970" s="101"/>
    </row>
    <row r="441971" spans="9:9">
      <c r="I441971" s="101"/>
    </row>
    <row r="441972" spans="9:9">
      <c r="I441972" s="101"/>
    </row>
    <row r="441978" spans="9:9">
      <c r="I441978" s="101"/>
    </row>
    <row r="441983" spans="9:9">
      <c r="I441983" s="101"/>
    </row>
    <row r="441984" spans="9:9">
      <c r="I441984" s="101"/>
    </row>
    <row r="441985" spans="9:9">
      <c r="I441985" s="101"/>
    </row>
    <row r="441986" spans="9:9">
      <c r="I441986" s="101"/>
    </row>
    <row r="441992" spans="9:9">
      <c r="I441992" s="101"/>
    </row>
    <row r="441997" spans="9:9">
      <c r="I441997" s="101"/>
    </row>
    <row r="441998" spans="9:9">
      <c r="I441998" s="101"/>
    </row>
    <row r="441999" spans="9:9">
      <c r="I441999" s="101"/>
    </row>
    <row r="442000" spans="9:9">
      <c r="I442000" s="101"/>
    </row>
    <row r="442006" spans="9:9">
      <c r="I442006" s="101"/>
    </row>
    <row r="442011" spans="9:9">
      <c r="I442011" s="101"/>
    </row>
    <row r="442012" spans="9:9">
      <c r="I442012" s="101"/>
    </row>
    <row r="442013" spans="9:9">
      <c r="I442013" s="101"/>
    </row>
    <row r="442014" spans="9:9">
      <c r="I442014" s="101"/>
    </row>
    <row r="442020" spans="9:9">
      <c r="I442020" s="101"/>
    </row>
    <row r="442025" spans="9:9">
      <c r="I442025" s="101"/>
    </row>
    <row r="442026" spans="9:9">
      <c r="I442026" s="101"/>
    </row>
    <row r="442027" spans="9:9">
      <c r="I442027" s="101"/>
    </row>
    <row r="442028" spans="9:9">
      <c r="I442028" s="101"/>
    </row>
    <row r="442034" spans="9:9">
      <c r="I442034" s="101"/>
    </row>
    <row r="442039" spans="9:9">
      <c r="I442039" s="101"/>
    </row>
    <row r="442040" spans="9:9">
      <c r="I442040" s="101"/>
    </row>
    <row r="442041" spans="9:9">
      <c r="I442041" s="101"/>
    </row>
    <row r="442042" spans="9:9">
      <c r="I442042" s="101"/>
    </row>
    <row r="442048" spans="9:9">
      <c r="I442048" s="101"/>
    </row>
    <row r="442053" spans="9:9">
      <c r="I442053" s="101"/>
    </row>
    <row r="442054" spans="9:9">
      <c r="I442054" s="101"/>
    </row>
    <row r="442055" spans="9:9">
      <c r="I442055" s="101"/>
    </row>
    <row r="442056" spans="9:9">
      <c r="I442056" s="101"/>
    </row>
    <row r="442062" spans="9:9">
      <c r="I442062" s="101"/>
    </row>
    <row r="442067" spans="9:9">
      <c r="I442067" s="101"/>
    </row>
    <row r="442068" spans="9:9">
      <c r="I442068" s="101"/>
    </row>
    <row r="442069" spans="9:9">
      <c r="I442069" s="101"/>
    </row>
    <row r="442070" spans="9:9">
      <c r="I442070" s="101"/>
    </row>
    <row r="442076" spans="9:9">
      <c r="I442076" s="101"/>
    </row>
    <row r="442081" spans="9:9">
      <c r="I442081" s="101"/>
    </row>
    <row r="442082" spans="9:9">
      <c r="I442082" s="101"/>
    </row>
    <row r="442083" spans="9:9">
      <c r="I442083" s="101"/>
    </row>
    <row r="442084" spans="9:9">
      <c r="I442084" s="101"/>
    </row>
    <row r="442090" spans="9:9">
      <c r="I442090" s="101"/>
    </row>
    <row r="442095" spans="9:9">
      <c r="I442095" s="101"/>
    </row>
    <row r="442096" spans="9:9">
      <c r="I442096" s="101"/>
    </row>
    <row r="442097" spans="9:9">
      <c r="I442097" s="101"/>
    </row>
    <row r="442098" spans="9:9">
      <c r="I442098" s="101"/>
    </row>
    <row r="442104" spans="9:9">
      <c r="I442104" s="101"/>
    </row>
    <row r="442109" spans="9:9">
      <c r="I442109" s="101"/>
    </row>
    <row r="442110" spans="9:9">
      <c r="I442110" s="101"/>
    </row>
    <row r="442111" spans="9:9">
      <c r="I442111" s="101"/>
    </row>
    <row r="442112" spans="9:9">
      <c r="I442112" s="101"/>
    </row>
    <row r="442118" spans="9:9">
      <c r="I442118" s="101"/>
    </row>
    <row r="442123" spans="9:9">
      <c r="I442123" s="101"/>
    </row>
    <row r="442124" spans="9:9">
      <c r="I442124" s="101"/>
    </row>
    <row r="442125" spans="9:9">
      <c r="I442125" s="101"/>
    </row>
    <row r="442126" spans="9:9">
      <c r="I442126" s="101"/>
    </row>
    <row r="442132" spans="9:9">
      <c r="I442132" s="101"/>
    </row>
    <row r="442137" spans="9:9">
      <c r="I442137" s="101"/>
    </row>
    <row r="442138" spans="9:9">
      <c r="I442138" s="101"/>
    </row>
    <row r="442139" spans="9:9">
      <c r="I442139" s="101"/>
    </row>
    <row r="442140" spans="9:9">
      <c r="I442140" s="101"/>
    </row>
    <row r="442146" spans="9:9">
      <c r="I442146" s="101"/>
    </row>
    <row r="442151" spans="9:9">
      <c r="I442151" s="101"/>
    </row>
    <row r="442152" spans="9:9">
      <c r="I442152" s="101"/>
    </row>
    <row r="442153" spans="9:9">
      <c r="I442153" s="101"/>
    </row>
    <row r="442154" spans="9:9">
      <c r="I442154" s="101"/>
    </row>
    <row r="442160" spans="9:9">
      <c r="I442160" s="101"/>
    </row>
    <row r="442165" spans="9:9">
      <c r="I442165" s="101"/>
    </row>
    <row r="442166" spans="9:9">
      <c r="I442166" s="101"/>
    </row>
    <row r="442167" spans="9:9">
      <c r="I442167" s="101"/>
    </row>
    <row r="442168" spans="9:9">
      <c r="I442168" s="101"/>
    </row>
    <row r="442174" spans="9:9">
      <c r="I442174" s="101"/>
    </row>
    <row r="442179" spans="9:9">
      <c r="I442179" s="101"/>
    </row>
    <row r="442180" spans="9:9">
      <c r="I442180" s="101"/>
    </row>
    <row r="442181" spans="9:9">
      <c r="I442181" s="101"/>
    </row>
    <row r="442182" spans="9:9">
      <c r="I442182" s="101"/>
    </row>
    <row r="442188" spans="9:9">
      <c r="I442188" s="101"/>
    </row>
    <row r="442193" spans="9:9">
      <c r="I442193" s="101"/>
    </row>
    <row r="442194" spans="9:9">
      <c r="I442194" s="101"/>
    </row>
    <row r="442195" spans="9:9">
      <c r="I442195" s="101"/>
    </row>
    <row r="442196" spans="9:9">
      <c r="I442196" s="101"/>
    </row>
    <row r="442202" spans="9:9">
      <c r="I442202" s="101"/>
    </row>
    <row r="442207" spans="9:9">
      <c r="I442207" s="101"/>
    </row>
    <row r="442208" spans="9:9">
      <c r="I442208" s="101"/>
    </row>
    <row r="442209" spans="9:9">
      <c r="I442209" s="101"/>
    </row>
    <row r="442210" spans="9:9">
      <c r="I442210" s="101"/>
    </row>
    <row r="442216" spans="9:9">
      <c r="I442216" s="101"/>
    </row>
    <row r="442221" spans="9:9">
      <c r="I442221" s="101"/>
    </row>
    <row r="442222" spans="9:9">
      <c r="I442222" s="101"/>
    </row>
    <row r="442223" spans="9:9">
      <c r="I442223" s="101"/>
    </row>
    <row r="442224" spans="9:9">
      <c r="I442224" s="101"/>
    </row>
    <row r="442230" spans="9:9">
      <c r="I442230" s="101"/>
    </row>
    <row r="442235" spans="9:9">
      <c r="I442235" s="101"/>
    </row>
    <row r="442236" spans="9:9">
      <c r="I442236" s="101"/>
    </row>
    <row r="442237" spans="9:9">
      <c r="I442237" s="101"/>
    </row>
    <row r="442238" spans="9:9">
      <c r="I442238" s="101"/>
    </row>
    <row r="442244" spans="9:9">
      <c r="I442244" s="101"/>
    </row>
    <row r="442249" spans="9:9">
      <c r="I442249" s="101"/>
    </row>
    <row r="442250" spans="9:9">
      <c r="I442250" s="101"/>
    </row>
    <row r="442251" spans="9:9">
      <c r="I442251" s="101"/>
    </row>
    <row r="442252" spans="9:9">
      <c r="I442252" s="101"/>
    </row>
    <row r="442258" spans="9:9">
      <c r="I442258" s="101"/>
    </row>
    <row r="442263" spans="9:9">
      <c r="I442263" s="101"/>
    </row>
    <row r="442264" spans="9:9">
      <c r="I442264" s="101"/>
    </row>
    <row r="442265" spans="9:9">
      <c r="I442265" s="101"/>
    </row>
    <row r="442266" spans="9:9">
      <c r="I442266" s="101"/>
    </row>
    <row r="442272" spans="9:9">
      <c r="I442272" s="101"/>
    </row>
    <row r="442277" spans="9:9">
      <c r="I442277" s="101"/>
    </row>
    <row r="442278" spans="9:9">
      <c r="I442278" s="101"/>
    </row>
    <row r="442279" spans="9:9">
      <c r="I442279" s="101"/>
    </row>
    <row r="442280" spans="9:9">
      <c r="I442280" s="101"/>
    </row>
    <row r="442286" spans="9:9">
      <c r="I442286" s="101"/>
    </row>
    <row r="442291" spans="9:9">
      <c r="I442291" s="101"/>
    </row>
    <row r="442292" spans="9:9">
      <c r="I442292" s="101"/>
    </row>
    <row r="442293" spans="9:9">
      <c r="I442293" s="101"/>
    </row>
    <row r="442294" spans="9:9">
      <c r="I442294" s="101"/>
    </row>
    <row r="442300" spans="9:9">
      <c r="I442300" s="101"/>
    </row>
    <row r="442305" spans="9:9">
      <c r="I442305" s="101"/>
    </row>
    <row r="442306" spans="9:9">
      <c r="I442306" s="101"/>
    </row>
    <row r="442307" spans="9:9">
      <c r="I442307" s="101"/>
    </row>
    <row r="442308" spans="9:9">
      <c r="I442308" s="101"/>
    </row>
    <row r="442314" spans="9:9">
      <c r="I442314" s="101"/>
    </row>
    <row r="442319" spans="9:9">
      <c r="I442319" s="101"/>
    </row>
    <row r="442320" spans="9:9">
      <c r="I442320" s="101"/>
    </row>
    <row r="442321" spans="9:9">
      <c r="I442321" s="101"/>
    </row>
    <row r="442322" spans="9:9">
      <c r="I442322" s="101"/>
    </row>
    <row r="442328" spans="9:9">
      <c r="I442328" s="101"/>
    </row>
    <row r="442333" spans="9:9">
      <c r="I442333" s="101"/>
    </row>
    <row r="442334" spans="9:9">
      <c r="I442334" s="101"/>
    </row>
    <row r="442335" spans="9:9">
      <c r="I442335" s="101"/>
    </row>
    <row r="442336" spans="9:9">
      <c r="I442336" s="101"/>
    </row>
    <row r="442342" spans="9:9">
      <c r="I442342" s="101"/>
    </row>
    <row r="442347" spans="9:9">
      <c r="I442347" s="101"/>
    </row>
    <row r="442348" spans="9:9">
      <c r="I442348" s="101"/>
    </row>
    <row r="442349" spans="9:9">
      <c r="I442349" s="101"/>
    </row>
    <row r="442350" spans="9:9">
      <c r="I442350" s="101"/>
    </row>
    <row r="442356" spans="9:9">
      <c r="I442356" s="101"/>
    </row>
    <row r="442361" spans="9:9">
      <c r="I442361" s="101"/>
    </row>
    <row r="442362" spans="9:9">
      <c r="I442362" s="101"/>
    </row>
    <row r="442363" spans="9:9">
      <c r="I442363" s="101"/>
    </row>
    <row r="442364" spans="9:9">
      <c r="I442364" s="101"/>
    </row>
    <row r="442370" spans="9:9">
      <c r="I442370" s="101"/>
    </row>
    <row r="442375" spans="9:9">
      <c r="I442375" s="101"/>
    </row>
    <row r="442376" spans="9:9">
      <c r="I442376" s="101"/>
    </row>
    <row r="442377" spans="9:9">
      <c r="I442377" s="101"/>
    </row>
    <row r="442378" spans="9:9">
      <c r="I442378" s="101"/>
    </row>
    <row r="442384" spans="9:9">
      <c r="I442384" s="101"/>
    </row>
    <row r="442389" spans="9:9">
      <c r="I442389" s="101"/>
    </row>
    <row r="442390" spans="9:9">
      <c r="I442390" s="101"/>
    </row>
    <row r="442391" spans="9:9">
      <c r="I442391" s="101"/>
    </row>
    <row r="442392" spans="9:9">
      <c r="I442392" s="101"/>
    </row>
    <row r="442398" spans="9:9">
      <c r="I442398" s="101"/>
    </row>
    <row r="442403" spans="9:9">
      <c r="I442403" s="101"/>
    </row>
    <row r="442404" spans="9:9">
      <c r="I442404" s="101"/>
    </row>
    <row r="442405" spans="9:9">
      <c r="I442405" s="101"/>
    </row>
    <row r="442406" spans="9:9">
      <c r="I442406" s="101"/>
    </row>
    <row r="442412" spans="9:9">
      <c r="I442412" s="101"/>
    </row>
    <row r="442417" spans="9:9">
      <c r="I442417" s="101"/>
    </row>
    <row r="442418" spans="9:9">
      <c r="I442418" s="101"/>
    </row>
    <row r="442419" spans="9:9">
      <c r="I442419" s="101"/>
    </row>
    <row r="442420" spans="9:9">
      <c r="I442420" s="101"/>
    </row>
    <row r="442426" spans="9:9">
      <c r="I442426" s="101"/>
    </row>
    <row r="442431" spans="9:9">
      <c r="I442431" s="101"/>
    </row>
    <row r="442432" spans="9:9">
      <c r="I442432" s="101"/>
    </row>
    <row r="442433" spans="9:9">
      <c r="I442433" s="101"/>
    </row>
    <row r="442434" spans="9:9">
      <c r="I442434" s="101"/>
    </row>
    <row r="442440" spans="9:9">
      <c r="I442440" s="101"/>
    </row>
    <row r="442445" spans="9:9">
      <c r="I442445" s="101"/>
    </row>
    <row r="442446" spans="9:9">
      <c r="I442446" s="101"/>
    </row>
    <row r="442447" spans="9:9">
      <c r="I442447" s="101"/>
    </row>
    <row r="442448" spans="9:9">
      <c r="I442448" s="101"/>
    </row>
    <row r="442454" spans="9:9">
      <c r="I442454" s="101"/>
    </row>
    <row r="442459" spans="9:9">
      <c r="I442459" s="101"/>
    </row>
    <row r="442460" spans="9:9">
      <c r="I442460" s="101"/>
    </row>
    <row r="442461" spans="9:9">
      <c r="I442461" s="101"/>
    </row>
    <row r="442462" spans="9:9">
      <c r="I442462" s="101"/>
    </row>
    <row r="442468" spans="9:9">
      <c r="I442468" s="101"/>
    </row>
    <row r="442473" spans="9:9">
      <c r="I442473" s="101"/>
    </row>
    <row r="442474" spans="9:9">
      <c r="I442474" s="101"/>
    </row>
    <row r="442475" spans="9:9">
      <c r="I442475" s="101"/>
    </row>
    <row r="442476" spans="9:9">
      <c r="I442476" s="101"/>
    </row>
    <row r="442482" spans="9:9">
      <c r="I442482" s="101"/>
    </row>
    <row r="442487" spans="9:9">
      <c r="I442487" s="101"/>
    </row>
    <row r="442488" spans="9:9">
      <c r="I442488" s="101"/>
    </row>
    <row r="442489" spans="9:9">
      <c r="I442489" s="101"/>
    </row>
    <row r="442490" spans="9:9">
      <c r="I442490" s="101"/>
    </row>
    <row r="442496" spans="9:9">
      <c r="I442496" s="101"/>
    </row>
    <row r="442501" spans="9:9">
      <c r="I442501" s="101"/>
    </row>
    <row r="442502" spans="9:9">
      <c r="I442502" s="101"/>
    </row>
    <row r="442503" spans="9:9">
      <c r="I442503" s="101"/>
    </row>
    <row r="442504" spans="9:9">
      <c r="I442504" s="101"/>
    </row>
    <row r="442510" spans="9:9">
      <c r="I442510" s="101"/>
    </row>
    <row r="442515" spans="9:9">
      <c r="I442515" s="101"/>
    </row>
    <row r="442516" spans="9:9">
      <c r="I442516" s="101"/>
    </row>
    <row r="442517" spans="9:9">
      <c r="I442517" s="101"/>
    </row>
    <row r="442518" spans="9:9">
      <c r="I442518" s="101"/>
    </row>
    <row r="442524" spans="9:9">
      <c r="I442524" s="101"/>
    </row>
    <row r="442529" spans="9:9">
      <c r="I442529" s="101"/>
    </row>
    <row r="442530" spans="9:9">
      <c r="I442530" s="101"/>
    </row>
    <row r="442531" spans="9:9">
      <c r="I442531" s="101"/>
    </row>
    <row r="442532" spans="9:9">
      <c r="I442532" s="101"/>
    </row>
    <row r="442538" spans="9:9">
      <c r="I442538" s="101"/>
    </row>
    <row r="442543" spans="9:9">
      <c r="I442543" s="101"/>
    </row>
    <row r="442544" spans="9:9">
      <c r="I442544" s="101"/>
    </row>
    <row r="442545" spans="9:9">
      <c r="I442545" s="101"/>
    </row>
    <row r="442546" spans="9:9">
      <c r="I442546" s="101"/>
    </row>
    <row r="442552" spans="9:9">
      <c r="I442552" s="101"/>
    </row>
    <row r="442557" spans="9:9">
      <c r="I442557" s="101"/>
    </row>
    <row r="442558" spans="9:9">
      <c r="I442558" s="101"/>
    </row>
    <row r="442559" spans="9:9">
      <c r="I442559" s="101"/>
    </row>
    <row r="442560" spans="9:9">
      <c r="I442560" s="101"/>
    </row>
    <row r="442566" spans="9:9">
      <c r="I442566" s="101"/>
    </row>
    <row r="442571" spans="9:9">
      <c r="I442571" s="101"/>
    </row>
    <row r="442572" spans="9:9">
      <c r="I442572" s="101"/>
    </row>
    <row r="442573" spans="9:9">
      <c r="I442573" s="101"/>
    </row>
    <row r="442574" spans="9:9">
      <c r="I442574" s="101"/>
    </row>
    <row r="442580" spans="9:9">
      <c r="I442580" s="101"/>
    </row>
    <row r="442585" spans="9:9">
      <c r="I442585" s="101"/>
    </row>
    <row r="442586" spans="9:9">
      <c r="I442586" s="101"/>
    </row>
    <row r="442587" spans="9:9">
      <c r="I442587" s="101"/>
    </row>
    <row r="442588" spans="9:9">
      <c r="I442588" s="101"/>
    </row>
    <row r="442594" spans="9:9">
      <c r="I442594" s="101"/>
    </row>
    <row r="442599" spans="9:9">
      <c r="I442599" s="101"/>
    </row>
    <row r="442600" spans="9:9">
      <c r="I442600" s="101"/>
    </row>
    <row r="442601" spans="9:9">
      <c r="I442601" s="101"/>
    </row>
    <row r="442602" spans="9:9">
      <c r="I442602" s="101"/>
    </row>
    <row r="442608" spans="9:9">
      <c r="I442608" s="101"/>
    </row>
    <row r="442613" spans="9:9">
      <c r="I442613" s="101"/>
    </row>
    <row r="442614" spans="9:9">
      <c r="I442614" s="101"/>
    </row>
    <row r="442615" spans="9:9">
      <c r="I442615" s="101"/>
    </row>
    <row r="442616" spans="9:9">
      <c r="I442616" s="101"/>
    </row>
    <row r="442622" spans="9:9">
      <c r="I442622" s="101"/>
    </row>
    <row r="442627" spans="9:9">
      <c r="I442627" s="101"/>
    </row>
    <row r="442628" spans="9:9">
      <c r="I442628" s="101"/>
    </row>
    <row r="442629" spans="9:9">
      <c r="I442629" s="101"/>
    </row>
    <row r="442630" spans="9:9">
      <c r="I442630" s="101"/>
    </row>
    <row r="442636" spans="9:9">
      <c r="I442636" s="101"/>
    </row>
    <row r="442641" spans="9:9">
      <c r="I442641" s="101"/>
    </row>
    <row r="442642" spans="9:9">
      <c r="I442642" s="101"/>
    </row>
    <row r="442643" spans="9:9">
      <c r="I442643" s="101"/>
    </row>
    <row r="442644" spans="9:9">
      <c r="I442644" s="101"/>
    </row>
    <row r="442650" spans="9:9">
      <c r="I442650" s="101"/>
    </row>
    <row r="442655" spans="9:9">
      <c r="I442655" s="101"/>
    </row>
    <row r="442656" spans="9:9">
      <c r="I442656" s="101"/>
    </row>
    <row r="442657" spans="9:9">
      <c r="I442657" s="101"/>
    </row>
    <row r="442658" spans="9:9">
      <c r="I442658" s="101"/>
    </row>
    <row r="442664" spans="9:9">
      <c r="I442664" s="101"/>
    </row>
    <row r="442669" spans="9:9">
      <c r="I442669" s="101"/>
    </row>
    <row r="442670" spans="9:9">
      <c r="I442670" s="101"/>
    </row>
    <row r="442671" spans="9:9">
      <c r="I442671" s="101"/>
    </row>
    <row r="442672" spans="9:9">
      <c r="I442672" s="101"/>
    </row>
    <row r="442678" spans="9:9">
      <c r="I442678" s="101"/>
    </row>
    <row r="442683" spans="9:9">
      <c r="I442683" s="101"/>
    </row>
    <row r="442684" spans="9:9">
      <c r="I442684" s="101"/>
    </row>
    <row r="442685" spans="9:9">
      <c r="I442685" s="101"/>
    </row>
    <row r="442686" spans="9:9">
      <c r="I442686" s="101"/>
    </row>
    <row r="442692" spans="9:9">
      <c r="I442692" s="101"/>
    </row>
    <row r="442697" spans="9:9">
      <c r="I442697" s="101"/>
    </row>
    <row r="442698" spans="9:9">
      <c r="I442698" s="101"/>
    </row>
    <row r="442699" spans="9:9">
      <c r="I442699" s="101"/>
    </row>
    <row r="442700" spans="9:9">
      <c r="I442700" s="101"/>
    </row>
    <row r="442706" spans="9:9">
      <c r="I442706" s="101"/>
    </row>
    <row r="442711" spans="9:9">
      <c r="I442711" s="101"/>
    </row>
    <row r="442712" spans="9:9">
      <c r="I442712" s="101"/>
    </row>
    <row r="442713" spans="9:9">
      <c r="I442713" s="101"/>
    </row>
    <row r="442714" spans="9:9">
      <c r="I442714" s="101"/>
    </row>
    <row r="442720" spans="9:9">
      <c r="I442720" s="101"/>
    </row>
    <row r="442725" spans="9:9">
      <c r="I442725" s="101"/>
    </row>
    <row r="442726" spans="9:9">
      <c r="I442726" s="101"/>
    </row>
    <row r="442727" spans="9:9">
      <c r="I442727" s="101"/>
    </row>
    <row r="442728" spans="9:9">
      <c r="I442728" s="101"/>
    </row>
    <row r="442734" spans="9:9">
      <c r="I442734" s="101"/>
    </row>
    <row r="442739" spans="9:9">
      <c r="I442739" s="101"/>
    </row>
    <row r="442740" spans="9:9">
      <c r="I442740" s="101"/>
    </row>
    <row r="442741" spans="9:9">
      <c r="I442741" s="101"/>
    </row>
    <row r="442742" spans="9:9">
      <c r="I442742" s="101"/>
    </row>
    <row r="442748" spans="9:9">
      <c r="I442748" s="101"/>
    </row>
    <row r="442753" spans="9:9">
      <c r="I442753" s="101"/>
    </row>
    <row r="442754" spans="9:9">
      <c r="I442754" s="101"/>
    </row>
    <row r="442755" spans="9:9">
      <c r="I442755" s="101"/>
    </row>
    <row r="442756" spans="9:9">
      <c r="I442756" s="101"/>
    </row>
    <row r="442762" spans="9:9">
      <c r="I442762" s="101"/>
    </row>
    <row r="442767" spans="9:9">
      <c r="I442767" s="101"/>
    </row>
    <row r="442768" spans="9:9">
      <c r="I442768" s="101"/>
    </row>
    <row r="442769" spans="9:9">
      <c r="I442769" s="101"/>
    </row>
    <row r="442770" spans="9:9">
      <c r="I442770" s="101"/>
    </row>
    <row r="442776" spans="9:9">
      <c r="I442776" s="101"/>
    </row>
    <row r="442781" spans="9:9">
      <c r="I442781" s="101"/>
    </row>
    <row r="442782" spans="9:9">
      <c r="I442782" s="101"/>
    </row>
    <row r="442783" spans="9:9">
      <c r="I442783" s="101"/>
    </row>
    <row r="442784" spans="9:9">
      <c r="I442784" s="101"/>
    </row>
    <row r="442790" spans="9:9">
      <c r="I442790" s="101"/>
    </row>
    <row r="442795" spans="9:9">
      <c r="I442795" s="101"/>
    </row>
    <row r="442796" spans="9:9">
      <c r="I442796" s="101"/>
    </row>
    <row r="442797" spans="9:9">
      <c r="I442797" s="101"/>
    </row>
    <row r="442798" spans="9:9">
      <c r="I442798" s="101"/>
    </row>
    <row r="442804" spans="9:9">
      <c r="I442804" s="101"/>
    </row>
    <row r="442809" spans="9:9">
      <c r="I442809" s="101"/>
    </row>
    <row r="442810" spans="9:9">
      <c r="I442810" s="101"/>
    </row>
    <row r="442811" spans="9:9">
      <c r="I442811" s="101"/>
    </row>
    <row r="442812" spans="9:9">
      <c r="I442812" s="101"/>
    </row>
    <row r="442818" spans="9:9">
      <c r="I442818" s="101"/>
    </row>
    <row r="442823" spans="9:9">
      <c r="I442823" s="101"/>
    </row>
    <row r="442824" spans="9:9">
      <c r="I442824" s="101"/>
    </row>
    <row r="442825" spans="9:9">
      <c r="I442825" s="101"/>
    </row>
    <row r="442826" spans="9:9">
      <c r="I442826" s="101"/>
    </row>
    <row r="442832" spans="9:9">
      <c r="I442832" s="101"/>
    </row>
    <row r="442837" spans="9:9">
      <c r="I442837" s="101"/>
    </row>
    <row r="442838" spans="9:9">
      <c r="I442838" s="101"/>
    </row>
    <row r="442839" spans="9:9">
      <c r="I442839" s="101"/>
    </row>
    <row r="442840" spans="9:9">
      <c r="I442840" s="101"/>
    </row>
    <row r="442846" spans="9:9">
      <c r="I442846" s="101"/>
    </row>
    <row r="442851" spans="9:9">
      <c r="I442851" s="101"/>
    </row>
    <row r="442852" spans="9:9">
      <c r="I442852" s="101"/>
    </row>
    <row r="442853" spans="9:9">
      <c r="I442853" s="101"/>
    </row>
    <row r="442854" spans="9:9">
      <c r="I442854" s="101"/>
    </row>
    <row r="442860" spans="9:9">
      <c r="I442860" s="101"/>
    </row>
    <row r="442865" spans="9:9">
      <c r="I442865" s="101"/>
    </row>
    <row r="442866" spans="9:9">
      <c r="I442866" s="101"/>
    </row>
    <row r="442867" spans="9:9">
      <c r="I442867" s="101"/>
    </row>
    <row r="442868" spans="9:9">
      <c r="I442868" s="101"/>
    </row>
    <row r="442874" spans="9:9">
      <c r="I442874" s="101"/>
    </row>
    <row r="442879" spans="9:9">
      <c r="I442879" s="101"/>
    </row>
    <row r="442880" spans="9:9">
      <c r="I442880" s="101"/>
    </row>
    <row r="442881" spans="9:9">
      <c r="I442881" s="101"/>
    </row>
    <row r="442882" spans="9:9">
      <c r="I442882" s="101"/>
    </row>
    <row r="442888" spans="9:9">
      <c r="I442888" s="101"/>
    </row>
    <row r="442893" spans="9:9">
      <c r="I442893" s="101"/>
    </row>
    <row r="442894" spans="9:9">
      <c r="I442894" s="101"/>
    </row>
    <row r="442895" spans="9:9">
      <c r="I442895" s="101"/>
    </row>
    <row r="442896" spans="9:9">
      <c r="I442896" s="101"/>
    </row>
    <row r="442902" spans="9:9">
      <c r="I442902" s="101"/>
    </row>
    <row r="442907" spans="9:9">
      <c r="I442907" s="101"/>
    </row>
    <row r="442908" spans="9:9">
      <c r="I442908" s="101"/>
    </row>
    <row r="442909" spans="9:9">
      <c r="I442909" s="101"/>
    </row>
    <row r="442910" spans="9:9">
      <c r="I442910" s="101"/>
    </row>
    <row r="442916" spans="9:9">
      <c r="I442916" s="101"/>
    </row>
    <row r="442921" spans="9:9">
      <c r="I442921" s="101"/>
    </row>
    <row r="442922" spans="9:9">
      <c r="I442922" s="101"/>
    </row>
    <row r="442923" spans="9:9">
      <c r="I442923" s="101"/>
    </row>
    <row r="442924" spans="9:9">
      <c r="I442924" s="101"/>
    </row>
    <row r="442930" spans="9:9">
      <c r="I442930" s="101"/>
    </row>
    <row r="442935" spans="9:9">
      <c r="I442935" s="101"/>
    </row>
    <row r="442936" spans="9:9">
      <c r="I442936" s="101"/>
    </row>
    <row r="442937" spans="9:9">
      <c r="I442937" s="101"/>
    </row>
    <row r="442938" spans="9:9">
      <c r="I442938" s="101"/>
    </row>
    <row r="442944" spans="9:9">
      <c r="I442944" s="101"/>
    </row>
    <row r="442949" spans="9:9">
      <c r="I442949" s="101"/>
    </row>
    <row r="442950" spans="9:9">
      <c r="I442950" s="101"/>
    </row>
    <row r="442951" spans="9:9">
      <c r="I442951" s="101"/>
    </row>
    <row r="442952" spans="9:9">
      <c r="I442952" s="101"/>
    </row>
    <row r="442958" spans="9:9">
      <c r="I442958" s="101"/>
    </row>
    <row r="442963" spans="9:9">
      <c r="I442963" s="101"/>
    </row>
    <row r="442964" spans="9:9">
      <c r="I442964" s="101"/>
    </row>
    <row r="442965" spans="9:9">
      <c r="I442965" s="101"/>
    </row>
    <row r="442966" spans="9:9">
      <c r="I442966" s="101"/>
    </row>
    <row r="442972" spans="9:9">
      <c r="I442972" s="101"/>
    </row>
    <row r="442977" spans="9:9">
      <c r="I442977" s="101"/>
    </row>
    <row r="442978" spans="9:9">
      <c r="I442978" s="101"/>
    </row>
    <row r="442979" spans="9:9">
      <c r="I442979" s="101"/>
    </row>
    <row r="442980" spans="9:9">
      <c r="I442980" s="101"/>
    </row>
    <row r="442986" spans="9:9">
      <c r="I442986" s="101"/>
    </row>
    <row r="442991" spans="9:9">
      <c r="I442991" s="101"/>
    </row>
    <row r="442992" spans="9:9">
      <c r="I442992" s="101"/>
    </row>
    <row r="442993" spans="9:9">
      <c r="I442993" s="101"/>
    </row>
    <row r="442994" spans="9:9">
      <c r="I442994" s="101"/>
    </row>
    <row r="443000" spans="9:9">
      <c r="I443000" s="101"/>
    </row>
    <row r="443005" spans="9:9">
      <c r="I443005" s="101"/>
    </row>
    <row r="443006" spans="9:9">
      <c r="I443006" s="101"/>
    </row>
    <row r="443007" spans="9:9">
      <c r="I443007" s="101"/>
    </row>
    <row r="443008" spans="9:9">
      <c r="I443008" s="101"/>
    </row>
    <row r="443014" spans="9:9">
      <c r="I443014" s="101"/>
    </row>
    <row r="443019" spans="9:9">
      <c r="I443019" s="101"/>
    </row>
    <row r="443020" spans="9:9">
      <c r="I443020" s="101"/>
    </row>
    <row r="443021" spans="9:9">
      <c r="I443021" s="101"/>
    </row>
    <row r="443022" spans="9:9">
      <c r="I443022" s="101"/>
    </row>
    <row r="443028" spans="9:9">
      <c r="I443028" s="101"/>
    </row>
    <row r="443033" spans="9:9">
      <c r="I443033" s="101"/>
    </row>
    <row r="443034" spans="9:9">
      <c r="I443034" s="101"/>
    </row>
    <row r="443035" spans="9:9">
      <c r="I443035" s="101"/>
    </row>
    <row r="443036" spans="9:9">
      <c r="I443036" s="101"/>
    </row>
    <row r="443042" spans="9:9">
      <c r="I443042" s="101"/>
    </row>
    <row r="443047" spans="9:9">
      <c r="I443047" s="101"/>
    </row>
    <row r="443048" spans="9:9">
      <c r="I443048" s="101"/>
    </row>
    <row r="443049" spans="9:9">
      <c r="I443049" s="101"/>
    </row>
    <row r="443050" spans="9:9">
      <c r="I443050" s="101"/>
    </row>
    <row r="443056" spans="9:9">
      <c r="I443056" s="101"/>
    </row>
    <row r="443061" spans="9:9">
      <c r="I443061" s="101"/>
    </row>
    <row r="443062" spans="9:9">
      <c r="I443062" s="101"/>
    </row>
    <row r="443063" spans="9:9">
      <c r="I443063" s="101"/>
    </row>
    <row r="443064" spans="9:9">
      <c r="I443064" s="101"/>
    </row>
    <row r="443070" spans="9:9">
      <c r="I443070" s="101"/>
    </row>
    <row r="443075" spans="9:9">
      <c r="I443075" s="101"/>
    </row>
    <row r="443076" spans="9:9">
      <c r="I443076" s="101"/>
    </row>
    <row r="443077" spans="9:9">
      <c r="I443077" s="101"/>
    </row>
    <row r="443078" spans="9:9">
      <c r="I443078" s="101"/>
    </row>
    <row r="443084" spans="9:9">
      <c r="I443084" s="101"/>
    </row>
    <row r="443089" spans="9:9">
      <c r="I443089" s="101"/>
    </row>
    <row r="443090" spans="9:9">
      <c r="I443090" s="101"/>
    </row>
    <row r="443091" spans="9:9">
      <c r="I443091" s="101"/>
    </row>
    <row r="443092" spans="9:9">
      <c r="I443092" s="101"/>
    </row>
    <row r="443098" spans="9:9">
      <c r="I443098" s="101"/>
    </row>
    <row r="443103" spans="9:9">
      <c r="I443103" s="101"/>
    </row>
    <row r="443104" spans="9:9">
      <c r="I443104" s="101"/>
    </row>
    <row r="443105" spans="9:9">
      <c r="I443105" s="101"/>
    </row>
    <row r="443106" spans="9:9">
      <c r="I443106" s="101"/>
    </row>
    <row r="443112" spans="9:9">
      <c r="I443112" s="101"/>
    </row>
    <row r="443117" spans="9:9">
      <c r="I443117" s="101"/>
    </row>
    <row r="443118" spans="9:9">
      <c r="I443118" s="101"/>
    </row>
    <row r="443119" spans="9:9">
      <c r="I443119" s="101"/>
    </row>
    <row r="443120" spans="9:9">
      <c r="I443120" s="101"/>
    </row>
    <row r="443126" spans="9:9">
      <c r="I443126" s="101"/>
    </row>
    <row r="443131" spans="9:9">
      <c r="I443131" s="101"/>
    </row>
    <row r="443132" spans="9:9">
      <c r="I443132" s="101"/>
    </row>
    <row r="443133" spans="9:9">
      <c r="I443133" s="101"/>
    </row>
    <row r="443134" spans="9:9">
      <c r="I443134" s="101"/>
    </row>
    <row r="443140" spans="9:9">
      <c r="I443140" s="101"/>
    </row>
    <row r="443145" spans="9:9">
      <c r="I443145" s="101"/>
    </row>
    <row r="443146" spans="9:9">
      <c r="I443146" s="101"/>
    </row>
    <row r="443147" spans="9:9">
      <c r="I443147" s="101"/>
    </row>
    <row r="443148" spans="9:9">
      <c r="I443148" s="101"/>
    </row>
    <row r="443154" spans="9:9">
      <c r="I443154" s="101"/>
    </row>
    <row r="443159" spans="9:9">
      <c r="I443159" s="101"/>
    </row>
    <row r="443160" spans="9:9">
      <c r="I443160" s="101"/>
    </row>
    <row r="443161" spans="9:9">
      <c r="I443161" s="101"/>
    </row>
    <row r="443162" spans="9:9">
      <c r="I443162" s="101"/>
    </row>
    <row r="443168" spans="9:9">
      <c r="I443168" s="101"/>
    </row>
    <row r="443173" spans="9:9">
      <c r="I443173" s="101"/>
    </row>
    <row r="443174" spans="9:9">
      <c r="I443174" s="101"/>
    </row>
    <row r="443175" spans="9:9">
      <c r="I443175" s="101"/>
    </row>
    <row r="443176" spans="9:9">
      <c r="I443176" s="101"/>
    </row>
    <row r="443182" spans="9:9">
      <c r="I443182" s="101"/>
    </row>
    <row r="443187" spans="9:9">
      <c r="I443187" s="101"/>
    </row>
    <row r="443188" spans="9:9">
      <c r="I443188" s="101"/>
    </row>
    <row r="443189" spans="9:9">
      <c r="I443189" s="101"/>
    </row>
    <row r="443190" spans="9:9">
      <c r="I443190" s="101"/>
    </row>
    <row r="443196" spans="9:9">
      <c r="I443196" s="101"/>
    </row>
    <row r="443201" spans="9:9">
      <c r="I443201" s="101"/>
    </row>
    <row r="443202" spans="9:9">
      <c r="I443202" s="101"/>
    </row>
    <row r="443203" spans="9:9">
      <c r="I443203" s="101"/>
    </row>
    <row r="443204" spans="9:9">
      <c r="I443204" s="101"/>
    </row>
    <row r="443210" spans="9:9">
      <c r="I443210" s="101"/>
    </row>
    <row r="443215" spans="9:9">
      <c r="I443215" s="101"/>
    </row>
    <row r="443216" spans="9:9">
      <c r="I443216" s="101"/>
    </row>
    <row r="443217" spans="9:9">
      <c r="I443217" s="101"/>
    </row>
    <row r="443218" spans="9:9">
      <c r="I443218" s="101"/>
    </row>
    <row r="443224" spans="9:9">
      <c r="I443224" s="101"/>
    </row>
    <row r="443229" spans="9:9">
      <c r="I443229" s="101"/>
    </row>
    <row r="443230" spans="9:9">
      <c r="I443230" s="101"/>
    </row>
    <row r="443231" spans="9:9">
      <c r="I443231" s="101"/>
    </row>
    <row r="443232" spans="9:9">
      <c r="I443232" s="101"/>
    </row>
    <row r="443238" spans="9:9">
      <c r="I443238" s="101"/>
    </row>
    <row r="443243" spans="9:9">
      <c r="I443243" s="101"/>
    </row>
    <row r="443244" spans="9:9">
      <c r="I443244" s="101"/>
    </row>
    <row r="443245" spans="9:9">
      <c r="I443245" s="101"/>
    </row>
    <row r="443246" spans="9:9">
      <c r="I443246" s="101"/>
    </row>
    <row r="443252" spans="9:9">
      <c r="I443252" s="101"/>
    </row>
    <row r="443257" spans="9:9">
      <c r="I443257" s="101"/>
    </row>
    <row r="443258" spans="9:9">
      <c r="I443258" s="101"/>
    </row>
    <row r="443259" spans="9:9">
      <c r="I443259" s="101"/>
    </row>
    <row r="443260" spans="9:9">
      <c r="I443260" s="101"/>
    </row>
    <row r="443266" spans="9:9">
      <c r="I443266" s="101"/>
    </row>
    <row r="443271" spans="9:9">
      <c r="I443271" s="101"/>
    </row>
    <row r="443272" spans="9:9">
      <c r="I443272" s="101"/>
    </row>
    <row r="443273" spans="9:9">
      <c r="I443273" s="101"/>
    </row>
    <row r="443274" spans="9:9">
      <c r="I443274" s="101"/>
    </row>
    <row r="443280" spans="9:9">
      <c r="I443280" s="101"/>
    </row>
    <row r="443285" spans="9:9">
      <c r="I443285" s="101"/>
    </row>
    <row r="443286" spans="9:9">
      <c r="I443286" s="101"/>
    </row>
    <row r="443287" spans="9:9">
      <c r="I443287" s="101"/>
    </row>
    <row r="443288" spans="9:9">
      <c r="I443288" s="101"/>
    </row>
    <row r="443294" spans="9:9">
      <c r="I443294" s="101"/>
    </row>
    <row r="443299" spans="9:9">
      <c r="I443299" s="101"/>
    </row>
    <row r="443300" spans="9:9">
      <c r="I443300" s="101"/>
    </row>
    <row r="443301" spans="9:9">
      <c r="I443301" s="101"/>
    </row>
    <row r="443302" spans="9:9">
      <c r="I443302" s="101"/>
    </row>
    <row r="443308" spans="9:9">
      <c r="I443308" s="101"/>
    </row>
    <row r="443313" spans="9:9">
      <c r="I443313" s="101"/>
    </row>
    <row r="443314" spans="9:9">
      <c r="I443314" s="101"/>
    </row>
    <row r="443315" spans="9:9">
      <c r="I443315" s="101"/>
    </row>
    <row r="443316" spans="9:9">
      <c r="I443316" s="101"/>
    </row>
    <row r="443322" spans="9:9">
      <c r="I443322" s="101"/>
    </row>
    <row r="443327" spans="9:9">
      <c r="I443327" s="101"/>
    </row>
    <row r="443328" spans="9:9">
      <c r="I443328" s="101"/>
    </row>
    <row r="443329" spans="9:9">
      <c r="I443329" s="101"/>
    </row>
    <row r="443330" spans="9:9">
      <c r="I443330" s="101"/>
    </row>
    <row r="443336" spans="9:9">
      <c r="I443336" s="101"/>
    </row>
    <row r="443341" spans="9:9">
      <c r="I443341" s="101"/>
    </row>
    <row r="443342" spans="9:9">
      <c r="I443342" s="101"/>
    </row>
    <row r="443343" spans="9:9">
      <c r="I443343" s="101"/>
    </row>
    <row r="443344" spans="9:9">
      <c r="I443344" s="101"/>
    </row>
    <row r="443350" spans="9:9">
      <c r="I443350" s="101"/>
    </row>
    <row r="443355" spans="9:9">
      <c r="I443355" s="101"/>
    </row>
    <row r="443356" spans="9:9">
      <c r="I443356" s="101"/>
    </row>
    <row r="443357" spans="9:9">
      <c r="I443357" s="101"/>
    </row>
    <row r="443358" spans="9:9">
      <c r="I443358" s="101"/>
    </row>
    <row r="443364" spans="9:9">
      <c r="I443364" s="101"/>
    </row>
    <row r="443369" spans="9:9">
      <c r="I443369" s="101"/>
    </row>
    <row r="443370" spans="9:9">
      <c r="I443370" s="101"/>
    </row>
    <row r="443371" spans="9:9">
      <c r="I443371" s="101"/>
    </row>
    <row r="443372" spans="9:9">
      <c r="I443372" s="101"/>
    </row>
    <row r="443378" spans="9:9">
      <c r="I443378" s="101"/>
    </row>
    <row r="443383" spans="9:9">
      <c r="I443383" s="101"/>
    </row>
    <row r="443384" spans="9:9">
      <c r="I443384" s="101"/>
    </row>
    <row r="443385" spans="9:9">
      <c r="I443385" s="101"/>
    </row>
    <row r="443386" spans="9:9">
      <c r="I443386" s="101"/>
    </row>
    <row r="443392" spans="9:9">
      <c r="I443392" s="101"/>
    </row>
    <row r="443397" spans="9:9">
      <c r="I443397" s="101"/>
    </row>
    <row r="443398" spans="9:9">
      <c r="I443398" s="101"/>
    </row>
    <row r="443399" spans="9:9">
      <c r="I443399" s="101"/>
    </row>
    <row r="443400" spans="9:9">
      <c r="I443400" s="101"/>
    </row>
    <row r="443406" spans="9:9">
      <c r="I443406" s="101"/>
    </row>
    <row r="443411" spans="9:9">
      <c r="I443411" s="101"/>
    </row>
    <row r="443412" spans="9:9">
      <c r="I443412" s="101"/>
    </row>
    <row r="443413" spans="9:9">
      <c r="I443413" s="101"/>
    </row>
    <row r="443414" spans="9:9">
      <c r="I443414" s="101"/>
    </row>
    <row r="443420" spans="9:9">
      <c r="I443420" s="101"/>
    </row>
    <row r="443425" spans="9:9">
      <c r="I443425" s="101"/>
    </row>
    <row r="443426" spans="9:9">
      <c r="I443426" s="101"/>
    </row>
    <row r="443427" spans="9:9">
      <c r="I443427" s="101"/>
    </row>
    <row r="443428" spans="9:9">
      <c r="I443428" s="101"/>
    </row>
    <row r="443434" spans="9:9">
      <c r="I443434" s="101"/>
    </row>
    <row r="443439" spans="9:9">
      <c r="I443439" s="101"/>
    </row>
    <row r="443440" spans="9:9">
      <c r="I443440" s="101"/>
    </row>
    <row r="443441" spans="9:9">
      <c r="I443441" s="101"/>
    </row>
    <row r="443442" spans="9:9">
      <c r="I443442" s="101"/>
    </row>
    <row r="443448" spans="9:9">
      <c r="I443448" s="101"/>
    </row>
    <row r="443453" spans="9:9">
      <c r="I443453" s="101"/>
    </row>
    <row r="443454" spans="9:9">
      <c r="I443454" s="101"/>
    </row>
    <row r="443455" spans="9:9">
      <c r="I443455" s="101"/>
    </row>
    <row r="443456" spans="9:9">
      <c r="I443456" s="101"/>
    </row>
    <row r="443462" spans="9:9">
      <c r="I443462" s="101"/>
    </row>
    <row r="443467" spans="9:9">
      <c r="I443467" s="101"/>
    </row>
    <row r="443468" spans="9:9">
      <c r="I443468" s="101"/>
    </row>
    <row r="443469" spans="9:9">
      <c r="I443469" s="101"/>
    </row>
    <row r="443470" spans="9:9">
      <c r="I443470" s="101"/>
    </row>
    <row r="443476" spans="9:9">
      <c r="I443476" s="101"/>
    </row>
    <row r="443481" spans="9:9">
      <c r="I443481" s="101"/>
    </row>
    <row r="443482" spans="9:9">
      <c r="I443482" s="101"/>
    </row>
    <row r="443483" spans="9:9">
      <c r="I443483" s="101"/>
    </row>
    <row r="443484" spans="9:9">
      <c r="I443484" s="101"/>
    </row>
    <row r="443490" spans="9:9">
      <c r="I443490" s="101"/>
    </row>
    <row r="443495" spans="9:9">
      <c r="I443495" s="101"/>
    </row>
    <row r="443496" spans="9:9">
      <c r="I443496" s="101"/>
    </row>
    <row r="443497" spans="9:9">
      <c r="I443497" s="101"/>
    </row>
    <row r="443498" spans="9:9">
      <c r="I443498" s="101"/>
    </row>
    <row r="443504" spans="9:9">
      <c r="I443504" s="101"/>
    </row>
    <row r="443509" spans="9:9">
      <c r="I443509" s="101"/>
    </row>
    <row r="443510" spans="9:9">
      <c r="I443510" s="101"/>
    </row>
    <row r="443511" spans="9:9">
      <c r="I443511" s="101"/>
    </row>
    <row r="443512" spans="9:9">
      <c r="I443512" s="101"/>
    </row>
    <row r="443518" spans="9:9">
      <c r="I443518" s="101"/>
    </row>
    <row r="443523" spans="9:9">
      <c r="I443523" s="101"/>
    </row>
    <row r="443524" spans="9:9">
      <c r="I443524" s="101"/>
    </row>
    <row r="443525" spans="9:9">
      <c r="I443525" s="101"/>
    </row>
    <row r="443526" spans="9:9">
      <c r="I443526" s="101"/>
    </row>
    <row r="443532" spans="9:9">
      <c r="I443532" s="101"/>
    </row>
    <row r="443537" spans="9:9">
      <c r="I443537" s="101"/>
    </row>
    <row r="443538" spans="9:9">
      <c r="I443538" s="101"/>
    </row>
    <row r="443539" spans="9:9">
      <c r="I443539" s="101"/>
    </row>
    <row r="443540" spans="9:9">
      <c r="I443540" s="101"/>
    </row>
    <row r="443546" spans="9:9">
      <c r="I443546" s="101"/>
    </row>
    <row r="443551" spans="9:9">
      <c r="I443551" s="101"/>
    </row>
    <row r="443552" spans="9:9">
      <c r="I443552" s="101"/>
    </row>
    <row r="443553" spans="9:9">
      <c r="I443553" s="101"/>
    </row>
    <row r="443554" spans="9:9">
      <c r="I443554" s="101"/>
    </row>
    <row r="443560" spans="9:9">
      <c r="I443560" s="101"/>
    </row>
    <row r="443565" spans="9:9">
      <c r="I443565" s="101"/>
    </row>
    <row r="443566" spans="9:9">
      <c r="I443566" s="101"/>
    </row>
    <row r="443567" spans="9:9">
      <c r="I443567" s="101"/>
    </row>
    <row r="443568" spans="9:9">
      <c r="I443568" s="101"/>
    </row>
    <row r="443574" spans="9:9">
      <c r="I443574" s="101"/>
    </row>
    <row r="443579" spans="9:9">
      <c r="I443579" s="101"/>
    </row>
    <row r="443580" spans="9:9">
      <c r="I443580" s="101"/>
    </row>
    <row r="443581" spans="9:9">
      <c r="I443581" s="101"/>
    </row>
    <row r="443582" spans="9:9">
      <c r="I443582" s="101"/>
    </row>
    <row r="443588" spans="9:9">
      <c r="I443588" s="101"/>
    </row>
    <row r="443593" spans="9:9">
      <c r="I443593" s="101"/>
    </row>
    <row r="443594" spans="9:9">
      <c r="I443594" s="101"/>
    </row>
    <row r="443595" spans="9:9">
      <c r="I443595" s="101"/>
    </row>
    <row r="443596" spans="9:9">
      <c r="I443596" s="101"/>
    </row>
    <row r="443602" spans="9:9">
      <c r="I443602" s="101"/>
    </row>
    <row r="443607" spans="9:9">
      <c r="I443607" s="101"/>
    </row>
    <row r="443608" spans="9:9">
      <c r="I443608" s="101"/>
    </row>
    <row r="443609" spans="9:9">
      <c r="I443609" s="101"/>
    </row>
    <row r="443610" spans="9:9">
      <c r="I443610" s="101"/>
    </row>
    <row r="443616" spans="9:9">
      <c r="I443616" s="101"/>
    </row>
    <row r="443621" spans="9:9">
      <c r="I443621" s="101"/>
    </row>
    <row r="443622" spans="9:9">
      <c r="I443622" s="101"/>
    </row>
    <row r="443623" spans="9:9">
      <c r="I443623" s="101"/>
    </row>
    <row r="443624" spans="9:9">
      <c r="I443624" s="101"/>
    </row>
    <row r="443630" spans="9:9">
      <c r="I443630" s="101"/>
    </row>
    <row r="443635" spans="9:9">
      <c r="I443635" s="101"/>
    </row>
    <row r="443636" spans="9:9">
      <c r="I443636" s="101"/>
    </row>
    <row r="443637" spans="9:9">
      <c r="I443637" s="101"/>
    </row>
    <row r="443638" spans="9:9">
      <c r="I443638" s="101"/>
    </row>
    <row r="443644" spans="9:9">
      <c r="I443644" s="101"/>
    </row>
    <row r="443649" spans="9:9">
      <c r="I443649" s="101"/>
    </row>
    <row r="443650" spans="9:9">
      <c r="I443650" s="101"/>
    </row>
    <row r="443651" spans="9:9">
      <c r="I443651" s="101"/>
    </row>
    <row r="443652" spans="9:9">
      <c r="I443652" s="101"/>
    </row>
    <row r="443658" spans="9:9">
      <c r="I443658" s="101"/>
    </row>
    <row r="443663" spans="9:9">
      <c r="I443663" s="101"/>
    </row>
    <row r="443664" spans="9:9">
      <c r="I443664" s="101"/>
    </row>
    <row r="443665" spans="9:9">
      <c r="I443665" s="101"/>
    </row>
    <row r="443666" spans="9:9">
      <c r="I443666" s="101"/>
    </row>
    <row r="443672" spans="9:9">
      <c r="I443672" s="101"/>
    </row>
    <row r="443677" spans="9:9">
      <c r="I443677" s="101"/>
    </row>
    <row r="443678" spans="9:9">
      <c r="I443678" s="101"/>
    </row>
    <row r="443679" spans="9:9">
      <c r="I443679" s="101"/>
    </row>
    <row r="443680" spans="9:9">
      <c r="I443680" s="101"/>
    </row>
    <row r="443686" spans="9:9">
      <c r="I443686" s="101"/>
    </row>
    <row r="443691" spans="9:9">
      <c r="I443691" s="101"/>
    </row>
    <row r="443692" spans="9:9">
      <c r="I443692" s="101"/>
    </row>
    <row r="443693" spans="9:9">
      <c r="I443693" s="101"/>
    </row>
    <row r="443694" spans="9:9">
      <c r="I443694" s="101"/>
    </row>
    <row r="443700" spans="9:9">
      <c r="I443700" s="101"/>
    </row>
    <row r="443705" spans="9:9">
      <c r="I443705" s="101"/>
    </row>
    <row r="443706" spans="9:9">
      <c r="I443706" s="101"/>
    </row>
    <row r="443707" spans="9:9">
      <c r="I443707" s="101"/>
    </row>
    <row r="443708" spans="9:9">
      <c r="I443708" s="101"/>
    </row>
    <row r="443714" spans="9:9">
      <c r="I443714" s="101"/>
    </row>
    <row r="443719" spans="9:9">
      <c r="I443719" s="101"/>
    </row>
    <row r="443720" spans="9:9">
      <c r="I443720" s="101"/>
    </row>
    <row r="443721" spans="9:9">
      <c r="I443721" s="101"/>
    </row>
    <row r="443722" spans="9:9">
      <c r="I443722" s="101"/>
    </row>
    <row r="443728" spans="9:9">
      <c r="I443728" s="101"/>
    </row>
    <row r="443733" spans="9:9">
      <c r="I443733" s="101"/>
    </row>
    <row r="443734" spans="9:9">
      <c r="I443734" s="101"/>
    </row>
    <row r="443735" spans="9:9">
      <c r="I443735" s="101"/>
    </row>
    <row r="443736" spans="9:9">
      <c r="I443736" s="101"/>
    </row>
    <row r="443742" spans="9:9">
      <c r="I443742" s="101"/>
    </row>
    <row r="443747" spans="9:9">
      <c r="I443747" s="101"/>
    </row>
    <row r="443748" spans="9:9">
      <c r="I443748" s="101"/>
    </row>
    <row r="443749" spans="9:9">
      <c r="I443749" s="101"/>
    </row>
    <row r="443750" spans="9:9">
      <c r="I443750" s="101"/>
    </row>
    <row r="443756" spans="9:9">
      <c r="I443756" s="101"/>
    </row>
    <row r="443761" spans="9:9">
      <c r="I443761" s="101"/>
    </row>
    <row r="443762" spans="9:9">
      <c r="I443762" s="101"/>
    </row>
    <row r="443763" spans="9:9">
      <c r="I443763" s="101"/>
    </row>
    <row r="443764" spans="9:9">
      <c r="I443764" s="101"/>
    </row>
    <row r="443770" spans="9:9">
      <c r="I443770" s="101"/>
    </row>
    <row r="443775" spans="9:9">
      <c r="I443775" s="101"/>
    </row>
    <row r="443776" spans="9:9">
      <c r="I443776" s="101"/>
    </row>
    <row r="443777" spans="9:9">
      <c r="I443777" s="101"/>
    </row>
    <row r="443778" spans="9:9">
      <c r="I443778" s="101"/>
    </row>
    <row r="443784" spans="9:9">
      <c r="I443784" s="101"/>
    </row>
    <row r="443789" spans="9:9">
      <c r="I443789" s="101"/>
    </row>
    <row r="443790" spans="9:9">
      <c r="I443790" s="101"/>
    </row>
    <row r="443791" spans="9:9">
      <c r="I443791" s="101"/>
    </row>
    <row r="443792" spans="9:9">
      <c r="I443792" s="101"/>
    </row>
    <row r="443798" spans="9:9">
      <c r="I443798" s="101"/>
    </row>
    <row r="443803" spans="9:9">
      <c r="I443803" s="101"/>
    </row>
    <row r="443804" spans="9:9">
      <c r="I443804" s="101"/>
    </row>
    <row r="443805" spans="9:9">
      <c r="I443805" s="101"/>
    </row>
    <row r="443806" spans="9:9">
      <c r="I443806" s="101"/>
    </row>
    <row r="443812" spans="9:9">
      <c r="I443812" s="101"/>
    </row>
    <row r="443817" spans="9:9">
      <c r="I443817" s="101"/>
    </row>
    <row r="443818" spans="9:9">
      <c r="I443818" s="101"/>
    </row>
    <row r="443819" spans="9:9">
      <c r="I443819" s="101"/>
    </row>
    <row r="443820" spans="9:9">
      <c r="I443820" s="101"/>
    </row>
    <row r="443826" spans="9:9">
      <c r="I443826" s="101"/>
    </row>
    <row r="443831" spans="9:9">
      <c r="I443831" s="101"/>
    </row>
    <row r="443832" spans="9:9">
      <c r="I443832" s="101"/>
    </row>
    <row r="443833" spans="9:9">
      <c r="I443833" s="101"/>
    </row>
    <row r="443834" spans="9:9">
      <c r="I443834" s="101"/>
    </row>
    <row r="443840" spans="9:9">
      <c r="I443840" s="101"/>
    </row>
    <row r="443845" spans="9:9">
      <c r="I443845" s="101"/>
    </row>
    <row r="443846" spans="9:9">
      <c r="I443846" s="101"/>
    </row>
    <row r="443847" spans="9:9">
      <c r="I443847" s="101"/>
    </row>
    <row r="443848" spans="9:9">
      <c r="I443848" s="101"/>
    </row>
    <row r="443854" spans="9:9">
      <c r="I443854" s="101"/>
    </row>
    <row r="443859" spans="9:9">
      <c r="I443859" s="101"/>
    </row>
    <row r="443860" spans="9:9">
      <c r="I443860" s="101"/>
    </row>
    <row r="443861" spans="9:9">
      <c r="I443861" s="101"/>
    </row>
    <row r="443862" spans="9:9">
      <c r="I443862" s="101"/>
    </row>
    <row r="443868" spans="9:9">
      <c r="I443868" s="101"/>
    </row>
    <row r="443873" spans="9:9">
      <c r="I443873" s="101"/>
    </row>
    <row r="443874" spans="9:9">
      <c r="I443874" s="101"/>
    </row>
    <row r="443875" spans="9:9">
      <c r="I443875" s="101"/>
    </row>
    <row r="443876" spans="9:9">
      <c r="I443876" s="101"/>
    </row>
    <row r="443882" spans="9:9">
      <c r="I443882" s="101"/>
    </row>
    <row r="443887" spans="9:9">
      <c r="I443887" s="101"/>
    </row>
    <row r="443888" spans="9:9">
      <c r="I443888" s="101"/>
    </row>
    <row r="443889" spans="9:9">
      <c r="I443889" s="101"/>
    </row>
    <row r="443890" spans="9:9">
      <c r="I443890" s="101"/>
    </row>
    <row r="443896" spans="9:9">
      <c r="I443896" s="101"/>
    </row>
    <row r="443901" spans="9:9">
      <c r="I443901" s="101"/>
    </row>
    <row r="443902" spans="9:9">
      <c r="I443902" s="101"/>
    </row>
    <row r="443903" spans="9:9">
      <c r="I443903" s="101"/>
    </row>
    <row r="443904" spans="9:9">
      <c r="I443904" s="101"/>
    </row>
    <row r="443910" spans="9:9">
      <c r="I443910" s="101"/>
    </row>
    <row r="443915" spans="9:9">
      <c r="I443915" s="101"/>
    </row>
    <row r="443916" spans="9:9">
      <c r="I443916" s="101"/>
    </row>
    <row r="443917" spans="9:9">
      <c r="I443917" s="101"/>
    </row>
    <row r="443918" spans="9:9">
      <c r="I443918" s="101"/>
    </row>
    <row r="443924" spans="9:9">
      <c r="I443924" s="101"/>
    </row>
    <row r="443929" spans="9:9">
      <c r="I443929" s="101"/>
    </row>
    <row r="443930" spans="9:9">
      <c r="I443930" s="101"/>
    </row>
    <row r="443931" spans="9:9">
      <c r="I443931" s="101"/>
    </row>
    <row r="443932" spans="9:9">
      <c r="I443932" s="101"/>
    </row>
    <row r="443938" spans="9:9">
      <c r="I443938" s="101"/>
    </row>
    <row r="443943" spans="9:9">
      <c r="I443943" s="101"/>
    </row>
    <row r="443944" spans="9:9">
      <c r="I443944" s="101"/>
    </row>
    <row r="443945" spans="9:9">
      <c r="I443945" s="101"/>
    </row>
    <row r="443946" spans="9:9">
      <c r="I443946" s="101"/>
    </row>
    <row r="443952" spans="9:9">
      <c r="I443952" s="101"/>
    </row>
    <row r="443957" spans="9:9">
      <c r="I443957" s="101"/>
    </row>
    <row r="443958" spans="9:9">
      <c r="I443958" s="101"/>
    </row>
    <row r="443959" spans="9:9">
      <c r="I443959" s="101"/>
    </row>
    <row r="443960" spans="9:9">
      <c r="I443960" s="101"/>
    </row>
    <row r="443966" spans="9:9">
      <c r="I443966" s="101"/>
    </row>
    <row r="443971" spans="9:9">
      <c r="I443971" s="101"/>
    </row>
    <row r="443972" spans="9:9">
      <c r="I443972" s="101"/>
    </row>
    <row r="443973" spans="9:9">
      <c r="I443973" s="101"/>
    </row>
    <row r="443974" spans="9:9">
      <c r="I443974" s="101"/>
    </row>
    <row r="443980" spans="9:9">
      <c r="I443980" s="101"/>
    </row>
    <row r="443985" spans="9:9">
      <c r="I443985" s="101"/>
    </row>
    <row r="443986" spans="9:9">
      <c r="I443986" s="101"/>
    </row>
    <row r="443987" spans="9:9">
      <c r="I443987" s="101"/>
    </row>
    <row r="443988" spans="9:9">
      <c r="I443988" s="101"/>
    </row>
    <row r="443994" spans="9:9">
      <c r="I443994" s="101"/>
    </row>
    <row r="443999" spans="9:9">
      <c r="I443999" s="101"/>
    </row>
    <row r="444000" spans="9:9">
      <c r="I444000" s="101"/>
    </row>
    <row r="444001" spans="9:9">
      <c r="I444001" s="101"/>
    </row>
    <row r="444002" spans="9:9">
      <c r="I444002" s="101"/>
    </row>
    <row r="444008" spans="9:9">
      <c r="I444008" s="101"/>
    </row>
    <row r="444013" spans="9:9">
      <c r="I444013" s="101"/>
    </row>
    <row r="444014" spans="9:9">
      <c r="I444014" s="101"/>
    </row>
    <row r="444015" spans="9:9">
      <c r="I444015" s="101"/>
    </row>
    <row r="444016" spans="9:9">
      <c r="I444016" s="101"/>
    </row>
    <row r="444022" spans="9:9">
      <c r="I444022" s="101"/>
    </row>
    <row r="444027" spans="9:9">
      <c r="I444027" s="101"/>
    </row>
    <row r="444028" spans="9:9">
      <c r="I444028" s="101"/>
    </row>
    <row r="444029" spans="9:9">
      <c r="I444029" s="101"/>
    </row>
    <row r="444030" spans="9:9">
      <c r="I444030" s="101"/>
    </row>
    <row r="444036" spans="9:9">
      <c r="I444036" s="101"/>
    </row>
    <row r="444041" spans="9:9">
      <c r="I444041" s="101"/>
    </row>
    <row r="444042" spans="9:9">
      <c r="I444042" s="101"/>
    </row>
    <row r="444043" spans="9:9">
      <c r="I444043" s="101"/>
    </row>
    <row r="444044" spans="9:9">
      <c r="I444044" s="101"/>
    </row>
    <row r="444050" spans="9:9">
      <c r="I444050" s="101"/>
    </row>
    <row r="444055" spans="9:9">
      <c r="I444055" s="101"/>
    </row>
    <row r="444056" spans="9:9">
      <c r="I444056" s="101"/>
    </row>
    <row r="444057" spans="9:9">
      <c r="I444057" s="101"/>
    </row>
    <row r="444058" spans="9:9">
      <c r="I444058" s="101"/>
    </row>
    <row r="444064" spans="9:9">
      <c r="I444064" s="101"/>
    </row>
    <row r="444069" spans="9:9">
      <c r="I444069" s="101"/>
    </row>
    <row r="444070" spans="9:9">
      <c r="I444070" s="101"/>
    </row>
    <row r="444071" spans="9:9">
      <c r="I444071" s="101"/>
    </row>
    <row r="444072" spans="9:9">
      <c r="I444072" s="101"/>
    </row>
    <row r="444078" spans="9:9">
      <c r="I444078" s="101"/>
    </row>
    <row r="444083" spans="9:9">
      <c r="I444083" s="101"/>
    </row>
    <row r="444084" spans="9:9">
      <c r="I444084" s="101"/>
    </row>
    <row r="444085" spans="9:9">
      <c r="I444085" s="101"/>
    </row>
    <row r="444086" spans="9:9">
      <c r="I444086" s="101"/>
    </row>
    <row r="444092" spans="9:9">
      <c r="I444092" s="101"/>
    </row>
    <row r="444097" spans="9:9">
      <c r="I444097" s="101"/>
    </row>
    <row r="444098" spans="9:9">
      <c r="I444098" s="101"/>
    </row>
    <row r="444099" spans="9:9">
      <c r="I444099" s="101"/>
    </row>
    <row r="444100" spans="9:9">
      <c r="I444100" s="101"/>
    </row>
    <row r="444106" spans="9:9">
      <c r="I444106" s="101"/>
    </row>
    <row r="444111" spans="9:9">
      <c r="I444111" s="101"/>
    </row>
    <row r="444112" spans="9:9">
      <c r="I444112" s="101"/>
    </row>
    <row r="444113" spans="9:9">
      <c r="I444113" s="101"/>
    </row>
    <row r="444114" spans="9:9">
      <c r="I444114" s="101"/>
    </row>
    <row r="444120" spans="9:9">
      <c r="I444120" s="101"/>
    </row>
    <row r="444125" spans="9:9">
      <c r="I444125" s="101"/>
    </row>
    <row r="444126" spans="9:9">
      <c r="I444126" s="101"/>
    </row>
    <row r="444127" spans="9:9">
      <c r="I444127" s="101"/>
    </row>
    <row r="444128" spans="9:9">
      <c r="I444128" s="101"/>
    </row>
    <row r="444134" spans="9:9">
      <c r="I444134" s="101"/>
    </row>
    <row r="444139" spans="9:9">
      <c r="I444139" s="101"/>
    </row>
    <row r="444140" spans="9:9">
      <c r="I444140" s="101"/>
    </row>
    <row r="444141" spans="9:9">
      <c r="I444141" s="101"/>
    </row>
    <row r="444142" spans="9:9">
      <c r="I444142" s="101"/>
    </row>
    <row r="444148" spans="9:9">
      <c r="I444148" s="101"/>
    </row>
    <row r="444153" spans="9:9">
      <c r="I444153" s="101"/>
    </row>
    <row r="444154" spans="9:9">
      <c r="I444154" s="101"/>
    </row>
    <row r="444155" spans="9:9">
      <c r="I444155" s="101"/>
    </row>
    <row r="444156" spans="9:9">
      <c r="I444156" s="101"/>
    </row>
    <row r="444162" spans="9:9">
      <c r="I444162" s="101"/>
    </row>
    <row r="444167" spans="9:9">
      <c r="I444167" s="101"/>
    </row>
    <row r="444168" spans="9:9">
      <c r="I444168" s="101"/>
    </row>
    <row r="444169" spans="9:9">
      <c r="I444169" s="101"/>
    </row>
    <row r="444170" spans="9:9">
      <c r="I444170" s="101"/>
    </row>
    <row r="444176" spans="9:9">
      <c r="I444176" s="101"/>
    </row>
    <row r="444181" spans="9:9">
      <c r="I444181" s="101"/>
    </row>
    <row r="444182" spans="9:9">
      <c r="I444182" s="101"/>
    </row>
    <row r="444183" spans="9:9">
      <c r="I444183" s="101"/>
    </row>
    <row r="444184" spans="9:9">
      <c r="I444184" s="101"/>
    </row>
    <row r="444190" spans="9:9">
      <c r="I444190" s="101"/>
    </row>
    <row r="444195" spans="9:9">
      <c r="I444195" s="101"/>
    </row>
    <row r="444196" spans="9:9">
      <c r="I444196" s="101"/>
    </row>
    <row r="444197" spans="9:9">
      <c r="I444197" s="101"/>
    </row>
    <row r="444198" spans="9:9">
      <c r="I444198" s="101"/>
    </row>
    <row r="444204" spans="9:9">
      <c r="I444204" s="101"/>
    </row>
    <row r="444209" spans="9:9">
      <c r="I444209" s="101"/>
    </row>
    <row r="444210" spans="9:9">
      <c r="I444210" s="101"/>
    </row>
    <row r="444211" spans="9:9">
      <c r="I444211" s="101"/>
    </row>
    <row r="444212" spans="9:9">
      <c r="I444212" s="101"/>
    </row>
    <row r="444218" spans="9:9">
      <c r="I444218" s="101"/>
    </row>
    <row r="444223" spans="9:9">
      <c r="I444223" s="101"/>
    </row>
    <row r="444224" spans="9:9">
      <c r="I444224" s="101"/>
    </row>
    <row r="444225" spans="9:9">
      <c r="I444225" s="101"/>
    </row>
    <row r="444226" spans="9:9">
      <c r="I444226" s="101"/>
    </row>
    <row r="444232" spans="9:9">
      <c r="I444232" s="101"/>
    </row>
    <row r="444237" spans="9:9">
      <c r="I444237" s="101"/>
    </row>
    <row r="444238" spans="9:9">
      <c r="I444238" s="101"/>
    </row>
    <row r="444239" spans="9:9">
      <c r="I444239" s="101"/>
    </row>
    <row r="444240" spans="9:9">
      <c r="I444240" s="101"/>
    </row>
    <row r="444246" spans="9:9">
      <c r="I444246" s="101"/>
    </row>
    <row r="444251" spans="9:9">
      <c r="I444251" s="101"/>
    </row>
    <row r="444252" spans="9:9">
      <c r="I444252" s="101"/>
    </row>
    <row r="444253" spans="9:9">
      <c r="I444253" s="101"/>
    </row>
    <row r="444254" spans="9:9">
      <c r="I444254" s="101"/>
    </row>
    <row r="444260" spans="9:9">
      <c r="I444260" s="101"/>
    </row>
    <row r="444265" spans="9:9">
      <c r="I444265" s="101"/>
    </row>
    <row r="444266" spans="9:9">
      <c r="I444266" s="101"/>
    </row>
    <row r="444267" spans="9:9">
      <c r="I444267" s="101"/>
    </row>
    <row r="444268" spans="9:9">
      <c r="I444268" s="101"/>
    </row>
    <row r="444274" spans="9:9">
      <c r="I444274" s="101"/>
    </row>
    <row r="444279" spans="9:9">
      <c r="I444279" s="101"/>
    </row>
    <row r="444280" spans="9:9">
      <c r="I444280" s="101"/>
    </row>
    <row r="444281" spans="9:9">
      <c r="I444281" s="101"/>
    </row>
    <row r="444282" spans="9:9">
      <c r="I444282" s="101"/>
    </row>
    <row r="444288" spans="9:9">
      <c r="I444288" s="101"/>
    </row>
    <row r="444293" spans="9:9">
      <c r="I444293" s="101"/>
    </row>
    <row r="444294" spans="9:9">
      <c r="I444294" s="101"/>
    </row>
    <row r="444295" spans="9:9">
      <c r="I444295" s="101"/>
    </row>
    <row r="444296" spans="9:9">
      <c r="I444296" s="101"/>
    </row>
    <row r="444302" spans="9:9">
      <c r="I444302" s="101"/>
    </row>
    <row r="444307" spans="9:9">
      <c r="I444307" s="101"/>
    </row>
    <row r="444308" spans="9:9">
      <c r="I444308" s="101"/>
    </row>
    <row r="444309" spans="9:9">
      <c r="I444309" s="101"/>
    </row>
    <row r="444310" spans="9:9">
      <c r="I444310" s="101"/>
    </row>
    <row r="444316" spans="9:9">
      <c r="I444316" s="101"/>
    </row>
    <row r="444321" spans="9:9">
      <c r="I444321" s="101"/>
    </row>
    <row r="444322" spans="9:9">
      <c r="I444322" s="101"/>
    </row>
    <row r="444323" spans="9:9">
      <c r="I444323" s="101"/>
    </row>
    <row r="444324" spans="9:9">
      <c r="I444324" s="101"/>
    </row>
    <row r="444330" spans="9:9">
      <c r="I444330" s="101"/>
    </row>
    <row r="444335" spans="9:9">
      <c r="I444335" s="101"/>
    </row>
    <row r="444336" spans="9:9">
      <c r="I444336" s="101"/>
    </row>
    <row r="444337" spans="9:9">
      <c r="I444337" s="101"/>
    </row>
    <row r="444338" spans="9:9">
      <c r="I444338" s="101"/>
    </row>
    <row r="444344" spans="9:9">
      <c r="I444344" s="101"/>
    </row>
    <row r="444349" spans="9:9">
      <c r="I444349" s="101"/>
    </row>
    <row r="444350" spans="9:9">
      <c r="I444350" s="101"/>
    </row>
    <row r="444351" spans="9:9">
      <c r="I444351" s="101"/>
    </row>
    <row r="444352" spans="9:9">
      <c r="I444352" s="101"/>
    </row>
    <row r="444358" spans="9:9">
      <c r="I444358" s="101"/>
    </row>
    <row r="444363" spans="9:9">
      <c r="I444363" s="101"/>
    </row>
    <row r="444364" spans="9:9">
      <c r="I444364" s="101"/>
    </row>
    <row r="444365" spans="9:9">
      <c r="I444365" s="101"/>
    </row>
    <row r="444366" spans="9:9">
      <c r="I444366" s="101"/>
    </row>
    <row r="444372" spans="9:9">
      <c r="I444372" s="101"/>
    </row>
    <row r="444377" spans="9:9">
      <c r="I444377" s="101"/>
    </row>
    <row r="444378" spans="9:9">
      <c r="I444378" s="101"/>
    </row>
    <row r="444379" spans="9:9">
      <c r="I444379" s="101"/>
    </row>
    <row r="444380" spans="9:9">
      <c r="I444380" s="101"/>
    </row>
    <row r="444386" spans="9:9">
      <c r="I444386" s="101"/>
    </row>
    <row r="444391" spans="9:9">
      <c r="I444391" s="101"/>
    </row>
    <row r="444392" spans="9:9">
      <c r="I444392" s="101"/>
    </row>
    <row r="444393" spans="9:9">
      <c r="I444393" s="101"/>
    </row>
    <row r="444394" spans="9:9">
      <c r="I444394" s="101"/>
    </row>
    <row r="444400" spans="9:9">
      <c r="I444400" s="101"/>
    </row>
    <row r="444405" spans="9:9">
      <c r="I444405" s="101"/>
    </row>
    <row r="444406" spans="9:9">
      <c r="I444406" s="101"/>
    </row>
    <row r="444407" spans="9:9">
      <c r="I444407" s="101"/>
    </row>
    <row r="444408" spans="9:9">
      <c r="I444408" s="101"/>
    </row>
    <row r="444414" spans="9:9">
      <c r="I444414" s="101"/>
    </row>
    <row r="444419" spans="9:9">
      <c r="I444419" s="101"/>
    </row>
    <row r="444420" spans="9:9">
      <c r="I444420" s="101"/>
    </row>
    <row r="444421" spans="9:9">
      <c r="I444421" s="101"/>
    </row>
    <row r="444422" spans="9:9">
      <c r="I444422" s="101"/>
    </row>
    <row r="444428" spans="9:9">
      <c r="I444428" s="101"/>
    </row>
    <row r="444433" spans="9:9">
      <c r="I444433" s="101"/>
    </row>
    <row r="444434" spans="9:9">
      <c r="I444434" s="101"/>
    </row>
    <row r="444435" spans="9:9">
      <c r="I444435" s="101"/>
    </row>
    <row r="444436" spans="9:9">
      <c r="I444436" s="101"/>
    </row>
    <row r="444442" spans="9:9">
      <c r="I444442" s="101"/>
    </row>
    <row r="444447" spans="9:9">
      <c r="I444447" s="101"/>
    </row>
    <row r="444448" spans="9:9">
      <c r="I444448" s="101"/>
    </row>
    <row r="444449" spans="9:9">
      <c r="I444449" s="101"/>
    </row>
    <row r="444450" spans="9:9">
      <c r="I444450" s="101"/>
    </row>
    <row r="444456" spans="9:9">
      <c r="I444456" s="101"/>
    </row>
    <row r="444461" spans="9:9">
      <c r="I444461" s="101"/>
    </row>
    <row r="444462" spans="9:9">
      <c r="I444462" s="101"/>
    </row>
    <row r="444463" spans="9:9">
      <c r="I444463" s="101"/>
    </row>
    <row r="444464" spans="9:9">
      <c r="I444464" s="101"/>
    </row>
    <row r="444470" spans="9:9">
      <c r="I444470" s="101"/>
    </row>
    <row r="444475" spans="9:9">
      <c r="I444475" s="101"/>
    </row>
    <row r="444476" spans="9:9">
      <c r="I444476" s="101"/>
    </row>
    <row r="444477" spans="9:9">
      <c r="I444477" s="101"/>
    </row>
    <row r="444478" spans="9:9">
      <c r="I444478" s="101"/>
    </row>
    <row r="444484" spans="9:9">
      <c r="I444484" s="101"/>
    </row>
    <row r="444489" spans="9:9">
      <c r="I444489" s="101"/>
    </row>
    <row r="444490" spans="9:9">
      <c r="I444490" s="101"/>
    </row>
    <row r="444491" spans="9:9">
      <c r="I444491" s="101"/>
    </row>
    <row r="444492" spans="9:9">
      <c r="I444492" s="101"/>
    </row>
    <row r="444498" spans="9:9">
      <c r="I444498" s="101"/>
    </row>
    <row r="444503" spans="9:9">
      <c r="I444503" s="101"/>
    </row>
    <row r="444504" spans="9:9">
      <c r="I444504" s="101"/>
    </row>
    <row r="444505" spans="9:9">
      <c r="I444505" s="101"/>
    </row>
    <row r="444506" spans="9:9">
      <c r="I444506" s="101"/>
    </row>
    <row r="444512" spans="9:9">
      <c r="I444512" s="101"/>
    </row>
    <row r="444517" spans="9:9">
      <c r="I444517" s="101"/>
    </row>
    <row r="444518" spans="9:9">
      <c r="I444518" s="101"/>
    </row>
    <row r="444519" spans="9:9">
      <c r="I444519" s="101"/>
    </row>
    <row r="444520" spans="9:9">
      <c r="I444520" s="101"/>
    </row>
    <row r="444526" spans="9:9">
      <c r="I444526" s="101"/>
    </row>
    <row r="444531" spans="9:9">
      <c r="I444531" s="101"/>
    </row>
    <row r="444532" spans="9:9">
      <c r="I444532" s="101"/>
    </row>
    <row r="444533" spans="9:9">
      <c r="I444533" s="101"/>
    </row>
    <row r="444534" spans="9:9">
      <c r="I444534" s="101"/>
    </row>
    <row r="444540" spans="9:9">
      <c r="I444540" s="101"/>
    </row>
    <row r="444545" spans="9:9">
      <c r="I444545" s="101"/>
    </row>
    <row r="444546" spans="9:9">
      <c r="I444546" s="101"/>
    </row>
    <row r="444547" spans="9:9">
      <c r="I444547" s="101"/>
    </row>
    <row r="444548" spans="9:9">
      <c r="I444548" s="101"/>
    </row>
    <row r="444554" spans="9:9">
      <c r="I444554" s="101"/>
    </row>
    <row r="444559" spans="9:9">
      <c r="I444559" s="101"/>
    </row>
    <row r="444560" spans="9:9">
      <c r="I444560" s="101"/>
    </row>
    <row r="444561" spans="9:9">
      <c r="I444561" s="101"/>
    </row>
    <row r="444562" spans="9:9">
      <c r="I444562" s="101"/>
    </row>
    <row r="444568" spans="9:9">
      <c r="I444568" s="101"/>
    </row>
    <row r="444573" spans="9:9">
      <c r="I444573" s="101"/>
    </row>
    <row r="444574" spans="9:9">
      <c r="I444574" s="101"/>
    </row>
    <row r="444575" spans="9:9">
      <c r="I444575" s="101"/>
    </row>
    <row r="444576" spans="9:9">
      <c r="I444576" s="101"/>
    </row>
    <row r="444582" spans="9:9">
      <c r="I444582" s="101"/>
    </row>
    <row r="444587" spans="9:9">
      <c r="I444587" s="101"/>
    </row>
    <row r="444588" spans="9:9">
      <c r="I444588" s="101"/>
    </row>
    <row r="444589" spans="9:9">
      <c r="I444589" s="101"/>
    </row>
    <row r="444590" spans="9:9">
      <c r="I444590" s="101"/>
    </row>
    <row r="444596" spans="9:9">
      <c r="I444596" s="101"/>
    </row>
    <row r="444601" spans="9:9">
      <c r="I444601" s="101"/>
    </row>
    <row r="444602" spans="9:9">
      <c r="I444602" s="101"/>
    </row>
    <row r="444603" spans="9:9">
      <c r="I444603" s="101"/>
    </row>
    <row r="444604" spans="9:9">
      <c r="I444604" s="101"/>
    </row>
    <row r="444610" spans="9:9">
      <c r="I444610" s="101"/>
    </row>
    <row r="444615" spans="9:9">
      <c r="I444615" s="101"/>
    </row>
    <row r="444616" spans="9:9">
      <c r="I444616" s="101"/>
    </row>
    <row r="444617" spans="9:9">
      <c r="I444617" s="101"/>
    </row>
    <row r="444618" spans="9:9">
      <c r="I444618" s="101"/>
    </row>
    <row r="444624" spans="9:9">
      <c r="I444624" s="101"/>
    </row>
    <row r="444629" spans="9:9">
      <c r="I444629" s="101"/>
    </row>
    <row r="444630" spans="9:9">
      <c r="I444630" s="101"/>
    </row>
    <row r="444631" spans="9:9">
      <c r="I444631" s="101"/>
    </row>
    <row r="444632" spans="9:9">
      <c r="I444632" s="101"/>
    </row>
    <row r="444638" spans="9:9">
      <c r="I444638" s="101"/>
    </row>
    <row r="444643" spans="9:9">
      <c r="I444643" s="101"/>
    </row>
    <row r="444644" spans="9:9">
      <c r="I444644" s="101"/>
    </row>
    <row r="444645" spans="9:9">
      <c r="I444645" s="101"/>
    </row>
    <row r="444646" spans="9:9">
      <c r="I444646" s="101"/>
    </row>
    <row r="444652" spans="9:9">
      <c r="I444652" s="101"/>
    </row>
    <row r="444657" spans="9:9">
      <c r="I444657" s="101"/>
    </row>
    <row r="444658" spans="9:9">
      <c r="I444658" s="101"/>
    </row>
    <row r="444659" spans="9:9">
      <c r="I444659" s="101"/>
    </row>
    <row r="444660" spans="9:9">
      <c r="I444660" s="101"/>
    </row>
    <row r="444666" spans="9:9">
      <c r="I444666" s="101"/>
    </row>
    <row r="444671" spans="9:9">
      <c r="I444671" s="101"/>
    </row>
    <row r="444672" spans="9:9">
      <c r="I444672" s="101"/>
    </row>
    <row r="444673" spans="9:9">
      <c r="I444673" s="101"/>
    </row>
    <row r="444674" spans="9:9">
      <c r="I444674" s="101"/>
    </row>
    <row r="444680" spans="9:9">
      <c r="I444680" s="101"/>
    </row>
    <row r="444685" spans="9:9">
      <c r="I444685" s="101"/>
    </row>
    <row r="444686" spans="9:9">
      <c r="I444686" s="101"/>
    </row>
    <row r="444687" spans="9:9">
      <c r="I444687" s="101"/>
    </row>
    <row r="444688" spans="9:9">
      <c r="I444688" s="101"/>
    </row>
    <row r="444694" spans="9:9">
      <c r="I444694" s="101"/>
    </row>
    <row r="444699" spans="9:9">
      <c r="I444699" s="101"/>
    </row>
    <row r="444700" spans="9:9">
      <c r="I444700" s="101"/>
    </row>
    <row r="444701" spans="9:9">
      <c r="I444701" s="101"/>
    </row>
    <row r="444702" spans="9:9">
      <c r="I444702" s="101"/>
    </row>
    <row r="444708" spans="9:9">
      <c r="I444708" s="101"/>
    </row>
    <row r="444713" spans="9:9">
      <c r="I444713" s="101"/>
    </row>
    <row r="444714" spans="9:9">
      <c r="I444714" s="101"/>
    </row>
    <row r="444715" spans="9:9">
      <c r="I444715" s="101"/>
    </row>
    <row r="444716" spans="9:9">
      <c r="I444716" s="101"/>
    </row>
    <row r="444722" spans="9:9">
      <c r="I444722" s="101"/>
    </row>
    <row r="444727" spans="9:9">
      <c r="I444727" s="101"/>
    </row>
    <row r="444728" spans="9:9">
      <c r="I444728" s="101"/>
    </row>
    <row r="444729" spans="9:9">
      <c r="I444729" s="101"/>
    </row>
    <row r="444730" spans="9:9">
      <c r="I444730" s="101"/>
    </row>
    <row r="444736" spans="9:9">
      <c r="I444736" s="101"/>
    </row>
    <row r="444741" spans="9:9">
      <c r="I444741" s="101"/>
    </row>
    <row r="444742" spans="9:9">
      <c r="I444742" s="101"/>
    </row>
    <row r="444743" spans="9:9">
      <c r="I444743" s="101"/>
    </row>
    <row r="444744" spans="9:9">
      <c r="I444744" s="101"/>
    </row>
    <row r="444750" spans="9:9">
      <c r="I444750" s="101"/>
    </row>
    <row r="444755" spans="9:9">
      <c r="I444755" s="101"/>
    </row>
    <row r="444756" spans="9:9">
      <c r="I444756" s="101"/>
    </row>
    <row r="444757" spans="9:9">
      <c r="I444757" s="101"/>
    </row>
    <row r="444758" spans="9:9">
      <c r="I444758" s="101"/>
    </row>
    <row r="444764" spans="9:9">
      <c r="I444764" s="101"/>
    </row>
    <row r="444769" spans="9:9">
      <c r="I444769" s="101"/>
    </row>
    <row r="444770" spans="9:9">
      <c r="I444770" s="101"/>
    </row>
    <row r="444771" spans="9:9">
      <c r="I444771" s="101"/>
    </row>
    <row r="444772" spans="9:9">
      <c r="I444772" s="101"/>
    </row>
    <row r="444778" spans="9:9">
      <c r="I444778" s="101"/>
    </row>
    <row r="444783" spans="9:9">
      <c r="I444783" s="101"/>
    </row>
    <row r="444784" spans="9:9">
      <c r="I444784" s="101"/>
    </row>
    <row r="444785" spans="9:9">
      <c r="I444785" s="101"/>
    </row>
    <row r="444786" spans="9:9">
      <c r="I444786" s="101"/>
    </row>
    <row r="444792" spans="9:9">
      <c r="I444792" s="101"/>
    </row>
    <row r="444797" spans="9:9">
      <c r="I444797" s="101"/>
    </row>
    <row r="444798" spans="9:9">
      <c r="I444798" s="101"/>
    </row>
    <row r="444799" spans="9:9">
      <c r="I444799" s="101"/>
    </row>
    <row r="444800" spans="9:9">
      <c r="I444800" s="101"/>
    </row>
    <row r="444806" spans="9:9">
      <c r="I444806" s="101"/>
    </row>
    <row r="444811" spans="9:9">
      <c r="I444811" s="101"/>
    </row>
    <row r="444812" spans="9:9">
      <c r="I444812" s="101"/>
    </row>
    <row r="444813" spans="9:9">
      <c r="I444813" s="101"/>
    </row>
    <row r="444814" spans="9:9">
      <c r="I444814" s="101"/>
    </row>
    <row r="444820" spans="9:9">
      <c r="I444820" s="101"/>
    </row>
    <row r="444825" spans="9:9">
      <c r="I444825" s="101"/>
    </row>
    <row r="444826" spans="9:9">
      <c r="I444826" s="101"/>
    </row>
    <row r="444827" spans="9:9">
      <c r="I444827" s="101"/>
    </row>
    <row r="444828" spans="9:9">
      <c r="I444828" s="101"/>
    </row>
    <row r="444834" spans="9:9">
      <c r="I444834" s="101"/>
    </row>
    <row r="444839" spans="9:9">
      <c r="I444839" s="101"/>
    </row>
    <row r="444840" spans="9:9">
      <c r="I444840" s="101"/>
    </row>
    <row r="444841" spans="9:9">
      <c r="I444841" s="101"/>
    </row>
    <row r="444842" spans="9:9">
      <c r="I444842" s="101"/>
    </row>
    <row r="444848" spans="9:9">
      <c r="I444848" s="101"/>
    </row>
    <row r="444853" spans="9:9">
      <c r="I444853" s="101"/>
    </row>
    <row r="444854" spans="9:9">
      <c r="I444854" s="101"/>
    </row>
    <row r="444855" spans="9:9">
      <c r="I444855" s="101"/>
    </row>
    <row r="444856" spans="9:9">
      <c r="I444856" s="101"/>
    </row>
    <row r="444862" spans="9:9">
      <c r="I444862" s="101"/>
    </row>
    <row r="444867" spans="9:9">
      <c r="I444867" s="101"/>
    </row>
    <row r="444868" spans="9:9">
      <c r="I444868" s="101"/>
    </row>
    <row r="444869" spans="9:9">
      <c r="I444869" s="101"/>
    </row>
    <row r="444870" spans="9:9">
      <c r="I444870" s="101"/>
    </row>
    <row r="444876" spans="9:9">
      <c r="I444876" s="101"/>
    </row>
    <row r="444881" spans="9:9">
      <c r="I444881" s="101"/>
    </row>
    <row r="444882" spans="9:9">
      <c r="I444882" s="101"/>
    </row>
    <row r="444883" spans="9:9">
      <c r="I444883" s="101"/>
    </row>
    <row r="444884" spans="9:9">
      <c r="I444884" s="101"/>
    </row>
    <row r="444890" spans="9:9">
      <c r="I444890" s="101"/>
    </row>
    <row r="444895" spans="9:9">
      <c r="I444895" s="101"/>
    </row>
    <row r="444896" spans="9:9">
      <c r="I444896" s="101"/>
    </row>
    <row r="444897" spans="9:9">
      <c r="I444897" s="101"/>
    </row>
    <row r="444898" spans="9:9">
      <c r="I444898" s="101"/>
    </row>
    <row r="444904" spans="9:9">
      <c r="I444904" s="101"/>
    </row>
    <row r="444909" spans="9:9">
      <c r="I444909" s="101"/>
    </row>
    <row r="444910" spans="9:9">
      <c r="I444910" s="101"/>
    </row>
    <row r="444911" spans="9:9">
      <c r="I444911" s="101"/>
    </row>
    <row r="444912" spans="9:9">
      <c r="I444912" s="101"/>
    </row>
    <row r="444918" spans="9:9">
      <c r="I444918" s="101"/>
    </row>
    <row r="444923" spans="9:9">
      <c r="I444923" s="101"/>
    </row>
    <row r="444924" spans="9:9">
      <c r="I444924" s="101"/>
    </row>
    <row r="444925" spans="9:9">
      <c r="I444925" s="101"/>
    </row>
    <row r="444926" spans="9:9">
      <c r="I444926" s="101"/>
    </row>
    <row r="444932" spans="9:9">
      <c r="I444932" s="101"/>
    </row>
    <row r="444937" spans="9:9">
      <c r="I444937" s="101"/>
    </row>
    <row r="444938" spans="9:9">
      <c r="I444938" s="101"/>
    </row>
    <row r="444939" spans="9:9">
      <c r="I444939" s="101"/>
    </row>
    <row r="444940" spans="9:9">
      <c r="I444940" s="101"/>
    </row>
    <row r="444946" spans="9:9">
      <c r="I444946" s="101"/>
    </row>
    <row r="444951" spans="9:9">
      <c r="I444951" s="101"/>
    </row>
    <row r="444952" spans="9:9">
      <c r="I444952" s="101"/>
    </row>
    <row r="444953" spans="9:9">
      <c r="I444953" s="101"/>
    </row>
    <row r="444954" spans="9:9">
      <c r="I444954" s="101"/>
    </row>
    <row r="444960" spans="9:9">
      <c r="I444960" s="101"/>
    </row>
    <row r="444965" spans="9:9">
      <c r="I444965" s="101"/>
    </row>
    <row r="444966" spans="9:9">
      <c r="I444966" s="101"/>
    </row>
    <row r="444967" spans="9:9">
      <c r="I444967" s="101"/>
    </row>
    <row r="444968" spans="9:9">
      <c r="I444968" s="101"/>
    </row>
    <row r="444974" spans="9:9">
      <c r="I444974" s="101"/>
    </row>
    <row r="444979" spans="9:9">
      <c r="I444979" s="101"/>
    </row>
    <row r="444980" spans="9:9">
      <c r="I444980" s="101"/>
    </row>
    <row r="444981" spans="9:9">
      <c r="I444981" s="101"/>
    </row>
    <row r="444982" spans="9:9">
      <c r="I444982" s="101"/>
    </row>
    <row r="444988" spans="9:9">
      <c r="I444988" s="101"/>
    </row>
    <row r="444993" spans="9:9">
      <c r="I444993" s="101"/>
    </row>
    <row r="444994" spans="9:9">
      <c r="I444994" s="101"/>
    </row>
    <row r="444995" spans="9:9">
      <c r="I444995" s="101"/>
    </row>
    <row r="444996" spans="9:9">
      <c r="I444996" s="101"/>
    </row>
    <row r="445002" spans="9:9">
      <c r="I445002" s="101"/>
    </row>
    <row r="445007" spans="9:9">
      <c r="I445007" s="101"/>
    </row>
    <row r="445008" spans="9:9">
      <c r="I445008" s="101"/>
    </row>
    <row r="445009" spans="9:9">
      <c r="I445009" s="101"/>
    </row>
    <row r="445010" spans="9:9">
      <c r="I445010" s="101"/>
    </row>
    <row r="445016" spans="9:9">
      <c r="I445016" s="101"/>
    </row>
    <row r="445021" spans="9:9">
      <c r="I445021" s="101"/>
    </row>
    <row r="445022" spans="9:9">
      <c r="I445022" s="101"/>
    </row>
    <row r="445023" spans="9:9">
      <c r="I445023" s="101"/>
    </row>
    <row r="445024" spans="9:9">
      <c r="I445024" s="101"/>
    </row>
    <row r="445030" spans="9:9">
      <c r="I445030" s="101"/>
    </row>
    <row r="445035" spans="9:9">
      <c r="I445035" s="101"/>
    </row>
    <row r="445036" spans="9:9">
      <c r="I445036" s="101"/>
    </row>
    <row r="445037" spans="9:9">
      <c r="I445037" s="101"/>
    </row>
    <row r="445038" spans="9:9">
      <c r="I445038" s="101"/>
    </row>
    <row r="445044" spans="9:9">
      <c r="I445044" s="101"/>
    </row>
    <row r="445049" spans="9:9">
      <c r="I445049" s="101"/>
    </row>
    <row r="445050" spans="9:9">
      <c r="I445050" s="101"/>
    </row>
    <row r="445051" spans="9:9">
      <c r="I445051" s="101"/>
    </row>
    <row r="445052" spans="9:9">
      <c r="I445052" s="101"/>
    </row>
    <row r="445058" spans="9:9">
      <c r="I445058" s="101"/>
    </row>
    <row r="445063" spans="9:9">
      <c r="I445063" s="101"/>
    </row>
    <row r="445064" spans="9:9">
      <c r="I445064" s="101"/>
    </row>
    <row r="445065" spans="9:9">
      <c r="I445065" s="101"/>
    </row>
    <row r="445066" spans="9:9">
      <c r="I445066" s="101"/>
    </row>
    <row r="445072" spans="9:9">
      <c r="I445072" s="101"/>
    </row>
    <row r="445077" spans="9:9">
      <c r="I445077" s="101"/>
    </row>
    <row r="445078" spans="9:9">
      <c r="I445078" s="101"/>
    </row>
    <row r="445079" spans="9:9">
      <c r="I445079" s="101"/>
    </row>
    <row r="445080" spans="9:9">
      <c r="I445080" s="101"/>
    </row>
    <row r="445086" spans="9:9">
      <c r="I445086" s="101"/>
    </row>
    <row r="445091" spans="9:9">
      <c r="I445091" s="101"/>
    </row>
    <row r="445092" spans="9:9">
      <c r="I445092" s="101"/>
    </row>
    <row r="445093" spans="9:9">
      <c r="I445093" s="101"/>
    </row>
    <row r="445094" spans="9:9">
      <c r="I445094" s="101"/>
    </row>
    <row r="445100" spans="9:9">
      <c r="I445100" s="101"/>
    </row>
    <row r="445105" spans="9:9">
      <c r="I445105" s="101"/>
    </row>
    <row r="445106" spans="9:9">
      <c r="I445106" s="101"/>
    </row>
    <row r="445107" spans="9:9">
      <c r="I445107" s="101"/>
    </row>
    <row r="445108" spans="9:9">
      <c r="I445108" s="101"/>
    </row>
    <row r="445114" spans="9:9">
      <c r="I445114" s="101"/>
    </row>
    <row r="445119" spans="9:9">
      <c r="I445119" s="101"/>
    </row>
    <row r="445120" spans="9:9">
      <c r="I445120" s="101"/>
    </row>
    <row r="445121" spans="9:9">
      <c r="I445121" s="101"/>
    </row>
    <row r="445122" spans="9:9">
      <c r="I445122" s="101"/>
    </row>
    <row r="445128" spans="9:9">
      <c r="I445128" s="101"/>
    </row>
    <row r="445133" spans="9:9">
      <c r="I445133" s="101"/>
    </row>
    <row r="445134" spans="9:9">
      <c r="I445134" s="101"/>
    </row>
    <row r="445135" spans="9:9">
      <c r="I445135" s="101"/>
    </row>
    <row r="445136" spans="9:9">
      <c r="I445136" s="101"/>
    </row>
    <row r="445142" spans="9:9">
      <c r="I445142" s="101"/>
    </row>
    <row r="445147" spans="9:9">
      <c r="I445147" s="101"/>
    </row>
    <row r="445148" spans="9:9">
      <c r="I445148" s="101"/>
    </row>
    <row r="445149" spans="9:9">
      <c r="I445149" s="101"/>
    </row>
    <row r="445150" spans="9:9">
      <c r="I445150" s="101"/>
    </row>
    <row r="445156" spans="9:9">
      <c r="I445156" s="101"/>
    </row>
    <row r="445161" spans="9:9">
      <c r="I445161" s="101"/>
    </row>
    <row r="445162" spans="9:9">
      <c r="I445162" s="101"/>
    </row>
    <row r="445163" spans="9:9">
      <c r="I445163" s="101"/>
    </row>
    <row r="445164" spans="9:9">
      <c r="I445164" s="101"/>
    </row>
    <row r="445170" spans="9:9">
      <c r="I445170" s="101"/>
    </row>
    <row r="445175" spans="9:9">
      <c r="I445175" s="101"/>
    </row>
    <row r="445176" spans="9:9">
      <c r="I445176" s="101"/>
    </row>
    <row r="445177" spans="9:9">
      <c r="I445177" s="101"/>
    </row>
    <row r="445178" spans="9:9">
      <c r="I445178" s="101"/>
    </row>
    <row r="445184" spans="9:9">
      <c r="I445184" s="101"/>
    </row>
    <row r="445189" spans="9:9">
      <c r="I445189" s="101"/>
    </row>
    <row r="445190" spans="9:9">
      <c r="I445190" s="101"/>
    </row>
    <row r="445191" spans="9:9">
      <c r="I445191" s="101"/>
    </row>
    <row r="445192" spans="9:9">
      <c r="I445192" s="101"/>
    </row>
    <row r="445198" spans="9:9">
      <c r="I445198" s="101"/>
    </row>
    <row r="445203" spans="9:9">
      <c r="I445203" s="101"/>
    </row>
    <row r="445204" spans="9:9">
      <c r="I445204" s="101"/>
    </row>
    <row r="445205" spans="9:9">
      <c r="I445205" s="101"/>
    </row>
    <row r="445206" spans="9:9">
      <c r="I445206" s="101"/>
    </row>
    <row r="445212" spans="9:9">
      <c r="I445212" s="101"/>
    </row>
    <row r="445217" spans="9:9">
      <c r="I445217" s="101"/>
    </row>
    <row r="445218" spans="9:9">
      <c r="I445218" s="101"/>
    </row>
    <row r="445219" spans="9:9">
      <c r="I445219" s="101"/>
    </row>
    <row r="445220" spans="9:9">
      <c r="I445220" s="101"/>
    </row>
    <row r="445226" spans="9:9">
      <c r="I445226" s="101"/>
    </row>
    <row r="445231" spans="9:9">
      <c r="I445231" s="101"/>
    </row>
    <row r="445232" spans="9:9">
      <c r="I445232" s="101"/>
    </row>
    <row r="445233" spans="9:9">
      <c r="I445233" s="101"/>
    </row>
    <row r="445234" spans="9:9">
      <c r="I445234" s="101"/>
    </row>
    <row r="445240" spans="9:9">
      <c r="I445240" s="101"/>
    </row>
    <row r="445245" spans="9:9">
      <c r="I445245" s="101"/>
    </row>
    <row r="445246" spans="9:9">
      <c r="I445246" s="101"/>
    </row>
    <row r="445247" spans="9:9">
      <c r="I445247" s="101"/>
    </row>
    <row r="445248" spans="9:9">
      <c r="I445248" s="101"/>
    </row>
    <row r="445254" spans="9:9">
      <c r="I445254" s="101"/>
    </row>
    <row r="445259" spans="9:9">
      <c r="I445259" s="101"/>
    </row>
    <row r="445260" spans="9:9">
      <c r="I445260" s="101"/>
    </row>
    <row r="445261" spans="9:9">
      <c r="I445261" s="101"/>
    </row>
    <row r="445262" spans="9:9">
      <c r="I445262" s="101"/>
    </row>
    <row r="445268" spans="9:9">
      <c r="I445268" s="101"/>
    </row>
    <row r="445273" spans="9:9">
      <c r="I445273" s="101"/>
    </row>
    <row r="445274" spans="9:9">
      <c r="I445274" s="101"/>
    </row>
    <row r="445275" spans="9:9">
      <c r="I445275" s="101"/>
    </row>
    <row r="445276" spans="9:9">
      <c r="I445276" s="101"/>
    </row>
    <row r="445282" spans="9:9">
      <c r="I445282" s="101"/>
    </row>
    <row r="445287" spans="9:9">
      <c r="I445287" s="101"/>
    </row>
    <row r="445288" spans="9:9">
      <c r="I445288" s="101"/>
    </row>
    <row r="445289" spans="9:9">
      <c r="I445289" s="101"/>
    </row>
    <row r="445290" spans="9:9">
      <c r="I445290" s="101"/>
    </row>
    <row r="445296" spans="9:9">
      <c r="I445296" s="101"/>
    </row>
    <row r="445301" spans="9:9">
      <c r="I445301" s="101"/>
    </row>
    <row r="445302" spans="9:9">
      <c r="I445302" s="101"/>
    </row>
    <row r="445303" spans="9:9">
      <c r="I445303" s="101"/>
    </row>
    <row r="445304" spans="9:9">
      <c r="I445304" s="101"/>
    </row>
    <row r="445310" spans="9:9">
      <c r="I445310" s="101"/>
    </row>
    <row r="445315" spans="9:9">
      <c r="I445315" s="101"/>
    </row>
    <row r="445316" spans="9:9">
      <c r="I445316" s="101"/>
    </row>
    <row r="445317" spans="9:9">
      <c r="I445317" s="101"/>
    </row>
    <row r="445318" spans="9:9">
      <c r="I445318" s="101"/>
    </row>
    <row r="445324" spans="9:9">
      <c r="I445324" s="101"/>
    </row>
    <row r="445329" spans="9:9">
      <c r="I445329" s="101"/>
    </row>
    <row r="445330" spans="9:9">
      <c r="I445330" s="101"/>
    </row>
    <row r="445331" spans="9:9">
      <c r="I445331" s="101"/>
    </row>
    <row r="445332" spans="9:9">
      <c r="I445332" s="101"/>
    </row>
    <row r="445338" spans="9:9">
      <c r="I445338" s="101"/>
    </row>
    <row r="445343" spans="9:9">
      <c r="I445343" s="101"/>
    </row>
    <row r="445344" spans="9:9">
      <c r="I445344" s="101"/>
    </row>
    <row r="445345" spans="9:9">
      <c r="I445345" s="101"/>
    </row>
    <row r="445346" spans="9:9">
      <c r="I445346" s="101"/>
    </row>
    <row r="445352" spans="9:9">
      <c r="I445352" s="101"/>
    </row>
    <row r="445357" spans="9:9">
      <c r="I445357" s="101"/>
    </row>
    <row r="445358" spans="9:9">
      <c r="I445358" s="101"/>
    </row>
    <row r="445359" spans="9:9">
      <c r="I445359" s="101"/>
    </row>
    <row r="445360" spans="9:9">
      <c r="I445360" s="101"/>
    </row>
    <row r="445366" spans="9:9">
      <c r="I445366" s="101"/>
    </row>
    <row r="445371" spans="9:9">
      <c r="I445371" s="101"/>
    </row>
    <row r="445372" spans="9:9">
      <c r="I445372" s="101"/>
    </row>
    <row r="445373" spans="9:9">
      <c r="I445373" s="101"/>
    </row>
    <row r="445374" spans="9:9">
      <c r="I445374" s="101"/>
    </row>
    <row r="445380" spans="9:9">
      <c r="I445380" s="101"/>
    </row>
    <row r="445385" spans="9:9">
      <c r="I445385" s="101"/>
    </row>
    <row r="445386" spans="9:9">
      <c r="I445386" s="101"/>
    </row>
    <row r="445387" spans="9:9">
      <c r="I445387" s="101"/>
    </row>
    <row r="445388" spans="9:9">
      <c r="I445388" s="101"/>
    </row>
    <row r="445394" spans="9:9">
      <c r="I445394" s="101"/>
    </row>
    <row r="445399" spans="9:9">
      <c r="I445399" s="101"/>
    </row>
    <row r="445400" spans="9:9">
      <c r="I445400" s="101"/>
    </row>
    <row r="445401" spans="9:9">
      <c r="I445401" s="101"/>
    </row>
    <row r="445402" spans="9:9">
      <c r="I445402" s="101"/>
    </row>
    <row r="445408" spans="9:9">
      <c r="I445408" s="101"/>
    </row>
    <row r="445413" spans="9:9">
      <c r="I445413" s="101"/>
    </row>
    <row r="445414" spans="9:9">
      <c r="I445414" s="101"/>
    </row>
    <row r="445415" spans="9:9">
      <c r="I445415" s="101"/>
    </row>
    <row r="445416" spans="9:9">
      <c r="I445416" s="101"/>
    </row>
    <row r="445422" spans="9:9">
      <c r="I445422" s="101"/>
    </row>
    <row r="445427" spans="9:9">
      <c r="I445427" s="101"/>
    </row>
    <row r="445428" spans="9:9">
      <c r="I445428" s="101"/>
    </row>
    <row r="445429" spans="9:9">
      <c r="I445429" s="101"/>
    </row>
    <row r="445430" spans="9:9">
      <c r="I445430" s="101"/>
    </row>
    <row r="445436" spans="9:9">
      <c r="I445436" s="101"/>
    </row>
    <row r="445441" spans="9:9">
      <c r="I445441" s="101"/>
    </row>
    <row r="445442" spans="9:9">
      <c r="I445442" s="101"/>
    </row>
    <row r="445443" spans="9:9">
      <c r="I445443" s="101"/>
    </row>
    <row r="445444" spans="9:9">
      <c r="I445444" s="101"/>
    </row>
    <row r="445450" spans="9:9">
      <c r="I445450" s="101"/>
    </row>
    <row r="445455" spans="9:9">
      <c r="I445455" s="101"/>
    </row>
    <row r="445456" spans="9:9">
      <c r="I445456" s="101"/>
    </row>
    <row r="445457" spans="9:9">
      <c r="I445457" s="101"/>
    </row>
    <row r="445458" spans="9:9">
      <c r="I445458" s="101"/>
    </row>
    <row r="445464" spans="9:9">
      <c r="I445464" s="101"/>
    </row>
    <row r="445469" spans="9:9">
      <c r="I445469" s="101"/>
    </row>
    <row r="445470" spans="9:9">
      <c r="I445470" s="101"/>
    </row>
    <row r="445471" spans="9:9">
      <c r="I445471" s="101"/>
    </row>
    <row r="445472" spans="9:9">
      <c r="I445472" s="101"/>
    </row>
    <row r="445478" spans="9:9">
      <c r="I445478" s="101"/>
    </row>
    <row r="445483" spans="9:9">
      <c r="I445483" s="101"/>
    </row>
    <row r="445484" spans="9:9">
      <c r="I445484" s="101"/>
    </row>
    <row r="445485" spans="9:9">
      <c r="I445485" s="101"/>
    </row>
    <row r="445486" spans="9:9">
      <c r="I445486" s="101"/>
    </row>
    <row r="445492" spans="9:9">
      <c r="I445492" s="101"/>
    </row>
    <row r="445497" spans="9:9">
      <c r="I445497" s="101"/>
    </row>
    <row r="445498" spans="9:9">
      <c r="I445498" s="101"/>
    </row>
    <row r="445499" spans="9:9">
      <c r="I445499" s="101"/>
    </row>
    <row r="445500" spans="9:9">
      <c r="I445500" s="101"/>
    </row>
    <row r="445506" spans="9:9">
      <c r="I445506" s="101"/>
    </row>
    <row r="445511" spans="9:9">
      <c r="I445511" s="101"/>
    </row>
    <row r="445512" spans="9:9">
      <c r="I445512" s="101"/>
    </row>
    <row r="445513" spans="9:9">
      <c r="I445513" s="101"/>
    </row>
    <row r="445514" spans="9:9">
      <c r="I445514" s="101"/>
    </row>
    <row r="445520" spans="9:9">
      <c r="I445520" s="101"/>
    </row>
    <row r="445525" spans="9:9">
      <c r="I445525" s="101"/>
    </row>
    <row r="445526" spans="9:9">
      <c r="I445526" s="101"/>
    </row>
    <row r="445527" spans="9:9">
      <c r="I445527" s="101"/>
    </row>
    <row r="445528" spans="9:9">
      <c r="I445528" s="101"/>
    </row>
    <row r="445534" spans="9:9">
      <c r="I445534" s="101"/>
    </row>
    <row r="445539" spans="9:9">
      <c r="I445539" s="101"/>
    </row>
    <row r="445540" spans="9:9">
      <c r="I445540" s="101"/>
    </row>
    <row r="445541" spans="9:9">
      <c r="I445541" s="101"/>
    </row>
    <row r="445542" spans="9:9">
      <c r="I445542" s="101"/>
    </row>
    <row r="445548" spans="9:9">
      <c r="I445548" s="101"/>
    </row>
    <row r="445553" spans="9:9">
      <c r="I445553" s="101"/>
    </row>
    <row r="445554" spans="9:9">
      <c r="I445554" s="101"/>
    </row>
    <row r="445555" spans="9:9">
      <c r="I445555" s="101"/>
    </row>
    <row r="445556" spans="9:9">
      <c r="I445556" s="101"/>
    </row>
    <row r="445562" spans="9:9">
      <c r="I445562" s="101"/>
    </row>
    <row r="445567" spans="9:9">
      <c r="I445567" s="101"/>
    </row>
    <row r="445568" spans="9:9">
      <c r="I445568" s="101"/>
    </row>
    <row r="445569" spans="9:9">
      <c r="I445569" s="101"/>
    </row>
    <row r="445570" spans="9:9">
      <c r="I445570" s="101"/>
    </row>
    <row r="445576" spans="9:9">
      <c r="I445576" s="101"/>
    </row>
    <row r="445581" spans="9:9">
      <c r="I445581" s="101"/>
    </row>
    <row r="445582" spans="9:9">
      <c r="I445582" s="101"/>
    </row>
    <row r="445583" spans="9:9">
      <c r="I445583" s="101"/>
    </row>
    <row r="445584" spans="9:9">
      <c r="I445584" s="101"/>
    </row>
    <row r="445590" spans="9:9">
      <c r="I445590" s="101"/>
    </row>
    <row r="445595" spans="9:9">
      <c r="I445595" s="101"/>
    </row>
    <row r="445596" spans="9:9">
      <c r="I445596" s="101"/>
    </row>
    <row r="445597" spans="9:9">
      <c r="I445597" s="101"/>
    </row>
    <row r="445598" spans="9:9">
      <c r="I445598" s="101"/>
    </row>
    <row r="445604" spans="9:9">
      <c r="I445604" s="101"/>
    </row>
    <row r="445609" spans="9:9">
      <c r="I445609" s="101"/>
    </row>
    <row r="445610" spans="9:9">
      <c r="I445610" s="101"/>
    </row>
    <row r="445611" spans="9:9">
      <c r="I445611" s="101"/>
    </row>
    <row r="445612" spans="9:9">
      <c r="I445612" s="101"/>
    </row>
    <row r="445618" spans="9:9">
      <c r="I445618" s="101"/>
    </row>
    <row r="445623" spans="9:9">
      <c r="I445623" s="101"/>
    </row>
    <row r="445624" spans="9:9">
      <c r="I445624" s="101"/>
    </row>
    <row r="445625" spans="9:9">
      <c r="I445625" s="101"/>
    </row>
    <row r="445626" spans="9:9">
      <c r="I445626" s="101"/>
    </row>
    <row r="445632" spans="9:9">
      <c r="I445632" s="101"/>
    </row>
    <row r="445637" spans="9:9">
      <c r="I445637" s="101"/>
    </row>
    <row r="445638" spans="9:9">
      <c r="I445638" s="101"/>
    </row>
    <row r="445639" spans="9:9">
      <c r="I445639" s="101"/>
    </row>
    <row r="445640" spans="9:9">
      <c r="I445640" s="101"/>
    </row>
    <row r="445646" spans="9:9">
      <c r="I445646" s="101"/>
    </row>
    <row r="445651" spans="9:9">
      <c r="I445651" s="101"/>
    </row>
    <row r="445652" spans="9:9">
      <c r="I445652" s="101"/>
    </row>
    <row r="445653" spans="9:9">
      <c r="I445653" s="101"/>
    </row>
    <row r="445654" spans="9:9">
      <c r="I445654" s="101"/>
    </row>
    <row r="445660" spans="9:9">
      <c r="I445660" s="101"/>
    </row>
    <row r="445665" spans="9:9">
      <c r="I445665" s="101"/>
    </row>
    <row r="445666" spans="9:9">
      <c r="I445666" s="101"/>
    </row>
    <row r="445667" spans="9:9">
      <c r="I445667" s="101"/>
    </row>
    <row r="445668" spans="9:9">
      <c r="I445668" s="101"/>
    </row>
    <row r="445674" spans="9:9">
      <c r="I445674" s="101"/>
    </row>
    <row r="445679" spans="9:9">
      <c r="I445679" s="101"/>
    </row>
    <row r="445680" spans="9:9">
      <c r="I445680" s="101"/>
    </row>
    <row r="445681" spans="9:9">
      <c r="I445681" s="101"/>
    </row>
    <row r="445682" spans="9:9">
      <c r="I445682" s="101"/>
    </row>
    <row r="445688" spans="9:9">
      <c r="I445688" s="101"/>
    </row>
    <row r="445693" spans="9:9">
      <c r="I445693" s="101"/>
    </row>
    <row r="445694" spans="9:9">
      <c r="I445694" s="101"/>
    </row>
    <row r="445695" spans="9:9">
      <c r="I445695" s="101"/>
    </row>
    <row r="445696" spans="9:9">
      <c r="I445696" s="101"/>
    </row>
    <row r="445702" spans="9:9">
      <c r="I445702" s="101"/>
    </row>
    <row r="445707" spans="9:9">
      <c r="I445707" s="101"/>
    </row>
    <row r="445708" spans="9:9">
      <c r="I445708" s="101"/>
    </row>
    <row r="445709" spans="9:9">
      <c r="I445709" s="101"/>
    </row>
    <row r="445710" spans="9:9">
      <c r="I445710" s="101"/>
    </row>
    <row r="445716" spans="9:9">
      <c r="I445716" s="101"/>
    </row>
    <row r="445721" spans="9:9">
      <c r="I445721" s="101"/>
    </row>
    <row r="445722" spans="9:9">
      <c r="I445722" s="101"/>
    </row>
    <row r="445723" spans="9:9">
      <c r="I445723" s="101"/>
    </row>
    <row r="445724" spans="9:9">
      <c r="I445724" s="101"/>
    </row>
    <row r="445730" spans="9:9">
      <c r="I445730" s="101"/>
    </row>
    <row r="445735" spans="9:9">
      <c r="I445735" s="101"/>
    </row>
    <row r="445736" spans="9:9">
      <c r="I445736" s="101"/>
    </row>
    <row r="445737" spans="9:9">
      <c r="I445737" s="101"/>
    </row>
    <row r="445738" spans="9:9">
      <c r="I445738" s="101"/>
    </row>
    <row r="445744" spans="9:9">
      <c r="I445744" s="101"/>
    </row>
    <row r="445749" spans="9:9">
      <c r="I445749" s="101"/>
    </row>
    <row r="445750" spans="9:9">
      <c r="I445750" s="101"/>
    </row>
    <row r="445751" spans="9:9">
      <c r="I445751" s="101"/>
    </row>
    <row r="445752" spans="9:9">
      <c r="I445752" s="101"/>
    </row>
    <row r="445758" spans="9:9">
      <c r="I445758" s="101"/>
    </row>
    <row r="445763" spans="9:9">
      <c r="I445763" s="101"/>
    </row>
    <row r="445764" spans="9:9">
      <c r="I445764" s="101"/>
    </row>
    <row r="445765" spans="9:9">
      <c r="I445765" s="101"/>
    </row>
    <row r="445766" spans="9:9">
      <c r="I445766" s="101"/>
    </row>
    <row r="445772" spans="9:9">
      <c r="I445772" s="101"/>
    </row>
    <row r="445777" spans="9:9">
      <c r="I445777" s="101"/>
    </row>
    <row r="445778" spans="9:9">
      <c r="I445778" s="101"/>
    </row>
    <row r="445779" spans="9:9">
      <c r="I445779" s="101"/>
    </row>
    <row r="445780" spans="9:9">
      <c r="I445780" s="101"/>
    </row>
    <row r="445786" spans="9:9">
      <c r="I445786" s="101"/>
    </row>
    <row r="445791" spans="9:9">
      <c r="I445791" s="101"/>
    </row>
    <row r="445792" spans="9:9">
      <c r="I445792" s="101"/>
    </row>
    <row r="445793" spans="9:9">
      <c r="I445793" s="101"/>
    </row>
    <row r="445794" spans="9:9">
      <c r="I445794" s="101"/>
    </row>
    <row r="445800" spans="9:9">
      <c r="I445800" s="101"/>
    </row>
    <row r="445805" spans="9:9">
      <c r="I445805" s="101"/>
    </row>
    <row r="445806" spans="9:9">
      <c r="I445806" s="101"/>
    </row>
    <row r="445807" spans="9:9">
      <c r="I445807" s="101"/>
    </row>
    <row r="445808" spans="9:9">
      <c r="I445808" s="101"/>
    </row>
    <row r="445814" spans="9:9">
      <c r="I445814" s="101"/>
    </row>
    <row r="445819" spans="9:9">
      <c r="I445819" s="101"/>
    </row>
    <row r="445820" spans="9:9">
      <c r="I445820" s="101"/>
    </row>
    <row r="445821" spans="9:9">
      <c r="I445821" s="101"/>
    </row>
    <row r="445822" spans="9:9">
      <c r="I445822" s="101"/>
    </row>
    <row r="445828" spans="9:9">
      <c r="I445828" s="101"/>
    </row>
    <row r="445833" spans="9:9">
      <c r="I445833" s="101"/>
    </row>
    <row r="445834" spans="9:9">
      <c r="I445834" s="101"/>
    </row>
    <row r="445835" spans="9:9">
      <c r="I445835" s="101"/>
    </row>
    <row r="445836" spans="9:9">
      <c r="I445836" s="101"/>
    </row>
    <row r="445842" spans="9:9">
      <c r="I445842" s="101"/>
    </row>
    <row r="445847" spans="9:9">
      <c r="I445847" s="101"/>
    </row>
    <row r="445848" spans="9:9">
      <c r="I445848" s="101"/>
    </row>
    <row r="445849" spans="9:9">
      <c r="I445849" s="101"/>
    </row>
    <row r="445850" spans="9:9">
      <c r="I445850" s="101"/>
    </row>
    <row r="445856" spans="9:9">
      <c r="I445856" s="101"/>
    </row>
    <row r="445861" spans="9:9">
      <c r="I445861" s="101"/>
    </row>
    <row r="445862" spans="9:9">
      <c r="I445862" s="101"/>
    </row>
    <row r="445863" spans="9:9">
      <c r="I445863" s="101"/>
    </row>
    <row r="445864" spans="9:9">
      <c r="I445864" s="101"/>
    </row>
    <row r="445870" spans="9:9">
      <c r="I445870" s="101"/>
    </row>
    <row r="445875" spans="9:9">
      <c r="I445875" s="101"/>
    </row>
    <row r="445876" spans="9:9">
      <c r="I445876" s="101"/>
    </row>
    <row r="445877" spans="9:9">
      <c r="I445877" s="101"/>
    </row>
    <row r="445878" spans="9:9">
      <c r="I445878" s="101"/>
    </row>
    <row r="445884" spans="9:9">
      <c r="I445884" s="101"/>
    </row>
    <row r="445889" spans="9:9">
      <c r="I445889" s="101"/>
    </row>
    <row r="445890" spans="9:9">
      <c r="I445890" s="101"/>
    </row>
    <row r="445891" spans="9:9">
      <c r="I445891" s="101"/>
    </row>
    <row r="445892" spans="9:9">
      <c r="I445892" s="101"/>
    </row>
    <row r="445898" spans="9:9">
      <c r="I445898" s="101"/>
    </row>
    <row r="445903" spans="9:9">
      <c r="I445903" s="101"/>
    </row>
    <row r="445904" spans="9:9">
      <c r="I445904" s="101"/>
    </row>
    <row r="445905" spans="9:9">
      <c r="I445905" s="101"/>
    </row>
    <row r="445906" spans="9:9">
      <c r="I445906" s="101"/>
    </row>
    <row r="445912" spans="9:9">
      <c r="I445912" s="101"/>
    </row>
    <row r="445917" spans="9:9">
      <c r="I445917" s="101"/>
    </row>
    <row r="445918" spans="9:9">
      <c r="I445918" s="101"/>
    </row>
    <row r="445919" spans="9:9">
      <c r="I445919" s="101"/>
    </row>
    <row r="445920" spans="9:9">
      <c r="I445920" s="101"/>
    </row>
    <row r="445926" spans="9:9">
      <c r="I445926" s="101"/>
    </row>
    <row r="445931" spans="9:9">
      <c r="I445931" s="101"/>
    </row>
    <row r="445932" spans="9:9">
      <c r="I445932" s="101"/>
    </row>
    <row r="445933" spans="9:9">
      <c r="I445933" s="101"/>
    </row>
    <row r="445934" spans="9:9">
      <c r="I445934" s="101"/>
    </row>
    <row r="445940" spans="9:9">
      <c r="I445940" s="101"/>
    </row>
    <row r="445945" spans="9:9">
      <c r="I445945" s="101"/>
    </row>
    <row r="445946" spans="9:9">
      <c r="I445946" s="101"/>
    </row>
    <row r="445947" spans="9:9">
      <c r="I445947" s="101"/>
    </row>
    <row r="445948" spans="9:9">
      <c r="I445948" s="101"/>
    </row>
    <row r="445954" spans="9:9">
      <c r="I445954" s="101"/>
    </row>
    <row r="445959" spans="9:9">
      <c r="I445959" s="101"/>
    </row>
    <row r="445960" spans="9:9">
      <c r="I445960" s="101"/>
    </row>
    <row r="445961" spans="9:9">
      <c r="I445961" s="101"/>
    </row>
    <row r="445962" spans="9:9">
      <c r="I445962" s="101"/>
    </row>
    <row r="445968" spans="9:9">
      <c r="I445968" s="101"/>
    </row>
    <row r="445973" spans="9:9">
      <c r="I445973" s="101"/>
    </row>
    <row r="445974" spans="9:9">
      <c r="I445974" s="101"/>
    </row>
    <row r="445975" spans="9:9">
      <c r="I445975" s="101"/>
    </row>
    <row r="445976" spans="9:9">
      <c r="I445976" s="101"/>
    </row>
    <row r="445982" spans="9:9">
      <c r="I445982" s="101"/>
    </row>
    <row r="445987" spans="9:9">
      <c r="I445987" s="101"/>
    </row>
    <row r="445988" spans="9:9">
      <c r="I445988" s="101"/>
    </row>
    <row r="445989" spans="9:9">
      <c r="I445989" s="101"/>
    </row>
    <row r="445990" spans="9:9">
      <c r="I445990" s="101"/>
    </row>
    <row r="445996" spans="9:9">
      <c r="I445996" s="101"/>
    </row>
    <row r="446001" spans="9:9">
      <c r="I446001" s="101"/>
    </row>
    <row r="446002" spans="9:9">
      <c r="I446002" s="101"/>
    </row>
    <row r="446003" spans="9:9">
      <c r="I446003" s="101"/>
    </row>
    <row r="446004" spans="9:9">
      <c r="I446004" s="101"/>
    </row>
    <row r="446010" spans="9:9">
      <c r="I446010" s="101"/>
    </row>
    <row r="446015" spans="9:9">
      <c r="I446015" s="101"/>
    </row>
    <row r="446016" spans="9:9">
      <c r="I446016" s="101"/>
    </row>
    <row r="446017" spans="9:9">
      <c r="I446017" s="101"/>
    </row>
    <row r="446018" spans="9:9">
      <c r="I446018" s="101"/>
    </row>
    <row r="446024" spans="9:9">
      <c r="I446024" s="101"/>
    </row>
    <row r="446029" spans="9:9">
      <c r="I446029" s="101"/>
    </row>
    <row r="446030" spans="9:9">
      <c r="I446030" s="101"/>
    </row>
    <row r="446031" spans="9:9">
      <c r="I446031" s="101"/>
    </row>
    <row r="446032" spans="9:9">
      <c r="I446032" s="101"/>
    </row>
    <row r="446038" spans="9:9">
      <c r="I446038" s="101"/>
    </row>
    <row r="446043" spans="9:9">
      <c r="I446043" s="101"/>
    </row>
    <row r="446044" spans="9:9">
      <c r="I446044" s="101"/>
    </row>
    <row r="446045" spans="9:9">
      <c r="I446045" s="101"/>
    </row>
    <row r="446046" spans="9:9">
      <c r="I446046" s="101"/>
    </row>
    <row r="446052" spans="9:9">
      <c r="I446052" s="101"/>
    </row>
    <row r="446057" spans="9:9">
      <c r="I446057" s="101"/>
    </row>
    <row r="446058" spans="9:9">
      <c r="I446058" s="101"/>
    </row>
    <row r="446059" spans="9:9">
      <c r="I446059" s="101"/>
    </row>
    <row r="446060" spans="9:9">
      <c r="I446060" s="101"/>
    </row>
    <row r="446066" spans="9:9">
      <c r="I446066" s="101"/>
    </row>
    <row r="446071" spans="9:9">
      <c r="I446071" s="101"/>
    </row>
    <row r="446072" spans="9:9">
      <c r="I446072" s="101"/>
    </row>
    <row r="446073" spans="9:9">
      <c r="I446073" s="101"/>
    </row>
    <row r="446074" spans="9:9">
      <c r="I446074" s="101"/>
    </row>
    <row r="446080" spans="9:9">
      <c r="I446080" s="101"/>
    </row>
    <row r="446085" spans="9:9">
      <c r="I446085" s="101"/>
    </row>
    <row r="446086" spans="9:9">
      <c r="I446086" s="101"/>
    </row>
    <row r="446087" spans="9:9">
      <c r="I446087" s="101"/>
    </row>
    <row r="446088" spans="9:9">
      <c r="I446088" s="101"/>
    </row>
    <row r="446094" spans="9:9">
      <c r="I446094" s="101"/>
    </row>
    <row r="446099" spans="9:9">
      <c r="I446099" s="101"/>
    </row>
    <row r="446100" spans="9:9">
      <c r="I446100" s="101"/>
    </row>
    <row r="446101" spans="9:9">
      <c r="I446101" s="101"/>
    </row>
    <row r="446102" spans="9:9">
      <c r="I446102" s="101"/>
    </row>
    <row r="446108" spans="9:9">
      <c r="I446108" s="101"/>
    </row>
    <row r="446113" spans="9:9">
      <c r="I446113" s="101"/>
    </row>
    <row r="446114" spans="9:9">
      <c r="I446114" s="101"/>
    </row>
    <row r="446115" spans="9:9">
      <c r="I446115" s="101"/>
    </row>
    <row r="446116" spans="9:9">
      <c r="I446116" s="101"/>
    </row>
    <row r="446122" spans="9:9">
      <c r="I446122" s="101"/>
    </row>
    <row r="446127" spans="9:9">
      <c r="I446127" s="101"/>
    </row>
    <row r="446128" spans="9:9">
      <c r="I446128" s="101"/>
    </row>
    <row r="446129" spans="9:9">
      <c r="I446129" s="101"/>
    </row>
    <row r="446130" spans="9:9">
      <c r="I446130" s="101"/>
    </row>
    <row r="446136" spans="9:9">
      <c r="I446136" s="101"/>
    </row>
    <row r="446141" spans="9:9">
      <c r="I446141" s="101"/>
    </row>
    <row r="446142" spans="9:9">
      <c r="I446142" s="101"/>
    </row>
    <row r="446143" spans="9:9">
      <c r="I446143" s="101"/>
    </row>
    <row r="446144" spans="9:9">
      <c r="I446144" s="101"/>
    </row>
    <row r="446150" spans="9:9">
      <c r="I446150" s="101"/>
    </row>
    <row r="446155" spans="9:9">
      <c r="I446155" s="101"/>
    </row>
    <row r="446156" spans="9:9">
      <c r="I446156" s="101"/>
    </row>
    <row r="446157" spans="9:9">
      <c r="I446157" s="101"/>
    </row>
    <row r="446158" spans="9:9">
      <c r="I446158" s="101"/>
    </row>
    <row r="446164" spans="9:9">
      <c r="I446164" s="101"/>
    </row>
    <row r="446169" spans="9:9">
      <c r="I446169" s="101"/>
    </row>
    <row r="446170" spans="9:9">
      <c r="I446170" s="101"/>
    </row>
    <row r="446171" spans="9:9">
      <c r="I446171" s="101"/>
    </row>
    <row r="446172" spans="9:9">
      <c r="I446172" s="101"/>
    </row>
    <row r="446178" spans="9:9">
      <c r="I446178" s="101"/>
    </row>
    <row r="446183" spans="9:9">
      <c r="I446183" s="101"/>
    </row>
    <row r="446184" spans="9:9">
      <c r="I446184" s="101"/>
    </row>
    <row r="446185" spans="9:9">
      <c r="I446185" s="101"/>
    </row>
    <row r="446186" spans="9:9">
      <c r="I446186" s="101"/>
    </row>
    <row r="446192" spans="9:9">
      <c r="I446192" s="101"/>
    </row>
    <row r="446197" spans="9:9">
      <c r="I446197" s="101"/>
    </row>
    <row r="446198" spans="9:9">
      <c r="I446198" s="101"/>
    </row>
    <row r="446199" spans="9:9">
      <c r="I446199" s="101"/>
    </row>
    <row r="446200" spans="9:9">
      <c r="I446200" s="101"/>
    </row>
    <row r="446206" spans="9:9">
      <c r="I446206" s="101"/>
    </row>
    <row r="446211" spans="9:9">
      <c r="I446211" s="101"/>
    </row>
    <row r="446212" spans="9:9">
      <c r="I446212" s="101"/>
    </row>
    <row r="446213" spans="9:9">
      <c r="I446213" s="101"/>
    </row>
    <row r="446214" spans="9:9">
      <c r="I446214" s="101"/>
    </row>
    <row r="446220" spans="9:9">
      <c r="I446220" s="101"/>
    </row>
    <row r="446225" spans="9:9">
      <c r="I446225" s="101"/>
    </row>
    <row r="446226" spans="9:9">
      <c r="I446226" s="101"/>
    </row>
    <row r="446227" spans="9:9">
      <c r="I446227" s="101"/>
    </row>
    <row r="446228" spans="9:9">
      <c r="I446228" s="101"/>
    </row>
    <row r="446234" spans="9:9">
      <c r="I446234" s="101"/>
    </row>
    <row r="446239" spans="9:9">
      <c r="I446239" s="101"/>
    </row>
    <row r="446240" spans="9:9">
      <c r="I446240" s="101"/>
    </row>
    <row r="446241" spans="9:9">
      <c r="I446241" s="101"/>
    </row>
    <row r="446242" spans="9:9">
      <c r="I446242" s="101"/>
    </row>
    <row r="446248" spans="9:9">
      <c r="I446248" s="101"/>
    </row>
    <row r="446253" spans="9:9">
      <c r="I446253" s="101"/>
    </row>
    <row r="446254" spans="9:9">
      <c r="I446254" s="101"/>
    </row>
    <row r="446255" spans="9:9">
      <c r="I446255" s="101"/>
    </row>
    <row r="446256" spans="9:9">
      <c r="I446256" s="101"/>
    </row>
    <row r="446262" spans="9:9">
      <c r="I446262" s="101"/>
    </row>
    <row r="446267" spans="9:9">
      <c r="I446267" s="101"/>
    </row>
    <row r="446268" spans="9:9">
      <c r="I446268" s="101"/>
    </row>
    <row r="446269" spans="9:9">
      <c r="I446269" s="101"/>
    </row>
    <row r="446270" spans="9:9">
      <c r="I446270" s="101"/>
    </row>
    <row r="446276" spans="9:9">
      <c r="I446276" s="101"/>
    </row>
    <row r="446281" spans="9:9">
      <c r="I446281" s="101"/>
    </row>
    <row r="446282" spans="9:9">
      <c r="I446282" s="101"/>
    </row>
    <row r="446283" spans="9:9">
      <c r="I446283" s="101"/>
    </row>
    <row r="446284" spans="9:9">
      <c r="I446284" s="101"/>
    </row>
    <row r="446290" spans="9:9">
      <c r="I446290" s="101"/>
    </row>
    <row r="446295" spans="9:9">
      <c r="I446295" s="101"/>
    </row>
    <row r="446296" spans="9:9">
      <c r="I446296" s="101"/>
    </row>
    <row r="446297" spans="9:9">
      <c r="I446297" s="101"/>
    </row>
    <row r="446298" spans="9:9">
      <c r="I446298" s="101"/>
    </row>
    <row r="446304" spans="9:9">
      <c r="I446304" s="101"/>
    </row>
    <row r="446309" spans="9:9">
      <c r="I446309" s="101"/>
    </row>
    <row r="446310" spans="9:9">
      <c r="I446310" s="101"/>
    </row>
    <row r="446311" spans="9:9">
      <c r="I446311" s="101"/>
    </row>
    <row r="446312" spans="9:9">
      <c r="I446312" s="101"/>
    </row>
    <row r="446318" spans="9:9">
      <c r="I446318" s="101"/>
    </row>
    <row r="446323" spans="9:9">
      <c r="I446323" s="101"/>
    </row>
    <row r="446324" spans="9:9">
      <c r="I446324" s="101"/>
    </row>
    <row r="446325" spans="9:9">
      <c r="I446325" s="101"/>
    </row>
    <row r="446326" spans="9:9">
      <c r="I446326" s="101"/>
    </row>
    <row r="446332" spans="9:9">
      <c r="I446332" s="101"/>
    </row>
    <row r="446337" spans="9:9">
      <c r="I446337" s="101"/>
    </row>
    <row r="446338" spans="9:9">
      <c r="I446338" s="101"/>
    </row>
    <row r="446339" spans="9:9">
      <c r="I446339" s="101"/>
    </row>
    <row r="446340" spans="9:9">
      <c r="I446340" s="101"/>
    </row>
    <row r="446346" spans="9:9">
      <c r="I446346" s="101"/>
    </row>
    <row r="446351" spans="9:9">
      <c r="I446351" s="101"/>
    </row>
    <row r="446352" spans="9:9">
      <c r="I446352" s="101"/>
    </row>
    <row r="446353" spans="9:9">
      <c r="I446353" s="101"/>
    </row>
    <row r="446354" spans="9:9">
      <c r="I446354" s="101"/>
    </row>
    <row r="446360" spans="9:9">
      <c r="I446360" s="101"/>
    </row>
    <row r="446365" spans="9:9">
      <c r="I446365" s="101"/>
    </row>
    <row r="446366" spans="9:9">
      <c r="I446366" s="101"/>
    </row>
    <row r="446367" spans="9:9">
      <c r="I446367" s="101"/>
    </row>
    <row r="446368" spans="9:9">
      <c r="I446368" s="101"/>
    </row>
    <row r="446374" spans="9:9">
      <c r="I446374" s="101"/>
    </row>
    <row r="446379" spans="9:9">
      <c r="I446379" s="101"/>
    </row>
    <row r="446380" spans="9:9">
      <c r="I446380" s="101"/>
    </row>
    <row r="446381" spans="9:9">
      <c r="I446381" s="101"/>
    </row>
    <row r="446382" spans="9:9">
      <c r="I446382" s="101"/>
    </row>
    <row r="446388" spans="9:9">
      <c r="I446388" s="101"/>
    </row>
    <row r="446393" spans="9:9">
      <c r="I446393" s="101"/>
    </row>
    <row r="446394" spans="9:9">
      <c r="I446394" s="101"/>
    </row>
    <row r="446395" spans="9:9">
      <c r="I446395" s="101"/>
    </row>
    <row r="446396" spans="9:9">
      <c r="I446396" s="101"/>
    </row>
    <row r="446402" spans="9:9">
      <c r="I446402" s="101"/>
    </row>
    <row r="446407" spans="9:9">
      <c r="I446407" s="101"/>
    </row>
    <row r="446408" spans="9:9">
      <c r="I446408" s="101"/>
    </row>
    <row r="446409" spans="9:9">
      <c r="I446409" s="101"/>
    </row>
    <row r="446410" spans="9:9">
      <c r="I446410" s="101"/>
    </row>
    <row r="446416" spans="9:9">
      <c r="I446416" s="101"/>
    </row>
    <row r="446421" spans="9:9">
      <c r="I446421" s="101"/>
    </row>
    <row r="446422" spans="9:9">
      <c r="I446422" s="101"/>
    </row>
    <row r="446423" spans="9:9">
      <c r="I446423" s="101"/>
    </row>
    <row r="446424" spans="9:9">
      <c r="I446424" s="101"/>
    </row>
    <row r="446430" spans="9:9">
      <c r="I446430" s="101"/>
    </row>
    <row r="446435" spans="9:9">
      <c r="I446435" s="101"/>
    </row>
    <row r="446436" spans="9:9">
      <c r="I446436" s="101"/>
    </row>
    <row r="446437" spans="9:9">
      <c r="I446437" s="101"/>
    </row>
    <row r="446438" spans="9:9">
      <c r="I446438" s="101"/>
    </row>
    <row r="446444" spans="9:9">
      <c r="I446444" s="101"/>
    </row>
    <row r="446449" spans="9:9">
      <c r="I446449" s="101"/>
    </row>
    <row r="446450" spans="9:9">
      <c r="I446450" s="101"/>
    </row>
    <row r="446451" spans="9:9">
      <c r="I446451" s="101"/>
    </row>
    <row r="446452" spans="9:9">
      <c r="I446452" s="101"/>
    </row>
    <row r="446458" spans="9:9">
      <c r="I446458" s="101"/>
    </row>
    <row r="446463" spans="9:9">
      <c r="I446463" s="101"/>
    </row>
    <row r="446464" spans="9:9">
      <c r="I446464" s="101"/>
    </row>
    <row r="446465" spans="9:9">
      <c r="I446465" s="101"/>
    </row>
    <row r="446466" spans="9:9">
      <c r="I446466" s="101"/>
    </row>
    <row r="446472" spans="9:9">
      <c r="I446472" s="101"/>
    </row>
    <row r="446477" spans="9:9">
      <c r="I446477" s="101"/>
    </row>
    <row r="446478" spans="9:9">
      <c r="I446478" s="101"/>
    </row>
    <row r="446479" spans="9:9">
      <c r="I446479" s="101"/>
    </row>
    <row r="446480" spans="9:9">
      <c r="I446480" s="101"/>
    </row>
    <row r="446486" spans="9:9">
      <c r="I446486" s="101"/>
    </row>
    <row r="446491" spans="9:9">
      <c r="I446491" s="101"/>
    </row>
    <row r="446492" spans="9:9">
      <c r="I446492" s="101"/>
    </row>
    <row r="446493" spans="9:9">
      <c r="I446493" s="101"/>
    </row>
    <row r="446494" spans="9:9">
      <c r="I446494" s="101"/>
    </row>
    <row r="446500" spans="9:9">
      <c r="I446500" s="101"/>
    </row>
    <row r="446505" spans="9:9">
      <c r="I446505" s="101"/>
    </row>
    <row r="446506" spans="9:9">
      <c r="I446506" s="101"/>
    </row>
    <row r="446507" spans="9:9">
      <c r="I446507" s="101"/>
    </row>
    <row r="446508" spans="9:9">
      <c r="I446508" s="101"/>
    </row>
    <row r="446514" spans="9:9">
      <c r="I446514" s="101"/>
    </row>
    <row r="446519" spans="9:9">
      <c r="I446519" s="101"/>
    </row>
    <row r="446520" spans="9:9">
      <c r="I446520" s="101"/>
    </row>
    <row r="446521" spans="9:9">
      <c r="I446521" s="101"/>
    </row>
    <row r="446522" spans="9:9">
      <c r="I446522" s="101"/>
    </row>
    <row r="446528" spans="9:9">
      <c r="I446528" s="101"/>
    </row>
    <row r="446533" spans="9:9">
      <c r="I446533" s="101"/>
    </row>
    <row r="446534" spans="9:9">
      <c r="I446534" s="101"/>
    </row>
    <row r="446535" spans="9:9">
      <c r="I446535" s="101"/>
    </row>
    <row r="446536" spans="9:9">
      <c r="I446536" s="101"/>
    </row>
    <row r="446542" spans="9:9">
      <c r="I446542" s="101"/>
    </row>
    <row r="446547" spans="9:9">
      <c r="I446547" s="101"/>
    </row>
    <row r="446548" spans="9:9">
      <c r="I446548" s="101"/>
    </row>
    <row r="446549" spans="9:9">
      <c r="I446549" s="101"/>
    </row>
    <row r="446550" spans="9:9">
      <c r="I446550" s="101"/>
    </row>
    <row r="446556" spans="9:9">
      <c r="I446556" s="101"/>
    </row>
    <row r="446561" spans="9:9">
      <c r="I446561" s="101"/>
    </row>
    <row r="446562" spans="9:9">
      <c r="I446562" s="101"/>
    </row>
    <row r="446563" spans="9:9">
      <c r="I446563" s="101"/>
    </row>
    <row r="446564" spans="9:9">
      <c r="I446564" s="101"/>
    </row>
    <row r="446570" spans="9:9">
      <c r="I446570" s="101"/>
    </row>
    <row r="446575" spans="9:9">
      <c r="I446575" s="101"/>
    </row>
    <row r="446576" spans="9:9">
      <c r="I446576" s="101"/>
    </row>
    <row r="446577" spans="9:9">
      <c r="I446577" s="101"/>
    </row>
    <row r="446578" spans="9:9">
      <c r="I446578" s="101"/>
    </row>
    <row r="446584" spans="9:9">
      <c r="I446584" s="101"/>
    </row>
    <row r="446589" spans="9:9">
      <c r="I446589" s="101"/>
    </row>
    <row r="446590" spans="9:9">
      <c r="I446590" s="101"/>
    </row>
    <row r="446591" spans="9:9">
      <c r="I446591" s="101"/>
    </row>
    <row r="446592" spans="9:9">
      <c r="I446592" s="101"/>
    </row>
    <row r="446598" spans="9:9">
      <c r="I446598" s="101"/>
    </row>
    <row r="446603" spans="9:9">
      <c r="I446603" s="101"/>
    </row>
    <row r="446604" spans="9:9">
      <c r="I446604" s="101"/>
    </row>
    <row r="446605" spans="9:9">
      <c r="I446605" s="101"/>
    </row>
    <row r="446606" spans="9:9">
      <c r="I446606" s="101"/>
    </row>
    <row r="446612" spans="9:9">
      <c r="I446612" s="101"/>
    </row>
    <row r="446617" spans="9:9">
      <c r="I446617" s="101"/>
    </row>
    <row r="446618" spans="9:9">
      <c r="I446618" s="101"/>
    </row>
    <row r="446619" spans="9:9">
      <c r="I446619" s="101"/>
    </row>
    <row r="446620" spans="9:9">
      <c r="I446620" s="101"/>
    </row>
    <row r="446626" spans="9:9">
      <c r="I446626" s="101"/>
    </row>
    <row r="446631" spans="9:9">
      <c r="I446631" s="101"/>
    </row>
    <row r="446632" spans="9:9">
      <c r="I446632" s="101"/>
    </row>
    <row r="446633" spans="9:9">
      <c r="I446633" s="101"/>
    </row>
    <row r="446634" spans="9:9">
      <c r="I446634" s="101"/>
    </row>
    <row r="446640" spans="9:9">
      <c r="I446640" s="101"/>
    </row>
    <row r="446645" spans="9:9">
      <c r="I446645" s="101"/>
    </row>
    <row r="446646" spans="9:9">
      <c r="I446646" s="101"/>
    </row>
    <row r="446647" spans="9:9">
      <c r="I446647" s="101"/>
    </row>
    <row r="446648" spans="9:9">
      <c r="I446648" s="101"/>
    </row>
    <row r="446654" spans="9:9">
      <c r="I446654" s="101"/>
    </row>
    <row r="446659" spans="9:9">
      <c r="I446659" s="101"/>
    </row>
    <row r="446660" spans="9:9">
      <c r="I446660" s="101"/>
    </row>
    <row r="446661" spans="9:9">
      <c r="I446661" s="101"/>
    </row>
    <row r="446662" spans="9:9">
      <c r="I446662" s="101"/>
    </row>
    <row r="446668" spans="9:9">
      <c r="I446668" s="101"/>
    </row>
    <row r="446673" spans="9:9">
      <c r="I446673" s="101"/>
    </row>
    <row r="446674" spans="9:9">
      <c r="I446674" s="101"/>
    </row>
    <row r="446675" spans="9:9">
      <c r="I446675" s="101"/>
    </row>
    <row r="446676" spans="9:9">
      <c r="I446676" s="101"/>
    </row>
    <row r="446682" spans="9:9">
      <c r="I446682" s="101"/>
    </row>
    <row r="446687" spans="9:9">
      <c r="I446687" s="101"/>
    </row>
    <row r="446688" spans="9:9">
      <c r="I446688" s="101"/>
    </row>
    <row r="446689" spans="9:9">
      <c r="I446689" s="101"/>
    </row>
    <row r="446690" spans="9:9">
      <c r="I446690" s="101"/>
    </row>
    <row r="446696" spans="9:9">
      <c r="I446696" s="101"/>
    </row>
    <row r="446701" spans="9:9">
      <c r="I446701" s="101"/>
    </row>
    <row r="446702" spans="9:9">
      <c r="I446702" s="101"/>
    </row>
    <row r="446703" spans="9:9">
      <c r="I446703" s="101"/>
    </row>
    <row r="446704" spans="9:9">
      <c r="I446704" s="101"/>
    </row>
    <row r="446710" spans="9:9">
      <c r="I446710" s="101"/>
    </row>
    <row r="446715" spans="9:9">
      <c r="I446715" s="101"/>
    </row>
    <row r="446716" spans="9:9">
      <c r="I446716" s="101"/>
    </row>
    <row r="446717" spans="9:9">
      <c r="I446717" s="101"/>
    </row>
    <row r="446718" spans="9:9">
      <c r="I446718" s="101"/>
    </row>
    <row r="446724" spans="9:9">
      <c r="I446724" s="101"/>
    </row>
    <row r="446729" spans="9:9">
      <c r="I446729" s="101"/>
    </row>
    <row r="446730" spans="9:9">
      <c r="I446730" s="101"/>
    </row>
    <row r="446731" spans="9:9">
      <c r="I446731" s="101"/>
    </row>
    <row r="446732" spans="9:9">
      <c r="I446732" s="101"/>
    </row>
    <row r="446738" spans="9:9">
      <c r="I446738" s="101"/>
    </row>
    <row r="446743" spans="9:9">
      <c r="I446743" s="101"/>
    </row>
    <row r="446744" spans="9:9">
      <c r="I446744" s="101"/>
    </row>
    <row r="446745" spans="9:9">
      <c r="I446745" s="101"/>
    </row>
    <row r="446746" spans="9:9">
      <c r="I446746" s="101"/>
    </row>
    <row r="446752" spans="9:9">
      <c r="I446752" s="101"/>
    </row>
    <row r="446757" spans="9:9">
      <c r="I446757" s="101"/>
    </row>
    <row r="446758" spans="9:9">
      <c r="I446758" s="101"/>
    </row>
    <row r="446759" spans="9:9">
      <c r="I446759" s="101"/>
    </row>
    <row r="446760" spans="9:9">
      <c r="I446760" s="101"/>
    </row>
    <row r="446766" spans="9:9">
      <c r="I446766" s="101"/>
    </row>
    <row r="446771" spans="9:9">
      <c r="I446771" s="101"/>
    </row>
    <row r="446772" spans="9:9">
      <c r="I446772" s="101"/>
    </row>
    <row r="446773" spans="9:9">
      <c r="I446773" s="101"/>
    </row>
    <row r="446774" spans="9:9">
      <c r="I446774" s="101"/>
    </row>
    <row r="446780" spans="9:9">
      <c r="I446780" s="101"/>
    </row>
    <row r="446785" spans="9:9">
      <c r="I446785" s="101"/>
    </row>
    <row r="446786" spans="9:9">
      <c r="I446786" s="101"/>
    </row>
    <row r="446787" spans="9:9">
      <c r="I446787" s="101"/>
    </row>
    <row r="446788" spans="9:9">
      <c r="I446788" s="101"/>
    </row>
    <row r="446794" spans="9:9">
      <c r="I446794" s="101"/>
    </row>
    <row r="446799" spans="9:9">
      <c r="I446799" s="101"/>
    </row>
    <row r="446800" spans="9:9">
      <c r="I446800" s="101"/>
    </row>
    <row r="446801" spans="9:9">
      <c r="I446801" s="101"/>
    </row>
    <row r="446802" spans="9:9">
      <c r="I446802" s="101"/>
    </row>
    <row r="446808" spans="9:9">
      <c r="I446808" s="101"/>
    </row>
    <row r="446813" spans="9:9">
      <c r="I446813" s="101"/>
    </row>
    <row r="446814" spans="9:9">
      <c r="I446814" s="101"/>
    </row>
    <row r="446815" spans="9:9">
      <c r="I446815" s="101"/>
    </row>
    <row r="446816" spans="9:9">
      <c r="I446816" s="101"/>
    </row>
    <row r="446822" spans="9:9">
      <c r="I446822" s="101"/>
    </row>
    <row r="446827" spans="9:9">
      <c r="I446827" s="101"/>
    </row>
    <row r="446828" spans="9:9">
      <c r="I446828" s="101"/>
    </row>
    <row r="446829" spans="9:9">
      <c r="I446829" s="101"/>
    </row>
    <row r="446830" spans="9:9">
      <c r="I446830" s="101"/>
    </row>
    <row r="446836" spans="9:9">
      <c r="I446836" s="101"/>
    </row>
    <row r="446841" spans="9:9">
      <c r="I446841" s="101"/>
    </row>
    <row r="446842" spans="9:9">
      <c r="I446842" s="101"/>
    </row>
    <row r="446843" spans="9:9">
      <c r="I446843" s="101"/>
    </row>
    <row r="446844" spans="9:9">
      <c r="I446844" s="101"/>
    </row>
    <row r="446850" spans="9:9">
      <c r="I446850" s="101"/>
    </row>
    <row r="446855" spans="9:9">
      <c r="I446855" s="101"/>
    </row>
    <row r="446856" spans="9:9">
      <c r="I446856" s="101"/>
    </row>
    <row r="446857" spans="9:9">
      <c r="I446857" s="101"/>
    </row>
    <row r="446858" spans="9:9">
      <c r="I446858" s="101"/>
    </row>
    <row r="446864" spans="9:9">
      <c r="I446864" s="101"/>
    </row>
    <row r="446869" spans="9:9">
      <c r="I446869" s="101"/>
    </row>
    <row r="446870" spans="9:9">
      <c r="I446870" s="101"/>
    </row>
    <row r="446871" spans="9:9">
      <c r="I446871" s="101"/>
    </row>
    <row r="446872" spans="9:9">
      <c r="I446872" s="101"/>
    </row>
    <row r="446878" spans="9:9">
      <c r="I446878" s="101"/>
    </row>
    <row r="446883" spans="9:9">
      <c r="I446883" s="101"/>
    </row>
    <row r="446884" spans="9:9">
      <c r="I446884" s="101"/>
    </row>
    <row r="446885" spans="9:9">
      <c r="I446885" s="101"/>
    </row>
    <row r="446886" spans="9:9">
      <c r="I446886" s="101"/>
    </row>
    <row r="446892" spans="9:9">
      <c r="I446892" s="101"/>
    </row>
    <row r="446897" spans="9:9">
      <c r="I446897" s="101"/>
    </row>
    <row r="446898" spans="9:9">
      <c r="I446898" s="101"/>
    </row>
    <row r="446899" spans="9:9">
      <c r="I446899" s="101"/>
    </row>
    <row r="446900" spans="9:9">
      <c r="I446900" s="101"/>
    </row>
    <row r="446906" spans="9:9">
      <c r="I446906" s="101"/>
    </row>
    <row r="446911" spans="9:9">
      <c r="I446911" s="101"/>
    </row>
    <row r="446912" spans="9:9">
      <c r="I446912" s="101"/>
    </row>
    <row r="446913" spans="9:9">
      <c r="I446913" s="101"/>
    </row>
    <row r="446914" spans="9:9">
      <c r="I446914" s="101"/>
    </row>
    <row r="446920" spans="9:9">
      <c r="I446920" s="101"/>
    </row>
    <row r="446925" spans="9:9">
      <c r="I446925" s="101"/>
    </row>
    <row r="446926" spans="9:9">
      <c r="I446926" s="101"/>
    </row>
    <row r="446927" spans="9:9">
      <c r="I446927" s="101"/>
    </row>
    <row r="446928" spans="9:9">
      <c r="I446928" s="101"/>
    </row>
    <row r="446934" spans="9:9">
      <c r="I446934" s="101"/>
    </row>
    <row r="446939" spans="9:9">
      <c r="I446939" s="101"/>
    </row>
    <row r="446940" spans="9:9">
      <c r="I446940" s="101"/>
    </row>
    <row r="446941" spans="9:9">
      <c r="I446941" s="101"/>
    </row>
    <row r="446942" spans="9:9">
      <c r="I446942" s="101"/>
    </row>
    <row r="446948" spans="9:9">
      <c r="I446948" s="101"/>
    </row>
    <row r="446953" spans="9:9">
      <c r="I446953" s="101"/>
    </row>
    <row r="446954" spans="9:9">
      <c r="I446954" s="101"/>
    </row>
    <row r="446955" spans="9:9">
      <c r="I446955" s="101"/>
    </row>
    <row r="446956" spans="9:9">
      <c r="I446956" s="101"/>
    </row>
    <row r="446962" spans="9:9">
      <c r="I446962" s="101"/>
    </row>
    <row r="446967" spans="9:9">
      <c r="I446967" s="101"/>
    </row>
    <row r="446968" spans="9:9">
      <c r="I446968" s="101"/>
    </row>
    <row r="446969" spans="9:9">
      <c r="I446969" s="101"/>
    </row>
    <row r="446970" spans="9:9">
      <c r="I446970" s="101"/>
    </row>
    <row r="446976" spans="9:9">
      <c r="I446976" s="101"/>
    </row>
    <row r="446981" spans="9:9">
      <c r="I446981" s="101"/>
    </row>
    <row r="446982" spans="9:9">
      <c r="I446982" s="101"/>
    </row>
    <row r="446983" spans="9:9">
      <c r="I446983" s="101"/>
    </row>
    <row r="446984" spans="9:9">
      <c r="I446984" s="101"/>
    </row>
    <row r="446990" spans="9:9">
      <c r="I446990" s="101"/>
    </row>
    <row r="446995" spans="9:9">
      <c r="I446995" s="101"/>
    </row>
    <row r="446996" spans="9:9">
      <c r="I446996" s="101"/>
    </row>
    <row r="446997" spans="9:9">
      <c r="I446997" s="101"/>
    </row>
    <row r="446998" spans="9:9">
      <c r="I446998" s="101"/>
    </row>
    <row r="447004" spans="9:9">
      <c r="I447004" s="101"/>
    </row>
    <row r="447009" spans="9:9">
      <c r="I447009" s="101"/>
    </row>
    <row r="447010" spans="9:9">
      <c r="I447010" s="101"/>
    </row>
    <row r="447011" spans="9:9">
      <c r="I447011" s="101"/>
    </row>
    <row r="447012" spans="9:9">
      <c r="I447012" s="101"/>
    </row>
    <row r="447018" spans="9:9">
      <c r="I447018" s="101"/>
    </row>
    <row r="447023" spans="9:9">
      <c r="I447023" s="101"/>
    </row>
    <row r="447024" spans="9:9">
      <c r="I447024" s="101"/>
    </row>
    <row r="447025" spans="9:9">
      <c r="I447025" s="101"/>
    </row>
    <row r="447026" spans="9:9">
      <c r="I447026" s="101"/>
    </row>
    <row r="447032" spans="9:9">
      <c r="I447032" s="101"/>
    </row>
    <row r="447037" spans="9:9">
      <c r="I447037" s="101"/>
    </row>
    <row r="447038" spans="9:9">
      <c r="I447038" s="101"/>
    </row>
    <row r="447039" spans="9:9">
      <c r="I447039" s="101"/>
    </row>
    <row r="447040" spans="9:9">
      <c r="I447040" s="101"/>
    </row>
    <row r="447046" spans="9:9">
      <c r="I447046" s="101"/>
    </row>
    <row r="447051" spans="9:9">
      <c r="I447051" s="101"/>
    </row>
    <row r="447052" spans="9:9">
      <c r="I447052" s="101"/>
    </row>
    <row r="447053" spans="9:9">
      <c r="I447053" s="101"/>
    </row>
    <row r="447054" spans="9:9">
      <c r="I447054" s="101"/>
    </row>
    <row r="447060" spans="9:9">
      <c r="I447060" s="101"/>
    </row>
    <row r="447065" spans="9:9">
      <c r="I447065" s="101"/>
    </row>
    <row r="447066" spans="9:9">
      <c r="I447066" s="101"/>
    </row>
    <row r="447067" spans="9:9">
      <c r="I447067" s="101"/>
    </row>
    <row r="447068" spans="9:9">
      <c r="I447068" s="101"/>
    </row>
    <row r="447074" spans="9:9">
      <c r="I447074" s="101"/>
    </row>
    <row r="447079" spans="9:9">
      <c r="I447079" s="101"/>
    </row>
    <row r="447080" spans="9:9">
      <c r="I447080" s="101"/>
    </row>
    <row r="447081" spans="9:9">
      <c r="I447081" s="101"/>
    </row>
    <row r="447082" spans="9:9">
      <c r="I447082" s="101"/>
    </row>
    <row r="447088" spans="9:9">
      <c r="I447088" s="101"/>
    </row>
    <row r="447093" spans="9:9">
      <c r="I447093" s="101"/>
    </row>
    <row r="447094" spans="9:9">
      <c r="I447094" s="101"/>
    </row>
    <row r="447095" spans="9:9">
      <c r="I447095" s="101"/>
    </row>
    <row r="447096" spans="9:9">
      <c r="I447096" s="101"/>
    </row>
    <row r="447102" spans="9:9">
      <c r="I447102" s="101"/>
    </row>
    <row r="447107" spans="9:9">
      <c r="I447107" s="101"/>
    </row>
    <row r="447108" spans="9:9">
      <c r="I447108" s="101"/>
    </row>
    <row r="447109" spans="9:9">
      <c r="I447109" s="101"/>
    </row>
    <row r="447110" spans="9:9">
      <c r="I447110" s="101"/>
    </row>
    <row r="447116" spans="9:9">
      <c r="I447116" s="101"/>
    </row>
    <row r="447121" spans="9:9">
      <c r="I447121" s="101"/>
    </row>
    <row r="447122" spans="9:9">
      <c r="I447122" s="101"/>
    </row>
    <row r="447123" spans="9:9">
      <c r="I447123" s="101"/>
    </row>
    <row r="447124" spans="9:9">
      <c r="I447124" s="101"/>
    </row>
    <row r="447130" spans="9:9">
      <c r="I447130" s="101"/>
    </row>
    <row r="447135" spans="9:9">
      <c r="I447135" s="101"/>
    </row>
    <row r="447136" spans="9:9">
      <c r="I447136" s="101"/>
    </row>
    <row r="447137" spans="9:9">
      <c r="I447137" s="101"/>
    </row>
    <row r="447138" spans="9:9">
      <c r="I447138" s="101"/>
    </row>
    <row r="447144" spans="9:9">
      <c r="I447144" s="101"/>
    </row>
    <row r="447149" spans="9:9">
      <c r="I447149" s="101"/>
    </row>
    <row r="447150" spans="9:9">
      <c r="I447150" s="101"/>
    </row>
    <row r="447151" spans="9:9">
      <c r="I447151" s="101"/>
    </row>
    <row r="447152" spans="9:9">
      <c r="I447152" s="101"/>
    </row>
    <row r="447158" spans="9:9">
      <c r="I447158" s="101"/>
    </row>
    <row r="447163" spans="9:9">
      <c r="I447163" s="101"/>
    </row>
    <row r="447164" spans="9:9">
      <c r="I447164" s="101"/>
    </row>
    <row r="447165" spans="9:9">
      <c r="I447165" s="101"/>
    </row>
    <row r="447166" spans="9:9">
      <c r="I447166" s="101"/>
    </row>
    <row r="447172" spans="9:9">
      <c r="I447172" s="101"/>
    </row>
    <row r="447177" spans="9:9">
      <c r="I447177" s="101"/>
    </row>
    <row r="447178" spans="9:9">
      <c r="I447178" s="101"/>
    </row>
    <row r="447179" spans="9:9">
      <c r="I447179" s="101"/>
    </row>
    <row r="447180" spans="9:9">
      <c r="I447180" s="101"/>
    </row>
    <row r="447186" spans="9:9">
      <c r="I447186" s="101"/>
    </row>
    <row r="447191" spans="9:9">
      <c r="I447191" s="101"/>
    </row>
    <row r="447192" spans="9:9">
      <c r="I447192" s="101"/>
    </row>
    <row r="447193" spans="9:9">
      <c r="I447193" s="101"/>
    </row>
    <row r="447194" spans="9:9">
      <c r="I447194" s="101"/>
    </row>
    <row r="447200" spans="9:9">
      <c r="I447200" s="101"/>
    </row>
    <row r="447205" spans="9:9">
      <c r="I447205" s="101"/>
    </row>
    <row r="447206" spans="9:9">
      <c r="I447206" s="101"/>
    </row>
    <row r="447207" spans="9:9">
      <c r="I447207" s="101"/>
    </row>
    <row r="447208" spans="9:9">
      <c r="I447208" s="101"/>
    </row>
    <row r="447214" spans="9:9">
      <c r="I447214" s="101"/>
    </row>
    <row r="447219" spans="9:9">
      <c r="I447219" s="101"/>
    </row>
    <row r="447220" spans="9:9">
      <c r="I447220" s="101"/>
    </row>
    <row r="447221" spans="9:9">
      <c r="I447221" s="101"/>
    </row>
    <row r="447222" spans="9:9">
      <c r="I447222" s="101"/>
    </row>
    <row r="447228" spans="9:9">
      <c r="I447228" s="101"/>
    </row>
    <row r="447233" spans="9:9">
      <c r="I447233" s="101"/>
    </row>
    <row r="447234" spans="9:9">
      <c r="I447234" s="101"/>
    </row>
    <row r="447235" spans="9:9">
      <c r="I447235" s="101"/>
    </row>
    <row r="447236" spans="9:9">
      <c r="I447236" s="101"/>
    </row>
    <row r="447242" spans="9:9">
      <c r="I447242" s="101"/>
    </row>
    <row r="447247" spans="9:9">
      <c r="I447247" s="101"/>
    </row>
    <row r="447248" spans="9:9">
      <c r="I447248" s="101"/>
    </row>
    <row r="447249" spans="9:9">
      <c r="I447249" s="101"/>
    </row>
    <row r="447250" spans="9:9">
      <c r="I447250" s="101"/>
    </row>
    <row r="447256" spans="9:9">
      <c r="I447256" s="101"/>
    </row>
    <row r="447261" spans="9:9">
      <c r="I447261" s="101"/>
    </row>
    <row r="447262" spans="9:9">
      <c r="I447262" s="101"/>
    </row>
    <row r="447263" spans="9:9">
      <c r="I447263" s="101"/>
    </row>
    <row r="447264" spans="9:9">
      <c r="I447264" s="101"/>
    </row>
    <row r="447270" spans="9:9">
      <c r="I447270" s="101"/>
    </row>
    <row r="447275" spans="9:9">
      <c r="I447275" s="101"/>
    </row>
    <row r="447276" spans="9:9">
      <c r="I447276" s="101"/>
    </row>
    <row r="447277" spans="9:9">
      <c r="I447277" s="101"/>
    </row>
    <row r="447278" spans="9:9">
      <c r="I447278" s="101"/>
    </row>
    <row r="447284" spans="9:9">
      <c r="I447284" s="101"/>
    </row>
    <row r="447289" spans="9:9">
      <c r="I447289" s="101"/>
    </row>
    <row r="447290" spans="9:9">
      <c r="I447290" s="101"/>
    </row>
    <row r="447291" spans="9:9">
      <c r="I447291" s="101"/>
    </row>
    <row r="447292" spans="9:9">
      <c r="I447292" s="101"/>
    </row>
    <row r="447298" spans="9:9">
      <c r="I447298" s="101"/>
    </row>
    <row r="447303" spans="9:9">
      <c r="I447303" s="101"/>
    </row>
    <row r="447304" spans="9:9">
      <c r="I447304" s="101"/>
    </row>
    <row r="447305" spans="9:9">
      <c r="I447305" s="101"/>
    </row>
    <row r="447306" spans="9:9">
      <c r="I447306" s="101"/>
    </row>
    <row r="447312" spans="9:9">
      <c r="I447312" s="101"/>
    </row>
    <row r="447317" spans="9:9">
      <c r="I447317" s="101"/>
    </row>
    <row r="447318" spans="9:9">
      <c r="I447318" s="101"/>
    </row>
    <row r="447319" spans="9:9">
      <c r="I447319" s="101"/>
    </row>
    <row r="447320" spans="9:9">
      <c r="I447320" s="101"/>
    </row>
    <row r="447326" spans="9:9">
      <c r="I447326" s="101"/>
    </row>
    <row r="447331" spans="9:9">
      <c r="I447331" s="101"/>
    </row>
    <row r="447332" spans="9:9">
      <c r="I447332" s="101"/>
    </row>
    <row r="447333" spans="9:9">
      <c r="I447333" s="101"/>
    </row>
    <row r="447334" spans="9:9">
      <c r="I447334" s="101"/>
    </row>
    <row r="447340" spans="9:9">
      <c r="I447340" s="101"/>
    </row>
    <row r="447345" spans="9:9">
      <c r="I447345" s="101"/>
    </row>
    <row r="447346" spans="9:9">
      <c r="I447346" s="101"/>
    </row>
    <row r="447347" spans="9:9">
      <c r="I447347" s="101"/>
    </row>
    <row r="447348" spans="9:9">
      <c r="I447348" s="101"/>
    </row>
    <row r="447354" spans="9:9">
      <c r="I447354" s="101"/>
    </row>
    <row r="447359" spans="9:9">
      <c r="I447359" s="101"/>
    </row>
    <row r="447360" spans="9:9">
      <c r="I447360" s="101"/>
    </row>
    <row r="447361" spans="9:9">
      <c r="I447361" s="101"/>
    </row>
    <row r="447362" spans="9:9">
      <c r="I447362" s="101"/>
    </row>
    <row r="447368" spans="9:9">
      <c r="I447368" s="101"/>
    </row>
    <row r="447373" spans="9:9">
      <c r="I447373" s="101"/>
    </row>
    <row r="447374" spans="9:9">
      <c r="I447374" s="101"/>
    </row>
    <row r="447375" spans="9:9">
      <c r="I447375" s="101"/>
    </row>
    <row r="447376" spans="9:9">
      <c r="I447376" s="101"/>
    </row>
    <row r="447382" spans="9:9">
      <c r="I447382" s="101"/>
    </row>
    <row r="447387" spans="9:9">
      <c r="I447387" s="101"/>
    </row>
    <row r="447388" spans="9:9">
      <c r="I447388" s="101"/>
    </row>
    <row r="447389" spans="9:9">
      <c r="I447389" s="101"/>
    </row>
    <row r="447390" spans="9:9">
      <c r="I447390" s="101"/>
    </row>
    <row r="447396" spans="9:9">
      <c r="I447396" s="101"/>
    </row>
    <row r="447401" spans="9:9">
      <c r="I447401" s="101"/>
    </row>
    <row r="447402" spans="9:9">
      <c r="I447402" s="101"/>
    </row>
    <row r="447403" spans="9:9">
      <c r="I447403" s="101"/>
    </row>
    <row r="447404" spans="9:9">
      <c r="I447404" s="101"/>
    </row>
    <row r="447410" spans="9:9">
      <c r="I447410" s="101"/>
    </row>
    <row r="447415" spans="9:9">
      <c r="I447415" s="101"/>
    </row>
    <row r="447416" spans="9:9">
      <c r="I447416" s="101"/>
    </row>
    <row r="447417" spans="9:9">
      <c r="I447417" s="101"/>
    </row>
    <row r="447418" spans="9:9">
      <c r="I447418" s="101"/>
    </row>
    <row r="447424" spans="9:9">
      <c r="I447424" s="101"/>
    </row>
    <row r="447429" spans="9:9">
      <c r="I447429" s="101"/>
    </row>
    <row r="447430" spans="9:9">
      <c r="I447430" s="101"/>
    </row>
    <row r="447431" spans="9:9">
      <c r="I447431" s="101"/>
    </row>
    <row r="447432" spans="9:9">
      <c r="I447432" s="101"/>
    </row>
    <row r="447438" spans="9:9">
      <c r="I447438" s="101"/>
    </row>
    <row r="447443" spans="9:9">
      <c r="I447443" s="101"/>
    </row>
    <row r="447444" spans="9:9">
      <c r="I447444" s="101"/>
    </row>
    <row r="447445" spans="9:9">
      <c r="I447445" s="101"/>
    </row>
    <row r="447446" spans="9:9">
      <c r="I447446" s="101"/>
    </row>
    <row r="447452" spans="9:9">
      <c r="I447452" s="101"/>
    </row>
    <row r="447457" spans="9:9">
      <c r="I447457" s="101"/>
    </row>
    <row r="447458" spans="9:9">
      <c r="I447458" s="101"/>
    </row>
    <row r="447459" spans="9:9">
      <c r="I447459" s="101"/>
    </row>
    <row r="447460" spans="9:9">
      <c r="I447460" s="101"/>
    </row>
    <row r="447466" spans="9:9">
      <c r="I447466" s="101"/>
    </row>
    <row r="447471" spans="9:9">
      <c r="I447471" s="101"/>
    </row>
    <row r="447472" spans="9:9">
      <c r="I447472" s="101"/>
    </row>
    <row r="447473" spans="9:9">
      <c r="I447473" s="101"/>
    </row>
    <row r="447474" spans="9:9">
      <c r="I447474" s="101"/>
    </row>
    <row r="447480" spans="9:9">
      <c r="I447480" s="101"/>
    </row>
    <row r="447485" spans="9:9">
      <c r="I447485" s="101"/>
    </row>
    <row r="447486" spans="9:9">
      <c r="I447486" s="101"/>
    </row>
    <row r="447487" spans="9:9">
      <c r="I447487" s="101"/>
    </row>
    <row r="447488" spans="9:9">
      <c r="I447488" s="101"/>
    </row>
    <row r="447494" spans="9:9">
      <c r="I447494" s="101"/>
    </row>
    <row r="447499" spans="9:9">
      <c r="I447499" s="101"/>
    </row>
    <row r="447500" spans="9:9">
      <c r="I447500" s="101"/>
    </row>
    <row r="447501" spans="9:9">
      <c r="I447501" s="101"/>
    </row>
    <row r="447502" spans="9:9">
      <c r="I447502" s="101"/>
    </row>
    <row r="447508" spans="9:9">
      <c r="I447508" s="101"/>
    </row>
    <row r="447513" spans="9:9">
      <c r="I447513" s="101"/>
    </row>
    <row r="447514" spans="9:9">
      <c r="I447514" s="101"/>
    </row>
    <row r="447515" spans="9:9">
      <c r="I447515" s="101"/>
    </row>
    <row r="447516" spans="9:9">
      <c r="I447516" s="101"/>
    </row>
    <row r="447522" spans="9:9">
      <c r="I447522" s="101"/>
    </row>
    <row r="447527" spans="9:9">
      <c r="I447527" s="101"/>
    </row>
    <row r="447528" spans="9:9">
      <c r="I447528" s="101"/>
    </row>
    <row r="447529" spans="9:9">
      <c r="I447529" s="101"/>
    </row>
    <row r="447530" spans="9:9">
      <c r="I447530" s="101"/>
    </row>
    <row r="447536" spans="9:9">
      <c r="I447536" s="101"/>
    </row>
    <row r="447541" spans="9:9">
      <c r="I447541" s="101"/>
    </row>
    <row r="447542" spans="9:9">
      <c r="I447542" s="101"/>
    </row>
    <row r="447543" spans="9:9">
      <c r="I447543" s="101"/>
    </row>
    <row r="447544" spans="9:9">
      <c r="I447544" s="101"/>
    </row>
    <row r="447550" spans="9:9">
      <c r="I447550" s="101"/>
    </row>
    <row r="447555" spans="9:9">
      <c r="I447555" s="101"/>
    </row>
    <row r="447556" spans="9:9">
      <c r="I447556" s="101"/>
    </row>
    <row r="447557" spans="9:9">
      <c r="I447557" s="101"/>
    </row>
    <row r="447558" spans="9:9">
      <c r="I447558" s="101"/>
    </row>
    <row r="447564" spans="9:9">
      <c r="I447564" s="101"/>
    </row>
    <row r="447569" spans="9:9">
      <c r="I447569" s="101"/>
    </row>
    <row r="447570" spans="9:9">
      <c r="I447570" s="101"/>
    </row>
    <row r="447571" spans="9:9">
      <c r="I447571" s="101"/>
    </row>
    <row r="447572" spans="9:9">
      <c r="I447572" s="101"/>
    </row>
    <row r="447578" spans="9:9">
      <c r="I447578" s="101"/>
    </row>
    <row r="447583" spans="9:9">
      <c r="I447583" s="101"/>
    </row>
    <row r="447584" spans="9:9">
      <c r="I447584" s="101"/>
    </row>
    <row r="447585" spans="9:9">
      <c r="I447585" s="101"/>
    </row>
    <row r="447586" spans="9:9">
      <c r="I447586" s="101"/>
    </row>
    <row r="447592" spans="9:9">
      <c r="I447592" s="101"/>
    </row>
    <row r="447597" spans="9:9">
      <c r="I447597" s="101"/>
    </row>
    <row r="447598" spans="9:9">
      <c r="I447598" s="101"/>
    </row>
    <row r="447599" spans="9:9">
      <c r="I447599" s="101"/>
    </row>
    <row r="447600" spans="9:9">
      <c r="I447600" s="101"/>
    </row>
    <row r="447606" spans="9:9">
      <c r="I447606" s="101"/>
    </row>
    <row r="447611" spans="9:9">
      <c r="I447611" s="101"/>
    </row>
    <row r="447612" spans="9:9">
      <c r="I447612" s="101"/>
    </row>
    <row r="447613" spans="9:9">
      <c r="I447613" s="101"/>
    </row>
    <row r="447614" spans="9:9">
      <c r="I447614" s="101"/>
    </row>
    <row r="447620" spans="9:9">
      <c r="I447620" s="101"/>
    </row>
    <row r="447625" spans="9:9">
      <c r="I447625" s="101"/>
    </row>
    <row r="447626" spans="9:9">
      <c r="I447626" s="101"/>
    </row>
    <row r="447627" spans="9:9">
      <c r="I447627" s="101"/>
    </row>
    <row r="447628" spans="9:9">
      <c r="I447628" s="101"/>
    </row>
    <row r="447634" spans="9:9">
      <c r="I447634" s="101"/>
    </row>
    <row r="447639" spans="9:9">
      <c r="I447639" s="101"/>
    </row>
    <row r="447640" spans="9:9">
      <c r="I447640" s="101"/>
    </row>
    <row r="447641" spans="9:9">
      <c r="I447641" s="101"/>
    </row>
    <row r="447642" spans="9:9">
      <c r="I447642" s="101"/>
    </row>
    <row r="447648" spans="9:9">
      <c r="I447648" s="101"/>
    </row>
    <row r="447653" spans="9:9">
      <c r="I447653" s="101"/>
    </row>
    <row r="447654" spans="9:9">
      <c r="I447654" s="101"/>
    </row>
    <row r="447655" spans="9:9">
      <c r="I447655" s="101"/>
    </row>
    <row r="447656" spans="9:9">
      <c r="I447656" s="101"/>
    </row>
    <row r="447662" spans="9:9">
      <c r="I447662" s="101"/>
    </row>
    <row r="447667" spans="9:9">
      <c r="I447667" s="101"/>
    </row>
    <row r="447668" spans="9:9">
      <c r="I447668" s="101"/>
    </row>
    <row r="447669" spans="9:9">
      <c r="I447669" s="101"/>
    </row>
    <row r="447670" spans="9:9">
      <c r="I447670" s="101"/>
    </row>
    <row r="447676" spans="9:9">
      <c r="I447676" s="101"/>
    </row>
    <row r="447681" spans="9:9">
      <c r="I447681" s="101"/>
    </row>
    <row r="447682" spans="9:9">
      <c r="I447682" s="101"/>
    </row>
    <row r="447683" spans="9:9">
      <c r="I447683" s="101"/>
    </row>
    <row r="447684" spans="9:9">
      <c r="I447684" s="101"/>
    </row>
    <row r="447690" spans="9:9">
      <c r="I447690" s="101"/>
    </row>
    <row r="447695" spans="9:9">
      <c r="I447695" s="101"/>
    </row>
    <row r="447696" spans="9:9">
      <c r="I447696" s="101"/>
    </row>
    <row r="447697" spans="9:9">
      <c r="I447697" s="101"/>
    </row>
    <row r="447698" spans="9:9">
      <c r="I447698" s="101"/>
    </row>
    <row r="447704" spans="9:9">
      <c r="I447704" s="101"/>
    </row>
    <row r="447709" spans="9:9">
      <c r="I447709" s="101"/>
    </row>
    <row r="447710" spans="9:9">
      <c r="I447710" s="101"/>
    </row>
    <row r="447711" spans="9:9">
      <c r="I447711" s="101"/>
    </row>
    <row r="447712" spans="9:9">
      <c r="I447712" s="101"/>
    </row>
    <row r="447718" spans="9:9">
      <c r="I447718" s="101"/>
    </row>
    <row r="447723" spans="9:9">
      <c r="I447723" s="101"/>
    </row>
    <row r="447724" spans="9:9">
      <c r="I447724" s="101"/>
    </row>
    <row r="447725" spans="9:9">
      <c r="I447725" s="101"/>
    </row>
    <row r="447726" spans="9:9">
      <c r="I447726" s="101"/>
    </row>
    <row r="447732" spans="9:9">
      <c r="I447732" s="101"/>
    </row>
    <row r="447737" spans="9:9">
      <c r="I447737" s="101"/>
    </row>
    <row r="447738" spans="9:9">
      <c r="I447738" s="101"/>
    </row>
    <row r="447739" spans="9:9">
      <c r="I447739" s="101"/>
    </row>
    <row r="447740" spans="9:9">
      <c r="I447740" s="101"/>
    </row>
    <row r="447746" spans="9:9">
      <c r="I447746" s="101"/>
    </row>
    <row r="447751" spans="9:9">
      <c r="I447751" s="101"/>
    </row>
    <row r="447752" spans="9:9">
      <c r="I447752" s="101"/>
    </row>
    <row r="447753" spans="9:9">
      <c r="I447753" s="101"/>
    </row>
    <row r="447754" spans="9:9">
      <c r="I447754" s="101"/>
    </row>
    <row r="447760" spans="9:9">
      <c r="I447760" s="101"/>
    </row>
    <row r="447765" spans="9:9">
      <c r="I447765" s="101"/>
    </row>
    <row r="447766" spans="9:9">
      <c r="I447766" s="101"/>
    </row>
    <row r="447767" spans="9:9">
      <c r="I447767" s="101"/>
    </row>
    <row r="447768" spans="9:9">
      <c r="I447768" s="101"/>
    </row>
    <row r="447774" spans="9:9">
      <c r="I447774" s="101"/>
    </row>
    <row r="447779" spans="9:9">
      <c r="I447779" s="101"/>
    </row>
    <row r="447780" spans="9:9">
      <c r="I447780" s="101"/>
    </row>
    <row r="447781" spans="9:9">
      <c r="I447781" s="101"/>
    </row>
    <row r="447782" spans="9:9">
      <c r="I447782" s="101"/>
    </row>
    <row r="447788" spans="9:9">
      <c r="I447788" s="101"/>
    </row>
    <row r="447793" spans="9:9">
      <c r="I447793" s="101"/>
    </row>
    <row r="447794" spans="9:9">
      <c r="I447794" s="101"/>
    </row>
    <row r="447795" spans="9:9">
      <c r="I447795" s="101"/>
    </row>
    <row r="447796" spans="9:9">
      <c r="I447796" s="101"/>
    </row>
    <row r="447802" spans="9:9">
      <c r="I447802" s="101"/>
    </row>
    <row r="447807" spans="9:9">
      <c r="I447807" s="101"/>
    </row>
    <row r="447808" spans="9:9">
      <c r="I447808" s="101"/>
    </row>
    <row r="447809" spans="9:9">
      <c r="I447809" s="101"/>
    </row>
    <row r="447810" spans="9:9">
      <c r="I447810" s="101"/>
    </row>
    <row r="447816" spans="9:9">
      <c r="I447816" s="101"/>
    </row>
    <row r="447821" spans="9:9">
      <c r="I447821" s="101"/>
    </row>
    <row r="447822" spans="9:9">
      <c r="I447822" s="101"/>
    </row>
    <row r="447823" spans="9:9">
      <c r="I447823" s="101"/>
    </row>
    <row r="447824" spans="9:9">
      <c r="I447824" s="101"/>
    </row>
    <row r="447830" spans="9:9">
      <c r="I447830" s="101"/>
    </row>
    <row r="447835" spans="9:9">
      <c r="I447835" s="101"/>
    </row>
    <row r="447836" spans="9:9">
      <c r="I447836" s="101"/>
    </row>
    <row r="447837" spans="9:9">
      <c r="I447837" s="101"/>
    </row>
    <row r="447838" spans="9:9">
      <c r="I447838" s="101"/>
    </row>
    <row r="447844" spans="9:9">
      <c r="I447844" s="101"/>
    </row>
    <row r="447849" spans="9:9">
      <c r="I447849" s="101"/>
    </row>
    <row r="447850" spans="9:9">
      <c r="I447850" s="101"/>
    </row>
    <row r="447851" spans="9:9">
      <c r="I447851" s="101"/>
    </row>
    <row r="447852" spans="9:9">
      <c r="I447852" s="101"/>
    </row>
    <row r="447858" spans="9:9">
      <c r="I447858" s="101"/>
    </row>
    <row r="447863" spans="9:9">
      <c r="I447863" s="101"/>
    </row>
    <row r="447864" spans="9:9">
      <c r="I447864" s="101"/>
    </row>
    <row r="447865" spans="9:9">
      <c r="I447865" s="101"/>
    </row>
    <row r="447866" spans="9:9">
      <c r="I447866" s="101"/>
    </row>
    <row r="447872" spans="9:9">
      <c r="I447872" s="101"/>
    </row>
    <row r="447877" spans="9:9">
      <c r="I447877" s="101"/>
    </row>
    <row r="447878" spans="9:9">
      <c r="I447878" s="101"/>
    </row>
    <row r="447879" spans="9:9">
      <c r="I447879" s="101"/>
    </row>
    <row r="447880" spans="9:9">
      <c r="I447880" s="101"/>
    </row>
    <row r="447886" spans="9:9">
      <c r="I447886" s="101"/>
    </row>
    <row r="447891" spans="9:9">
      <c r="I447891" s="101"/>
    </row>
    <row r="447892" spans="9:9">
      <c r="I447892" s="101"/>
    </row>
    <row r="447893" spans="9:9">
      <c r="I447893" s="101"/>
    </row>
    <row r="447894" spans="9:9">
      <c r="I447894" s="101"/>
    </row>
    <row r="447900" spans="9:9">
      <c r="I447900" s="101"/>
    </row>
    <row r="447905" spans="9:9">
      <c r="I447905" s="101"/>
    </row>
    <row r="447906" spans="9:9">
      <c r="I447906" s="101"/>
    </row>
    <row r="447907" spans="9:9">
      <c r="I447907" s="101"/>
    </row>
    <row r="447908" spans="9:9">
      <c r="I447908" s="101"/>
    </row>
    <row r="447914" spans="9:9">
      <c r="I447914" s="101"/>
    </row>
    <row r="447919" spans="9:9">
      <c r="I447919" s="101"/>
    </row>
    <row r="447920" spans="9:9">
      <c r="I447920" s="101"/>
    </row>
    <row r="447921" spans="9:9">
      <c r="I447921" s="101"/>
    </row>
    <row r="447922" spans="9:9">
      <c r="I447922" s="101"/>
    </row>
    <row r="447928" spans="9:9">
      <c r="I447928" s="101"/>
    </row>
    <row r="447933" spans="9:9">
      <c r="I447933" s="101"/>
    </row>
    <row r="447934" spans="9:9">
      <c r="I447934" s="101"/>
    </row>
    <row r="447935" spans="9:9">
      <c r="I447935" s="101"/>
    </row>
    <row r="447936" spans="9:9">
      <c r="I447936" s="101"/>
    </row>
    <row r="447942" spans="9:9">
      <c r="I447942" s="101"/>
    </row>
    <row r="447947" spans="9:9">
      <c r="I447947" s="101"/>
    </row>
    <row r="447948" spans="9:9">
      <c r="I447948" s="101"/>
    </row>
    <row r="447949" spans="9:9">
      <c r="I447949" s="101"/>
    </row>
    <row r="447950" spans="9:9">
      <c r="I447950" s="101"/>
    </row>
    <row r="447956" spans="9:9">
      <c r="I447956" s="101"/>
    </row>
    <row r="447961" spans="9:9">
      <c r="I447961" s="101"/>
    </row>
    <row r="447962" spans="9:9">
      <c r="I447962" s="101"/>
    </row>
    <row r="447963" spans="9:9">
      <c r="I447963" s="101"/>
    </row>
    <row r="447964" spans="9:9">
      <c r="I447964" s="101"/>
    </row>
    <row r="447970" spans="9:9">
      <c r="I447970" s="101"/>
    </row>
    <row r="447975" spans="9:9">
      <c r="I447975" s="101"/>
    </row>
    <row r="447976" spans="9:9">
      <c r="I447976" s="101"/>
    </row>
    <row r="447977" spans="9:9">
      <c r="I447977" s="101"/>
    </row>
    <row r="447978" spans="9:9">
      <c r="I447978" s="101"/>
    </row>
    <row r="447984" spans="9:9">
      <c r="I447984" s="101"/>
    </row>
    <row r="447989" spans="9:9">
      <c r="I447989" s="101"/>
    </row>
    <row r="447990" spans="9:9">
      <c r="I447990" s="101"/>
    </row>
    <row r="447991" spans="9:9">
      <c r="I447991" s="101"/>
    </row>
    <row r="447992" spans="9:9">
      <c r="I447992" s="101"/>
    </row>
    <row r="447998" spans="9:9">
      <c r="I447998" s="101"/>
    </row>
    <row r="448003" spans="9:9">
      <c r="I448003" s="101"/>
    </row>
    <row r="448004" spans="9:9">
      <c r="I448004" s="101"/>
    </row>
    <row r="448005" spans="9:9">
      <c r="I448005" s="101"/>
    </row>
    <row r="448006" spans="9:9">
      <c r="I448006" s="101"/>
    </row>
    <row r="448012" spans="9:9">
      <c r="I448012" s="101"/>
    </row>
    <row r="448017" spans="9:9">
      <c r="I448017" s="101"/>
    </row>
    <row r="448018" spans="9:9">
      <c r="I448018" s="101"/>
    </row>
    <row r="448019" spans="9:9">
      <c r="I448019" s="101"/>
    </row>
    <row r="448020" spans="9:9">
      <c r="I448020" s="101"/>
    </row>
    <row r="448026" spans="9:9">
      <c r="I448026" s="101"/>
    </row>
    <row r="448031" spans="9:9">
      <c r="I448031" s="101"/>
    </row>
    <row r="448032" spans="9:9">
      <c r="I448032" s="101"/>
    </row>
    <row r="448033" spans="9:9">
      <c r="I448033" s="101"/>
    </row>
    <row r="448034" spans="9:9">
      <c r="I448034" s="101"/>
    </row>
    <row r="448040" spans="9:9">
      <c r="I448040" s="101"/>
    </row>
    <row r="448045" spans="9:9">
      <c r="I448045" s="101"/>
    </row>
    <row r="448046" spans="9:9">
      <c r="I448046" s="101"/>
    </row>
    <row r="448047" spans="9:9">
      <c r="I448047" s="101"/>
    </row>
    <row r="448048" spans="9:9">
      <c r="I448048" s="101"/>
    </row>
    <row r="448054" spans="9:9">
      <c r="I448054" s="101"/>
    </row>
    <row r="448059" spans="9:9">
      <c r="I448059" s="101"/>
    </row>
    <row r="448060" spans="9:9">
      <c r="I448060" s="101"/>
    </row>
    <row r="448061" spans="9:9">
      <c r="I448061" s="101"/>
    </row>
    <row r="448062" spans="9:9">
      <c r="I448062" s="101"/>
    </row>
    <row r="448068" spans="9:9">
      <c r="I448068" s="101"/>
    </row>
    <row r="448073" spans="9:9">
      <c r="I448073" s="101"/>
    </row>
    <row r="448074" spans="9:9">
      <c r="I448074" s="101"/>
    </row>
    <row r="448075" spans="9:9">
      <c r="I448075" s="101"/>
    </row>
    <row r="448076" spans="9:9">
      <c r="I448076" s="101"/>
    </row>
    <row r="448082" spans="9:9">
      <c r="I448082" s="101"/>
    </row>
    <row r="448087" spans="9:9">
      <c r="I448087" s="101"/>
    </row>
    <row r="448088" spans="9:9">
      <c r="I448088" s="101"/>
    </row>
    <row r="448089" spans="9:9">
      <c r="I448089" s="101"/>
    </row>
    <row r="448090" spans="9:9">
      <c r="I448090" s="101"/>
    </row>
    <row r="448096" spans="9:9">
      <c r="I448096" s="101"/>
    </row>
    <row r="448101" spans="9:9">
      <c r="I448101" s="101"/>
    </row>
    <row r="448102" spans="9:9">
      <c r="I448102" s="101"/>
    </row>
    <row r="448103" spans="9:9">
      <c r="I448103" s="101"/>
    </row>
    <row r="448104" spans="9:9">
      <c r="I448104" s="101"/>
    </row>
    <row r="448110" spans="9:9">
      <c r="I448110" s="101"/>
    </row>
    <row r="448115" spans="9:9">
      <c r="I448115" s="101"/>
    </row>
    <row r="448116" spans="9:9">
      <c r="I448116" s="101"/>
    </row>
    <row r="448117" spans="9:9">
      <c r="I448117" s="101"/>
    </row>
    <row r="448118" spans="9:9">
      <c r="I448118" s="101"/>
    </row>
    <row r="448124" spans="9:9">
      <c r="I448124" s="101"/>
    </row>
    <row r="448129" spans="9:9">
      <c r="I448129" s="101"/>
    </row>
    <row r="448130" spans="9:9">
      <c r="I448130" s="101"/>
    </row>
    <row r="448131" spans="9:9">
      <c r="I448131" s="101"/>
    </row>
    <row r="448132" spans="9:9">
      <c r="I448132" s="101"/>
    </row>
    <row r="448138" spans="9:9">
      <c r="I448138" s="101"/>
    </row>
    <row r="448143" spans="9:9">
      <c r="I448143" s="101"/>
    </row>
    <row r="448144" spans="9:9">
      <c r="I448144" s="101"/>
    </row>
    <row r="448145" spans="9:9">
      <c r="I448145" s="101"/>
    </row>
    <row r="448146" spans="9:9">
      <c r="I448146" s="101"/>
    </row>
    <row r="448152" spans="9:9">
      <c r="I448152" s="101"/>
    </row>
    <row r="448157" spans="9:9">
      <c r="I448157" s="101"/>
    </row>
    <row r="448158" spans="9:9">
      <c r="I448158" s="101"/>
    </row>
    <row r="448159" spans="9:9">
      <c r="I448159" s="101"/>
    </row>
    <row r="448160" spans="9:9">
      <c r="I448160" s="101"/>
    </row>
    <row r="448166" spans="9:9">
      <c r="I448166" s="101"/>
    </row>
    <row r="448171" spans="9:9">
      <c r="I448171" s="101"/>
    </row>
    <row r="448172" spans="9:9">
      <c r="I448172" s="101"/>
    </row>
    <row r="448173" spans="9:9">
      <c r="I448173" s="101"/>
    </row>
    <row r="448174" spans="9:9">
      <c r="I448174" s="101"/>
    </row>
    <row r="448180" spans="9:9">
      <c r="I448180" s="101"/>
    </row>
    <row r="448185" spans="9:9">
      <c r="I448185" s="101"/>
    </row>
    <row r="448186" spans="9:9">
      <c r="I448186" s="101"/>
    </row>
    <row r="448187" spans="9:9">
      <c r="I448187" s="101"/>
    </row>
    <row r="448188" spans="9:9">
      <c r="I448188" s="101"/>
    </row>
    <row r="448194" spans="9:9">
      <c r="I448194" s="101"/>
    </row>
    <row r="448199" spans="9:9">
      <c r="I448199" s="101"/>
    </row>
    <row r="448200" spans="9:9">
      <c r="I448200" s="101"/>
    </row>
    <row r="448201" spans="9:9">
      <c r="I448201" s="101"/>
    </row>
    <row r="448202" spans="9:9">
      <c r="I448202" s="101"/>
    </row>
    <row r="448208" spans="9:9">
      <c r="I448208" s="101"/>
    </row>
    <row r="448213" spans="9:9">
      <c r="I448213" s="101"/>
    </row>
    <row r="448214" spans="9:9">
      <c r="I448214" s="101"/>
    </row>
    <row r="448215" spans="9:9">
      <c r="I448215" s="101"/>
    </row>
    <row r="448216" spans="9:9">
      <c r="I448216" s="101"/>
    </row>
    <row r="448222" spans="9:9">
      <c r="I448222" s="101"/>
    </row>
    <row r="448227" spans="9:9">
      <c r="I448227" s="101"/>
    </row>
    <row r="448228" spans="9:9">
      <c r="I448228" s="101"/>
    </row>
    <row r="448229" spans="9:9">
      <c r="I448229" s="101"/>
    </row>
    <row r="448230" spans="9:9">
      <c r="I448230" s="101"/>
    </row>
    <row r="448236" spans="9:9">
      <c r="I448236" s="101"/>
    </row>
    <row r="448241" spans="9:9">
      <c r="I448241" s="101"/>
    </row>
    <row r="448242" spans="9:9">
      <c r="I448242" s="101"/>
    </row>
    <row r="448243" spans="9:9">
      <c r="I448243" s="101"/>
    </row>
    <row r="448244" spans="9:9">
      <c r="I448244" s="101"/>
    </row>
    <row r="448250" spans="9:9">
      <c r="I448250" s="101"/>
    </row>
    <row r="448255" spans="9:9">
      <c r="I448255" s="101"/>
    </row>
    <row r="448256" spans="9:9">
      <c r="I448256" s="101"/>
    </row>
    <row r="448257" spans="9:9">
      <c r="I448257" s="101"/>
    </row>
    <row r="448258" spans="9:9">
      <c r="I448258" s="101"/>
    </row>
    <row r="448264" spans="9:9">
      <c r="I448264" s="101"/>
    </row>
    <row r="448269" spans="9:9">
      <c r="I448269" s="101"/>
    </row>
    <row r="448270" spans="9:9">
      <c r="I448270" s="101"/>
    </row>
    <row r="448271" spans="9:9">
      <c r="I448271" s="101"/>
    </row>
    <row r="448272" spans="9:9">
      <c r="I448272" s="101"/>
    </row>
    <row r="448278" spans="9:9">
      <c r="I448278" s="101"/>
    </row>
    <row r="448283" spans="9:9">
      <c r="I448283" s="101"/>
    </row>
    <row r="448284" spans="9:9">
      <c r="I448284" s="101"/>
    </row>
    <row r="448285" spans="9:9">
      <c r="I448285" s="101"/>
    </row>
    <row r="448286" spans="9:9">
      <c r="I448286" s="101"/>
    </row>
    <row r="448292" spans="9:9">
      <c r="I448292" s="101"/>
    </row>
    <row r="448297" spans="9:9">
      <c r="I448297" s="101"/>
    </row>
    <row r="448298" spans="9:9">
      <c r="I448298" s="101"/>
    </row>
    <row r="448299" spans="9:9">
      <c r="I448299" s="101"/>
    </row>
    <row r="448300" spans="9:9">
      <c r="I448300" s="101"/>
    </row>
    <row r="448306" spans="9:9">
      <c r="I448306" s="101"/>
    </row>
    <row r="448311" spans="9:9">
      <c r="I448311" s="101"/>
    </row>
    <row r="448312" spans="9:9">
      <c r="I448312" s="101"/>
    </row>
    <row r="448313" spans="9:9">
      <c r="I448313" s="101"/>
    </row>
    <row r="448314" spans="9:9">
      <c r="I448314" s="101"/>
    </row>
    <row r="448320" spans="9:9">
      <c r="I448320" s="101"/>
    </row>
    <row r="448325" spans="9:9">
      <c r="I448325" s="101"/>
    </row>
    <row r="448326" spans="9:9">
      <c r="I448326" s="101"/>
    </row>
    <row r="448327" spans="9:9">
      <c r="I448327" s="101"/>
    </row>
    <row r="448328" spans="9:9">
      <c r="I448328" s="101"/>
    </row>
    <row r="448334" spans="9:9">
      <c r="I448334" s="101"/>
    </row>
    <row r="448339" spans="9:9">
      <c r="I448339" s="101"/>
    </row>
    <row r="448340" spans="9:9">
      <c r="I448340" s="101"/>
    </row>
    <row r="448341" spans="9:9">
      <c r="I448341" s="101"/>
    </row>
    <row r="448342" spans="9:9">
      <c r="I448342" s="101"/>
    </row>
    <row r="448348" spans="9:9">
      <c r="I448348" s="101"/>
    </row>
    <row r="448353" spans="9:9">
      <c r="I448353" s="101"/>
    </row>
    <row r="448354" spans="9:9">
      <c r="I448354" s="101"/>
    </row>
    <row r="448355" spans="9:9">
      <c r="I448355" s="101"/>
    </row>
    <row r="448356" spans="9:9">
      <c r="I448356" s="101"/>
    </row>
    <row r="448362" spans="9:9">
      <c r="I448362" s="101"/>
    </row>
    <row r="448367" spans="9:9">
      <c r="I448367" s="101"/>
    </row>
    <row r="448368" spans="9:9">
      <c r="I448368" s="101"/>
    </row>
    <row r="448369" spans="9:9">
      <c r="I448369" s="101"/>
    </row>
    <row r="448370" spans="9:9">
      <c r="I448370" s="101"/>
    </row>
    <row r="448376" spans="9:9">
      <c r="I448376" s="101"/>
    </row>
    <row r="448381" spans="9:9">
      <c r="I448381" s="101"/>
    </row>
    <row r="448382" spans="9:9">
      <c r="I448382" s="101"/>
    </row>
    <row r="448383" spans="9:9">
      <c r="I448383" s="101"/>
    </row>
    <row r="448384" spans="9:9">
      <c r="I448384" s="101"/>
    </row>
    <row r="448390" spans="9:9">
      <c r="I448390" s="101"/>
    </row>
    <row r="448395" spans="9:9">
      <c r="I448395" s="101"/>
    </row>
    <row r="448396" spans="9:9">
      <c r="I448396" s="101"/>
    </row>
    <row r="448397" spans="9:9">
      <c r="I448397" s="101"/>
    </row>
    <row r="448398" spans="9:9">
      <c r="I448398" s="101"/>
    </row>
    <row r="448404" spans="9:9">
      <c r="I448404" s="101"/>
    </row>
    <row r="448409" spans="9:9">
      <c r="I448409" s="101"/>
    </row>
    <row r="448410" spans="9:9">
      <c r="I448410" s="101"/>
    </row>
    <row r="448411" spans="9:9">
      <c r="I448411" s="101"/>
    </row>
    <row r="448412" spans="9:9">
      <c r="I448412" s="101"/>
    </row>
    <row r="448418" spans="9:9">
      <c r="I448418" s="101"/>
    </row>
    <row r="448423" spans="9:9">
      <c r="I448423" s="101"/>
    </row>
    <row r="448424" spans="9:9">
      <c r="I448424" s="101"/>
    </row>
    <row r="448425" spans="9:9">
      <c r="I448425" s="101"/>
    </row>
    <row r="448426" spans="9:9">
      <c r="I448426" s="101"/>
    </row>
    <row r="448432" spans="9:9">
      <c r="I448432" s="101"/>
    </row>
    <row r="448437" spans="9:9">
      <c r="I448437" s="101"/>
    </row>
    <row r="448438" spans="9:9">
      <c r="I448438" s="101"/>
    </row>
    <row r="448439" spans="9:9">
      <c r="I448439" s="101"/>
    </row>
    <row r="448440" spans="9:9">
      <c r="I448440" s="101"/>
    </row>
    <row r="448446" spans="9:9">
      <c r="I448446" s="101"/>
    </row>
    <row r="448451" spans="9:9">
      <c r="I448451" s="101"/>
    </row>
    <row r="448452" spans="9:9">
      <c r="I448452" s="101"/>
    </row>
    <row r="448453" spans="9:9">
      <c r="I448453" s="101"/>
    </row>
    <row r="448454" spans="9:9">
      <c r="I448454" s="101"/>
    </row>
    <row r="448460" spans="9:9">
      <c r="I448460" s="101"/>
    </row>
    <row r="448465" spans="9:9">
      <c r="I448465" s="101"/>
    </row>
    <row r="448466" spans="9:9">
      <c r="I448466" s="101"/>
    </row>
    <row r="448467" spans="9:9">
      <c r="I448467" s="101"/>
    </row>
    <row r="448468" spans="9:9">
      <c r="I448468" s="101"/>
    </row>
    <row r="448474" spans="9:9">
      <c r="I448474" s="101"/>
    </row>
    <row r="448479" spans="9:9">
      <c r="I448479" s="101"/>
    </row>
    <row r="448480" spans="9:9">
      <c r="I448480" s="101"/>
    </row>
    <row r="448481" spans="9:9">
      <c r="I448481" s="101"/>
    </row>
    <row r="448482" spans="9:9">
      <c r="I448482" s="101"/>
    </row>
    <row r="448488" spans="9:9">
      <c r="I448488" s="101"/>
    </row>
    <row r="448493" spans="9:9">
      <c r="I448493" s="101"/>
    </row>
    <row r="448494" spans="9:9">
      <c r="I448494" s="101"/>
    </row>
    <row r="448495" spans="9:9">
      <c r="I448495" s="101"/>
    </row>
    <row r="448496" spans="9:9">
      <c r="I448496" s="101"/>
    </row>
    <row r="448502" spans="9:9">
      <c r="I448502" s="101"/>
    </row>
    <row r="448507" spans="9:9">
      <c r="I448507" s="101"/>
    </row>
    <row r="448508" spans="9:9">
      <c r="I448508" s="101"/>
    </row>
    <row r="448509" spans="9:9">
      <c r="I448509" s="101"/>
    </row>
    <row r="448510" spans="9:9">
      <c r="I448510" s="101"/>
    </row>
    <row r="448516" spans="9:9">
      <c r="I448516" s="101"/>
    </row>
    <row r="448521" spans="9:9">
      <c r="I448521" s="101"/>
    </row>
    <row r="448522" spans="9:9">
      <c r="I448522" s="101"/>
    </row>
    <row r="448523" spans="9:9">
      <c r="I448523" s="101"/>
    </row>
    <row r="448524" spans="9:9">
      <c r="I448524" s="101"/>
    </row>
    <row r="448530" spans="9:9">
      <c r="I448530" s="101"/>
    </row>
    <row r="448535" spans="9:9">
      <c r="I448535" s="101"/>
    </row>
    <row r="448536" spans="9:9">
      <c r="I448536" s="101"/>
    </row>
    <row r="448537" spans="9:9">
      <c r="I448537" s="101"/>
    </row>
    <row r="448538" spans="9:9">
      <c r="I448538" s="101"/>
    </row>
    <row r="448544" spans="9:9">
      <c r="I448544" s="101"/>
    </row>
    <row r="448549" spans="9:9">
      <c r="I448549" s="101"/>
    </row>
    <row r="448550" spans="9:9">
      <c r="I448550" s="101"/>
    </row>
    <row r="448551" spans="9:9">
      <c r="I448551" s="101"/>
    </row>
    <row r="448552" spans="9:9">
      <c r="I448552" s="101"/>
    </row>
    <row r="448558" spans="9:9">
      <c r="I448558" s="101"/>
    </row>
    <row r="448563" spans="9:9">
      <c r="I448563" s="101"/>
    </row>
    <row r="448564" spans="9:9">
      <c r="I448564" s="101"/>
    </row>
    <row r="448565" spans="9:9">
      <c r="I448565" s="101"/>
    </row>
    <row r="448566" spans="9:9">
      <c r="I448566" s="101"/>
    </row>
    <row r="448572" spans="9:9">
      <c r="I448572" s="101"/>
    </row>
    <row r="448577" spans="9:9">
      <c r="I448577" s="101"/>
    </row>
    <row r="448578" spans="9:9">
      <c r="I448578" s="101"/>
    </row>
    <row r="448579" spans="9:9">
      <c r="I448579" s="101"/>
    </row>
    <row r="448580" spans="9:9">
      <c r="I448580" s="101"/>
    </row>
    <row r="448586" spans="9:9">
      <c r="I448586" s="101"/>
    </row>
    <row r="448591" spans="9:9">
      <c r="I448591" s="101"/>
    </row>
    <row r="448592" spans="9:9">
      <c r="I448592" s="101"/>
    </row>
    <row r="448593" spans="9:9">
      <c r="I448593" s="101"/>
    </row>
    <row r="448594" spans="9:9">
      <c r="I448594" s="101"/>
    </row>
    <row r="448600" spans="9:9">
      <c r="I448600" s="101"/>
    </row>
    <row r="448605" spans="9:9">
      <c r="I448605" s="101"/>
    </row>
    <row r="448606" spans="9:9">
      <c r="I448606" s="101"/>
    </row>
    <row r="448607" spans="9:9">
      <c r="I448607" s="101"/>
    </row>
    <row r="448608" spans="9:9">
      <c r="I448608" s="101"/>
    </row>
    <row r="448614" spans="9:9">
      <c r="I448614" s="101"/>
    </row>
    <row r="448619" spans="9:9">
      <c r="I448619" s="101"/>
    </row>
    <row r="448620" spans="9:9">
      <c r="I448620" s="101"/>
    </row>
    <row r="448621" spans="9:9">
      <c r="I448621" s="101"/>
    </row>
    <row r="448622" spans="9:9">
      <c r="I448622" s="101"/>
    </row>
    <row r="448628" spans="9:9">
      <c r="I448628" s="101"/>
    </row>
    <row r="448633" spans="9:9">
      <c r="I448633" s="101"/>
    </row>
    <row r="448634" spans="9:9">
      <c r="I448634" s="101"/>
    </row>
    <row r="448635" spans="9:9">
      <c r="I448635" s="101"/>
    </row>
    <row r="448636" spans="9:9">
      <c r="I448636" s="101"/>
    </row>
    <row r="448642" spans="9:9">
      <c r="I448642" s="101"/>
    </row>
    <row r="448647" spans="9:9">
      <c r="I448647" s="101"/>
    </row>
    <row r="448648" spans="9:9">
      <c r="I448648" s="101"/>
    </row>
    <row r="448649" spans="9:9">
      <c r="I448649" s="101"/>
    </row>
    <row r="448650" spans="9:9">
      <c r="I448650" s="101"/>
    </row>
    <row r="448656" spans="9:9">
      <c r="I448656" s="101"/>
    </row>
    <row r="448661" spans="9:9">
      <c r="I448661" s="101"/>
    </row>
    <row r="448662" spans="9:9">
      <c r="I448662" s="101"/>
    </row>
    <row r="448663" spans="9:9">
      <c r="I448663" s="101"/>
    </row>
    <row r="448664" spans="9:9">
      <c r="I448664" s="101"/>
    </row>
    <row r="448670" spans="9:9">
      <c r="I448670" s="101"/>
    </row>
    <row r="448675" spans="9:9">
      <c r="I448675" s="101"/>
    </row>
    <row r="448676" spans="9:9">
      <c r="I448676" s="101"/>
    </row>
    <row r="448677" spans="9:9">
      <c r="I448677" s="101"/>
    </row>
    <row r="448678" spans="9:9">
      <c r="I448678" s="101"/>
    </row>
    <row r="448684" spans="9:9">
      <c r="I448684" s="101"/>
    </row>
    <row r="448689" spans="9:9">
      <c r="I448689" s="101"/>
    </row>
    <row r="448690" spans="9:9">
      <c r="I448690" s="101"/>
    </row>
    <row r="448691" spans="9:9">
      <c r="I448691" s="101"/>
    </row>
    <row r="448692" spans="9:9">
      <c r="I448692" s="101"/>
    </row>
    <row r="448698" spans="9:9">
      <c r="I448698" s="101"/>
    </row>
    <row r="448703" spans="9:9">
      <c r="I448703" s="101"/>
    </row>
    <row r="448704" spans="9:9">
      <c r="I448704" s="101"/>
    </row>
    <row r="448705" spans="9:9">
      <c r="I448705" s="101"/>
    </row>
    <row r="448706" spans="9:9">
      <c r="I448706" s="101"/>
    </row>
    <row r="448712" spans="9:9">
      <c r="I448712" s="101"/>
    </row>
    <row r="448717" spans="9:9">
      <c r="I448717" s="101"/>
    </row>
    <row r="448718" spans="9:9">
      <c r="I448718" s="101"/>
    </row>
    <row r="448719" spans="9:9">
      <c r="I448719" s="101"/>
    </row>
    <row r="448720" spans="9:9">
      <c r="I448720" s="101"/>
    </row>
    <row r="448726" spans="9:9">
      <c r="I448726" s="101"/>
    </row>
    <row r="448731" spans="9:9">
      <c r="I448731" s="101"/>
    </row>
    <row r="448732" spans="9:9">
      <c r="I448732" s="101"/>
    </row>
    <row r="448733" spans="9:9">
      <c r="I448733" s="101"/>
    </row>
    <row r="448734" spans="9:9">
      <c r="I448734" s="101"/>
    </row>
    <row r="448740" spans="9:9">
      <c r="I448740" s="101"/>
    </row>
    <row r="448745" spans="9:9">
      <c r="I448745" s="101"/>
    </row>
    <row r="448746" spans="9:9">
      <c r="I448746" s="101"/>
    </row>
    <row r="448747" spans="9:9">
      <c r="I448747" s="101"/>
    </row>
    <row r="448748" spans="9:9">
      <c r="I448748" s="101"/>
    </row>
    <row r="448754" spans="9:9">
      <c r="I448754" s="101"/>
    </row>
    <row r="448759" spans="9:9">
      <c r="I448759" s="101"/>
    </row>
    <row r="448760" spans="9:9">
      <c r="I448760" s="101"/>
    </row>
    <row r="448761" spans="9:9">
      <c r="I448761" s="101"/>
    </row>
    <row r="448762" spans="9:9">
      <c r="I448762" s="101"/>
    </row>
    <row r="448768" spans="9:9">
      <c r="I448768" s="101"/>
    </row>
    <row r="448773" spans="9:9">
      <c r="I448773" s="101"/>
    </row>
    <row r="448774" spans="9:9">
      <c r="I448774" s="101"/>
    </row>
    <row r="448775" spans="9:9">
      <c r="I448775" s="101"/>
    </row>
    <row r="448776" spans="9:9">
      <c r="I448776" s="101"/>
    </row>
    <row r="448782" spans="9:9">
      <c r="I448782" s="101"/>
    </row>
    <row r="448787" spans="9:9">
      <c r="I448787" s="101"/>
    </row>
    <row r="448788" spans="9:9">
      <c r="I448788" s="101"/>
    </row>
    <row r="448789" spans="9:9">
      <c r="I448789" s="101"/>
    </row>
    <row r="448790" spans="9:9">
      <c r="I448790" s="101"/>
    </row>
    <row r="448796" spans="9:9">
      <c r="I448796" s="101"/>
    </row>
    <row r="448801" spans="9:9">
      <c r="I448801" s="101"/>
    </row>
    <row r="448802" spans="9:9">
      <c r="I448802" s="101"/>
    </row>
    <row r="448803" spans="9:9">
      <c r="I448803" s="101"/>
    </row>
    <row r="448804" spans="9:9">
      <c r="I448804" s="101"/>
    </row>
    <row r="448810" spans="9:9">
      <c r="I448810" s="101"/>
    </row>
    <row r="448815" spans="9:9">
      <c r="I448815" s="101"/>
    </row>
    <row r="448816" spans="9:9">
      <c r="I448816" s="101"/>
    </row>
    <row r="448817" spans="9:9">
      <c r="I448817" s="101"/>
    </row>
    <row r="448818" spans="9:9">
      <c r="I448818" s="101"/>
    </row>
    <row r="448824" spans="9:9">
      <c r="I448824" s="101"/>
    </row>
    <row r="448829" spans="9:9">
      <c r="I448829" s="101"/>
    </row>
    <row r="448830" spans="9:9">
      <c r="I448830" s="101"/>
    </row>
    <row r="448831" spans="9:9">
      <c r="I448831" s="101"/>
    </row>
    <row r="448832" spans="9:9">
      <c r="I448832" s="101"/>
    </row>
    <row r="448838" spans="9:9">
      <c r="I448838" s="101"/>
    </row>
    <row r="448843" spans="9:9">
      <c r="I448843" s="101"/>
    </row>
    <row r="448844" spans="9:9">
      <c r="I448844" s="101"/>
    </row>
    <row r="448845" spans="9:9">
      <c r="I448845" s="101"/>
    </row>
    <row r="448846" spans="9:9">
      <c r="I448846" s="101"/>
    </row>
    <row r="448852" spans="9:9">
      <c r="I448852" s="101"/>
    </row>
    <row r="448857" spans="9:9">
      <c r="I448857" s="101"/>
    </row>
    <row r="448858" spans="9:9">
      <c r="I448858" s="101"/>
    </row>
    <row r="448859" spans="9:9">
      <c r="I448859" s="101"/>
    </row>
    <row r="448860" spans="9:9">
      <c r="I448860" s="101"/>
    </row>
    <row r="448866" spans="9:9">
      <c r="I448866" s="101"/>
    </row>
    <row r="448871" spans="9:9">
      <c r="I448871" s="101"/>
    </row>
    <row r="448872" spans="9:9">
      <c r="I448872" s="101"/>
    </row>
    <row r="448873" spans="9:9">
      <c r="I448873" s="101"/>
    </row>
    <row r="448874" spans="9:9">
      <c r="I448874" s="101"/>
    </row>
    <row r="448880" spans="9:9">
      <c r="I448880" s="101"/>
    </row>
    <row r="448885" spans="9:9">
      <c r="I448885" s="101"/>
    </row>
    <row r="448886" spans="9:9">
      <c r="I448886" s="101"/>
    </row>
    <row r="448887" spans="9:9">
      <c r="I448887" s="101"/>
    </row>
    <row r="448888" spans="9:9">
      <c r="I448888" s="101"/>
    </row>
    <row r="448894" spans="9:9">
      <c r="I448894" s="101"/>
    </row>
    <row r="448899" spans="9:9">
      <c r="I448899" s="101"/>
    </row>
    <row r="448900" spans="9:9">
      <c r="I448900" s="101"/>
    </row>
    <row r="448901" spans="9:9">
      <c r="I448901" s="101"/>
    </row>
    <row r="448902" spans="9:9">
      <c r="I448902" s="101"/>
    </row>
    <row r="448908" spans="9:9">
      <c r="I448908" s="101"/>
    </row>
    <row r="448913" spans="9:9">
      <c r="I448913" s="101"/>
    </row>
    <row r="448914" spans="9:9">
      <c r="I448914" s="101"/>
    </row>
    <row r="448915" spans="9:9">
      <c r="I448915" s="101"/>
    </row>
    <row r="448916" spans="9:9">
      <c r="I448916" s="101"/>
    </row>
    <row r="448922" spans="9:9">
      <c r="I448922" s="101"/>
    </row>
    <row r="448927" spans="9:9">
      <c r="I448927" s="101"/>
    </row>
    <row r="448928" spans="9:9">
      <c r="I448928" s="101"/>
    </row>
    <row r="448929" spans="9:9">
      <c r="I448929" s="101"/>
    </row>
    <row r="448930" spans="9:9">
      <c r="I448930" s="101"/>
    </row>
    <row r="448936" spans="9:9">
      <c r="I448936" s="101"/>
    </row>
    <row r="448941" spans="9:9">
      <c r="I448941" s="101"/>
    </row>
    <row r="448942" spans="9:9">
      <c r="I448942" s="101"/>
    </row>
    <row r="448943" spans="9:9">
      <c r="I448943" s="101"/>
    </row>
    <row r="448944" spans="9:9">
      <c r="I448944" s="101"/>
    </row>
    <row r="448950" spans="9:9">
      <c r="I448950" s="101"/>
    </row>
    <row r="448955" spans="9:9">
      <c r="I448955" s="101"/>
    </row>
    <row r="448956" spans="9:9">
      <c r="I448956" s="101"/>
    </row>
    <row r="448957" spans="9:9">
      <c r="I448957" s="101"/>
    </row>
    <row r="448958" spans="9:9">
      <c r="I448958" s="101"/>
    </row>
    <row r="448964" spans="9:9">
      <c r="I448964" s="101"/>
    </row>
    <row r="448969" spans="9:9">
      <c r="I448969" s="101"/>
    </row>
    <row r="448970" spans="9:9">
      <c r="I448970" s="101"/>
    </row>
    <row r="448971" spans="9:9">
      <c r="I448971" s="101"/>
    </row>
    <row r="448972" spans="9:9">
      <c r="I448972" s="101"/>
    </row>
    <row r="448978" spans="9:9">
      <c r="I448978" s="101"/>
    </row>
    <row r="448983" spans="9:9">
      <c r="I448983" s="101"/>
    </row>
    <row r="448984" spans="9:9">
      <c r="I448984" s="101"/>
    </row>
    <row r="448985" spans="9:9">
      <c r="I448985" s="101"/>
    </row>
    <row r="448986" spans="9:9">
      <c r="I448986" s="101"/>
    </row>
    <row r="448992" spans="9:9">
      <c r="I448992" s="101"/>
    </row>
    <row r="448997" spans="9:9">
      <c r="I448997" s="101"/>
    </row>
    <row r="448998" spans="9:9">
      <c r="I448998" s="101"/>
    </row>
    <row r="448999" spans="9:9">
      <c r="I448999" s="101"/>
    </row>
    <row r="449000" spans="9:9">
      <c r="I449000" s="101"/>
    </row>
    <row r="449006" spans="9:9">
      <c r="I449006" s="101"/>
    </row>
    <row r="449011" spans="9:9">
      <c r="I449011" s="101"/>
    </row>
    <row r="449012" spans="9:9">
      <c r="I449012" s="101"/>
    </row>
    <row r="449013" spans="9:9">
      <c r="I449013" s="101"/>
    </row>
    <row r="449014" spans="9:9">
      <c r="I449014" s="101"/>
    </row>
    <row r="449020" spans="9:9">
      <c r="I449020" s="101"/>
    </row>
    <row r="449025" spans="9:9">
      <c r="I449025" s="101"/>
    </row>
    <row r="449026" spans="9:9">
      <c r="I449026" s="101"/>
    </row>
    <row r="449027" spans="9:9">
      <c r="I449027" s="101"/>
    </row>
    <row r="449028" spans="9:9">
      <c r="I449028" s="101"/>
    </row>
    <row r="449034" spans="9:9">
      <c r="I449034" s="101"/>
    </row>
    <row r="449039" spans="9:9">
      <c r="I449039" s="101"/>
    </row>
    <row r="449040" spans="9:9">
      <c r="I449040" s="101"/>
    </row>
    <row r="449041" spans="9:9">
      <c r="I449041" s="101"/>
    </row>
    <row r="449042" spans="9:9">
      <c r="I449042" s="101"/>
    </row>
    <row r="449048" spans="9:9">
      <c r="I449048" s="101"/>
    </row>
    <row r="449053" spans="9:9">
      <c r="I449053" s="101"/>
    </row>
    <row r="449054" spans="9:9">
      <c r="I449054" s="101"/>
    </row>
    <row r="449055" spans="9:9">
      <c r="I449055" s="101"/>
    </row>
    <row r="449056" spans="9:9">
      <c r="I449056" s="101"/>
    </row>
    <row r="449062" spans="9:9">
      <c r="I449062" s="101"/>
    </row>
    <row r="449067" spans="9:9">
      <c r="I449067" s="101"/>
    </row>
    <row r="449068" spans="9:9">
      <c r="I449068" s="101"/>
    </row>
    <row r="449069" spans="9:9">
      <c r="I449069" s="101"/>
    </row>
    <row r="449070" spans="9:9">
      <c r="I449070" s="101"/>
    </row>
    <row r="449076" spans="9:9">
      <c r="I449076" s="101"/>
    </row>
    <row r="449081" spans="9:9">
      <c r="I449081" s="101"/>
    </row>
    <row r="449082" spans="9:9">
      <c r="I449082" s="101"/>
    </row>
    <row r="449083" spans="9:9">
      <c r="I449083" s="101"/>
    </row>
    <row r="449084" spans="9:9">
      <c r="I449084" s="101"/>
    </row>
    <row r="449090" spans="9:9">
      <c r="I449090" s="101"/>
    </row>
    <row r="449095" spans="9:9">
      <c r="I449095" s="101"/>
    </row>
    <row r="449096" spans="9:9">
      <c r="I449096" s="101"/>
    </row>
    <row r="449097" spans="9:9">
      <c r="I449097" s="101"/>
    </row>
    <row r="449098" spans="9:9">
      <c r="I449098" s="101"/>
    </row>
    <row r="449104" spans="9:9">
      <c r="I449104" s="101"/>
    </row>
    <row r="449109" spans="9:9">
      <c r="I449109" s="101"/>
    </row>
    <row r="449110" spans="9:9">
      <c r="I449110" s="101"/>
    </row>
    <row r="449111" spans="9:9">
      <c r="I449111" s="101"/>
    </row>
    <row r="449112" spans="9:9">
      <c r="I449112" s="101"/>
    </row>
    <row r="449118" spans="9:9">
      <c r="I449118" s="101"/>
    </row>
    <row r="449123" spans="9:9">
      <c r="I449123" s="101"/>
    </row>
    <row r="449124" spans="9:9">
      <c r="I449124" s="101"/>
    </row>
    <row r="449125" spans="9:9">
      <c r="I449125" s="101"/>
    </row>
    <row r="449126" spans="9:9">
      <c r="I449126" s="101"/>
    </row>
    <row r="449132" spans="9:9">
      <c r="I449132" s="101"/>
    </row>
    <row r="449137" spans="9:9">
      <c r="I449137" s="101"/>
    </row>
    <row r="449138" spans="9:9">
      <c r="I449138" s="101"/>
    </row>
    <row r="449139" spans="9:9">
      <c r="I449139" s="101"/>
    </row>
    <row r="449140" spans="9:9">
      <c r="I449140" s="101"/>
    </row>
    <row r="449146" spans="9:9">
      <c r="I449146" s="101"/>
    </row>
    <row r="449151" spans="9:9">
      <c r="I449151" s="101"/>
    </row>
    <row r="449152" spans="9:9">
      <c r="I449152" s="101"/>
    </row>
    <row r="449153" spans="9:9">
      <c r="I449153" s="101"/>
    </row>
    <row r="449154" spans="9:9">
      <c r="I449154" s="101"/>
    </row>
    <row r="449160" spans="9:9">
      <c r="I449160" s="101"/>
    </row>
    <row r="449165" spans="9:9">
      <c r="I449165" s="101"/>
    </row>
    <row r="449166" spans="9:9">
      <c r="I449166" s="101"/>
    </row>
    <row r="449167" spans="9:9">
      <c r="I449167" s="101"/>
    </row>
    <row r="449168" spans="9:9">
      <c r="I449168" s="101"/>
    </row>
    <row r="449174" spans="9:9">
      <c r="I449174" s="101"/>
    </row>
    <row r="449179" spans="9:9">
      <c r="I449179" s="101"/>
    </row>
    <row r="449180" spans="9:9">
      <c r="I449180" s="101"/>
    </row>
    <row r="449181" spans="9:9">
      <c r="I449181" s="101"/>
    </row>
    <row r="449182" spans="9:9">
      <c r="I449182" s="101"/>
    </row>
    <row r="449188" spans="9:9">
      <c r="I449188" s="101"/>
    </row>
    <row r="449193" spans="9:9">
      <c r="I449193" s="101"/>
    </row>
    <row r="449194" spans="9:9">
      <c r="I449194" s="101"/>
    </row>
    <row r="449195" spans="9:9">
      <c r="I449195" s="101"/>
    </row>
    <row r="449196" spans="9:9">
      <c r="I449196" s="101"/>
    </row>
    <row r="449202" spans="9:9">
      <c r="I449202" s="101"/>
    </row>
    <row r="449207" spans="9:9">
      <c r="I449207" s="101"/>
    </row>
    <row r="449208" spans="9:9">
      <c r="I449208" s="101"/>
    </row>
    <row r="449209" spans="9:9">
      <c r="I449209" s="101"/>
    </row>
    <row r="449210" spans="9:9">
      <c r="I449210" s="101"/>
    </row>
    <row r="449216" spans="9:9">
      <c r="I449216" s="101"/>
    </row>
    <row r="449221" spans="9:9">
      <c r="I449221" s="101"/>
    </row>
    <row r="449222" spans="9:9">
      <c r="I449222" s="101"/>
    </row>
    <row r="449223" spans="9:9">
      <c r="I449223" s="101"/>
    </row>
    <row r="449224" spans="9:9">
      <c r="I449224" s="101"/>
    </row>
    <row r="449230" spans="9:9">
      <c r="I449230" s="101"/>
    </row>
    <row r="449235" spans="9:9">
      <c r="I449235" s="101"/>
    </row>
    <row r="449236" spans="9:9">
      <c r="I449236" s="101"/>
    </row>
    <row r="449237" spans="9:9">
      <c r="I449237" s="101"/>
    </row>
    <row r="449238" spans="9:9">
      <c r="I449238" s="101"/>
    </row>
    <row r="449244" spans="9:9">
      <c r="I449244" s="101"/>
    </row>
    <row r="449249" spans="9:9">
      <c r="I449249" s="101"/>
    </row>
    <row r="449250" spans="9:9">
      <c r="I449250" s="101"/>
    </row>
    <row r="449251" spans="9:9">
      <c r="I449251" s="101"/>
    </row>
    <row r="449252" spans="9:9">
      <c r="I449252" s="101"/>
    </row>
    <row r="449258" spans="9:9">
      <c r="I449258" s="101"/>
    </row>
    <row r="449263" spans="9:9">
      <c r="I449263" s="101"/>
    </row>
    <row r="449264" spans="9:9">
      <c r="I449264" s="101"/>
    </row>
    <row r="449265" spans="9:9">
      <c r="I449265" s="101"/>
    </row>
    <row r="449266" spans="9:9">
      <c r="I449266" s="101"/>
    </row>
    <row r="449272" spans="9:9">
      <c r="I449272" s="101"/>
    </row>
    <row r="449277" spans="9:9">
      <c r="I449277" s="101"/>
    </row>
    <row r="449278" spans="9:9">
      <c r="I449278" s="101"/>
    </row>
    <row r="449279" spans="9:9">
      <c r="I449279" s="101"/>
    </row>
    <row r="449280" spans="9:9">
      <c r="I449280" s="101"/>
    </row>
    <row r="449286" spans="9:9">
      <c r="I449286" s="101"/>
    </row>
    <row r="449291" spans="9:9">
      <c r="I449291" s="101"/>
    </row>
    <row r="449292" spans="9:9">
      <c r="I449292" s="101"/>
    </row>
    <row r="449293" spans="9:9">
      <c r="I449293" s="101"/>
    </row>
    <row r="449294" spans="9:9">
      <c r="I449294" s="101"/>
    </row>
    <row r="449300" spans="9:9">
      <c r="I449300" s="101"/>
    </row>
    <row r="449305" spans="9:9">
      <c r="I449305" s="101"/>
    </row>
    <row r="449306" spans="9:9">
      <c r="I449306" s="101"/>
    </row>
    <row r="449307" spans="9:9">
      <c r="I449307" s="101"/>
    </row>
    <row r="449308" spans="9:9">
      <c r="I449308" s="101"/>
    </row>
    <row r="449314" spans="9:9">
      <c r="I449314" s="101"/>
    </row>
    <row r="449319" spans="9:9">
      <c r="I449319" s="101"/>
    </row>
    <row r="449320" spans="9:9">
      <c r="I449320" s="101"/>
    </row>
    <row r="449321" spans="9:9">
      <c r="I449321" s="101"/>
    </row>
    <row r="449322" spans="9:9">
      <c r="I449322" s="101"/>
    </row>
    <row r="449328" spans="9:9">
      <c r="I449328" s="101"/>
    </row>
    <row r="449333" spans="9:9">
      <c r="I449333" s="101"/>
    </row>
    <row r="449334" spans="9:9">
      <c r="I449334" s="101"/>
    </row>
    <row r="449335" spans="9:9">
      <c r="I449335" s="101"/>
    </row>
    <row r="449336" spans="9:9">
      <c r="I449336" s="101"/>
    </row>
    <row r="449342" spans="9:9">
      <c r="I449342" s="101"/>
    </row>
    <row r="449347" spans="9:9">
      <c r="I449347" s="101"/>
    </row>
    <row r="449348" spans="9:9">
      <c r="I449348" s="101"/>
    </row>
    <row r="449349" spans="9:9">
      <c r="I449349" s="101"/>
    </row>
    <row r="449350" spans="9:9">
      <c r="I449350" s="101"/>
    </row>
    <row r="449356" spans="9:9">
      <c r="I449356" s="101"/>
    </row>
    <row r="449361" spans="9:9">
      <c r="I449361" s="101"/>
    </row>
    <row r="449362" spans="9:9">
      <c r="I449362" s="101"/>
    </row>
    <row r="449363" spans="9:9">
      <c r="I449363" s="101"/>
    </row>
    <row r="449364" spans="9:9">
      <c r="I449364" s="101"/>
    </row>
    <row r="449370" spans="9:9">
      <c r="I449370" s="101"/>
    </row>
    <row r="449375" spans="9:9">
      <c r="I449375" s="101"/>
    </row>
    <row r="449376" spans="9:9">
      <c r="I449376" s="101"/>
    </row>
    <row r="449377" spans="9:9">
      <c r="I449377" s="101"/>
    </row>
    <row r="449378" spans="9:9">
      <c r="I449378" s="101"/>
    </row>
    <row r="449384" spans="9:9">
      <c r="I449384" s="101"/>
    </row>
    <row r="449389" spans="9:9">
      <c r="I449389" s="101"/>
    </row>
    <row r="449390" spans="9:9">
      <c r="I449390" s="101"/>
    </row>
    <row r="449391" spans="9:9">
      <c r="I449391" s="101"/>
    </row>
    <row r="449392" spans="9:9">
      <c r="I449392" s="101"/>
    </row>
    <row r="449398" spans="9:9">
      <c r="I449398" s="101"/>
    </row>
    <row r="449403" spans="9:9">
      <c r="I449403" s="101"/>
    </row>
    <row r="449404" spans="9:9">
      <c r="I449404" s="101"/>
    </row>
    <row r="449405" spans="9:9">
      <c r="I449405" s="101"/>
    </row>
    <row r="449406" spans="9:9">
      <c r="I449406" s="101"/>
    </row>
    <row r="449412" spans="9:9">
      <c r="I449412" s="101"/>
    </row>
    <row r="449417" spans="9:9">
      <c r="I449417" s="101"/>
    </row>
    <row r="449418" spans="9:9">
      <c r="I449418" s="101"/>
    </row>
    <row r="449419" spans="9:9">
      <c r="I449419" s="101"/>
    </row>
    <row r="449420" spans="9:9">
      <c r="I449420" s="101"/>
    </row>
    <row r="449426" spans="9:9">
      <c r="I449426" s="101"/>
    </row>
    <row r="449431" spans="9:9">
      <c r="I449431" s="101"/>
    </row>
    <row r="449432" spans="9:9">
      <c r="I449432" s="101"/>
    </row>
    <row r="449433" spans="9:9">
      <c r="I449433" s="101"/>
    </row>
    <row r="449434" spans="9:9">
      <c r="I449434" s="101"/>
    </row>
    <row r="449440" spans="9:9">
      <c r="I449440" s="101"/>
    </row>
    <row r="449445" spans="9:9">
      <c r="I449445" s="101"/>
    </row>
    <row r="449446" spans="9:9">
      <c r="I449446" s="101"/>
    </row>
    <row r="449447" spans="9:9">
      <c r="I449447" s="101"/>
    </row>
    <row r="449448" spans="9:9">
      <c r="I449448" s="101"/>
    </row>
    <row r="449454" spans="9:9">
      <c r="I449454" s="101"/>
    </row>
    <row r="449459" spans="9:9">
      <c r="I449459" s="101"/>
    </row>
    <row r="449460" spans="9:9">
      <c r="I449460" s="101"/>
    </row>
    <row r="449461" spans="9:9">
      <c r="I449461" s="101"/>
    </row>
    <row r="449462" spans="9:9">
      <c r="I449462" s="101"/>
    </row>
    <row r="449468" spans="9:9">
      <c r="I449468" s="101"/>
    </row>
    <row r="449473" spans="9:9">
      <c r="I449473" s="101"/>
    </row>
    <row r="449474" spans="9:9">
      <c r="I449474" s="101"/>
    </row>
    <row r="449475" spans="9:9">
      <c r="I449475" s="101"/>
    </row>
    <row r="449476" spans="9:9">
      <c r="I449476" s="101"/>
    </row>
    <row r="449482" spans="9:9">
      <c r="I449482" s="101"/>
    </row>
    <row r="449487" spans="9:9">
      <c r="I449487" s="101"/>
    </row>
    <row r="449488" spans="9:9">
      <c r="I449488" s="101"/>
    </row>
    <row r="449489" spans="9:9">
      <c r="I449489" s="101"/>
    </row>
    <row r="449490" spans="9:9">
      <c r="I449490" s="101"/>
    </row>
    <row r="449496" spans="9:9">
      <c r="I449496" s="101"/>
    </row>
    <row r="449501" spans="9:9">
      <c r="I449501" s="101"/>
    </row>
    <row r="449502" spans="9:9">
      <c r="I449502" s="101"/>
    </row>
    <row r="449503" spans="9:9">
      <c r="I449503" s="101"/>
    </row>
    <row r="449504" spans="9:9">
      <c r="I449504" s="101"/>
    </row>
    <row r="449510" spans="9:9">
      <c r="I449510" s="101"/>
    </row>
    <row r="449515" spans="9:9">
      <c r="I449515" s="101"/>
    </row>
    <row r="449516" spans="9:9">
      <c r="I449516" s="101"/>
    </row>
    <row r="449517" spans="9:9">
      <c r="I449517" s="101"/>
    </row>
    <row r="449518" spans="9:9">
      <c r="I449518" s="101"/>
    </row>
    <row r="449524" spans="9:9">
      <c r="I449524" s="101"/>
    </row>
    <row r="449529" spans="9:9">
      <c r="I449529" s="101"/>
    </row>
    <row r="449530" spans="9:9">
      <c r="I449530" s="101"/>
    </row>
    <row r="449531" spans="9:9">
      <c r="I449531" s="101"/>
    </row>
    <row r="449532" spans="9:9">
      <c r="I449532" s="101"/>
    </row>
    <row r="449538" spans="9:9">
      <c r="I449538" s="101"/>
    </row>
    <row r="449543" spans="9:9">
      <c r="I449543" s="101"/>
    </row>
    <row r="449544" spans="9:9">
      <c r="I449544" s="101"/>
    </row>
    <row r="449545" spans="9:9">
      <c r="I449545" s="101"/>
    </row>
    <row r="449546" spans="9:9">
      <c r="I449546" s="101"/>
    </row>
    <row r="449552" spans="9:9">
      <c r="I449552" s="101"/>
    </row>
    <row r="449557" spans="9:9">
      <c r="I449557" s="101"/>
    </row>
    <row r="449558" spans="9:9">
      <c r="I449558" s="101"/>
    </row>
    <row r="449559" spans="9:9">
      <c r="I449559" s="101"/>
    </row>
    <row r="449560" spans="9:9">
      <c r="I449560" s="101"/>
    </row>
    <row r="449566" spans="9:9">
      <c r="I449566" s="101"/>
    </row>
    <row r="449571" spans="9:9">
      <c r="I449571" s="101"/>
    </row>
    <row r="449572" spans="9:9">
      <c r="I449572" s="101"/>
    </row>
    <row r="449573" spans="9:9">
      <c r="I449573" s="101"/>
    </row>
    <row r="449574" spans="9:9">
      <c r="I449574" s="101"/>
    </row>
    <row r="449580" spans="9:9">
      <c r="I449580" s="101"/>
    </row>
    <row r="449585" spans="9:9">
      <c r="I449585" s="101"/>
    </row>
    <row r="449586" spans="9:9">
      <c r="I449586" s="101"/>
    </row>
    <row r="449587" spans="9:9">
      <c r="I449587" s="101"/>
    </row>
    <row r="449588" spans="9:9">
      <c r="I449588" s="101"/>
    </row>
    <row r="449594" spans="9:9">
      <c r="I449594" s="101"/>
    </row>
    <row r="449599" spans="9:9">
      <c r="I449599" s="101"/>
    </row>
    <row r="449600" spans="9:9">
      <c r="I449600" s="101"/>
    </row>
    <row r="449601" spans="9:9">
      <c r="I449601" s="101"/>
    </row>
    <row r="449602" spans="9:9">
      <c r="I449602" s="101"/>
    </row>
    <row r="449608" spans="9:9">
      <c r="I449608" s="101"/>
    </row>
    <row r="449613" spans="9:9">
      <c r="I449613" s="101"/>
    </row>
    <row r="449614" spans="9:9">
      <c r="I449614" s="101"/>
    </row>
    <row r="449615" spans="9:9">
      <c r="I449615" s="101"/>
    </row>
    <row r="449616" spans="9:9">
      <c r="I449616" s="101"/>
    </row>
    <row r="449622" spans="9:9">
      <c r="I449622" s="101"/>
    </row>
    <row r="449627" spans="9:9">
      <c r="I449627" s="101"/>
    </row>
    <row r="449628" spans="9:9">
      <c r="I449628" s="101"/>
    </row>
    <row r="449629" spans="9:9">
      <c r="I449629" s="101"/>
    </row>
    <row r="449630" spans="9:9">
      <c r="I449630" s="101"/>
    </row>
    <row r="449636" spans="9:9">
      <c r="I449636" s="101"/>
    </row>
    <row r="449641" spans="9:9">
      <c r="I449641" s="101"/>
    </row>
    <row r="449642" spans="9:9">
      <c r="I449642" s="101"/>
    </row>
    <row r="449643" spans="9:9">
      <c r="I449643" s="101"/>
    </row>
    <row r="449644" spans="9:9">
      <c r="I449644" s="101"/>
    </row>
    <row r="449650" spans="9:9">
      <c r="I449650" s="101"/>
    </row>
    <row r="449655" spans="9:9">
      <c r="I449655" s="101"/>
    </row>
    <row r="449656" spans="9:9">
      <c r="I449656" s="101"/>
    </row>
    <row r="449657" spans="9:9">
      <c r="I449657" s="101"/>
    </row>
    <row r="449658" spans="9:9">
      <c r="I449658" s="101"/>
    </row>
    <row r="449664" spans="9:9">
      <c r="I449664" s="101"/>
    </row>
    <row r="449669" spans="9:9">
      <c r="I449669" s="101"/>
    </row>
    <row r="449670" spans="9:9">
      <c r="I449670" s="101"/>
    </row>
    <row r="449671" spans="9:9">
      <c r="I449671" s="101"/>
    </row>
    <row r="449672" spans="9:9">
      <c r="I449672" s="101"/>
    </row>
    <row r="449678" spans="9:9">
      <c r="I449678" s="101"/>
    </row>
    <row r="449683" spans="9:9">
      <c r="I449683" s="101"/>
    </row>
    <row r="449684" spans="9:9">
      <c r="I449684" s="101"/>
    </row>
    <row r="449685" spans="9:9">
      <c r="I449685" s="101"/>
    </row>
    <row r="449686" spans="9:9">
      <c r="I449686" s="101"/>
    </row>
    <row r="449692" spans="9:9">
      <c r="I449692" s="101"/>
    </row>
    <row r="449697" spans="9:9">
      <c r="I449697" s="101"/>
    </row>
    <row r="449698" spans="9:9">
      <c r="I449698" s="101"/>
    </row>
    <row r="449699" spans="9:9">
      <c r="I449699" s="101"/>
    </row>
    <row r="449700" spans="9:9">
      <c r="I449700" s="101"/>
    </row>
    <row r="449706" spans="9:9">
      <c r="I449706" s="101"/>
    </row>
    <row r="449711" spans="9:9">
      <c r="I449711" s="101"/>
    </row>
    <row r="449712" spans="9:9">
      <c r="I449712" s="101"/>
    </row>
    <row r="449713" spans="9:9">
      <c r="I449713" s="101"/>
    </row>
    <row r="449714" spans="9:9">
      <c r="I449714" s="101"/>
    </row>
    <row r="449720" spans="9:9">
      <c r="I449720" s="101"/>
    </row>
    <row r="449725" spans="9:9">
      <c r="I449725" s="101"/>
    </row>
    <row r="449726" spans="9:9">
      <c r="I449726" s="101"/>
    </row>
    <row r="449727" spans="9:9">
      <c r="I449727" s="101"/>
    </row>
    <row r="449728" spans="9:9">
      <c r="I449728" s="101"/>
    </row>
    <row r="449734" spans="9:9">
      <c r="I449734" s="101"/>
    </row>
    <row r="449739" spans="9:9">
      <c r="I449739" s="101"/>
    </row>
    <row r="449740" spans="9:9">
      <c r="I449740" s="101"/>
    </row>
    <row r="449741" spans="9:9">
      <c r="I449741" s="101"/>
    </row>
    <row r="449742" spans="9:9">
      <c r="I449742" s="101"/>
    </row>
    <row r="449748" spans="9:9">
      <c r="I449748" s="101"/>
    </row>
    <row r="449753" spans="9:9">
      <c r="I449753" s="101"/>
    </row>
    <row r="449754" spans="9:9">
      <c r="I449754" s="101"/>
    </row>
    <row r="449755" spans="9:9">
      <c r="I449755" s="101"/>
    </row>
    <row r="449756" spans="9:9">
      <c r="I449756" s="101"/>
    </row>
    <row r="449762" spans="9:9">
      <c r="I449762" s="101"/>
    </row>
    <row r="449767" spans="9:9">
      <c r="I449767" s="101"/>
    </row>
    <row r="449768" spans="9:9">
      <c r="I449768" s="101"/>
    </row>
    <row r="449769" spans="9:9">
      <c r="I449769" s="101"/>
    </row>
    <row r="449770" spans="9:9">
      <c r="I449770" s="101"/>
    </row>
    <row r="449776" spans="9:9">
      <c r="I449776" s="101"/>
    </row>
    <row r="449781" spans="9:9">
      <c r="I449781" s="101"/>
    </row>
    <row r="449782" spans="9:9">
      <c r="I449782" s="101"/>
    </row>
    <row r="449783" spans="9:9">
      <c r="I449783" s="101"/>
    </row>
    <row r="449784" spans="9:9">
      <c r="I449784" s="101"/>
    </row>
    <row r="449790" spans="9:9">
      <c r="I449790" s="101"/>
    </row>
    <row r="449795" spans="9:9">
      <c r="I449795" s="101"/>
    </row>
    <row r="449796" spans="9:9">
      <c r="I449796" s="101"/>
    </row>
    <row r="449797" spans="9:9">
      <c r="I449797" s="101"/>
    </row>
    <row r="449798" spans="9:9">
      <c r="I449798" s="101"/>
    </row>
    <row r="449804" spans="9:9">
      <c r="I449804" s="101"/>
    </row>
    <row r="449809" spans="9:9">
      <c r="I449809" s="101"/>
    </row>
    <row r="449810" spans="9:9">
      <c r="I449810" s="101"/>
    </row>
    <row r="449811" spans="9:9">
      <c r="I449811" s="101"/>
    </row>
    <row r="449812" spans="9:9">
      <c r="I449812" s="101"/>
    </row>
    <row r="449818" spans="9:9">
      <c r="I449818" s="101"/>
    </row>
    <row r="449823" spans="9:9">
      <c r="I449823" s="101"/>
    </row>
    <row r="449824" spans="9:9">
      <c r="I449824" s="101"/>
    </row>
    <row r="449825" spans="9:9">
      <c r="I449825" s="101"/>
    </row>
    <row r="449826" spans="9:9">
      <c r="I449826" s="101"/>
    </row>
    <row r="449832" spans="9:9">
      <c r="I449832" s="101"/>
    </row>
    <row r="449837" spans="9:9">
      <c r="I449837" s="101"/>
    </row>
    <row r="449838" spans="9:9">
      <c r="I449838" s="101"/>
    </row>
    <row r="449839" spans="9:9">
      <c r="I449839" s="101"/>
    </row>
    <row r="449840" spans="9:9">
      <c r="I449840" s="101"/>
    </row>
    <row r="449846" spans="9:9">
      <c r="I449846" s="101"/>
    </row>
    <row r="449851" spans="9:9">
      <c r="I449851" s="101"/>
    </row>
    <row r="449852" spans="9:9">
      <c r="I449852" s="101"/>
    </row>
    <row r="449853" spans="9:9">
      <c r="I449853" s="101"/>
    </row>
    <row r="449854" spans="9:9">
      <c r="I449854" s="101"/>
    </row>
    <row r="449860" spans="9:9">
      <c r="I449860" s="101"/>
    </row>
    <row r="449865" spans="9:9">
      <c r="I449865" s="101"/>
    </row>
    <row r="449866" spans="9:9">
      <c r="I449866" s="101"/>
    </row>
    <row r="449867" spans="9:9">
      <c r="I449867" s="101"/>
    </row>
    <row r="449868" spans="9:9">
      <c r="I449868" s="101"/>
    </row>
    <row r="449874" spans="9:9">
      <c r="I449874" s="101"/>
    </row>
    <row r="449879" spans="9:9">
      <c r="I449879" s="101"/>
    </row>
    <row r="449880" spans="9:9">
      <c r="I449880" s="101"/>
    </row>
    <row r="449881" spans="9:9">
      <c r="I449881" s="101"/>
    </row>
    <row r="449882" spans="9:9">
      <c r="I449882" s="101"/>
    </row>
    <row r="449888" spans="9:9">
      <c r="I449888" s="101"/>
    </row>
    <row r="449893" spans="9:9">
      <c r="I449893" s="101"/>
    </row>
    <row r="449894" spans="9:9">
      <c r="I449894" s="101"/>
    </row>
    <row r="449895" spans="9:9">
      <c r="I449895" s="101"/>
    </row>
    <row r="449896" spans="9:9">
      <c r="I449896" s="101"/>
    </row>
    <row r="449902" spans="9:9">
      <c r="I449902" s="101"/>
    </row>
    <row r="449907" spans="9:9">
      <c r="I449907" s="101"/>
    </row>
    <row r="449908" spans="9:9">
      <c r="I449908" s="101"/>
    </row>
    <row r="449909" spans="9:9">
      <c r="I449909" s="101"/>
    </row>
    <row r="449910" spans="9:9">
      <c r="I449910" s="101"/>
    </row>
    <row r="449916" spans="9:9">
      <c r="I449916" s="101"/>
    </row>
    <row r="449921" spans="9:9">
      <c r="I449921" s="101"/>
    </row>
    <row r="449922" spans="9:9">
      <c r="I449922" s="101"/>
    </row>
    <row r="449923" spans="9:9">
      <c r="I449923" s="101"/>
    </row>
    <row r="449924" spans="9:9">
      <c r="I449924" s="101"/>
    </row>
    <row r="449930" spans="9:9">
      <c r="I449930" s="101"/>
    </row>
    <row r="449935" spans="9:9">
      <c r="I449935" s="101"/>
    </row>
    <row r="449936" spans="9:9">
      <c r="I449936" s="101"/>
    </row>
    <row r="449937" spans="9:9">
      <c r="I449937" s="101"/>
    </row>
    <row r="449938" spans="9:9">
      <c r="I449938" s="101"/>
    </row>
    <row r="449944" spans="9:9">
      <c r="I449944" s="101"/>
    </row>
    <row r="449949" spans="9:9">
      <c r="I449949" s="101"/>
    </row>
    <row r="449950" spans="9:9">
      <c r="I449950" s="101"/>
    </row>
    <row r="449951" spans="9:9">
      <c r="I449951" s="101"/>
    </row>
    <row r="449952" spans="9:9">
      <c r="I449952" s="101"/>
    </row>
    <row r="449958" spans="9:9">
      <c r="I449958" s="101"/>
    </row>
    <row r="449963" spans="9:9">
      <c r="I449963" s="101"/>
    </row>
    <row r="449964" spans="9:9">
      <c r="I449964" s="101"/>
    </row>
    <row r="449965" spans="9:9">
      <c r="I449965" s="101"/>
    </row>
    <row r="449966" spans="9:9">
      <c r="I449966" s="101"/>
    </row>
    <row r="449972" spans="9:9">
      <c r="I449972" s="101"/>
    </row>
    <row r="449977" spans="9:9">
      <c r="I449977" s="101"/>
    </row>
    <row r="449978" spans="9:9">
      <c r="I449978" s="101"/>
    </row>
    <row r="449979" spans="9:9">
      <c r="I449979" s="101"/>
    </row>
    <row r="449980" spans="9:9">
      <c r="I449980" s="101"/>
    </row>
    <row r="449986" spans="9:9">
      <c r="I449986" s="101"/>
    </row>
    <row r="449991" spans="9:9">
      <c r="I449991" s="101"/>
    </row>
    <row r="449992" spans="9:9">
      <c r="I449992" s="101"/>
    </row>
    <row r="449993" spans="9:9">
      <c r="I449993" s="101"/>
    </row>
    <row r="449994" spans="9:9">
      <c r="I449994" s="101"/>
    </row>
    <row r="450000" spans="9:9">
      <c r="I450000" s="101"/>
    </row>
    <row r="450005" spans="9:9">
      <c r="I450005" s="101"/>
    </row>
    <row r="450006" spans="9:9">
      <c r="I450006" s="101"/>
    </row>
    <row r="450007" spans="9:9">
      <c r="I450007" s="101"/>
    </row>
    <row r="450008" spans="9:9">
      <c r="I450008" s="101"/>
    </row>
    <row r="450014" spans="9:9">
      <c r="I450014" s="101"/>
    </row>
    <row r="450019" spans="9:9">
      <c r="I450019" s="101"/>
    </row>
    <row r="450020" spans="9:9">
      <c r="I450020" s="101"/>
    </row>
    <row r="450021" spans="9:9">
      <c r="I450021" s="101"/>
    </row>
    <row r="450022" spans="9:9">
      <c r="I450022" s="101"/>
    </row>
    <row r="450028" spans="9:9">
      <c r="I450028" s="101"/>
    </row>
    <row r="450033" spans="9:9">
      <c r="I450033" s="101"/>
    </row>
    <row r="450034" spans="9:9">
      <c r="I450034" s="101"/>
    </row>
    <row r="450035" spans="9:9">
      <c r="I450035" s="101"/>
    </row>
    <row r="450036" spans="9:9">
      <c r="I450036" s="101"/>
    </row>
    <row r="450042" spans="9:9">
      <c r="I450042" s="101"/>
    </row>
    <row r="450047" spans="9:9">
      <c r="I450047" s="101"/>
    </row>
    <row r="450048" spans="9:9">
      <c r="I450048" s="101"/>
    </row>
    <row r="450049" spans="9:9">
      <c r="I450049" s="101"/>
    </row>
    <row r="450050" spans="9:9">
      <c r="I450050" s="101"/>
    </row>
    <row r="450056" spans="9:9">
      <c r="I450056" s="101"/>
    </row>
    <row r="450061" spans="9:9">
      <c r="I450061" s="101"/>
    </row>
    <row r="450062" spans="9:9">
      <c r="I450062" s="101"/>
    </row>
    <row r="450063" spans="9:9">
      <c r="I450063" s="101"/>
    </row>
    <row r="450064" spans="9:9">
      <c r="I450064" s="101"/>
    </row>
    <row r="450070" spans="9:9">
      <c r="I450070" s="101"/>
    </row>
    <row r="450075" spans="9:9">
      <c r="I450075" s="101"/>
    </row>
    <row r="450076" spans="9:9">
      <c r="I450076" s="101"/>
    </row>
    <row r="450077" spans="9:9">
      <c r="I450077" s="101"/>
    </row>
    <row r="450078" spans="9:9">
      <c r="I450078" s="101"/>
    </row>
    <row r="450084" spans="9:9">
      <c r="I450084" s="101"/>
    </row>
    <row r="450089" spans="9:9">
      <c r="I450089" s="101"/>
    </row>
    <row r="450090" spans="9:9">
      <c r="I450090" s="101"/>
    </row>
    <row r="450091" spans="9:9">
      <c r="I450091" s="101"/>
    </row>
    <row r="450092" spans="9:9">
      <c r="I450092" s="101"/>
    </row>
    <row r="450098" spans="9:9">
      <c r="I450098" s="101"/>
    </row>
    <row r="450103" spans="9:9">
      <c r="I450103" s="101"/>
    </row>
    <row r="450104" spans="9:9">
      <c r="I450104" s="101"/>
    </row>
    <row r="450105" spans="9:9">
      <c r="I450105" s="101"/>
    </row>
    <row r="450106" spans="9:9">
      <c r="I450106" s="101"/>
    </row>
    <row r="450112" spans="9:9">
      <c r="I450112" s="101"/>
    </row>
    <row r="450117" spans="9:9">
      <c r="I450117" s="101"/>
    </row>
    <row r="450118" spans="9:9">
      <c r="I450118" s="101"/>
    </row>
    <row r="450119" spans="9:9">
      <c r="I450119" s="101"/>
    </row>
    <row r="450120" spans="9:9">
      <c r="I450120" s="101"/>
    </row>
    <row r="450126" spans="9:9">
      <c r="I450126" s="101"/>
    </row>
    <row r="450131" spans="9:9">
      <c r="I450131" s="101"/>
    </row>
    <row r="450132" spans="9:9">
      <c r="I450132" s="101"/>
    </row>
    <row r="450133" spans="9:9">
      <c r="I450133" s="101"/>
    </row>
    <row r="450134" spans="9:9">
      <c r="I450134" s="101"/>
    </row>
    <row r="450140" spans="9:9">
      <c r="I450140" s="101"/>
    </row>
    <row r="450145" spans="9:9">
      <c r="I450145" s="101"/>
    </row>
    <row r="450146" spans="9:9">
      <c r="I450146" s="101"/>
    </row>
    <row r="450147" spans="9:9">
      <c r="I450147" s="101"/>
    </row>
    <row r="450148" spans="9:9">
      <c r="I450148" s="101"/>
    </row>
    <row r="450154" spans="9:9">
      <c r="I450154" s="101"/>
    </row>
    <row r="450159" spans="9:9">
      <c r="I450159" s="101"/>
    </row>
    <row r="450160" spans="9:9">
      <c r="I450160" s="101"/>
    </row>
    <row r="450161" spans="9:9">
      <c r="I450161" s="101"/>
    </row>
    <row r="450162" spans="9:9">
      <c r="I450162" s="101"/>
    </row>
    <row r="450168" spans="9:9">
      <c r="I450168" s="101"/>
    </row>
    <row r="450173" spans="9:9">
      <c r="I450173" s="101"/>
    </row>
    <row r="450174" spans="9:9">
      <c r="I450174" s="101"/>
    </row>
    <row r="450175" spans="9:9">
      <c r="I450175" s="101"/>
    </row>
    <row r="450176" spans="9:9">
      <c r="I450176" s="101"/>
    </row>
    <row r="450182" spans="9:9">
      <c r="I450182" s="101"/>
    </row>
    <row r="450187" spans="9:9">
      <c r="I450187" s="101"/>
    </row>
    <row r="450188" spans="9:9">
      <c r="I450188" s="101"/>
    </row>
    <row r="450189" spans="9:9">
      <c r="I450189" s="101"/>
    </row>
    <row r="450190" spans="9:9">
      <c r="I450190" s="101"/>
    </row>
    <row r="450196" spans="9:9">
      <c r="I450196" s="101"/>
    </row>
    <row r="450201" spans="9:9">
      <c r="I450201" s="101"/>
    </row>
    <row r="450202" spans="9:9">
      <c r="I450202" s="101"/>
    </row>
    <row r="450203" spans="9:9">
      <c r="I450203" s="101"/>
    </row>
    <row r="450204" spans="9:9">
      <c r="I450204" s="101"/>
    </row>
    <row r="450210" spans="9:9">
      <c r="I450210" s="101"/>
    </row>
    <row r="450215" spans="9:9">
      <c r="I450215" s="101"/>
    </row>
    <row r="450216" spans="9:9">
      <c r="I450216" s="101"/>
    </row>
    <row r="450217" spans="9:9">
      <c r="I450217" s="101"/>
    </row>
    <row r="450218" spans="9:9">
      <c r="I450218" s="101"/>
    </row>
    <row r="450224" spans="9:9">
      <c r="I450224" s="101"/>
    </row>
    <row r="450229" spans="9:9">
      <c r="I450229" s="101"/>
    </row>
    <row r="450230" spans="9:9">
      <c r="I450230" s="101"/>
    </row>
    <row r="450231" spans="9:9">
      <c r="I450231" s="101"/>
    </row>
    <row r="450232" spans="9:9">
      <c r="I450232" s="101"/>
    </row>
    <row r="450238" spans="9:9">
      <c r="I450238" s="101"/>
    </row>
    <row r="450243" spans="9:9">
      <c r="I450243" s="101"/>
    </row>
    <row r="450244" spans="9:9">
      <c r="I450244" s="101"/>
    </row>
    <row r="450245" spans="9:9">
      <c r="I450245" s="101"/>
    </row>
    <row r="450246" spans="9:9">
      <c r="I450246" s="101"/>
    </row>
    <row r="450252" spans="9:9">
      <c r="I450252" s="101"/>
    </row>
    <row r="450257" spans="9:9">
      <c r="I450257" s="101"/>
    </row>
    <row r="450258" spans="9:9">
      <c r="I450258" s="101"/>
    </row>
    <row r="450259" spans="9:9">
      <c r="I450259" s="101"/>
    </row>
    <row r="450260" spans="9:9">
      <c r="I450260" s="101"/>
    </row>
    <row r="450266" spans="9:9">
      <c r="I450266" s="101"/>
    </row>
    <row r="450271" spans="9:9">
      <c r="I450271" s="101"/>
    </row>
    <row r="450272" spans="9:9">
      <c r="I450272" s="101"/>
    </row>
    <row r="450273" spans="9:9">
      <c r="I450273" s="101"/>
    </row>
    <row r="450274" spans="9:9">
      <c r="I450274" s="101"/>
    </row>
    <row r="450280" spans="9:9">
      <c r="I450280" s="101"/>
    </row>
    <row r="450285" spans="9:9">
      <c r="I450285" s="101"/>
    </row>
    <row r="450286" spans="9:9">
      <c r="I450286" s="101"/>
    </row>
    <row r="450287" spans="9:9">
      <c r="I450287" s="101"/>
    </row>
    <row r="450288" spans="9:9">
      <c r="I450288" s="101"/>
    </row>
    <row r="450294" spans="9:9">
      <c r="I450294" s="101"/>
    </row>
    <row r="450299" spans="9:9">
      <c r="I450299" s="101"/>
    </row>
    <row r="450300" spans="9:9">
      <c r="I450300" s="101"/>
    </row>
    <row r="450301" spans="9:9">
      <c r="I450301" s="101"/>
    </row>
    <row r="450302" spans="9:9">
      <c r="I450302" s="101"/>
    </row>
    <row r="450308" spans="9:9">
      <c r="I450308" s="101"/>
    </row>
    <row r="450313" spans="9:9">
      <c r="I450313" s="101"/>
    </row>
    <row r="450314" spans="9:9">
      <c r="I450314" s="101"/>
    </row>
    <row r="450315" spans="9:9">
      <c r="I450315" s="101"/>
    </row>
    <row r="450316" spans="9:9">
      <c r="I450316" s="101"/>
    </row>
    <row r="450322" spans="9:9">
      <c r="I450322" s="101"/>
    </row>
    <row r="450327" spans="9:9">
      <c r="I450327" s="101"/>
    </row>
    <row r="450328" spans="9:9">
      <c r="I450328" s="101"/>
    </row>
    <row r="450329" spans="9:9">
      <c r="I450329" s="101"/>
    </row>
    <row r="450330" spans="9:9">
      <c r="I450330" s="101"/>
    </row>
    <row r="450336" spans="9:9">
      <c r="I450336" s="101"/>
    </row>
    <row r="450341" spans="9:9">
      <c r="I450341" s="101"/>
    </row>
    <row r="450342" spans="9:9">
      <c r="I450342" s="101"/>
    </row>
    <row r="450343" spans="9:9">
      <c r="I450343" s="101"/>
    </row>
    <row r="450344" spans="9:9">
      <c r="I450344" s="101"/>
    </row>
    <row r="450350" spans="9:9">
      <c r="I450350" s="101"/>
    </row>
    <row r="450355" spans="9:9">
      <c r="I450355" s="101"/>
    </row>
    <row r="450356" spans="9:9">
      <c r="I450356" s="101"/>
    </row>
    <row r="450357" spans="9:9">
      <c r="I450357" s="101"/>
    </row>
    <row r="450358" spans="9:9">
      <c r="I450358" s="101"/>
    </row>
    <row r="450364" spans="9:9">
      <c r="I450364" s="101"/>
    </row>
    <row r="450369" spans="9:9">
      <c r="I450369" s="101"/>
    </row>
    <row r="450370" spans="9:9">
      <c r="I450370" s="101"/>
    </row>
    <row r="450371" spans="9:9">
      <c r="I450371" s="101"/>
    </row>
    <row r="450372" spans="9:9">
      <c r="I450372" s="101"/>
    </row>
    <row r="450378" spans="9:9">
      <c r="I450378" s="101"/>
    </row>
    <row r="450383" spans="9:9">
      <c r="I450383" s="101"/>
    </row>
    <row r="450384" spans="9:9">
      <c r="I450384" s="101"/>
    </row>
    <row r="450385" spans="9:9">
      <c r="I450385" s="101"/>
    </row>
    <row r="450386" spans="9:9">
      <c r="I450386" s="101"/>
    </row>
    <row r="450392" spans="9:9">
      <c r="I450392" s="101"/>
    </row>
    <row r="450397" spans="9:9">
      <c r="I450397" s="101"/>
    </row>
    <row r="450398" spans="9:9">
      <c r="I450398" s="101"/>
    </row>
    <row r="450399" spans="9:9">
      <c r="I450399" s="101"/>
    </row>
    <row r="450400" spans="9:9">
      <c r="I450400" s="101"/>
    </row>
    <row r="450406" spans="9:9">
      <c r="I450406" s="101"/>
    </row>
    <row r="450411" spans="9:9">
      <c r="I450411" s="101"/>
    </row>
    <row r="450412" spans="9:9">
      <c r="I450412" s="101"/>
    </row>
    <row r="450413" spans="9:9">
      <c r="I450413" s="101"/>
    </row>
    <row r="450414" spans="9:9">
      <c r="I450414" s="101"/>
    </row>
    <row r="450420" spans="9:9">
      <c r="I450420" s="101"/>
    </row>
    <row r="450425" spans="9:9">
      <c r="I450425" s="101"/>
    </row>
    <row r="450426" spans="9:9">
      <c r="I450426" s="101"/>
    </row>
    <row r="450427" spans="9:9">
      <c r="I450427" s="101"/>
    </row>
    <row r="450428" spans="9:9">
      <c r="I450428" s="101"/>
    </row>
    <row r="450434" spans="9:9">
      <c r="I450434" s="101"/>
    </row>
    <row r="450439" spans="9:9">
      <c r="I450439" s="101"/>
    </row>
    <row r="450440" spans="9:9">
      <c r="I450440" s="101"/>
    </row>
    <row r="450441" spans="9:9">
      <c r="I450441" s="101"/>
    </row>
    <row r="450442" spans="9:9">
      <c r="I450442" s="101"/>
    </row>
    <row r="450448" spans="9:9">
      <c r="I450448" s="101"/>
    </row>
    <row r="450453" spans="9:9">
      <c r="I450453" s="101"/>
    </row>
    <row r="450454" spans="9:9">
      <c r="I450454" s="101"/>
    </row>
    <row r="450455" spans="9:9">
      <c r="I450455" s="101"/>
    </row>
    <row r="450456" spans="9:9">
      <c r="I450456" s="101"/>
    </row>
    <row r="450462" spans="9:9">
      <c r="I450462" s="101"/>
    </row>
    <row r="450467" spans="9:9">
      <c r="I450467" s="101"/>
    </row>
    <row r="450468" spans="9:9">
      <c r="I450468" s="101"/>
    </row>
    <row r="450469" spans="9:9">
      <c r="I450469" s="101"/>
    </row>
    <row r="450470" spans="9:9">
      <c r="I450470" s="101"/>
    </row>
    <row r="450476" spans="9:9">
      <c r="I450476" s="101"/>
    </row>
    <row r="450481" spans="9:9">
      <c r="I450481" s="101"/>
    </row>
    <row r="450482" spans="9:9">
      <c r="I450482" s="101"/>
    </row>
    <row r="450483" spans="9:9">
      <c r="I450483" s="101"/>
    </row>
    <row r="450484" spans="9:9">
      <c r="I450484" s="101"/>
    </row>
    <row r="450490" spans="9:9">
      <c r="I450490" s="101"/>
    </row>
    <row r="450495" spans="9:9">
      <c r="I450495" s="101"/>
    </row>
    <row r="450496" spans="9:9">
      <c r="I450496" s="101"/>
    </row>
    <row r="450497" spans="9:9">
      <c r="I450497" s="101"/>
    </row>
    <row r="450498" spans="9:9">
      <c r="I450498" s="101"/>
    </row>
    <row r="450504" spans="9:9">
      <c r="I450504" s="101"/>
    </row>
    <row r="450509" spans="9:9">
      <c r="I450509" s="101"/>
    </row>
    <row r="450510" spans="9:9">
      <c r="I450510" s="101"/>
    </row>
    <row r="450511" spans="9:9">
      <c r="I450511" s="101"/>
    </row>
    <row r="450512" spans="9:9">
      <c r="I450512" s="101"/>
    </row>
    <row r="450518" spans="9:9">
      <c r="I450518" s="101"/>
    </row>
    <row r="450523" spans="9:9">
      <c r="I450523" s="101"/>
    </row>
    <row r="450524" spans="9:9">
      <c r="I450524" s="101"/>
    </row>
    <row r="450525" spans="9:9">
      <c r="I450525" s="101"/>
    </row>
    <row r="450526" spans="9:9">
      <c r="I450526" s="101"/>
    </row>
    <row r="450532" spans="9:9">
      <c r="I450532" s="101"/>
    </row>
    <row r="450537" spans="9:9">
      <c r="I450537" s="101"/>
    </row>
    <row r="450538" spans="9:9">
      <c r="I450538" s="101"/>
    </row>
    <row r="450539" spans="9:9">
      <c r="I450539" s="101"/>
    </row>
    <row r="450540" spans="9:9">
      <c r="I450540" s="101"/>
    </row>
    <row r="450546" spans="9:9">
      <c r="I450546" s="101"/>
    </row>
    <row r="450551" spans="9:9">
      <c r="I450551" s="101"/>
    </row>
    <row r="450552" spans="9:9">
      <c r="I450552" s="101"/>
    </row>
    <row r="450553" spans="9:9">
      <c r="I450553" s="101"/>
    </row>
    <row r="450554" spans="9:9">
      <c r="I450554" s="101"/>
    </row>
    <row r="450560" spans="9:9">
      <c r="I450560" s="101"/>
    </row>
    <row r="450565" spans="9:9">
      <c r="I450565" s="101"/>
    </row>
    <row r="450566" spans="9:9">
      <c r="I450566" s="101"/>
    </row>
    <row r="450567" spans="9:9">
      <c r="I450567" s="101"/>
    </row>
    <row r="450568" spans="9:9">
      <c r="I450568" s="101"/>
    </row>
    <row r="450574" spans="9:9">
      <c r="I450574" s="101"/>
    </row>
    <row r="450579" spans="9:9">
      <c r="I450579" s="101"/>
    </row>
    <row r="450580" spans="9:9">
      <c r="I450580" s="101"/>
    </row>
    <row r="450581" spans="9:9">
      <c r="I450581" s="101"/>
    </row>
    <row r="450582" spans="9:9">
      <c r="I450582" s="101"/>
    </row>
    <row r="450588" spans="9:9">
      <c r="I450588" s="101"/>
    </row>
    <row r="450593" spans="9:9">
      <c r="I450593" s="101"/>
    </row>
    <row r="450594" spans="9:9">
      <c r="I450594" s="101"/>
    </row>
    <row r="450595" spans="9:9">
      <c r="I450595" s="101"/>
    </row>
    <row r="450596" spans="9:9">
      <c r="I450596" s="101"/>
    </row>
    <row r="450602" spans="9:9">
      <c r="I450602" s="101"/>
    </row>
    <row r="450607" spans="9:9">
      <c r="I450607" s="101"/>
    </row>
    <row r="450608" spans="9:9">
      <c r="I450608" s="101"/>
    </row>
    <row r="450609" spans="9:9">
      <c r="I450609" s="101"/>
    </row>
    <row r="450610" spans="9:9">
      <c r="I450610" s="101"/>
    </row>
    <row r="450616" spans="9:9">
      <c r="I450616" s="101"/>
    </row>
    <row r="450621" spans="9:9">
      <c r="I450621" s="101"/>
    </row>
    <row r="450622" spans="9:9">
      <c r="I450622" s="101"/>
    </row>
    <row r="450623" spans="9:9">
      <c r="I450623" s="101"/>
    </row>
    <row r="450624" spans="9:9">
      <c r="I450624" s="101"/>
    </row>
    <row r="450630" spans="9:9">
      <c r="I450630" s="101"/>
    </row>
    <row r="450635" spans="9:9">
      <c r="I450635" s="101"/>
    </row>
    <row r="450636" spans="9:9">
      <c r="I450636" s="101"/>
    </row>
    <row r="450637" spans="9:9">
      <c r="I450637" s="101"/>
    </row>
    <row r="450638" spans="9:9">
      <c r="I450638" s="101"/>
    </row>
    <row r="450644" spans="9:9">
      <c r="I450644" s="101"/>
    </row>
    <row r="450649" spans="9:9">
      <c r="I450649" s="101"/>
    </row>
    <row r="450650" spans="9:9">
      <c r="I450650" s="101"/>
    </row>
    <row r="450651" spans="9:9">
      <c r="I450651" s="101"/>
    </row>
    <row r="450652" spans="9:9">
      <c r="I450652" s="101"/>
    </row>
    <row r="450658" spans="9:9">
      <c r="I450658" s="101"/>
    </row>
    <row r="450663" spans="9:9">
      <c r="I450663" s="101"/>
    </row>
    <row r="450664" spans="9:9">
      <c r="I450664" s="101"/>
    </row>
    <row r="450665" spans="9:9">
      <c r="I450665" s="101"/>
    </row>
    <row r="450666" spans="9:9">
      <c r="I450666" s="101"/>
    </row>
    <row r="450672" spans="9:9">
      <c r="I450672" s="101"/>
    </row>
    <row r="450677" spans="9:9">
      <c r="I450677" s="101"/>
    </row>
    <row r="450678" spans="9:9">
      <c r="I450678" s="101"/>
    </row>
    <row r="450679" spans="9:9">
      <c r="I450679" s="101"/>
    </row>
    <row r="450680" spans="9:9">
      <c r="I450680" s="101"/>
    </row>
    <row r="450686" spans="9:9">
      <c r="I450686" s="101"/>
    </row>
    <row r="450691" spans="9:9">
      <c r="I450691" s="101"/>
    </row>
    <row r="450692" spans="9:9">
      <c r="I450692" s="101"/>
    </row>
    <row r="450693" spans="9:9">
      <c r="I450693" s="101"/>
    </row>
    <row r="450694" spans="9:9">
      <c r="I450694" s="101"/>
    </row>
    <row r="450700" spans="9:9">
      <c r="I450700" s="101"/>
    </row>
    <row r="450705" spans="9:9">
      <c r="I450705" s="101"/>
    </row>
    <row r="450706" spans="9:9">
      <c r="I450706" s="101"/>
    </row>
    <row r="450707" spans="9:9">
      <c r="I450707" s="101"/>
    </row>
    <row r="450708" spans="9:9">
      <c r="I450708" s="101"/>
    </row>
    <row r="450714" spans="9:9">
      <c r="I450714" s="101"/>
    </row>
    <row r="450719" spans="9:9">
      <c r="I450719" s="101"/>
    </row>
    <row r="450720" spans="9:9">
      <c r="I450720" s="101"/>
    </row>
    <row r="450721" spans="9:9">
      <c r="I450721" s="101"/>
    </row>
    <row r="450722" spans="9:9">
      <c r="I450722" s="101"/>
    </row>
    <row r="450728" spans="9:9">
      <c r="I450728" s="101"/>
    </row>
    <row r="450733" spans="9:9">
      <c r="I450733" s="101"/>
    </row>
    <row r="450734" spans="9:9">
      <c r="I450734" s="101"/>
    </row>
    <row r="450735" spans="9:9">
      <c r="I450735" s="101"/>
    </row>
    <row r="450736" spans="9:9">
      <c r="I450736" s="101"/>
    </row>
    <row r="450742" spans="9:9">
      <c r="I450742" s="101"/>
    </row>
    <row r="450747" spans="9:9">
      <c r="I450747" s="101"/>
    </row>
    <row r="450748" spans="9:9">
      <c r="I450748" s="101"/>
    </row>
    <row r="450749" spans="9:9">
      <c r="I450749" s="101"/>
    </row>
    <row r="450750" spans="9:9">
      <c r="I450750" s="101"/>
    </row>
    <row r="450756" spans="9:9">
      <c r="I450756" s="101"/>
    </row>
    <row r="450761" spans="9:9">
      <c r="I450761" s="101"/>
    </row>
    <row r="450762" spans="9:9">
      <c r="I450762" s="101"/>
    </row>
    <row r="450763" spans="9:9">
      <c r="I450763" s="101"/>
    </row>
    <row r="450764" spans="9:9">
      <c r="I450764" s="101"/>
    </row>
    <row r="450770" spans="9:9">
      <c r="I450770" s="101"/>
    </row>
    <row r="450775" spans="9:9">
      <c r="I450775" s="101"/>
    </row>
    <row r="450776" spans="9:9">
      <c r="I450776" s="101"/>
    </row>
    <row r="450777" spans="9:9">
      <c r="I450777" s="101"/>
    </row>
    <row r="450778" spans="9:9">
      <c r="I450778" s="101"/>
    </row>
    <row r="450784" spans="9:9">
      <c r="I450784" s="101"/>
    </row>
    <row r="450789" spans="9:9">
      <c r="I450789" s="101"/>
    </row>
    <row r="450790" spans="9:9">
      <c r="I450790" s="101"/>
    </row>
    <row r="450791" spans="9:9">
      <c r="I450791" s="101"/>
    </row>
    <row r="450792" spans="9:9">
      <c r="I450792" s="101"/>
    </row>
    <row r="450798" spans="9:9">
      <c r="I450798" s="101"/>
    </row>
    <row r="450803" spans="9:9">
      <c r="I450803" s="101"/>
    </row>
    <row r="450804" spans="9:9">
      <c r="I450804" s="101"/>
    </row>
    <row r="450805" spans="9:9">
      <c r="I450805" s="101"/>
    </row>
    <row r="450806" spans="9:9">
      <c r="I450806" s="101"/>
    </row>
    <row r="450812" spans="9:9">
      <c r="I450812" s="101"/>
    </row>
    <row r="450817" spans="9:9">
      <c r="I450817" s="101"/>
    </row>
    <row r="450818" spans="9:9">
      <c r="I450818" s="101"/>
    </row>
    <row r="450819" spans="9:9">
      <c r="I450819" s="101"/>
    </row>
    <row r="450820" spans="9:9">
      <c r="I450820" s="101"/>
    </row>
    <row r="450826" spans="9:9">
      <c r="I450826" s="101"/>
    </row>
    <row r="450831" spans="9:9">
      <c r="I450831" s="101"/>
    </row>
    <row r="450832" spans="9:9">
      <c r="I450832" s="101"/>
    </row>
    <row r="450833" spans="9:9">
      <c r="I450833" s="101"/>
    </row>
    <row r="450834" spans="9:9">
      <c r="I450834" s="101"/>
    </row>
    <row r="450840" spans="9:9">
      <c r="I450840" s="101"/>
    </row>
    <row r="450845" spans="9:9">
      <c r="I450845" s="101"/>
    </row>
    <row r="450846" spans="9:9">
      <c r="I450846" s="101"/>
    </row>
    <row r="450847" spans="9:9">
      <c r="I450847" s="101"/>
    </row>
    <row r="450848" spans="9:9">
      <c r="I450848" s="101"/>
    </row>
    <row r="450854" spans="9:9">
      <c r="I450854" s="101"/>
    </row>
    <row r="450859" spans="9:9">
      <c r="I450859" s="101"/>
    </row>
    <row r="450860" spans="9:9">
      <c r="I450860" s="101"/>
    </row>
    <row r="450861" spans="9:9">
      <c r="I450861" s="101"/>
    </row>
    <row r="450862" spans="9:9">
      <c r="I450862" s="101"/>
    </row>
    <row r="450868" spans="9:9">
      <c r="I450868" s="101"/>
    </row>
    <row r="450873" spans="9:9">
      <c r="I450873" s="101"/>
    </row>
    <row r="450874" spans="9:9">
      <c r="I450874" s="101"/>
    </row>
    <row r="450875" spans="9:9">
      <c r="I450875" s="101"/>
    </row>
    <row r="450876" spans="9:9">
      <c r="I450876" s="101"/>
    </row>
    <row r="450882" spans="9:9">
      <c r="I450882" s="101"/>
    </row>
    <row r="450887" spans="9:9">
      <c r="I450887" s="101"/>
    </row>
    <row r="450888" spans="9:9">
      <c r="I450888" s="101"/>
    </row>
    <row r="450889" spans="9:9">
      <c r="I450889" s="101"/>
    </row>
    <row r="450890" spans="9:9">
      <c r="I450890" s="101"/>
    </row>
    <row r="450896" spans="9:9">
      <c r="I450896" s="101"/>
    </row>
    <row r="450901" spans="9:9">
      <c r="I450901" s="101"/>
    </row>
    <row r="450902" spans="9:9">
      <c r="I450902" s="101"/>
    </row>
    <row r="450903" spans="9:9">
      <c r="I450903" s="101"/>
    </row>
    <row r="450904" spans="9:9">
      <c r="I450904" s="101"/>
    </row>
    <row r="450910" spans="9:9">
      <c r="I450910" s="101"/>
    </row>
    <row r="450915" spans="9:9">
      <c r="I450915" s="101"/>
    </row>
    <row r="450916" spans="9:9">
      <c r="I450916" s="101"/>
    </row>
    <row r="450917" spans="9:9">
      <c r="I450917" s="101"/>
    </row>
    <row r="450918" spans="9:9">
      <c r="I450918" s="101"/>
    </row>
    <row r="450924" spans="9:9">
      <c r="I450924" s="101"/>
    </row>
    <row r="450929" spans="9:9">
      <c r="I450929" s="101"/>
    </row>
    <row r="450930" spans="9:9">
      <c r="I450930" s="101"/>
    </row>
    <row r="450931" spans="9:9">
      <c r="I450931" s="101"/>
    </row>
    <row r="450932" spans="9:9">
      <c r="I450932" s="101"/>
    </row>
    <row r="450938" spans="9:9">
      <c r="I450938" s="101"/>
    </row>
    <row r="450943" spans="9:9">
      <c r="I450943" s="101"/>
    </row>
    <row r="450944" spans="9:9">
      <c r="I450944" s="101"/>
    </row>
    <row r="450945" spans="9:9">
      <c r="I450945" s="101"/>
    </row>
    <row r="450946" spans="9:9">
      <c r="I450946" s="101"/>
    </row>
    <row r="450952" spans="9:9">
      <c r="I450952" s="101"/>
    </row>
    <row r="450957" spans="9:9">
      <c r="I450957" s="101"/>
    </row>
    <row r="450958" spans="9:9">
      <c r="I450958" s="101"/>
    </row>
    <row r="450959" spans="9:9">
      <c r="I450959" s="101"/>
    </row>
    <row r="450960" spans="9:9">
      <c r="I450960" s="101"/>
    </row>
    <row r="450966" spans="9:9">
      <c r="I450966" s="101"/>
    </row>
    <row r="450971" spans="9:9">
      <c r="I450971" s="101"/>
    </row>
    <row r="450972" spans="9:9">
      <c r="I450972" s="101"/>
    </row>
    <row r="450973" spans="9:9">
      <c r="I450973" s="101"/>
    </row>
    <row r="450974" spans="9:9">
      <c r="I450974" s="101"/>
    </row>
    <row r="450980" spans="9:9">
      <c r="I450980" s="101"/>
    </row>
    <row r="450985" spans="9:9">
      <c r="I450985" s="101"/>
    </row>
    <row r="450986" spans="9:9">
      <c r="I450986" s="101"/>
    </row>
    <row r="450987" spans="9:9">
      <c r="I450987" s="101"/>
    </row>
    <row r="450988" spans="9:9">
      <c r="I450988" s="101"/>
    </row>
    <row r="450994" spans="9:9">
      <c r="I450994" s="101"/>
    </row>
    <row r="450999" spans="9:9">
      <c r="I450999" s="101"/>
    </row>
    <row r="451000" spans="9:9">
      <c r="I451000" s="101"/>
    </row>
    <row r="451001" spans="9:9">
      <c r="I451001" s="101"/>
    </row>
    <row r="451002" spans="9:9">
      <c r="I451002" s="101"/>
    </row>
    <row r="451008" spans="9:9">
      <c r="I451008" s="101"/>
    </row>
    <row r="451013" spans="9:9">
      <c r="I451013" s="101"/>
    </row>
    <row r="451014" spans="9:9">
      <c r="I451014" s="101"/>
    </row>
    <row r="451015" spans="9:9">
      <c r="I451015" s="101"/>
    </row>
    <row r="451016" spans="9:9">
      <c r="I451016" s="101"/>
    </row>
    <row r="451022" spans="9:9">
      <c r="I451022" s="101"/>
    </row>
    <row r="451027" spans="9:9">
      <c r="I451027" s="101"/>
    </row>
    <row r="451028" spans="9:9">
      <c r="I451028" s="101"/>
    </row>
    <row r="451029" spans="9:9">
      <c r="I451029" s="101"/>
    </row>
    <row r="451030" spans="9:9">
      <c r="I451030" s="101"/>
    </row>
    <row r="451036" spans="9:9">
      <c r="I451036" s="101"/>
    </row>
    <row r="451041" spans="9:9">
      <c r="I451041" s="101"/>
    </row>
    <row r="451042" spans="9:9">
      <c r="I451042" s="101"/>
    </row>
    <row r="451043" spans="9:9">
      <c r="I451043" s="101"/>
    </row>
    <row r="451044" spans="9:9">
      <c r="I451044" s="101"/>
    </row>
    <row r="451050" spans="9:9">
      <c r="I451050" s="101"/>
    </row>
    <row r="451055" spans="9:9">
      <c r="I451055" s="101"/>
    </row>
    <row r="451056" spans="9:9">
      <c r="I451056" s="101"/>
    </row>
    <row r="451057" spans="9:9">
      <c r="I451057" s="101"/>
    </row>
    <row r="451058" spans="9:9">
      <c r="I451058" s="101"/>
    </row>
    <row r="451064" spans="9:9">
      <c r="I451064" s="101"/>
    </row>
    <row r="451069" spans="9:9">
      <c r="I451069" s="101"/>
    </row>
    <row r="451070" spans="9:9">
      <c r="I451070" s="101"/>
    </row>
    <row r="451071" spans="9:9">
      <c r="I451071" s="101"/>
    </row>
    <row r="451072" spans="9:9">
      <c r="I451072" s="101"/>
    </row>
    <row r="451078" spans="9:9">
      <c r="I451078" s="101"/>
    </row>
    <row r="451083" spans="9:9">
      <c r="I451083" s="101"/>
    </row>
    <row r="451084" spans="9:9">
      <c r="I451084" s="101"/>
    </row>
    <row r="451085" spans="9:9">
      <c r="I451085" s="101"/>
    </row>
    <row r="451086" spans="9:9">
      <c r="I451086" s="101"/>
    </row>
    <row r="451092" spans="9:9">
      <c r="I451092" s="101"/>
    </row>
    <row r="451097" spans="9:9">
      <c r="I451097" s="101"/>
    </row>
    <row r="451098" spans="9:9">
      <c r="I451098" s="101"/>
    </row>
    <row r="451099" spans="9:9">
      <c r="I451099" s="101"/>
    </row>
    <row r="451100" spans="9:9">
      <c r="I451100" s="101"/>
    </row>
    <row r="451106" spans="9:9">
      <c r="I451106" s="101"/>
    </row>
    <row r="451111" spans="9:9">
      <c r="I451111" s="101"/>
    </row>
    <row r="451112" spans="9:9">
      <c r="I451112" s="101"/>
    </row>
    <row r="451113" spans="9:9">
      <c r="I451113" s="101"/>
    </row>
    <row r="451114" spans="9:9">
      <c r="I451114" s="101"/>
    </row>
    <row r="451120" spans="9:9">
      <c r="I451120" s="101"/>
    </row>
    <row r="451125" spans="9:9">
      <c r="I451125" s="101"/>
    </row>
    <row r="451126" spans="9:9">
      <c r="I451126" s="101"/>
    </row>
    <row r="451127" spans="9:9">
      <c r="I451127" s="101"/>
    </row>
    <row r="451128" spans="9:9">
      <c r="I451128" s="101"/>
    </row>
    <row r="451134" spans="9:9">
      <c r="I451134" s="101"/>
    </row>
    <row r="451139" spans="9:9">
      <c r="I451139" s="101"/>
    </row>
    <row r="451140" spans="9:9">
      <c r="I451140" s="101"/>
    </row>
    <row r="451141" spans="9:9">
      <c r="I451141" s="101"/>
    </row>
    <row r="451142" spans="9:9">
      <c r="I451142" s="101"/>
    </row>
    <row r="451148" spans="9:9">
      <c r="I451148" s="101"/>
    </row>
    <row r="451153" spans="9:9">
      <c r="I451153" s="101"/>
    </row>
    <row r="451154" spans="9:9">
      <c r="I451154" s="101"/>
    </row>
    <row r="451155" spans="9:9">
      <c r="I451155" s="101"/>
    </row>
    <row r="451156" spans="9:9">
      <c r="I451156" s="101"/>
    </row>
    <row r="451162" spans="9:9">
      <c r="I451162" s="101"/>
    </row>
    <row r="451167" spans="9:9">
      <c r="I451167" s="101"/>
    </row>
    <row r="451168" spans="9:9">
      <c r="I451168" s="101"/>
    </row>
    <row r="451169" spans="9:9">
      <c r="I451169" s="101"/>
    </row>
    <row r="451170" spans="9:9">
      <c r="I451170" s="101"/>
    </row>
    <row r="451176" spans="9:9">
      <c r="I451176" s="101"/>
    </row>
    <row r="451181" spans="9:9">
      <c r="I451181" s="101"/>
    </row>
    <row r="451182" spans="9:9">
      <c r="I451182" s="101"/>
    </row>
    <row r="451183" spans="9:9">
      <c r="I451183" s="101"/>
    </row>
    <row r="451184" spans="9:9">
      <c r="I451184" s="101"/>
    </row>
    <row r="451190" spans="9:9">
      <c r="I451190" s="101"/>
    </row>
    <row r="451195" spans="9:9">
      <c r="I451195" s="101"/>
    </row>
    <row r="451196" spans="9:9">
      <c r="I451196" s="101"/>
    </row>
    <row r="451197" spans="9:9">
      <c r="I451197" s="101"/>
    </row>
    <row r="451198" spans="9:9">
      <c r="I451198" s="101"/>
    </row>
    <row r="451204" spans="9:9">
      <c r="I451204" s="101"/>
    </row>
    <row r="451209" spans="9:9">
      <c r="I451209" s="101"/>
    </row>
    <row r="451210" spans="9:9">
      <c r="I451210" s="101"/>
    </row>
    <row r="451211" spans="9:9">
      <c r="I451211" s="101"/>
    </row>
    <row r="451212" spans="9:9">
      <c r="I451212" s="101"/>
    </row>
    <row r="451218" spans="9:9">
      <c r="I451218" s="101"/>
    </row>
    <row r="451223" spans="9:9">
      <c r="I451223" s="101"/>
    </row>
    <row r="451224" spans="9:9">
      <c r="I451224" s="101"/>
    </row>
    <row r="451225" spans="9:9">
      <c r="I451225" s="101"/>
    </row>
    <row r="451226" spans="9:9">
      <c r="I451226" s="101"/>
    </row>
    <row r="451232" spans="9:9">
      <c r="I451232" s="101"/>
    </row>
    <row r="451237" spans="9:9">
      <c r="I451237" s="101"/>
    </row>
    <row r="451238" spans="9:9">
      <c r="I451238" s="101"/>
    </row>
    <row r="451239" spans="9:9">
      <c r="I451239" s="101"/>
    </row>
    <row r="451240" spans="9:9">
      <c r="I451240" s="101"/>
    </row>
    <row r="451246" spans="9:9">
      <c r="I451246" s="101"/>
    </row>
    <row r="451251" spans="9:9">
      <c r="I451251" s="101"/>
    </row>
    <row r="451252" spans="9:9">
      <c r="I451252" s="101"/>
    </row>
    <row r="451253" spans="9:9">
      <c r="I451253" s="101"/>
    </row>
    <row r="451254" spans="9:9">
      <c r="I451254" s="101"/>
    </row>
    <row r="451260" spans="9:9">
      <c r="I451260" s="101"/>
    </row>
    <row r="451265" spans="9:9">
      <c r="I451265" s="101"/>
    </row>
    <row r="451266" spans="9:9">
      <c r="I451266" s="101"/>
    </row>
    <row r="451267" spans="9:9">
      <c r="I451267" s="101"/>
    </row>
    <row r="451268" spans="9:9">
      <c r="I451268" s="101"/>
    </row>
    <row r="451274" spans="9:9">
      <c r="I451274" s="101"/>
    </row>
    <row r="451279" spans="9:9">
      <c r="I451279" s="101"/>
    </row>
    <row r="451280" spans="9:9">
      <c r="I451280" s="101"/>
    </row>
    <row r="451281" spans="9:9">
      <c r="I451281" s="101"/>
    </row>
    <row r="451282" spans="9:9">
      <c r="I451282" s="101"/>
    </row>
    <row r="451288" spans="9:9">
      <c r="I451288" s="101"/>
    </row>
    <row r="451293" spans="9:9">
      <c r="I451293" s="101"/>
    </row>
    <row r="451294" spans="9:9">
      <c r="I451294" s="101"/>
    </row>
    <row r="451295" spans="9:9">
      <c r="I451295" s="101"/>
    </row>
    <row r="451296" spans="9:9">
      <c r="I451296" s="101"/>
    </row>
    <row r="451302" spans="9:9">
      <c r="I451302" s="101"/>
    </row>
    <row r="451307" spans="9:9">
      <c r="I451307" s="101"/>
    </row>
    <row r="451308" spans="9:9">
      <c r="I451308" s="101"/>
    </row>
    <row r="451309" spans="9:9">
      <c r="I451309" s="101"/>
    </row>
    <row r="451310" spans="9:9">
      <c r="I451310" s="101"/>
    </row>
    <row r="451316" spans="9:9">
      <c r="I451316" s="101"/>
    </row>
    <row r="451321" spans="9:9">
      <c r="I451321" s="101"/>
    </row>
    <row r="451322" spans="9:9">
      <c r="I451322" s="101"/>
    </row>
    <row r="451323" spans="9:9">
      <c r="I451323" s="101"/>
    </row>
    <row r="451324" spans="9:9">
      <c r="I451324" s="101"/>
    </row>
    <row r="451330" spans="9:9">
      <c r="I451330" s="101"/>
    </row>
    <row r="451335" spans="9:9">
      <c r="I451335" s="101"/>
    </row>
    <row r="451336" spans="9:9">
      <c r="I451336" s="101"/>
    </row>
    <row r="451337" spans="9:9">
      <c r="I451337" s="101"/>
    </row>
    <row r="451338" spans="9:9">
      <c r="I451338" s="101"/>
    </row>
    <row r="451344" spans="9:9">
      <c r="I451344" s="101"/>
    </row>
    <row r="451349" spans="9:9">
      <c r="I451349" s="101"/>
    </row>
    <row r="451350" spans="9:9">
      <c r="I451350" s="101"/>
    </row>
    <row r="451351" spans="9:9">
      <c r="I451351" s="101"/>
    </row>
    <row r="451352" spans="9:9">
      <c r="I451352" s="101"/>
    </row>
    <row r="451358" spans="9:9">
      <c r="I451358" s="101"/>
    </row>
    <row r="451363" spans="9:9">
      <c r="I451363" s="101"/>
    </row>
    <row r="451364" spans="9:9">
      <c r="I451364" s="101"/>
    </row>
    <row r="451365" spans="9:9">
      <c r="I451365" s="101"/>
    </row>
    <row r="451366" spans="9:9">
      <c r="I451366" s="101"/>
    </row>
    <row r="451372" spans="9:9">
      <c r="I451372" s="101"/>
    </row>
    <row r="451377" spans="9:9">
      <c r="I451377" s="101"/>
    </row>
    <row r="451378" spans="9:9">
      <c r="I451378" s="101"/>
    </row>
    <row r="451379" spans="9:9">
      <c r="I451379" s="101"/>
    </row>
    <row r="451380" spans="9:9">
      <c r="I451380" s="101"/>
    </row>
    <row r="451386" spans="9:9">
      <c r="I451386" s="101"/>
    </row>
    <row r="451391" spans="9:9">
      <c r="I451391" s="101"/>
    </row>
    <row r="451392" spans="9:9">
      <c r="I451392" s="101"/>
    </row>
    <row r="451393" spans="9:9">
      <c r="I451393" s="101"/>
    </row>
    <row r="451394" spans="9:9">
      <c r="I451394" s="101"/>
    </row>
    <row r="451400" spans="9:9">
      <c r="I451400" s="101"/>
    </row>
    <row r="451405" spans="9:9">
      <c r="I451405" s="101"/>
    </row>
    <row r="451406" spans="9:9">
      <c r="I451406" s="101"/>
    </row>
    <row r="451407" spans="9:9">
      <c r="I451407" s="101"/>
    </row>
    <row r="451408" spans="9:9">
      <c r="I451408" s="101"/>
    </row>
    <row r="451414" spans="9:9">
      <c r="I451414" s="101"/>
    </row>
    <row r="451419" spans="9:9">
      <c r="I451419" s="101"/>
    </row>
    <row r="451420" spans="9:9">
      <c r="I451420" s="101"/>
    </row>
    <row r="451421" spans="9:9">
      <c r="I451421" s="101"/>
    </row>
    <row r="451422" spans="9:9">
      <c r="I451422" s="101"/>
    </row>
    <row r="451428" spans="9:9">
      <c r="I451428" s="101"/>
    </row>
    <row r="451433" spans="9:9">
      <c r="I451433" s="101"/>
    </row>
    <row r="451434" spans="9:9">
      <c r="I451434" s="101"/>
    </row>
    <row r="451435" spans="9:9">
      <c r="I451435" s="101"/>
    </row>
    <row r="451436" spans="9:9">
      <c r="I451436" s="101"/>
    </row>
    <row r="451442" spans="9:9">
      <c r="I451442" s="101"/>
    </row>
    <row r="451447" spans="9:9">
      <c r="I451447" s="101"/>
    </row>
    <row r="451448" spans="9:9">
      <c r="I451448" s="101"/>
    </row>
    <row r="451449" spans="9:9">
      <c r="I451449" s="101"/>
    </row>
    <row r="451450" spans="9:9">
      <c r="I451450" s="101"/>
    </row>
    <row r="451456" spans="9:9">
      <c r="I451456" s="101"/>
    </row>
    <row r="451461" spans="9:9">
      <c r="I451461" s="101"/>
    </row>
    <row r="451462" spans="9:9">
      <c r="I451462" s="101"/>
    </row>
    <row r="451463" spans="9:9">
      <c r="I451463" s="101"/>
    </row>
    <row r="451464" spans="9:9">
      <c r="I451464" s="101"/>
    </row>
    <row r="451470" spans="9:9">
      <c r="I451470" s="101"/>
    </row>
    <row r="451475" spans="9:9">
      <c r="I451475" s="101"/>
    </row>
    <row r="451476" spans="9:9">
      <c r="I451476" s="101"/>
    </row>
    <row r="451477" spans="9:9">
      <c r="I451477" s="101"/>
    </row>
    <row r="451478" spans="9:9">
      <c r="I451478" s="101"/>
    </row>
    <row r="451484" spans="9:9">
      <c r="I451484" s="101"/>
    </row>
    <row r="451489" spans="9:9">
      <c r="I451489" s="101"/>
    </row>
    <row r="451490" spans="9:9">
      <c r="I451490" s="101"/>
    </row>
    <row r="451491" spans="9:9">
      <c r="I451491" s="101"/>
    </row>
    <row r="451492" spans="9:9">
      <c r="I451492" s="101"/>
    </row>
    <row r="451498" spans="9:9">
      <c r="I451498" s="101"/>
    </row>
    <row r="451503" spans="9:9">
      <c r="I451503" s="101"/>
    </row>
    <row r="451504" spans="9:9">
      <c r="I451504" s="101"/>
    </row>
    <row r="451505" spans="9:9">
      <c r="I451505" s="101"/>
    </row>
    <row r="451506" spans="9:9">
      <c r="I451506" s="101"/>
    </row>
    <row r="451512" spans="9:9">
      <c r="I451512" s="101"/>
    </row>
    <row r="451517" spans="9:9">
      <c r="I451517" s="101"/>
    </row>
    <row r="451518" spans="9:9">
      <c r="I451518" s="101"/>
    </row>
    <row r="451519" spans="9:9">
      <c r="I451519" s="101"/>
    </row>
    <row r="451520" spans="9:9">
      <c r="I451520" s="101"/>
    </row>
    <row r="451526" spans="9:9">
      <c r="I451526" s="101"/>
    </row>
    <row r="451531" spans="9:9">
      <c r="I451531" s="101"/>
    </row>
    <row r="451532" spans="9:9">
      <c r="I451532" s="101"/>
    </row>
    <row r="451533" spans="9:9">
      <c r="I451533" s="101"/>
    </row>
    <row r="451534" spans="9:9">
      <c r="I451534" s="101"/>
    </row>
    <row r="451540" spans="9:9">
      <c r="I451540" s="101"/>
    </row>
    <row r="451545" spans="9:9">
      <c r="I451545" s="101"/>
    </row>
    <row r="451546" spans="9:9">
      <c r="I451546" s="101"/>
    </row>
    <row r="451547" spans="9:9">
      <c r="I451547" s="101"/>
    </row>
    <row r="451548" spans="9:9">
      <c r="I451548" s="101"/>
    </row>
    <row r="451554" spans="9:9">
      <c r="I451554" s="101"/>
    </row>
    <row r="451559" spans="9:9">
      <c r="I451559" s="101"/>
    </row>
    <row r="451560" spans="9:9">
      <c r="I451560" s="101"/>
    </row>
    <row r="451561" spans="9:9">
      <c r="I451561" s="101"/>
    </row>
    <row r="451562" spans="9:9">
      <c r="I451562" s="101"/>
    </row>
    <row r="451568" spans="9:9">
      <c r="I451568" s="101"/>
    </row>
    <row r="451573" spans="9:9">
      <c r="I451573" s="101"/>
    </row>
    <row r="451574" spans="9:9">
      <c r="I451574" s="101"/>
    </row>
    <row r="451575" spans="9:9">
      <c r="I451575" s="101"/>
    </row>
    <row r="451576" spans="9:9">
      <c r="I451576" s="101"/>
    </row>
    <row r="451582" spans="9:9">
      <c r="I451582" s="101"/>
    </row>
    <row r="451587" spans="9:9">
      <c r="I451587" s="101"/>
    </row>
    <row r="451588" spans="9:9">
      <c r="I451588" s="101"/>
    </row>
    <row r="451589" spans="9:9">
      <c r="I451589" s="101"/>
    </row>
    <row r="451590" spans="9:9">
      <c r="I451590" s="101"/>
    </row>
    <row r="451596" spans="9:9">
      <c r="I451596" s="101"/>
    </row>
    <row r="451601" spans="9:9">
      <c r="I451601" s="101"/>
    </row>
    <row r="451602" spans="9:9">
      <c r="I451602" s="101"/>
    </row>
    <row r="451603" spans="9:9">
      <c r="I451603" s="101"/>
    </row>
    <row r="451604" spans="9:9">
      <c r="I451604" s="101"/>
    </row>
    <row r="451610" spans="9:9">
      <c r="I451610" s="101"/>
    </row>
    <row r="451615" spans="9:9">
      <c r="I451615" s="101"/>
    </row>
    <row r="451616" spans="9:9">
      <c r="I451616" s="101"/>
    </row>
    <row r="451617" spans="9:9">
      <c r="I451617" s="101"/>
    </row>
    <row r="451618" spans="9:9">
      <c r="I451618" s="101"/>
    </row>
    <row r="451624" spans="9:9">
      <c r="I451624" s="101"/>
    </row>
    <row r="451629" spans="9:9">
      <c r="I451629" s="101"/>
    </row>
    <row r="451630" spans="9:9">
      <c r="I451630" s="101"/>
    </row>
    <row r="451631" spans="9:9">
      <c r="I451631" s="101"/>
    </row>
    <row r="451632" spans="9:9">
      <c r="I451632" s="101"/>
    </row>
    <row r="451638" spans="9:9">
      <c r="I451638" s="101"/>
    </row>
    <row r="451643" spans="9:9">
      <c r="I451643" s="101"/>
    </row>
    <row r="451644" spans="9:9">
      <c r="I451644" s="101"/>
    </row>
    <row r="451645" spans="9:9">
      <c r="I451645" s="101"/>
    </row>
    <row r="451646" spans="9:9">
      <c r="I451646" s="101"/>
    </row>
    <row r="451652" spans="9:9">
      <c r="I451652" s="101"/>
    </row>
    <row r="451657" spans="9:9">
      <c r="I451657" s="101"/>
    </row>
    <row r="451658" spans="9:9">
      <c r="I451658" s="101"/>
    </row>
    <row r="451659" spans="9:9">
      <c r="I451659" s="101"/>
    </row>
    <row r="451660" spans="9:9">
      <c r="I451660" s="101"/>
    </row>
    <row r="451666" spans="9:9">
      <c r="I451666" s="101"/>
    </row>
    <row r="451671" spans="9:9">
      <c r="I451671" s="101"/>
    </row>
    <row r="451672" spans="9:9">
      <c r="I451672" s="101"/>
    </row>
    <row r="451673" spans="9:9">
      <c r="I451673" s="101"/>
    </row>
    <row r="451674" spans="9:9">
      <c r="I451674" s="101"/>
    </row>
    <row r="451680" spans="9:9">
      <c r="I451680" s="101"/>
    </row>
    <row r="451685" spans="9:9">
      <c r="I451685" s="101"/>
    </row>
    <row r="451686" spans="9:9">
      <c r="I451686" s="101"/>
    </row>
    <row r="451687" spans="9:9">
      <c r="I451687" s="101"/>
    </row>
    <row r="451688" spans="9:9">
      <c r="I451688" s="101"/>
    </row>
    <row r="451694" spans="9:9">
      <c r="I451694" s="101"/>
    </row>
    <row r="451699" spans="9:9">
      <c r="I451699" s="101"/>
    </row>
    <row r="451700" spans="9:9">
      <c r="I451700" s="101"/>
    </row>
    <row r="451701" spans="9:9">
      <c r="I451701" s="101"/>
    </row>
    <row r="451702" spans="9:9">
      <c r="I451702" s="101"/>
    </row>
    <row r="451708" spans="9:9">
      <c r="I451708" s="101"/>
    </row>
    <row r="451713" spans="9:9">
      <c r="I451713" s="101"/>
    </row>
    <row r="451714" spans="9:9">
      <c r="I451714" s="101"/>
    </row>
    <row r="451715" spans="9:9">
      <c r="I451715" s="101"/>
    </row>
    <row r="451716" spans="9:9">
      <c r="I451716" s="101"/>
    </row>
    <row r="451722" spans="9:9">
      <c r="I451722" s="101"/>
    </row>
    <row r="451727" spans="9:9">
      <c r="I451727" s="101"/>
    </row>
    <row r="451728" spans="9:9">
      <c r="I451728" s="101"/>
    </row>
    <row r="451729" spans="9:9">
      <c r="I451729" s="101"/>
    </row>
    <row r="451730" spans="9:9">
      <c r="I451730" s="101"/>
    </row>
    <row r="451736" spans="9:9">
      <c r="I451736" s="101"/>
    </row>
    <row r="451741" spans="9:9">
      <c r="I451741" s="101"/>
    </row>
    <row r="451742" spans="9:9">
      <c r="I451742" s="101"/>
    </row>
    <row r="451743" spans="9:9">
      <c r="I451743" s="101"/>
    </row>
    <row r="451744" spans="9:9">
      <c r="I451744" s="101"/>
    </row>
    <row r="451750" spans="9:9">
      <c r="I451750" s="101"/>
    </row>
    <row r="451755" spans="9:9">
      <c r="I451755" s="101"/>
    </row>
    <row r="451756" spans="9:9">
      <c r="I451756" s="101"/>
    </row>
    <row r="451757" spans="9:9">
      <c r="I451757" s="101"/>
    </row>
    <row r="451758" spans="9:9">
      <c r="I451758" s="101"/>
    </row>
    <row r="451764" spans="9:9">
      <c r="I451764" s="101"/>
    </row>
    <row r="451769" spans="9:9">
      <c r="I451769" s="101"/>
    </row>
    <row r="451770" spans="9:9">
      <c r="I451770" s="101"/>
    </row>
    <row r="451771" spans="9:9">
      <c r="I451771" s="101"/>
    </row>
    <row r="451772" spans="9:9">
      <c r="I451772" s="101"/>
    </row>
    <row r="451778" spans="9:9">
      <c r="I451778" s="101"/>
    </row>
    <row r="451783" spans="9:9">
      <c r="I451783" s="101"/>
    </row>
    <row r="451784" spans="9:9">
      <c r="I451784" s="101"/>
    </row>
    <row r="451785" spans="9:9">
      <c r="I451785" s="101"/>
    </row>
    <row r="451786" spans="9:9">
      <c r="I451786" s="101"/>
    </row>
    <row r="451792" spans="9:9">
      <c r="I451792" s="101"/>
    </row>
    <row r="451797" spans="9:9">
      <c r="I451797" s="101"/>
    </row>
    <row r="451798" spans="9:9">
      <c r="I451798" s="101"/>
    </row>
    <row r="451799" spans="9:9">
      <c r="I451799" s="101"/>
    </row>
    <row r="451800" spans="9:9">
      <c r="I451800" s="101"/>
    </row>
    <row r="451806" spans="9:9">
      <c r="I451806" s="101"/>
    </row>
    <row r="451811" spans="9:9">
      <c r="I451811" s="101"/>
    </row>
    <row r="451812" spans="9:9">
      <c r="I451812" s="101"/>
    </row>
    <row r="451813" spans="9:9">
      <c r="I451813" s="101"/>
    </row>
    <row r="451814" spans="9:9">
      <c r="I451814" s="101"/>
    </row>
    <row r="451820" spans="9:9">
      <c r="I451820" s="101"/>
    </row>
    <row r="451825" spans="9:9">
      <c r="I451825" s="101"/>
    </row>
    <row r="451826" spans="9:9">
      <c r="I451826" s="101"/>
    </row>
    <row r="451827" spans="9:9">
      <c r="I451827" s="101"/>
    </row>
    <row r="451828" spans="9:9">
      <c r="I451828" s="101"/>
    </row>
    <row r="451834" spans="9:9">
      <c r="I451834" s="101"/>
    </row>
    <row r="451839" spans="9:9">
      <c r="I451839" s="101"/>
    </row>
    <row r="451840" spans="9:9">
      <c r="I451840" s="101"/>
    </row>
    <row r="451841" spans="9:9">
      <c r="I451841" s="101"/>
    </row>
    <row r="451842" spans="9:9">
      <c r="I451842" s="101"/>
    </row>
    <row r="451848" spans="9:9">
      <c r="I451848" s="101"/>
    </row>
    <row r="451853" spans="9:9">
      <c r="I451853" s="101"/>
    </row>
    <row r="451854" spans="9:9">
      <c r="I451854" s="101"/>
    </row>
    <row r="451855" spans="9:9">
      <c r="I451855" s="101"/>
    </row>
    <row r="451856" spans="9:9">
      <c r="I451856" s="101"/>
    </row>
    <row r="451862" spans="9:9">
      <c r="I451862" s="101"/>
    </row>
    <row r="451867" spans="9:9">
      <c r="I451867" s="101"/>
    </row>
    <row r="451868" spans="9:9">
      <c r="I451868" s="101"/>
    </row>
    <row r="451869" spans="9:9">
      <c r="I451869" s="101"/>
    </row>
    <row r="451870" spans="9:9">
      <c r="I451870" s="101"/>
    </row>
    <row r="451876" spans="9:9">
      <c r="I451876" s="101"/>
    </row>
    <row r="451881" spans="9:9">
      <c r="I451881" s="101"/>
    </row>
    <row r="451882" spans="9:9">
      <c r="I451882" s="101"/>
    </row>
    <row r="451883" spans="9:9">
      <c r="I451883" s="101"/>
    </row>
    <row r="451884" spans="9:9">
      <c r="I451884" s="101"/>
    </row>
    <row r="451890" spans="9:9">
      <c r="I451890" s="101"/>
    </row>
    <row r="451895" spans="9:9">
      <c r="I451895" s="101"/>
    </row>
    <row r="451896" spans="9:9">
      <c r="I451896" s="101"/>
    </row>
    <row r="451897" spans="9:9">
      <c r="I451897" s="101"/>
    </row>
    <row r="451898" spans="9:9">
      <c r="I451898" s="101"/>
    </row>
    <row r="451904" spans="9:9">
      <c r="I451904" s="101"/>
    </row>
    <row r="451909" spans="9:9">
      <c r="I451909" s="101"/>
    </row>
    <row r="451910" spans="9:9">
      <c r="I451910" s="101"/>
    </row>
    <row r="451911" spans="9:9">
      <c r="I451911" s="101"/>
    </row>
    <row r="451912" spans="9:9">
      <c r="I451912" s="101"/>
    </row>
    <row r="451918" spans="9:9">
      <c r="I451918" s="101"/>
    </row>
    <row r="451923" spans="9:9">
      <c r="I451923" s="101"/>
    </row>
    <row r="451924" spans="9:9">
      <c r="I451924" s="101"/>
    </row>
    <row r="451925" spans="9:9">
      <c r="I451925" s="101"/>
    </row>
    <row r="451926" spans="9:9">
      <c r="I451926" s="101"/>
    </row>
    <row r="451932" spans="9:9">
      <c r="I451932" s="101"/>
    </row>
    <row r="451937" spans="9:9">
      <c r="I451937" s="101"/>
    </row>
    <row r="451938" spans="9:9">
      <c r="I451938" s="101"/>
    </row>
    <row r="451939" spans="9:9">
      <c r="I451939" s="101"/>
    </row>
    <row r="451940" spans="9:9">
      <c r="I451940" s="101"/>
    </row>
    <row r="451946" spans="9:9">
      <c r="I451946" s="101"/>
    </row>
    <row r="451951" spans="9:9">
      <c r="I451951" s="101"/>
    </row>
    <row r="451952" spans="9:9">
      <c r="I451952" s="101"/>
    </row>
    <row r="451953" spans="9:9">
      <c r="I451953" s="101"/>
    </row>
    <row r="451954" spans="9:9">
      <c r="I451954" s="101"/>
    </row>
    <row r="451960" spans="9:9">
      <c r="I451960" s="101"/>
    </row>
    <row r="451965" spans="9:9">
      <c r="I451965" s="101"/>
    </row>
    <row r="451966" spans="9:9">
      <c r="I451966" s="101"/>
    </row>
    <row r="451967" spans="9:9">
      <c r="I451967" s="101"/>
    </row>
    <row r="451968" spans="9:9">
      <c r="I451968" s="101"/>
    </row>
    <row r="451974" spans="9:9">
      <c r="I451974" s="101"/>
    </row>
    <row r="451979" spans="9:9">
      <c r="I451979" s="101"/>
    </row>
    <row r="451980" spans="9:9">
      <c r="I451980" s="101"/>
    </row>
    <row r="451981" spans="9:9">
      <c r="I451981" s="101"/>
    </row>
    <row r="451982" spans="9:9">
      <c r="I451982" s="101"/>
    </row>
    <row r="451988" spans="9:9">
      <c r="I451988" s="101"/>
    </row>
    <row r="451993" spans="9:9">
      <c r="I451993" s="101"/>
    </row>
    <row r="451994" spans="9:9">
      <c r="I451994" s="101"/>
    </row>
    <row r="451995" spans="9:9">
      <c r="I451995" s="101"/>
    </row>
    <row r="451996" spans="9:9">
      <c r="I451996" s="101"/>
    </row>
    <row r="452002" spans="9:9">
      <c r="I452002" s="101"/>
    </row>
    <row r="452007" spans="9:9">
      <c r="I452007" s="101"/>
    </row>
    <row r="452008" spans="9:9">
      <c r="I452008" s="101"/>
    </row>
    <row r="452009" spans="9:9">
      <c r="I452009" s="101"/>
    </row>
    <row r="452010" spans="9:9">
      <c r="I452010" s="101"/>
    </row>
    <row r="452016" spans="9:9">
      <c r="I452016" s="101"/>
    </row>
    <row r="452021" spans="9:9">
      <c r="I452021" s="101"/>
    </row>
    <row r="452022" spans="9:9">
      <c r="I452022" s="101"/>
    </row>
    <row r="452023" spans="9:9">
      <c r="I452023" s="101"/>
    </row>
    <row r="452024" spans="9:9">
      <c r="I452024" s="101"/>
    </row>
    <row r="452030" spans="9:9">
      <c r="I452030" s="101"/>
    </row>
    <row r="452035" spans="9:9">
      <c r="I452035" s="101"/>
    </row>
    <row r="452036" spans="9:9">
      <c r="I452036" s="101"/>
    </row>
    <row r="452037" spans="9:9">
      <c r="I452037" s="101"/>
    </row>
    <row r="452038" spans="9:9">
      <c r="I452038" s="101"/>
    </row>
    <row r="452044" spans="9:9">
      <c r="I452044" s="101"/>
    </row>
    <row r="452049" spans="9:9">
      <c r="I452049" s="101"/>
    </row>
    <row r="452050" spans="9:9">
      <c r="I452050" s="101"/>
    </row>
    <row r="452051" spans="9:9">
      <c r="I452051" s="101"/>
    </row>
    <row r="452052" spans="9:9">
      <c r="I452052" s="101"/>
    </row>
    <row r="452058" spans="9:9">
      <c r="I452058" s="101"/>
    </row>
    <row r="452063" spans="9:9">
      <c r="I452063" s="101"/>
    </row>
    <row r="452064" spans="9:9">
      <c r="I452064" s="101"/>
    </row>
    <row r="452065" spans="9:9">
      <c r="I452065" s="101"/>
    </row>
    <row r="452066" spans="9:9">
      <c r="I452066" s="101"/>
    </row>
    <row r="452072" spans="9:9">
      <c r="I452072" s="101"/>
    </row>
    <row r="452077" spans="9:9">
      <c r="I452077" s="101"/>
    </row>
    <row r="452078" spans="9:9">
      <c r="I452078" s="101"/>
    </row>
    <row r="452079" spans="9:9">
      <c r="I452079" s="101"/>
    </row>
    <row r="452080" spans="9:9">
      <c r="I452080" s="101"/>
    </row>
    <row r="452086" spans="9:9">
      <c r="I452086" s="101"/>
    </row>
    <row r="452091" spans="9:9">
      <c r="I452091" s="101"/>
    </row>
    <row r="452092" spans="9:9">
      <c r="I452092" s="101"/>
    </row>
    <row r="452093" spans="9:9">
      <c r="I452093" s="101"/>
    </row>
    <row r="452094" spans="9:9">
      <c r="I452094" s="101"/>
    </row>
    <row r="452100" spans="9:9">
      <c r="I452100" s="101"/>
    </row>
    <row r="452105" spans="9:9">
      <c r="I452105" s="101"/>
    </row>
    <row r="452106" spans="9:9">
      <c r="I452106" s="101"/>
    </row>
    <row r="452107" spans="9:9">
      <c r="I452107" s="101"/>
    </row>
    <row r="452108" spans="9:9">
      <c r="I452108" s="101"/>
    </row>
    <row r="452114" spans="9:9">
      <c r="I452114" s="101"/>
    </row>
    <row r="452119" spans="9:9">
      <c r="I452119" s="101"/>
    </row>
    <row r="452120" spans="9:9">
      <c r="I452120" s="101"/>
    </row>
    <row r="452121" spans="9:9">
      <c r="I452121" s="101"/>
    </row>
    <row r="452122" spans="9:9">
      <c r="I452122" s="101"/>
    </row>
    <row r="452128" spans="9:9">
      <c r="I452128" s="101"/>
    </row>
    <row r="452133" spans="9:9">
      <c r="I452133" s="101"/>
    </row>
    <row r="452134" spans="9:9">
      <c r="I452134" s="101"/>
    </row>
    <row r="452135" spans="9:9">
      <c r="I452135" s="101"/>
    </row>
    <row r="452136" spans="9:9">
      <c r="I452136" s="101"/>
    </row>
    <row r="452142" spans="9:9">
      <c r="I452142" s="101"/>
    </row>
    <row r="452147" spans="9:9">
      <c r="I452147" s="101"/>
    </row>
    <row r="452148" spans="9:9">
      <c r="I452148" s="101"/>
    </row>
    <row r="452149" spans="9:9">
      <c r="I452149" s="101"/>
    </row>
    <row r="452150" spans="9:9">
      <c r="I452150" s="101"/>
    </row>
    <row r="452156" spans="9:9">
      <c r="I452156" s="101"/>
    </row>
    <row r="452161" spans="9:9">
      <c r="I452161" s="101"/>
    </row>
    <row r="452162" spans="9:9">
      <c r="I452162" s="101"/>
    </row>
    <row r="452163" spans="9:9">
      <c r="I452163" s="101"/>
    </row>
    <row r="452164" spans="9:9">
      <c r="I452164" s="101"/>
    </row>
    <row r="452170" spans="9:9">
      <c r="I452170" s="101"/>
    </row>
    <row r="452175" spans="9:9">
      <c r="I452175" s="101"/>
    </row>
    <row r="452176" spans="9:9">
      <c r="I452176" s="101"/>
    </row>
    <row r="452177" spans="9:9">
      <c r="I452177" s="101"/>
    </row>
    <row r="452178" spans="9:9">
      <c r="I452178" s="101"/>
    </row>
    <row r="452184" spans="9:9">
      <c r="I452184" s="101"/>
    </row>
    <row r="452189" spans="9:9">
      <c r="I452189" s="101"/>
    </row>
    <row r="452190" spans="9:9">
      <c r="I452190" s="101"/>
    </row>
    <row r="452191" spans="9:9">
      <c r="I452191" s="101"/>
    </row>
    <row r="452192" spans="9:9">
      <c r="I452192" s="101"/>
    </row>
    <row r="452198" spans="9:9">
      <c r="I452198" s="101"/>
    </row>
    <row r="452203" spans="9:9">
      <c r="I452203" s="101"/>
    </row>
    <row r="452204" spans="9:9">
      <c r="I452204" s="101"/>
    </row>
    <row r="452205" spans="9:9">
      <c r="I452205" s="101"/>
    </row>
    <row r="452206" spans="9:9">
      <c r="I452206" s="101"/>
    </row>
    <row r="452212" spans="9:9">
      <c r="I452212" s="101"/>
    </row>
    <row r="452217" spans="9:9">
      <c r="I452217" s="101"/>
    </row>
    <row r="452218" spans="9:9">
      <c r="I452218" s="101"/>
    </row>
    <row r="452219" spans="9:9">
      <c r="I452219" s="101"/>
    </row>
    <row r="452220" spans="9:9">
      <c r="I452220" s="101"/>
    </row>
    <row r="452226" spans="9:9">
      <c r="I452226" s="101"/>
    </row>
    <row r="452231" spans="9:9">
      <c r="I452231" s="101"/>
    </row>
    <row r="452232" spans="9:9">
      <c r="I452232" s="101"/>
    </row>
    <row r="452233" spans="9:9">
      <c r="I452233" s="101"/>
    </row>
    <row r="452234" spans="9:9">
      <c r="I452234" s="101"/>
    </row>
    <row r="452240" spans="9:9">
      <c r="I452240" s="101"/>
    </row>
    <row r="452245" spans="9:9">
      <c r="I452245" s="101"/>
    </row>
    <row r="452246" spans="9:9">
      <c r="I452246" s="101"/>
    </row>
    <row r="452247" spans="9:9">
      <c r="I452247" s="101"/>
    </row>
    <row r="452248" spans="9:9">
      <c r="I452248" s="101"/>
    </row>
    <row r="452254" spans="9:9">
      <c r="I452254" s="101"/>
    </row>
    <row r="452259" spans="9:9">
      <c r="I452259" s="101"/>
    </row>
    <row r="452260" spans="9:9">
      <c r="I452260" s="101"/>
    </row>
    <row r="452261" spans="9:9">
      <c r="I452261" s="101"/>
    </row>
    <row r="452262" spans="9:9">
      <c r="I452262" s="101"/>
    </row>
    <row r="452268" spans="9:9">
      <c r="I452268" s="101"/>
    </row>
    <row r="452273" spans="9:9">
      <c r="I452273" s="101"/>
    </row>
    <row r="452274" spans="9:9">
      <c r="I452274" s="101"/>
    </row>
    <row r="452275" spans="9:9">
      <c r="I452275" s="101"/>
    </row>
    <row r="452276" spans="9:9">
      <c r="I452276" s="101"/>
    </row>
    <row r="452282" spans="9:9">
      <c r="I452282" s="101"/>
    </row>
    <row r="452287" spans="9:9">
      <c r="I452287" s="101"/>
    </row>
    <row r="452288" spans="9:9">
      <c r="I452288" s="101"/>
    </row>
    <row r="452289" spans="9:9">
      <c r="I452289" s="101"/>
    </row>
    <row r="452290" spans="9:9">
      <c r="I452290" s="101"/>
    </row>
    <row r="452296" spans="9:9">
      <c r="I452296" s="101"/>
    </row>
    <row r="452301" spans="9:9">
      <c r="I452301" s="101"/>
    </row>
    <row r="452302" spans="9:9">
      <c r="I452302" s="101"/>
    </row>
    <row r="452303" spans="9:9">
      <c r="I452303" s="101"/>
    </row>
    <row r="452304" spans="9:9">
      <c r="I452304" s="101"/>
    </row>
    <row r="452310" spans="9:9">
      <c r="I452310" s="101"/>
    </row>
    <row r="452315" spans="9:9">
      <c r="I452315" s="101"/>
    </row>
    <row r="452316" spans="9:9">
      <c r="I452316" s="101"/>
    </row>
    <row r="452317" spans="9:9">
      <c r="I452317" s="101"/>
    </row>
    <row r="452318" spans="9:9">
      <c r="I452318" s="101"/>
    </row>
    <row r="452324" spans="9:9">
      <c r="I452324" s="101"/>
    </row>
    <row r="452329" spans="9:9">
      <c r="I452329" s="101"/>
    </row>
    <row r="452330" spans="9:9">
      <c r="I452330" s="101"/>
    </row>
    <row r="452331" spans="9:9">
      <c r="I452331" s="101"/>
    </row>
    <row r="452332" spans="9:9">
      <c r="I452332" s="101"/>
    </row>
    <row r="452338" spans="9:9">
      <c r="I452338" s="101"/>
    </row>
    <row r="452343" spans="9:9">
      <c r="I452343" s="101"/>
    </row>
    <row r="452344" spans="9:9">
      <c r="I452344" s="101"/>
    </row>
    <row r="452345" spans="9:9">
      <c r="I452345" s="101"/>
    </row>
    <row r="452346" spans="9:9">
      <c r="I452346" s="101"/>
    </row>
    <row r="452352" spans="9:9">
      <c r="I452352" s="101"/>
    </row>
    <row r="452357" spans="9:9">
      <c r="I452357" s="101"/>
    </row>
    <row r="452358" spans="9:9">
      <c r="I452358" s="101"/>
    </row>
    <row r="452359" spans="9:9">
      <c r="I452359" s="101"/>
    </row>
    <row r="452360" spans="9:9">
      <c r="I452360" s="101"/>
    </row>
    <row r="452366" spans="9:9">
      <c r="I452366" s="101"/>
    </row>
    <row r="452371" spans="9:9">
      <c r="I452371" s="101"/>
    </row>
    <row r="452372" spans="9:9">
      <c r="I452372" s="101"/>
    </row>
    <row r="452373" spans="9:9">
      <c r="I452373" s="101"/>
    </row>
    <row r="452374" spans="9:9">
      <c r="I452374" s="101"/>
    </row>
    <row r="452380" spans="9:9">
      <c r="I452380" s="101"/>
    </row>
    <row r="452385" spans="9:9">
      <c r="I452385" s="101"/>
    </row>
    <row r="452386" spans="9:9">
      <c r="I452386" s="101"/>
    </row>
    <row r="452387" spans="9:9">
      <c r="I452387" s="101"/>
    </row>
    <row r="452388" spans="9:9">
      <c r="I452388" s="101"/>
    </row>
    <row r="452394" spans="9:9">
      <c r="I452394" s="101"/>
    </row>
    <row r="452399" spans="9:9">
      <c r="I452399" s="101"/>
    </row>
    <row r="452400" spans="9:9">
      <c r="I452400" s="101"/>
    </row>
    <row r="452401" spans="9:9">
      <c r="I452401" s="101"/>
    </row>
    <row r="452402" spans="9:9">
      <c r="I452402" s="101"/>
    </row>
    <row r="452408" spans="9:9">
      <c r="I452408" s="101"/>
    </row>
    <row r="452413" spans="9:9">
      <c r="I452413" s="101"/>
    </row>
    <row r="452414" spans="9:9">
      <c r="I452414" s="101"/>
    </row>
    <row r="452415" spans="9:9">
      <c r="I452415" s="101"/>
    </row>
    <row r="452416" spans="9:9">
      <c r="I452416" s="101"/>
    </row>
    <row r="452422" spans="9:9">
      <c r="I452422" s="101"/>
    </row>
    <row r="452427" spans="9:9">
      <c r="I452427" s="101"/>
    </row>
    <row r="452428" spans="9:9">
      <c r="I452428" s="101"/>
    </row>
    <row r="452429" spans="9:9">
      <c r="I452429" s="101"/>
    </row>
    <row r="452430" spans="9:9">
      <c r="I452430" s="101"/>
    </row>
    <row r="452436" spans="9:9">
      <c r="I452436" s="101"/>
    </row>
    <row r="452441" spans="9:9">
      <c r="I452441" s="101"/>
    </row>
    <row r="452442" spans="9:9">
      <c r="I452442" s="101"/>
    </row>
    <row r="452443" spans="9:9">
      <c r="I452443" s="101"/>
    </row>
    <row r="452444" spans="9:9">
      <c r="I452444" s="101"/>
    </row>
    <row r="452450" spans="9:9">
      <c r="I452450" s="101"/>
    </row>
    <row r="452455" spans="9:9">
      <c r="I452455" s="101"/>
    </row>
    <row r="452456" spans="9:9">
      <c r="I452456" s="101"/>
    </row>
    <row r="452457" spans="9:9">
      <c r="I452457" s="101"/>
    </row>
    <row r="452458" spans="9:9">
      <c r="I452458" s="101"/>
    </row>
    <row r="452464" spans="9:9">
      <c r="I452464" s="101"/>
    </row>
    <row r="452469" spans="9:9">
      <c r="I452469" s="101"/>
    </row>
    <row r="452470" spans="9:9">
      <c r="I452470" s="101"/>
    </row>
    <row r="452471" spans="9:9">
      <c r="I452471" s="101"/>
    </row>
    <row r="452472" spans="9:9">
      <c r="I452472" s="101"/>
    </row>
    <row r="452478" spans="9:9">
      <c r="I452478" s="101"/>
    </row>
    <row r="452483" spans="9:9">
      <c r="I452483" s="101"/>
    </row>
    <row r="452484" spans="9:9">
      <c r="I452484" s="101"/>
    </row>
    <row r="452485" spans="9:9">
      <c r="I452485" s="101"/>
    </row>
    <row r="452486" spans="9:9">
      <c r="I452486" s="101"/>
    </row>
    <row r="452492" spans="9:9">
      <c r="I452492" s="101"/>
    </row>
    <row r="452497" spans="9:9">
      <c r="I452497" s="101"/>
    </row>
    <row r="452498" spans="9:9">
      <c r="I452498" s="101"/>
    </row>
    <row r="452499" spans="9:9">
      <c r="I452499" s="101"/>
    </row>
    <row r="452500" spans="9:9">
      <c r="I452500" s="101"/>
    </row>
    <row r="452506" spans="9:9">
      <c r="I452506" s="101"/>
    </row>
    <row r="452511" spans="9:9">
      <c r="I452511" s="101"/>
    </row>
    <row r="452512" spans="9:9">
      <c r="I452512" s="101"/>
    </row>
    <row r="452513" spans="9:9">
      <c r="I452513" s="101"/>
    </row>
    <row r="452514" spans="9:9">
      <c r="I452514" s="101"/>
    </row>
    <row r="452520" spans="9:9">
      <c r="I452520" s="101"/>
    </row>
    <row r="452525" spans="9:9">
      <c r="I452525" s="101"/>
    </row>
    <row r="452526" spans="9:9">
      <c r="I452526" s="101"/>
    </row>
    <row r="452527" spans="9:9">
      <c r="I452527" s="101"/>
    </row>
    <row r="452528" spans="9:9">
      <c r="I452528" s="101"/>
    </row>
    <row r="452534" spans="9:9">
      <c r="I452534" s="101"/>
    </row>
    <row r="452539" spans="9:9">
      <c r="I452539" s="101"/>
    </row>
    <row r="452540" spans="9:9">
      <c r="I452540" s="101"/>
    </row>
    <row r="452541" spans="9:9">
      <c r="I452541" s="101"/>
    </row>
    <row r="452542" spans="9:9">
      <c r="I452542" s="101"/>
    </row>
    <row r="452548" spans="9:9">
      <c r="I452548" s="101"/>
    </row>
    <row r="452553" spans="9:9">
      <c r="I452553" s="101"/>
    </row>
    <row r="452554" spans="9:9">
      <c r="I452554" s="101"/>
    </row>
    <row r="452555" spans="9:9">
      <c r="I452555" s="101"/>
    </row>
    <row r="452556" spans="9:9">
      <c r="I452556" s="101"/>
    </row>
    <row r="452562" spans="9:9">
      <c r="I452562" s="101"/>
    </row>
    <row r="452567" spans="9:9">
      <c r="I452567" s="101"/>
    </row>
    <row r="452568" spans="9:9">
      <c r="I452568" s="101"/>
    </row>
    <row r="452569" spans="9:9">
      <c r="I452569" s="101"/>
    </row>
    <row r="452570" spans="9:9">
      <c r="I452570" s="101"/>
    </row>
    <row r="452576" spans="9:9">
      <c r="I452576" s="101"/>
    </row>
    <row r="452581" spans="9:9">
      <c r="I452581" s="101"/>
    </row>
    <row r="452582" spans="9:9">
      <c r="I452582" s="101"/>
    </row>
    <row r="452583" spans="9:9">
      <c r="I452583" s="101"/>
    </row>
    <row r="452584" spans="9:9">
      <c r="I452584" s="101"/>
    </row>
    <row r="452590" spans="9:9">
      <c r="I452590" s="101"/>
    </row>
    <row r="452595" spans="9:9">
      <c r="I452595" s="101"/>
    </row>
    <row r="452596" spans="9:9">
      <c r="I452596" s="101"/>
    </row>
    <row r="452597" spans="9:9">
      <c r="I452597" s="101"/>
    </row>
    <row r="452598" spans="9:9">
      <c r="I452598" s="101"/>
    </row>
    <row r="452604" spans="9:9">
      <c r="I452604" s="101"/>
    </row>
    <row r="452609" spans="9:9">
      <c r="I452609" s="101"/>
    </row>
    <row r="452610" spans="9:9">
      <c r="I452610" s="101"/>
    </row>
    <row r="452611" spans="9:9">
      <c r="I452611" s="101"/>
    </row>
    <row r="452612" spans="9:9">
      <c r="I452612" s="101"/>
    </row>
    <row r="452618" spans="9:9">
      <c r="I452618" s="101"/>
    </row>
    <row r="452623" spans="9:9">
      <c r="I452623" s="101"/>
    </row>
    <row r="452624" spans="9:9">
      <c r="I452624" s="101"/>
    </row>
    <row r="452625" spans="9:9">
      <c r="I452625" s="101"/>
    </row>
    <row r="452626" spans="9:9">
      <c r="I452626" s="101"/>
    </row>
    <row r="452632" spans="9:9">
      <c r="I452632" s="101"/>
    </row>
    <row r="452637" spans="9:9">
      <c r="I452637" s="101"/>
    </row>
    <row r="452638" spans="9:9">
      <c r="I452638" s="101"/>
    </row>
    <row r="452639" spans="9:9">
      <c r="I452639" s="101"/>
    </row>
    <row r="452640" spans="9:9">
      <c r="I452640" s="101"/>
    </row>
    <row r="452646" spans="9:9">
      <c r="I452646" s="101"/>
    </row>
    <row r="452651" spans="9:9">
      <c r="I452651" s="101"/>
    </row>
    <row r="452652" spans="9:9">
      <c r="I452652" s="101"/>
    </row>
    <row r="452653" spans="9:9">
      <c r="I452653" s="101"/>
    </row>
    <row r="452654" spans="9:9">
      <c r="I452654" s="101"/>
    </row>
    <row r="452660" spans="9:9">
      <c r="I452660" s="101"/>
    </row>
    <row r="452665" spans="9:9">
      <c r="I452665" s="101"/>
    </row>
    <row r="452666" spans="9:9">
      <c r="I452666" s="101"/>
    </row>
    <row r="452667" spans="9:9">
      <c r="I452667" s="101"/>
    </row>
    <row r="452668" spans="9:9">
      <c r="I452668" s="101"/>
    </row>
    <row r="452674" spans="9:9">
      <c r="I452674" s="101"/>
    </row>
    <row r="452679" spans="9:9">
      <c r="I452679" s="101"/>
    </row>
    <row r="452680" spans="9:9">
      <c r="I452680" s="101"/>
    </row>
    <row r="452681" spans="9:9">
      <c r="I452681" s="101"/>
    </row>
    <row r="452682" spans="9:9">
      <c r="I452682" s="101"/>
    </row>
    <row r="452688" spans="9:9">
      <c r="I452688" s="101"/>
    </row>
    <row r="452693" spans="9:9">
      <c r="I452693" s="101"/>
    </row>
    <row r="452694" spans="9:9">
      <c r="I452694" s="101"/>
    </row>
    <row r="452695" spans="9:9">
      <c r="I452695" s="101"/>
    </row>
    <row r="452696" spans="9:9">
      <c r="I452696" s="101"/>
    </row>
    <row r="452702" spans="9:9">
      <c r="I452702" s="101"/>
    </row>
    <row r="452707" spans="9:9">
      <c r="I452707" s="101"/>
    </row>
    <row r="452708" spans="9:9">
      <c r="I452708" s="101"/>
    </row>
    <row r="452709" spans="9:9">
      <c r="I452709" s="101"/>
    </row>
    <row r="452710" spans="9:9">
      <c r="I452710" s="101"/>
    </row>
    <row r="452716" spans="9:9">
      <c r="I452716" s="101"/>
    </row>
    <row r="452721" spans="9:9">
      <c r="I452721" s="101"/>
    </row>
    <row r="452722" spans="9:9">
      <c r="I452722" s="101"/>
    </row>
    <row r="452723" spans="9:9">
      <c r="I452723" s="101"/>
    </row>
    <row r="452724" spans="9:9">
      <c r="I452724" s="101"/>
    </row>
    <row r="452730" spans="9:9">
      <c r="I452730" s="101"/>
    </row>
    <row r="452735" spans="9:9">
      <c r="I452735" s="101"/>
    </row>
    <row r="452736" spans="9:9">
      <c r="I452736" s="101"/>
    </row>
    <row r="452737" spans="9:9">
      <c r="I452737" s="101"/>
    </row>
    <row r="452738" spans="9:9">
      <c r="I452738" s="101"/>
    </row>
    <row r="452744" spans="9:9">
      <c r="I452744" s="101"/>
    </row>
    <row r="452749" spans="9:9">
      <c r="I452749" s="101"/>
    </row>
    <row r="452750" spans="9:9">
      <c r="I452750" s="101"/>
    </row>
    <row r="452751" spans="9:9">
      <c r="I452751" s="101"/>
    </row>
    <row r="452752" spans="9:9">
      <c r="I452752" s="101"/>
    </row>
    <row r="452758" spans="9:9">
      <c r="I452758" s="101"/>
    </row>
    <row r="452763" spans="9:9">
      <c r="I452763" s="101"/>
    </row>
    <row r="452764" spans="9:9">
      <c r="I452764" s="101"/>
    </row>
    <row r="452765" spans="9:9">
      <c r="I452765" s="101"/>
    </row>
    <row r="452766" spans="9:9">
      <c r="I452766" s="101"/>
    </row>
    <row r="452772" spans="9:9">
      <c r="I452772" s="101"/>
    </row>
    <row r="452777" spans="9:9">
      <c r="I452777" s="101"/>
    </row>
    <row r="452778" spans="9:9">
      <c r="I452778" s="101"/>
    </row>
    <row r="452779" spans="9:9">
      <c r="I452779" s="101"/>
    </row>
    <row r="452780" spans="9:9">
      <c r="I452780" s="101"/>
    </row>
    <row r="452786" spans="9:9">
      <c r="I452786" s="101"/>
    </row>
    <row r="452791" spans="9:9">
      <c r="I452791" s="101"/>
    </row>
    <row r="452792" spans="9:9">
      <c r="I452792" s="101"/>
    </row>
    <row r="452793" spans="9:9">
      <c r="I452793" s="101"/>
    </row>
    <row r="452794" spans="9:9">
      <c r="I452794" s="101"/>
    </row>
    <row r="452800" spans="9:9">
      <c r="I452800" s="101"/>
    </row>
    <row r="452805" spans="9:9">
      <c r="I452805" s="101"/>
    </row>
    <row r="452806" spans="9:9">
      <c r="I452806" s="101"/>
    </row>
    <row r="452807" spans="9:9">
      <c r="I452807" s="101"/>
    </row>
    <row r="452808" spans="9:9">
      <c r="I452808" s="101"/>
    </row>
    <row r="452814" spans="9:9">
      <c r="I452814" s="101"/>
    </row>
    <row r="452819" spans="9:9">
      <c r="I452819" s="101"/>
    </row>
    <row r="452820" spans="9:9">
      <c r="I452820" s="101"/>
    </row>
    <row r="452821" spans="9:9">
      <c r="I452821" s="101"/>
    </row>
    <row r="452822" spans="9:9">
      <c r="I452822" s="101"/>
    </row>
    <row r="452828" spans="9:9">
      <c r="I452828" s="101"/>
    </row>
    <row r="452833" spans="9:9">
      <c r="I452833" s="101"/>
    </row>
    <row r="452834" spans="9:9">
      <c r="I452834" s="101"/>
    </row>
    <row r="452835" spans="9:9">
      <c r="I452835" s="101"/>
    </row>
    <row r="452836" spans="9:9">
      <c r="I452836" s="101"/>
    </row>
    <row r="452842" spans="9:9">
      <c r="I452842" s="101"/>
    </row>
    <row r="452847" spans="9:9">
      <c r="I452847" s="101"/>
    </row>
    <row r="452848" spans="9:9">
      <c r="I452848" s="101"/>
    </row>
    <row r="452849" spans="9:9">
      <c r="I452849" s="101"/>
    </row>
    <row r="452850" spans="9:9">
      <c r="I452850" s="101"/>
    </row>
    <row r="452856" spans="9:9">
      <c r="I452856" s="101"/>
    </row>
    <row r="452861" spans="9:9">
      <c r="I452861" s="101"/>
    </row>
    <row r="452862" spans="9:9">
      <c r="I452862" s="101"/>
    </row>
    <row r="452863" spans="9:9">
      <c r="I452863" s="101"/>
    </row>
    <row r="452864" spans="9:9">
      <c r="I452864" s="101"/>
    </row>
    <row r="452870" spans="9:9">
      <c r="I452870" s="101"/>
    </row>
    <row r="452875" spans="9:9">
      <c r="I452875" s="101"/>
    </row>
    <row r="452876" spans="9:9">
      <c r="I452876" s="101"/>
    </row>
    <row r="452877" spans="9:9">
      <c r="I452877" s="101"/>
    </row>
    <row r="452878" spans="9:9">
      <c r="I452878" s="101"/>
    </row>
    <row r="452884" spans="9:9">
      <c r="I452884" s="101"/>
    </row>
    <row r="452889" spans="9:9">
      <c r="I452889" s="101"/>
    </row>
    <row r="452890" spans="9:9">
      <c r="I452890" s="101"/>
    </row>
    <row r="452891" spans="9:9">
      <c r="I452891" s="101"/>
    </row>
    <row r="452892" spans="9:9">
      <c r="I452892" s="101"/>
    </row>
    <row r="452898" spans="9:9">
      <c r="I452898" s="101"/>
    </row>
    <row r="452903" spans="9:9">
      <c r="I452903" s="101"/>
    </row>
    <row r="452904" spans="9:9">
      <c r="I452904" s="101"/>
    </row>
    <row r="452905" spans="9:9">
      <c r="I452905" s="101"/>
    </row>
    <row r="452906" spans="9:9">
      <c r="I452906" s="101"/>
    </row>
    <row r="452912" spans="9:9">
      <c r="I452912" s="101"/>
    </row>
    <row r="452917" spans="9:9">
      <c r="I452917" s="101"/>
    </row>
    <row r="452918" spans="9:9">
      <c r="I452918" s="101"/>
    </row>
    <row r="452919" spans="9:9">
      <c r="I452919" s="101"/>
    </row>
    <row r="452920" spans="9:9">
      <c r="I452920" s="101"/>
    </row>
    <row r="452926" spans="9:9">
      <c r="I452926" s="101"/>
    </row>
    <row r="452931" spans="9:9">
      <c r="I452931" s="101"/>
    </row>
    <row r="452932" spans="9:9">
      <c r="I452932" s="101"/>
    </row>
    <row r="452933" spans="9:9">
      <c r="I452933" s="101"/>
    </row>
    <row r="452934" spans="9:9">
      <c r="I452934" s="101"/>
    </row>
    <row r="452940" spans="9:9">
      <c r="I452940" s="101"/>
    </row>
    <row r="452945" spans="9:9">
      <c r="I452945" s="101"/>
    </row>
    <row r="452946" spans="9:9">
      <c r="I452946" s="101"/>
    </row>
    <row r="452947" spans="9:9">
      <c r="I452947" s="101"/>
    </row>
    <row r="452948" spans="9:9">
      <c r="I452948" s="101"/>
    </row>
    <row r="452954" spans="9:9">
      <c r="I452954" s="101"/>
    </row>
    <row r="452959" spans="9:9">
      <c r="I452959" s="101"/>
    </row>
    <row r="452960" spans="9:9">
      <c r="I452960" s="101"/>
    </row>
    <row r="452961" spans="9:9">
      <c r="I452961" s="101"/>
    </row>
    <row r="452962" spans="9:9">
      <c r="I452962" s="101"/>
    </row>
    <row r="452968" spans="9:9">
      <c r="I452968" s="101"/>
    </row>
    <row r="452973" spans="9:9">
      <c r="I452973" s="101"/>
    </row>
    <row r="452974" spans="9:9">
      <c r="I452974" s="101"/>
    </row>
    <row r="452975" spans="9:9">
      <c r="I452975" s="101"/>
    </row>
    <row r="452976" spans="9:9">
      <c r="I452976" s="101"/>
    </row>
    <row r="452982" spans="9:9">
      <c r="I452982" s="101"/>
    </row>
    <row r="452987" spans="9:9">
      <c r="I452987" s="101"/>
    </row>
    <row r="452988" spans="9:9">
      <c r="I452988" s="101"/>
    </row>
    <row r="452989" spans="9:9">
      <c r="I452989" s="101"/>
    </row>
    <row r="452990" spans="9:9">
      <c r="I452990" s="101"/>
    </row>
    <row r="452996" spans="9:9">
      <c r="I452996" s="101"/>
    </row>
    <row r="453001" spans="9:9">
      <c r="I453001" s="101"/>
    </row>
    <row r="453002" spans="9:9">
      <c r="I453002" s="101"/>
    </row>
    <row r="453003" spans="9:9">
      <c r="I453003" s="101"/>
    </row>
    <row r="453004" spans="9:9">
      <c r="I453004" s="101"/>
    </row>
    <row r="453010" spans="9:9">
      <c r="I453010" s="101"/>
    </row>
    <row r="453015" spans="9:9">
      <c r="I453015" s="101"/>
    </row>
    <row r="453016" spans="9:9">
      <c r="I453016" s="101"/>
    </row>
    <row r="453017" spans="9:9">
      <c r="I453017" s="101"/>
    </row>
    <row r="453018" spans="9:9">
      <c r="I453018" s="101"/>
    </row>
    <row r="453024" spans="9:9">
      <c r="I453024" s="101"/>
    </row>
    <row r="453029" spans="9:9">
      <c r="I453029" s="101"/>
    </row>
    <row r="453030" spans="9:9">
      <c r="I453030" s="101"/>
    </row>
    <row r="453031" spans="9:9">
      <c r="I453031" s="101"/>
    </row>
    <row r="453032" spans="9:9">
      <c r="I453032" s="101"/>
    </row>
    <row r="453038" spans="9:9">
      <c r="I453038" s="101"/>
    </row>
    <row r="453043" spans="9:9">
      <c r="I453043" s="101"/>
    </row>
    <row r="453044" spans="9:9">
      <c r="I453044" s="101"/>
    </row>
    <row r="453045" spans="9:9">
      <c r="I453045" s="101"/>
    </row>
    <row r="453046" spans="9:9">
      <c r="I453046" s="101"/>
    </row>
    <row r="453052" spans="9:9">
      <c r="I453052" s="101"/>
    </row>
    <row r="453057" spans="9:9">
      <c r="I453057" s="101"/>
    </row>
    <row r="453058" spans="9:9">
      <c r="I453058" s="101"/>
    </row>
    <row r="453059" spans="9:9">
      <c r="I453059" s="101"/>
    </row>
    <row r="453060" spans="9:9">
      <c r="I453060" s="101"/>
    </row>
    <row r="453066" spans="9:9">
      <c r="I453066" s="101"/>
    </row>
    <row r="453071" spans="9:9">
      <c r="I453071" s="101"/>
    </row>
    <row r="453072" spans="9:9">
      <c r="I453072" s="101"/>
    </row>
    <row r="453073" spans="9:9">
      <c r="I453073" s="101"/>
    </row>
    <row r="453074" spans="9:9">
      <c r="I453074" s="101"/>
    </row>
    <row r="453080" spans="9:9">
      <c r="I453080" s="101"/>
    </row>
    <row r="453085" spans="9:9">
      <c r="I453085" s="101"/>
    </row>
    <row r="453086" spans="9:9">
      <c r="I453086" s="101"/>
    </row>
    <row r="453087" spans="9:9">
      <c r="I453087" s="101"/>
    </row>
    <row r="453088" spans="9:9">
      <c r="I453088" s="101"/>
    </row>
    <row r="453094" spans="9:9">
      <c r="I453094" s="101"/>
    </row>
    <row r="453099" spans="9:9">
      <c r="I453099" s="101"/>
    </row>
    <row r="453100" spans="9:9">
      <c r="I453100" s="101"/>
    </row>
    <row r="453101" spans="9:9">
      <c r="I453101" s="101"/>
    </row>
    <row r="453102" spans="9:9">
      <c r="I453102" s="101"/>
    </row>
    <row r="453108" spans="9:9">
      <c r="I453108" s="101"/>
    </row>
    <row r="453113" spans="9:9">
      <c r="I453113" s="101"/>
    </row>
    <row r="453114" spans="9:9">
      <c r="I453114" s="101"/>
    </row>
    <row r="453115" spans="9:9">
      <c r="I453115" s="101"/>
    </row>
    <row r="453116" spans="9:9">
      <c r="I453116" s="101"/>
    </row>
    <row r="453122" spans="9:9">
      <c r="I453122" s="101"/>
    </row>
    <row r="453127" spans="9:9">
      <c r="I453127" s="101"/>
    </row>
    <row r="453128" spans="9:9">
      <c r="I453128" s="101"/>
    </row>
    <row r="453129" spans="9:9">
      <c r="I453129" s="101"/>
    </row>
    <row r="453130" spans="9:9">
      <c r="I453130" s="101"/>
    </row>
    <row r="453136" spans="9:9">
      <c r="I453136" s="101"/>
    </row>
    <row r="453141" spans="9:9">
      <c r="I453141" s="101"/>
    </row>
    <row r="453142" spans="9:9">
      <c r="I453142" s="101"/>
    </row>
    <row r="453143" spans="9:9">
      <c r="I453143" s="101"/>
    </row>
    <row r="453144" spans="9:9">
      <c r="I453144" s="101"/>
    </row>
    <row r="453150" spans="9:9">
      <c r="I453150" s="101"/>
    </row>
    <row r="453155" spans="9:9">
      <c r="I453155" s="101"/>
    </row>
    <row r="453156" spans="9:9">
      <c r="I453156" s="101"/>
    </row>
    <row r="453157" spans="9:9">
      <c r="I453157" s="101"/>
    </row>
    <row r="453158" spans="9:9">
      <c r="I453158" s="101"/>
    </row>
    <row r="453164" spans="9:9">
      <c r="I453164" s="101"/>
    </row>
    <row r="453169" spans="9:9">
      <c r="I453169" s="101"/>
    </row>
    <row r="453170" spans="9:9">
      <c r="I453170" s="101"/>
    </row>
    <row r="453171" spans="9:9">
      <c r="I453171" s="101"/>
    </row>
    <row r="453172" spans="9:9">
      <c r="I453172" s="101"/>
    </row>
    <row r="453178" spans="9:9">
      <c r="I453178" s="101"/>
    </row>
    <row r="453183" spans="9:9">
      <c r="I453183" s="101"/>
    </row>
    <row r="453184" spans="9:9">
      <c r="I453184" s="101"/>
    </row>
    <row r="453185" spans="9:9">
      <c r="I453185" s="101"/>
    </row>
    <row r="453186" spans="9:9">
      <c r="I453186" s="101"/>
    </row>
    <row r="453192" spans="9:9">
      <c r="I453192" s="101"/>
    </row>
    <row r="453197" spans="9:9">
      <c r="I453197" s="101"/>
    </row>
    <row r="453198" spans="9:9">
      <c r="I453198" s="101"/>
    </row>
    <row r="453199" spans="9:9">
      <c r="I453199" s="101"/>
    </row>
    <row r="453200" spans="9:9">
      <c r="I453200" s="101"/>
    </row>
    <row r="453206" spans="9:9">
      <c r="I453206" s="101"/>
    </row>
    <row r="453211" spans="9:9">
      <c r="I453211" s="101"/>
    </row>
    <row r="453212" spans="9:9">
      <c r="I453212" s="101"/>
    </row>
    <row r="453213" spans="9:9">
      <c r="I453213" s="101"/>
    </row>
    <row r="453214" spans="9:9">
      <c r="I453214" s="101"/>
    </row>
    <row r="453220" spans="9:9">
      <c r="I453220" s="101"/>
    </row>
    <row r="453225" spans="9:9">
      <c r="I453225" s="101"/>
    </row>
    <row r="453226" spans="9:9">
      <c r="I453226" s="101"/>
    </row>
    <row r="453227" spans="9:9">
      <c r="I453227" s="101"/>
    </row>
    <row r="453228" spans="9:9">
      <c r="I453228" s="101"/>
    </row>
    <row r="453234" spans="9:9">
      <c r="I453234" s="101"/>
    </row>
    <row r="453239" spans="9:9">
      <c r="I453239" s="101"/>
    </row>
    <row r="453240" spans="9:9">
      <c r="I453240" s="101"/>
    </row>
    <row r="453241" spans="9:9">
      <c r="I453241" s="101"/>
    </row>
    <row r="453242" spans="9:9">
      <c r="I453242" s="101"/>
    </row>
    <row r="453248" spans="9:9">
      <c r="I453248" s="101"/>
    </row>
    <row r="453253" spans="9:9">
      <c r="I453253" s="101"/>
    </row>
    <row r="453254" spans="9:9">
      <c r="I453254" s="101"/>
    </row>
    <row r="453255" spans="9:9">
      <c r="I453255" s="101"/>
    </row>
    <row r="453256" spans="9:9">
      <c r="I453256" s="101"/>
    </row>
    <row r="453262" spans="9:9">
      <c r="I453262" s="101"/>
    </row>
    <row r="453267" spans="9:9">
      <c r="I453267" s="101"/>
    </row>
    <row r="453268" spans="9:9">
      <c r="I453268" s="101"/>
    </row>
    <row r="453269" spans="9:9">
      <c r="I453269" s="101"/>
    </row>
    <row r="453270" spans="9:9">
      <c r="I453270" s="101"/>
    </row>
    <row r="453276" spans="9:9">
      <c r="I453276" s="101"/>
    </row>
    <row r="453281" spans="9:9">
      <c r="I453281" s="101"/>
    </row>
    <row r="453282" spans="9:9">
      <c r="I453282" s="101"/>
    </row>
    <row r="453283" spans="9:9">
      <c r="I453283" s="101"/>
    </row>
    <row r="453284" spans="9:9">
      <c r="I453284" s="101"/>
    </row>
    <row r="453290" spans="9:9">
      <c r="I453290" s="101"/>
    </row>
    <row r="453295" spans="9:9">
      <c r="I453295" s="101"/>
    </row>
    <row r="453296" spans="9:9">
      <c r="I453296" s="101"/>
    </row>
    <row r="453297" spans="9:9">
      <c r="I453297" s="101"/>
    </row>
    <row r="453298" spans="9:9">
      <c r="I453298" s="101"/>
    </row>
    <row r="453304" spans="9:9">
      <c r="I453304" s="101"/>
    </row>
    <row r="453309" spans="9:9">
      <c r="I453309" s="101"/>
    </row>
    <row r="453310" spans="9:9">
      <c r="I453310" s="101"/>
    </row>
    <row r="453311" spans="9:9">
      <c r="I453311" s="101"/>
    </row>
    <row r="453312" spans="9:9">
      <c r="I453312" s="101"/>
    </row>
    <row r="453318" spans="9:9">
      <c r="I453318" s="101"/>
    </row>
    <row r="453323" spans="9:9">
      <c r="I453323" s="101"/>
    </row>
    <row r="453324" spans="9:9">
      <c r="I453324" s="101"/>
    </row>
    <row r="453325" spans="9:9">
      <c r="I453325" s="101"/>
    </row>
    <row r="453326" spans="9:9">
      <c r="I453326" s="101"/>
    </row>
    <row r="453332" spans="9:9">
      <c r="I453332" s="101"/>
    </row>
    <row r="453337" spans="9:9">
      <c r="I453337" s="101"/>
    </row>
    <row r="453338" spans="9:9">
      <c r="I453338" s="101"/>
    </row>
    <row r="453339" spans="9:9">
      <c r="I453339" s="101"/>
    </row>
    <row r="453340" spans="9:9">
      <c r="I453340" s="101"/>
    </row>
    <row r="453346" spans="9:9">
      <c r="I453346" s="101"/>
    </row>
    <row r="453351" spans="9:9">
      <c r="I453351" s="101"/>
    </row>
    <row r="453352" spans="9:9">
      <c r="I453352" s="101"/>
    </row>
    <row r="453353" spans="9:9">
      <c r="I453353" s="101"/>
    </row>
    <row r="453354" spans="9:9">
      <c r="I453354" s="101"/>
    </row>
    <row r="453360" spans="9:9">
      <c r="I453360" s="101"/>
    </row>
    <row r="453365" spans="9:9">
      <c r="I453365" s="101"/>
    </row>
    <row r="453366" spans="9:9">
      <c r="I453366" s="101"/>
    </row>
    <row r="453367" spans="9:9">
      <c r="I453367" s="101"/>
    </row>
    <row r="453368" spans="9:9">
      <c r="I453368" s="101"/>
    </row>
    <row r="453374" spans="9:9">
      <c r="I453374" s="101"/>
    </row>
    <row r="453379" spans="9:9">
      <c r="I453379" s="101"/>
    </row>
    <row r="453380" spans="9:9">
      <c r="I453380" s="101"/>
    </row>
    <row r="453381" spans="9:9">
      <c r="I453381" s="101"/>
    </row>
    <row r="453382" spans="9:9">
      <c r="I453382" s="101"/>
    </row>
    <row r="453388" spans="9:9">
      <c r="I453388" s="101"/>
    </row>
    <row r="453393" spans="9:9">
      <c r="I453393" s="101"/>
    </row>
    <row r="453394" spans="9:9">
      <c r="I453394" s="101"/>
    </row>
    <row r="453395" spans="9:9">
      <c r="I453395" s="101"/>
    </row>
    <row r="453396" spans="9:9">
      <c r="I453396" s="101"/>
    </row>
    <row r="453402" spans="9:9">
      <c r="I453402" s="101"/>
    </row>
    <row r="453407" spans="9:9">
      <c r="I453407" s="101"/>
    </row>
    <row r="453408" spans="9:9">
      <c r="I453408" s="101"/>
    </row>
    <row r="453409" spans="9:9">
      <c r="I453409" s="101"/>
    </row>
    <row r="453410" spans="9:9">
      <c r="I453410" s="101"/>
    </row>
    <row r="453416" spans="9:9">
      <c r="I453416" s="101"/>
    </row>
    <row r="453421" spans="9:9">
      <c r="I453421" s="101"/>
    </row>
    <row r="453422" spans="9:9">
      <c r="I453422" s="101"/>
    </row>
    <row r="453423" spans="9:9">
      <c r="I453423" s="101"/>
    </row>
    <row r="453424" spans="9:9">
      <c r="I453424" s="101"/>
    </row>
    <row r="453430" spans="9:9">
      <c r="I453430" s="101"/>
    </row>
    <row r="453435" spans="9:9">
      <c r="I453435" s="101"/>
    </row>
    <row r="453436" spans="9:9">
      <c r="I453436" s="101"/>
    </row>
    <row r="453437" spans="9:9">
      <c r="I453437" s="101"/>
    </row>
    <row r="453438" spans="9:9">
      <c r="I453438" s="101"/>
    </row>
    <row r="453444" spans="9:9">
      <c r="I453444" s="101"/>
    </row>
    <row r="453449" spans="9:9">
      <c r="I453449" s="101"/>
    </row>
    <row r="453450" spans="9:9">
      <c r="I453450" s="101"/>
    </row>
    <row r="453451" spans="9:9">
      <c r="I453451" s="101"/>
    </row>
    <row r="453452" spans="9:9">
      <c r="I453452" s="101"/>
    </row>
    <row r="453458" spans="9:9">
      <c r="I453458" s="101"/>
    </row>
    <row r="453463" spans="9:9">
      <c r="I453463" s="101"/>
    </row>
    <row r="453464" spans="9:9">
      <c r="I453464" s="101"/>
    </row>
    <row r="453465" spans="9:9">
      <c r="I453465" s="101"/>
    </row>
    <row r="453466" spans="9:9">
      <c r="I453466" s="101"/>
    </row>
    <row r="453472" spans="9:9">
      <c r="I453472" s="101"/>
    </row>
    <row r="453477" spans="9:9">
      <c r="I453477" s="101"/>
    </row>
    <row r="453478" spans="9:9">
      <c r="I453478" s="101"/>
    </row>
    <row r="453479" spans="9:9">
      <c r="I453479" s="101"/>
    </row>
    <row r="453480" spans="9:9">
      <c r="I453480" s="101"/>
    </row>
    <row r="453486" spans="9:9">
      <c r="I453486" s="101"/>
    </row>
    <row r="453491" spans="9:9">
      <c r="I453491" s="101"/>
    </row>
    <row r="453492" spans="9:9">
      <c r="I453492" s="101"/>
    </row>
    <row r="453493" spans="9:9">
      <c r="I453493" s="101"/>
    </row>
    <row r="453494" spans="9:9">
      <c r="I453494" s="101"/>
    </row>
    <row r="453500" spans="9:9">
      <c r="I453500" s="101"/>
    </row>
    <row r="453505" spans="9:9">
      <c r="I453505" s="101"/>
    </row>
    <row r="453506" spans="9:9">
      <c r="I453506" s="101"/>
    </row>
    <row r="453507" spans="9:9">
      <c r="I453507" s="101"/>
    </row>
    <row r="453508" spans="9:9">
      <c r="I453508" s="101"/>
    </row>
    <row r="453514" spans="9:9">
      <c r="I453514" s="101"/>
    </row>
    <row r="453519" spans="9:9">
      <c r="I453519" s="101"/>
    </row>
    <row r="453520" spans="9:9">
      <c r="I453520" s="101"/>
    </row>
    <row r="453521" spans="9:9">
      <c r="I453521" s="101"/>
    </row>
    <row r="453522" spans="9:9">
      <c r="I453522" s="101"/>
    </row>
    <row r="453528" spans="9:9">
      <c r="I453528" s="101"/>
    </row>
    <row r="453533" spans="9:9">
      <c r="I453533" s="101"/>
    </row>
    <row r="453534" spans="9:9">
      <c r="I453534" s="101"/>
    </row>
    <row r="453535" spans="9:9">
      <c r="I453535" s="101"/>
    </row>
    <row r="453536" spans="9:9">
      <c r="I453536" s="101"/>
    </row>
    <row r="453542" spans="9:9">
      <c r="I453542" s="101"/>
    </row>
    <row r="453547" spans="9:9">
      <c r="I453547" s="101"/>
    </row>
    <row r="453548" spans="9:9">
      <c r="I453548" s="101"/>
    </row>
    <row r="453549" spans="9:9">
      <c r="I453549" s="101"/>
    </row>
    <row r="453550" spans="9:9">
      <c r="I453550" s="101"/>
    </row>
    <row r="453556" spans="9:9">
      <c r="I453556" s="101"/>
    </row>
    <row r="453561" spans="9:9">
      <c r="I453561" s="101"/>
    </row>
    <row r="453562" spans="9:9">
      <c r="I453562" s="101"/>
    </row>
    <row r="453563" spans="9:9">
      <c r="I453563" s="101"/>
    </row>
    <row r="453564" spans="9:9">
      <c r="I453564" s="101"/>
    </row>
    <row r="453570" spans="9:9">
      <c r="I453570" s="101"/>
    </row>
    <row r="453575" spans="9:9">
      <c r="I453575" s="101"/>
    </row>
    <row r="453576" spans="9:9">
      <c r="I453576" s="101"/>
    </row>
    <row r="453577" spans="9:9">
      <c r="I453577" s="101"/>
    </row>
    <row r="453578" spans="9:9">
      <c r="I453578" s="101"/>
    </row>
    <row r="453584" spans="9:9">
      <c r="I453584" s="101"/>
    </row>
    <row r="453589" spans="9:9">
      <c r="I453589" s="101"/>
    </row>
    <row r="453590" spans="9:9">
      <c r="I453590" s="101"/>
    </row>
    <row r="453591" spans="9:9">
      <c r="I453591" s="101"/>
    </row>
    <row r="453592" spans="9:9">
      <c r="I453592" s="101"/>
    </row>
    <row r="453598" spans="9:9">
      <c r="I453598" s="101"/>
    </row>
    <row r="453603" spans="9:9">
      <c r="I453603" s="101"/>
    </row>
    <row r="453604" spans="9:9">
      <c r="I453604" s="101"/>
    </row>
    <row r="453605" spans="9:9">
      <c r="I453605" s="101"/>
    </row>
    <row r="453606" spans="9:9">
      <c r="I453606" s="101"/>
    </row>
    <row r="453612" spans="9:9">
      <c r="I453612" s="101"/>
    </row>
    <row r="453617" spans="9:9">
      <c r="I453617" s="101"/>
    </row>
    <row r="453618" spans="9:9">
      <c r="I453618" s="101"/>
    </row>
    <row r="453619" spans="9:9">
      <c r="I453619" s="101"/>
    </row>
    <row r="453620" spans="9:9">
      <c r="I453620" s="101"/>
    </row>
    <row r="453626" spans="9:9">
      <c r="I453626" s="101"/>
    </row>
    <row r="453631" spans="9:9">
      <c r="I453631" s="101"/>
    </row>
    <row r="453632" spans="9:9">
      <c r="I453632" s="101"/>
    </row>
    <row r="453633" spans="9:9">
      <c r="I453633" s="101"/>
    </row>
    <row r="453634" spans="9:9">
      <c r="I453634" s="101"/>
    </row>
    <row r="453640" spans="9:9">
      <c r="I453640" s="101"/>
    </row>
    <row r="453645" spans="9:9">
      <c r="I453645" s="101"/>
    </row>
    <row r="453646" spans="9:9">
      <c r="I453646" s="101"/>
    </row>
    <row r="453647" spans="9:9">
      <c r="I453647" s="101"/>
    </row>
    <row r="453648" spans="9:9">
      <c r="I453648" s="101"/>
    </row>
    <row r="453654" spans="9:9">
      <c r="I453654" s="101"/>
    </row>
    <row r="453659" spans="9:9">
      <c r="I453659" s="101"/>
    </row>
    <row r="453660" spans="9:9">
      <c r="I453660" s="101"/>
    </row>
    <row r="453661" spans="9:9">
      <c r="I453661" s="101"/>
    </row>
    <row r="453662" spans="9:9">
      <c r="I453662" s="101"/>
    </row>
    <row r="453668" spans="9:9">
      <c r="I453668" s="101"/>
    </row>
    <row r="453673" spans="9:9">
      <c r="I453673" s="101"/>
    </row>
    <row r="453674" spans="9:9">
      <c r="I453674" s="101"/>
    </row>
    <row r="453675" spans="9:9">
      <c r="I453675" s="101"/>
    </row>
    <row r="453676" spans="9:9">
      <c r="I453676" s="101"/>
    </row>
    <row r="453682" spans="9:9">
      <c r="I453682" s="101"/>
    </row>
    <row r="453687" spans="9:9">
      <c r="I453687" s="101"/>
    </row>
    <row r="453688" spans="9:9">
      <c r="I453688" s="101"/>
    </row>
    <row r="453689" spans="9:9">
      <c r="I453689" s="101"/>
    </row>
    <row r="453690" spans="9:9">
      <c r="I453690" s="101"/>
    </row>
    <row r="453696" spans="9:9">
      <c r="I453696" s="101"/>
    </row>
    <row r="453701" spans="9:9">
      <c r="I453701" s="101"/>
    </row>
    <row r="453702" spans="9:9">
      <c r="I453702" s="101"/>
    </row>
    <row r="453703" spans="9:9">
      <c r="I453703" s="101"/>
    </row>
    <row r="453704" spans="9:9">
      <c r="I453704" s="101"/>
    </row>
    <row r="453710" spans="9:9">
      <c r="I453710" s="101"/>
    </row>
    <row r="453715" spans="9:9">
      <c r="I453715" s="101"/>
    </row>
    <row r="453716" spans="9:9">
      <c r="I453716" s="101"/>
    </row>
    <row r="453717" spans="9:9">
      <c r="I453717" s="101"/>
    </row>
    <row r="453718" spans="9:9">
      <c r="I453718" s="101"/>
    </row>
    <row r="453724" spans="9:9">
      <c r="I453724" s="101"/>
    </row>
    <row r="453729" spans="9:9">
      <c r="I453729" s="101"/>
    </row>
    <row r="453730" spans="9:9">
      <c r="I453730" s="101"/>
    </row>
    <row r="453731" spans="9:9">
      <c r="I453731" s="101"/>
    </row>
    <row r="453732" spans="9:9">
      <c r="I453732" s="101"/>
    </row>
    <row r="453738" spans="9:9">
      <c r="I453738" s="101"/>
    </row>
    <row r="453743" spans="9:9">
      <c r="I453743" s="101"/>
    </row>
    <row r="453744" spans="9:9">
      <c r="I453744" s="101"/>
    </row>
    <row r="453745" spans="9:9">
      <c r="I453745" s="101"/>
    </row>
    <row r="453746" spans="9:9">
      <c r="I453746" s="101"/>
    </row>
    <row r="453752" spans="9:9">
      <c r="I453752" s="101"/>
    </row>
    <row r="453757" spans="9:9">
      <c r="I453757" s="101"/>
    </row>
    <row r="453758" spans="9:9">
      <c r="I453758" s="101"/>
    </row>
    <row r="453759" spans="9:9">
      <c r="I453759" s="101"/>
    </row>
    <row r="453760" spans="9:9">
      <c r="I453760" s="101"/>
    </row>
    <row r="453766" spans="9:9">
      <c r="I453766" s="101"/>
    </row>
    <row r="453771" spans="9:9">
      <c r="I453771" s="101"/>
    </row>
    <row r="453772" spans="9:9">
      <c r="I453772" s="101"/>
    </row>
    <row r="453773" spans="9:9">
      <c r="I453773" s="101"/>
    </row>
    <row r="453774" spans="9:9">
      <c r="I453774" s="101"/>
    </row>
    <row r="453780" spans="9:9">
      <c r="I453780" s="101"/>
    </row>
    <row r="453785" spans="9:9">
      <c r="I453785" s="101"/>
    </row>
    <row r="453786" spans="9:9">
      <c r="I453786" s="101"/>
    </row>
    <row r="453787" spans="9:9">
      <c r="I453787" s="101"/>
    </row>
    <row r="453788" spans="9:9">
      <c r="I453788" s="101"/>
    </row>
    <row r="453794" spans="9:9">
      <c r="I453794" s="101"/>
    </row>
    <row r="453799" spans="9:9">
      <c r="I453799" s="101"/>
    </row>
    <row r="453800" spans="9:9">
      <c r="I453800" s="101"/>
    </row>
    <row r="453801" spans="9:9">
      <c r="I453801" s="101"/>
    </row>
    <row r="453802" spans="9:9">
      <c r="I453802" s="101"/>
    </row>
    <row r="453808" spans="9:9">
      <c r="I453808" s="101"/>
    </row>
    <row r="453813" spans="9:9">
      <c r="I453813" s="101"/>
    </row>
    <row r="453814" spans="9:9">
      <c r="I453814" s="101"/>
    </row>
    <row r="453815" spans="9:9">
      <c r="I453815" s="101"/>
    </row>
    <row r="453816" spans="9:9">
      <c r="I453816" s="101"/>
    </row>
    <row r="453822" spans="9:9">
      <c r="I453822" s="101"/>
    </row>
    <row r="453827" spans="9:9">
      <c r="I453827" s="101"/>
    </row>
    <row r="453828" spans="9:9">
      <c r="I453828" s="101"/>
    </row>
    <row r="453829" spans="9:9">
      <c r="I453829" s="101"/>
    </row>
    <row r="453830" spans="9:9">
      <c r="I453830" s="101"/>
    </row>
    <row r="453836" spans="9:9">
      <c r="I453836" s="101"/>
    </row>
    <row r="453841" spans="9:9">
      <c r="I453841" s="101"/>
    </row>
    <row r="453842" spans="9:9">
      <c r="I453842" s="101"/>
    </row>
    <row r="453843" spans="9:9">
      <c r="I453843" s="101"/>
    </row>
    <row r="453844" spans="9:9">
      <c r="I453844" s="101"/>
    </row>
    <row r="453850" spans="9:9">
      <c r="I453850" s="101"/>
    </row>
    <row r="453855" spans="9:9">
      <c r="I453855" s="101"/>
    </row>
    <row r="453856" spans="9:9">
      <c r="I453856" s="101"/>
    </row>
    <row r="453857" spans="9:9">
      <c r="I453857" s="101"/>
    </row>
    <row r="453858" spans="9:9">
      <c r="I453858" s="101"/>
    </row>
    <row r="453864" spans="9:9">
      <c r="I453864" s="101"/>
    </row>
    <row r="453869" spans="9:9">
      <c r="I453869" s="101"/>
    </row>
    <row r="453870" spans="9:9">
      <c r="I453870" s="101"/>
    </row>
    <row r="453871" spans="9:9">
      <c r="I453871" s="101"/>
    </row>
    <row r="453872" spans="9:9">
      <c r="I453872" s="101"/>
    </row>
    <row r="453878" spans="9:9">
      <c r="I453878" s="101"/>
    </row>
    <row r="453883" spans="9:9">
      <c r="I453883" s="101"/>
    </row>
    <row r="453884" spans="9:9">
      <c r="I453884" s="101"/>
    </row>
    <row r="453885" spans="9:9">
      <c r="I453885" s="101"/>
    </row>
    <row r="453886" spans="9:9">
      <c r="I453886" s="101"/>
    </row>
    <row r="453892" spans="9:9">
      <c r="I453892" s="101"/>
    </row>
    <row r="453897" spans="9:9">
      <c r="I453897" s="101"/>
    </row>
    <row r="453898" spans="9:9">
      <c r="I453898" s="101"/>
    </row>
    <row r="453899" spans="9:9">
      <c r="I453899" s="101"/>
    </row>
    <row r="453900" spans="9:9">
      <c r="I453900" s="101"/>
    </row>
    <row r="453906" spans="9:9">
      <c r="I453906" s="101"/>
    </row>
    <row r="453911" spans="9:9">
      <c r="I453911" s="101"/>
    </row>
    <row r="453912" spans="9:9">
      <c r="I453912" s="101"/>
    </row>
    <row r="453913" spans="9:9">
      <c r="I453913" s="101"/>
    </row>
    <row r="453914" spans="9:9">
      <c r="I453914" s="101"/>
    </row>
    <row r="453920" spans="9:9">
      <c r="I453920" s="101"/>
    </row>
    <row r="453925" spans="9:9">
      <c r="I453925" s="101"/>
    </row>
    <row r="453926" spans="9:9">
      <c r="I453926" s="101"/>
    </row>
    <row r="453927" spans="9:9">
      <c r="I453927" s="101"/>
    </row>
    <row r="453928" spans="9:9">
      <c r="I453928" s="101"/>
    </row>
    <row r="453934" spans="9:9">
      <c r="I453934" s="101"/>
    </row>
    <row r="453939" spans="9:9">
      <c r="I453939" s="101"/>
    </row>
    <row r="453940" spans="9:9">
      <c r="I453940" s="101"/>
    </row>
    <row r="453941" spans="9:9">
      <c r="I453941" s="101"/>
    </row>
    <row r="453942" spans="9:9">
      <c r="I453942" s="101"/>
    </row>
    <row r="453948" spans="9:9">
      <c r="I453948" s="101"/>
    </row>
    <row r="453953" spans="9:9">
      <c r="I453953" s="101"/>
    </row>
    <row r="453954" spans="9:9">
      <c r="I453954" s="101"/>
    </row>
    <row r="453955" spans="9:9">
      <c r="I453955" s="101"/>
    </row>
    <row r="453956" spans="9:9">
      <c r="I453956" s="101"/>
    </row>
    <row r="453962" spans="9:9">
      <c r="I453962" s="101"/>
    </row>
    <row r="453967" spans="9:9">
      <c r="I453967" s="101"/>
    </row>
    <row r="453968" spans="9:9">
      <c r="I453968" s="101"/>
    </row>
    <row r="453969" spans="9:9">
      <c r="I453969" s="101"/>
    </row>
    <row r="453970" spans="9:9">
      <c r="I453970" s="101"/>
    </row>
    <row r="453976" spans="9:9">
      <c r="I453976" s="101"/>
    </row>
    <row r="453981" spans="9:9">
      <c r="I453981" s="101"/>
    </row>
    <row r="453982" spans="9:9">
      <c r="I453982" s="101"/>
    </row>
    <row r="453983" spans="9:9">
      <c r="I453983" s="101"/>
    </row>
    <row r="453984" spans="9:9">
      <c r="I453984" s="101"/>
    </row>
    <row r="453990" spans="9:9">
      <c r="I453990" s="101"/>
    </row>
    <row r="453995" spans="9:9">
      <c r="I453995" s="101"/>
    </row>
    <row r="453996" spans="9:9">
      <c r="I453996" s="101"/>
    </row>
    <row r="453997" spans="9:9">
      <c r="I453997" s="101"/>
    </row>
    <row r="453998" spans="9:9">
      <c r="I453998" s="101"/>
    </row>
    <row r="454004" spans="9:9">
      <c r="I454004" s="101"/>
    </row>
    <row r="454009" spans="9:9">
      <c r="I454009" s="101"/>
    </row>
    <row r="454010" spans="9:9">
      <c r="I454010" s="101"/>
    </row>
    <row r="454011" spans="9:9">
      <c r="I454011" s="101"/>
    </row>
    <row r="454012" spans="9:9">
      <c r="I454012" s="101"/>
    </row>
    <row r="454018" spans="9:9">
      <c r="I454018" s="101"/>
    </row>
    <row r="454023" spans="9:9">
      <c r="I454023" s="101"/>
    </row>
    <row r="454024" spans="9:9">
      <c r="I454024" s="101"/>
    </row>
    <row r="454025" spans="9:9">
      <c r="I454025" s="101"/>
    </row>
    <row r="454026" spans="9:9">
      <c r="I454026" s="101"/>
    </row>
    <row r="454032" spans="9:9">
      <c r="I454032" s="101"/>
    </row>
    <row r="454037" spans="9:9">
      <c r="I454037" s="101"/>
    </row>
    <row r="454038" spans="9:9">
      <c r="I454038" s="101"/>
    </row>
    <row r="454039" spans="9:9">
      <c r="I454039" s="101"/>
    </row>
    <row r="454040" spans="9:9">
      <c r="I454040" s="101"/>
    </row>
    <row r="454046" spans="9:9">
      <c r="I454046" s="101"/>
    </row>
    <row r="454051" spans="9:9">
      <c r="I454051" s="101"/>
    </row>
    <row r="454052" spans="9:9">
      <c r="I454052" s="101"/>
    </row>
    <row r="454053" spans="9:9">
      <c r="I454053" s="101"/>
    </row>
    <row r="454054" spans="9:9">
      <c r="I454054" s="101"/>
    </row>
    <row r="454060" spans="9:9">
      <c r="I454060" s="101"/>
    </row>
    <row r="454065" spans="9:9">
      <c r="I454065" s="101"/>
    </row>
    <row r="454066" spans="9:9">
      <c r="I454066" s="101"/>
    </row>
    <row r="454067" spans="9:9">
      <c r="I454067" s="101"/>
    </row>
    <row r="454068" spans="9:9">
      <c r="I454068" s="101"/>
    </row>
    <row r="454074" spans="9:9">
      <c r="I454074" s="101"/>
    </row>
    <row r="454079" spans="9:9">
      <c r="I454079" s="101"/>
    </row>
    <row r="454080" spans="9:9">
      <c r="I454080" s="101"/>
    </row>
    <row r="454081" spans="9:9">
      <c r="I454081" s="101"/>
    </row>
    <row r="454082" spans="9:9">
      <c r="I454082" s="101"/>
    </row>
    <row r="454088" spans="9:9">
      <c r="I454088" s="101"/>
    </row>
    <row r="454093" spans="9:9">
      <c r="I454093" s="101"/>
    </row>
    <row r="454094" spans="9:9">
      <c r="I454094" s="101"/>
    </row>
    <row r="454095" spans="9:9">
      <c r="I454095" s="101"/>
    </row>
    <row r="454096" spans="9:9">
      <c r="I454096" s="101"/>
    </row>
    <row r="454102" spans="9:9">
      <c r="I454102" s="101"/>
    </row>
    <row r="454107" spans="9:9">
      <c r="I454107" s="101"/>
    </row>
    <row r="454108" spans="9:9">
      <c r="I454108" s="101"/>
    </row>
    <row r="454109" spans="9:9">
      <c r="I454109" s="101"/>
    </row>
    <row r="454110" spans="9:9">
      <c r="I454110" s="101"/>
    </row>
    <row r="454116" spans="9:9">
      <c r="I454116" s="101"/>
    </row>
    <row r="454121" spans="9:9">
      <c r="I454121" s="101"/>
    </row>
    <row r="454122" spans="9:9">
      <c r="I454122" s="101"/>
    </row>
    <row r="454123" spans="9:9">
      <c r="I454123" s="101"/>
    </row>
    <row r="454124" spans="9:9">
      <c r="I454124" s="101"/>
    </row>
    <row r="454130" spans="9:9">
      <c r="I454130" s="101"/>
    </row>
    <row r="454135" spans="9:9">
      <c r="I454135" s="101"/>
    </row>
    <row r="454136" spans="9:9">
      <c r="I454136" s="101"/>
    </row>
    <row r="454137" spans="9:9">
      <c r="I454137" s="101"/>
    </row>
    <row r="454138" spans="9:9">
      <c r="I454138" s="101"/>
    </row>
    <row r="454144" spans="9:9">
      <c r="I454144" s="101"/>
    </row>
    <row r="454149" spans="9:9">
      <c r="I454149" s="101"/>
    </row>
    <row r="454150" spans="9:9">
      <c r="I454150" s="101"/>
    </row>
    <row r="454151" spans="9:9">
      <c r="I454151" s="101"/>
    </row>
    <row r="454152" spans="9:9">
      <c r="I454152" s="101"/>
    </row>
    <row r="454158" spans="9:9">
      <c r="I454158" s="101"/>
    </row>
    <row r="454163" spans="9:9">
      <c r="I454163" s="101"/>
    </row>
    <row r="454164" spans="9:9">
      <c r="I454164" s="101"/>
    </row>
    <row r="454165" spans="9:9">
      <c r="I454165" s="101"/>
    </row>
    <row r="454166" spans="9:9">
      <c r="I454166" s="101"/>
    </row>
    <row r="454172" spans="9:9">
      <c r="I454172" s="101"/>
    </row>
    <row r="454177" spans="9:9">
      <c r="I454177" s="101"/>
    </row>
    <row r="454178" spans="9:9">
      <c r="I454178" s="101"/>
    </row>
    <row r="454179" spans="9:9">
      <c r="I454179" s="101"/>
    </row>
    <row r="454180" spans="9:9">
      <c r="I454180" s="101"/>
    </row>
    <row r="454186" spans="9:9">
      <c r="I454186" s="101"/>
    </row>
    <row r="454191" spans="9:9">
      <c r="I454191" s="101"/>
    </row>
    <row r="454192" spans="9:9">
      <c r="I454192" s="101"/>
    </row>
    <row r="454193" spans="9:9">
      <c r="I454193" s="101"/>
    </row>
    <row r="454194" spans="9:9">
      <c r="I454194" s="101"/>
    </row>
    <row r="454200" spans="9:9">
      <c r="I454200" s="101"/>
    </row>
    <row r="454205" spans="9:9">
      <c r="I454205" s="101"/>
    </row>
    <row r="454206" spans="9:9">
      <c r="I454206" s="101"/>
    </row>
    <row r="454207" spans="9:9">
      <c r="I454207" s="101"/>
    </row>
    <row r="454208" spans="9:9">
      <c r="I454208" s="101"/>
    </row>
    <row r="454214" spans="9:9">
      <c r="I454214" s="101"/>
    </row>
    <row r="454219" spans="9:9">
      <c r="I454219" s="101"/>
    </row>
    <row r="454220" spans="9:9">
      <c r="I454220" s="101"/>
    </row>
    <row r="454221" spans="9:9">
      <c r="I454221" s="101"/>
    </row>
    <row r="454222" spans="9:9">
      <c r="I454222" s="101"/>
    </row>
    <row r="454228" spans="9:9">
      <c r="I454228" s="101"/>
    </row>
    <row r="454233" spans="9:9">
      <c r="I454233" s="101"/>
    </row>
    <row r="454234" spans="9:9">
      <c r="I454234" s="101"/>
    </row>
    <row r="454235" spans="9:9">
      <c r="I454235" s="101"/>
    </row>
    <row r="454236" spans="9:9">
      <c r="I454236" s="101"/>
    </row>
    <row r="454242" spans="9:9">
      <c r="I454242" s="101"/>
    </row>
    <row r="454247" spans="9:9">
      <c r="I454247" s="101"/>
    </row>
    <row r="454248" spans="9:9">
      <c r="I454248" s="101"/>
    </row>
    <row r="454249" spans="9:9">
      <c r="I454249" s="101"/>
    </row>
    <row r="454250" spans="9:9">
      <c r="I454250" s="101"/>
    </row>
    <row r="454256" spans="9:9">
      <c r="I454256" s="101"/>
    </row>
    <row r="454261" spans="9:9">
      <c r="I454261" s="101"/>
    </row>
    <row r="454262" spans="9:9">
      <c r="I454262" s="101"/>
    </row>
    <row r="454263" spans="9:9">
      <c r="I454263" s="101"/>
    </row>
    <row r="454264" spans="9:9">
      <c r="I454264" s="101"/>
    </row>
    <row r="454270" spans="9:9">
      <c r="I454270" s="101"/>
    </row>
    <row r="454275" spans="9:9">
      <c r="I454275" s="101"/>
    </row>
    <row r="454276" spans="9:9">
      <c r="I454276" s="101"/>
    </row>
    <row r="454277" spans="9:9">
      <c r="I454277" s="101"/>
    </row>
    <row r="454278" spans="9:9">
      <c r="I454278" s="101"/>
    </row>
    <row r="454284" spans="9:9">
      <c r="I454284" s="101"/>
    </row>
    <row r="454289" spans="9:9">
      <c r="I454289" s="101"/>
    </row>
    <row r="454290" spans="9:9">
      <c r="I454290" s="101"/>
    </row>
    <row r="454291" spans="9:9">
      <c r="I454291" s="101"/>
    </row>
    <row r="454292" spans="9:9">
      <c r="I454292" s="101"/>
    </row>
    <row r="454298" spans="9:9">
      <c r="I454298" s="101"/>
    </row>
    <row r="454303" spans="9:9">
      <c r="I454303" s="101"/>
    </row>
    <row r="454304" spans="9:9">
      <c r="I454304" s="101"/>
    </row>
    <row r="454305" spans="9:9">
      <c r="I454305" s="101"/>
    </row>
    <row r="454306" spans="9:9">
      <c r="I454306" s="101"/>
    </row>
    <row r="454312" spans="9:9">
      <c r="I454312" s="101"/>
    </row>
    <row r="454317" spans="9:9">
      <c r="I454317" s="101"/>
    </row>
    <row r="454318" spans="9:9">
      <c r="I454318" s="101"/>
    </row>
    <row r="454319" spans="9:9">
      <c r="I454319" s="101"/>
    </row>
    <row r="454320" spans="9:9">
      <c r="I454320" s="101"/>
    </row>
    <row r="454326" spans="9:9">
      <c r="I454326" s="101"/>
    </row>
    <row r="454331" spans="9:9">
      <c r="I454331" s="101"/>
    </row>
    <row r="454332" spans="9:9">
      <c r="I454332" s="101"/>
    </row>
    <row r="454333" spans="9:9">
      <c r="I454333" s="101"/>
    </row>
    <row r="454334" spans="9:9">
      <c r="I454334" s="101"/>
    </row>
    <row r="454340" spans="9:9">
      <c r="I454340" s="101"/>
    </row>
    <row r="454345" spans="9:9">
      <c r="I454345" s="101"/>
    </row>
    <row r="454346" spans="9:9">
      <c r="I454346" s="101"/>
    </row>
    <row r="454347" spans="9:9">
      <c r="I454347" s="101"/>
    </row>
    <row r="454348" spans="9:9">
      <c r="I454348" s="101"/>
    </row>
    <row r="454354" spans="9:9">
      <c r="I454354" s="101"/>
    </row>
    <row r="454359" spans="9:9">
      <c r="I454359" s="101"/>
    </row>
    <row r="454360" spans="9:9">
      <c r="I454360" s="101"/>
    </row>
    <row r="454361" spans="9:9">
      <c r="I454361" s="101"/>
    </row>
    <row r="454362" spans="9:9">
      <c r="I454362" s="101"/>
    </row>
    <row r="454368" spans="9:9">
      <c r="I454368" s="101"/>
    </row>
    <row r="454373" spans="9:9">
      <c r="I454373" s="101"/>
    </row>
    <row r="454374" spans="9:9">
      <c r="I454374" s="101"/>
    </row>
    <row r="454375" spans="9:9">
      <c r="I454375" s="101"/>
    </row>
    <row r="454376" spans="9:9">
      <c r="I454376" s="101"/>
    </row>
    <row r="454382" spans="9:9">
      <c r="I454382" s="101"/>
    </row>
    <row r="454387" spans="9:9">
      <c r="I454387" s="101"/>
    </row>
    <row r="454388" spans="9:9">
      <c r="I454388" s="101"/>
    </row>
    <row r="454389" spans="9:9">
      <c r="I454389" s="101"/>
    </row>
    <row r="454390" spans="9:9">
      <c r="I454390" s="101"/>
    </row>
    <row r="454396" spans="9:9">
      <c r="I454396" s="101"/>
    </row>
    <row r="454401" spans="9:9">
      <c r="I454401" s="101"/>
    </row>
    <row r="454402" spans="9:9">
      <c r="I454402" s="101"/>
    </row>
    <row r="454403" spans="9:9">
      <c r="I454403" s="101"/>
    </row>
    <row r="454404" spans="9:9">
      <c r="I454404" s="101"/>
    </row>
    <row r="454410" spans="9:9">
      <c r="I454410" s="101"/>
    </row>
    <row r="454415" spans="9:9">
      <c r="I454415" s="101"/>
    </row>
    <row r="454416" spans="9:9">
      <c r="I454416" s="101"/>
    </row>
    <row r="454417" spans="9:9">
      <c r="I454417" s="101"/>
    </row>
    <row r="454418" spans="9:9">
      <c r="I454418" s="101"/>
    </row>
    <row r="454424" spans="9:9">
      <c r="I454424" s="101"/>
    </row>
    <row r="454429" spans="9:9">
      <c r="I454429" s="101"/>
    </row>
    <row r="454430" spans="9:9">
      <c r="I454430" s="101"/>
    </row>
    <row r="454431" spans="9:9">
      <c r="I454431" s="101"/>
    </row>
    <row r="454432" spans="9:9">
      <c r="I454432" s="101"/>
    </row>
    <row r="454438" spans="9:9">
      <c r="I454438" s="101"/>
    </row>
    <row r="454443" spans="9:9">
      <c r="I454443" s="101"/>
    </row>
    <row r="454444" spans="9:9">
      <c r="I454444" s="101"/>
    </row>
    <row r="454445" spans="9:9">
      <c r="I454445" s="101"/>
    </row>
    <row r="454446" spans="9:9">
      <c r="I454446" s="101"/>
    </row>
    <row r="454452" spans="9:9">
      <c r="I454452" s="101"/>
    </row>
    <row r="454457" spans="9:9">
      <c r="I454457" s="101"/>
    </row>
    <row r="454458" spans="9:9">
      <c r="I454458" s="101"/>
    </row>
    <row r="454459" spans="9:9">
      <c r="I454459" s="101"/>
    </row>
    <row r="454460" spans="9:9">
      <c r="I454460" s="101"/>
    </row>
    <row r="454466" spans="9:9">
      <c r="I454466" s="101"/>
    </row>
    <row r="454471" spans="9:9">
      <c r="I454471" s="101"/>
    </row>
    <row r="454472" spans="9:9">
      <c r="I454472" s="101"/>
    </row>
    <row r="454473" spans="9:9">
      <c r="I454473" s="101"/>
    </row>
    <row r="454474" spans="9:9">
      <c r="I454474" s="101"/>
    </row>
    <row r="454480" spans="9:9">
      <c r="I454480" s="101"/>
    </row>
    <row r="454485" spans="9:9">
      <c r="I454485" s="101"/>
    </row>
    <row r="454486" spans="9:9">
      <c r="I454486" s="101"/>
    </row>
    <row r="454487" spans="9:9">
      <c r="I454487" s="101"/>
    </row>
    <row r="454488" spans="9:9">
      <c r="I454488" s="101"/>
    </row>
    <row r="454494" spans="9:9">
      <c r="I454494" s="101"/>
    </row>
    <row r="454499" spans="9:9">
      <c r="I454499" s="101"/>
    </row>
    <row r="454500" spans="9:9">
      <c r="I454500" s="101"/>
    </row>
    <row r="454501" spans="9:9">
      <c r="I454501" s="101"/>
    </row>
    <row r="454502" spans="9:9">
      <c r="I454502" s="101"/>
    </row>
    <row r="454508" spans="9:9">
      <c r="I454508" s="101"/>
    </row>
    <row r="454513" spans="9:9">
      <c r="I454513" s="101"/>
    </row>
    <row r="454514" spans="9:9">
      <c r="I454514" s="101"/>
    </row>
    <row r="454515" spans="9:9">
      <c r="I454515" s="101"/>
    </row>
    <row r="454516" spans="9:9">
      <c r="I454516" s="101"/>
    </row>
    <row r="454522" spans="9:9">
      <c r="I454522" s="101"/>
    </row>
    <row r="454527" spans="9:9">
      <c r="I454527" s="101"/>
    </row>
    <row r="454528" spans="9:9">
      <c r="I454528" s="101"/>
    </row>
    <row r="454529" spans="9:9">
      <c r="I454529" s="101"/>
    </row>
    <row r="454530" spans="9:9">
      <c r="I454530" s="101"/>
    </row>
    <row r="454536" spans="9:9">
      <c r="I454536" s="101"/>
    </row>
    <row r="454541" spans="9:9">
      <c r="I454541" s="101"/>
    </row>
    <row r="454542" spans="9:9">
      <c r="I454542" s="101"/>
    </row>
    <row r="454543" spans="9:9">
      <c r="I454543" s="101"/>
    </row>
    <row r="454544" spans="9:9">
      <c r="I454544" s="101"/>
    </row>
    <row r="454550" spans="9:9">
      <c r="I454550" s="101"/>
    </row>
    <row r="454555" spans="9:9">
      <c r="I454555" s="101"/>
    </row>
    <row r="454556" spans="9:9">
      <c r="I454556" s="101"/>
    </row>
    <row r="454557" spans="9:9">
      <c r="I454557" s="101"/>
    </row>
    <row r="454558" spans="9:9">
      <c r="I454558" s="101"/>
    </row>
    <row r="454564" spans="9:9">
      <c r="I454564" s="101"/>
    </row>
    <row r="454569" spans="9:9">
      <c r="I454569" s="101"/>
    </row>
    <row r="454570" spans="9:9">
      <c r="I454570" s="101"/>
    </row>
    <row r="454571" spans="9:9">
      <c r="I454571" s="101"/>
    </row>
    <row r="454572" spans="9:9">
      <c r="I454572" s="101"/>
    </row>
    <row r="454578" spans="9:9">
      <c r="I454578" s="101"/>
    </row>
    <row r="454583" spans="9:9">
      <c r="I454583" s="101"/>
    </row>
    <row r="454584" spans="9:9">
      <c r="I454584" s="101"/>
    </row>
    <row r="454585" spans="9:9">
      <c r="I454585" s="101"/>
    </row>
    <row r="454586" spans="9:9">
      <c r="I454586" s="101"/>
    </row>
    <row r="454592" spans="9:9">
      <c r="I454592" s="101"/>
    </row>
    <row r="454597" spans="9:9">
      <c r="I454597" s="101"/>
    </row>
    <row r="454598" spans="9:9">
      <c r="I454598" s="101"/>
    </row>
    <row r="454599" spans="9:9">
      <c r="I454599" s="101"/>
    </row>
    <row r="454600" spans="9:9">
      <c r="I454600" s="101"/>
    </row>
    <row r="454606" spans="9:9">
      <c r="I454606" s="101"/>
    </row>
    <row r="454611" spans="9:9">
      <c r="I454611" s="101"/>
    </row>
    <row r="454612" spans="9:9">
      <c r="I454612" s="101"/>
    </row>
    <row r="454613" spans="9:9">
      <c r="I454613" s="101"/>
    </row>
    <row r="454614" spans="9:9">
      <c r="I454614" s="101"/>
    </row>
    <row r="454620" spans="9:9">
      <c r="I454620" s="101"/>
    </row>
    <row r="454625" spans="9:9">
      <c r="I454625" s="101"/>
    </row>
    <row r="454626" spans="9:9">
      <c r="I454626" s="101"/>
    </row>
    <row r="454627" spans="9:9">
      <c r="I454627" s="101"/>
    </row>
    <row r="454628" spans="9:9">
      <c r="I454628" s="101"/>
    </row>
    <row r="454634" spans="9:9">
      <c r="I454634" s="101"/>
    </row>
    <row r="454639" spans="9:9">
      <c r="I454639" s="101"/>
    </row>
    <row r="454640" spans="9:9">
      <c r="I454640" s="101"/>
    </row>
    <row r="454641" spans="9:9">
      <c r="I454641" s="101"/>
    </row>
    <row r="454642" spans="9:9">
      <c r="I454642" s="101"/>
    </row>
    <row r="454648" spans="9:9">
      <c r="I454648" s="101"/>
    </row>
    <row r="454653" spans="9:9">
      <c r="I454653" s="101"/>
    </row>
    <row r="454654" spans="9:9">
      <c r="I454654" s="101"/>
    </row>
    <row r="454655" spans="9:9">
      <c r="I454655" s="101"/>
    </row>
    <row r="454656" spans="9:9">
      <c r="I454656" s="101"/>
    </row>
    <row r="454662" spans="9:9">
      <c r="I454662" s="101"/>
    </row>
    <row r="454667" spans="9:9">
      <c r="I454667" s="101"/>
    </row>
    <row r="454668" spans="9:9">
      <c r="I454668" s="101"/>
    </row>
    <row r="454669" spans="9:9">
      <c r="I454669" s="101"/>
    </row>
    <row r="454670" spans="9:9">
      <c r="I454670" s="101"/>
    </row>
    <row r="454676" spans="9:9">
      <c r="I454676" s="101"/>
    </row>
    <row r="454681" spans="9:9">
      <c r="I454681" s="101"/>
    </row>
    <row r="454682" spans="9:9">
      <c r="I454682" s="101"/>
    </row>
    <row r="454683" spans="9:9">
      <c r="I454683" s="101"/>
    </row>
    <row r="454684" spans="9:9">
      <c r="I454684" s="101"/>
    </row>
    <row r="454690" spans="9:9">
      <c r="I454690" s="101"/>
    </row>
    <row r="454695" spans="9:9">
      <c r="I454695" s="101"/>
    </row>
    <row r="454696" spans="9:9">
      <c r="I454696" s="101"/>
    </row>
    <row r="454697" spans="9:9">
      <c r="I454697" s="101"/>
    </row>
    <row r="454698" spans="9:9">
      <c r="I454698" s="101"/>
    </row>
    <row r="454704" spans="9:9">
      <c r="I454704" s="101"/>
    </row>
    <row r="454709" spans="9:9">
      <c r="I454709" s="101"/>
    </row>
    <row r="454710" spans="9:9">
      <c r="I454710" s="101"/>
    </row>
    <row r="454711" spans="9:9">
      <c r="I454711" s="101"/>
    </row>
    <row r="454712" spans="9:9">
      <c r="I454712" s="101"/>
    </row>
    <row r="454718" spans="9:9">
      <c r="I454718" s="101"/>
    </row>
    <row r="454723" spans="9:9">
      <c r="I454723" s="101"/>
    </row>
    <row r="454724" spans="9:9">
      <c r="I454724" s="101"/>
    </row>
    <row r="454725" spans="9:9">
      <c r="I454725" s="101"/>
    </row>
    <row r="454726" spans="9:9">
      <c r="I454726" s="101"/>
    </row>
    <row r="454732" spans="9:9">
      <c r="I454732" s="101"/>
    </row>
    <row r="454737" spans="9:9">
      <c r="I454737" s="101"/>
    </row>
    <row r="454738" spans="9:9">
      <c r="I454738" s="101"/>
    </row>
    <row r="454739" spans="9:9">
      <c r="I454739" s="101"/>
    </row>
    <row r="454740" spans="9:9">
      <c r="I454740" s="101"/>
    </row>
    <row r="454746" spans="9:9">
      <c r="I454746" s="101"/>
    </row>
    <row r="454751" spans="9:9">
      <c r="I454751" s="101"/>
    </row>
    <row r="454752" spans="9:9">
      <c r="I454752" s="101"/>
    </row>
    <row r="454753" spans="9:9">
      <c r="I454753" s="101"/>
    </row>
    <row r="454754" spans="9:9">
      <c r="I454754" s="101"/>
    </row>
    <row r="454760" spans="9:9">
      <c r="I454760" s="101"/>
    </row>
    <row r="454765" spans="9:9">
      <c r="I454765" s="101"/>
    </row>
    <row r="454766" spans="9:9">
      <c r="I454766" s="101"/>
    </row>
    <row r="454767" spans="9:9">
      <c r="I454767" s="101"/>
    </row>
    <row r="454768" spans="9:9">
      <c r="I454768" s="101"/>
    </row>
    <row r="454774" spans="9:9">
      <c r="I454774" s="101"/>
    </row>
    <row r="454779" spans="9:9">
      <c r="I454779" s="101"/>
    </row>
    <row r="454780" spans="9:9">
      <c r="I454780" s="101"/>
    </row>
    <row r="454781" spans="9:9">
      <c r="I454781" s="101"/>
    </row>
    <row r="454782" spans="9:9">
      <c r="I454782" s="101"/>
    </row>
    <row r="454788" spans="9:9">
      <c r="I454788" s="101"/>
    </row>
    <row r="454793" spans="9:9">
      <c r="I454793" s="101"/>
    </row>
    <row r="454794" spans="9:9">
      <c r="I454794" s="101"/>
    </row>
    <row r="454795" spans="9:9">
      <c r="I454795" s="101"/>
    </row>
    <row r="454796" spans="9:9">
      <c r="I454796" s="101"/>
    </row>
    <row r="454802" spans="9:9">
      <c r="I454802" s="101"/>
    </row>
    <row r="454807" spans="9:9">
      <c r="I454807" s="101"/>
    </row>
    <row r="454808" spans="9:9">
      <c r="I454808" s="101"/>
    </row>
    <row r="454809" spans="9:9">
      <c r="I454809" s="101"/>
    </row>
    <row r="454810" spans="9:9">
      <c r="I454810" s="101"/>
    </row>
    <row r="454816" spans="9:9">
      <c r="I454816" s="101"/>
    </row>
    <row r="454821" spans="9:9">
      <c r="I454821" s="101"/>
    </row>
    <row r="454822" spans="9:9">
      <c r="I454822" s="101"/>
    </row>
    <row r="454823" spans="9:9">
      <c r="I454823" s="101"/>
    </row>
    <row r="454824" spans="9:9">
      <c r="I454824" s="101"/>
    </row>
    <row r="454830" spans="9:9">
      <c r="I454830" s="101"/>
    </row>
    <row r="454835" spans="9:9">
      <c r="I454835" s="101"/>
    </row>
    <row r="454836" spans="9:9">
      <c r="I454836" s="101"/>
    </row>
    <row r="454837" spans="9:9">
      <c r="I454837" s="101"/>
    </row>
    <row r="454838" spans="9:9">
      <c r="I454838" s="101"/>
    </row>
    <row r="454844" spans="9:9">
      <c r="I454844" s="101"/>
    </row>
    <row r="454849" spans="9:9">
      <c r="I454849" s="101"/>
    </row>
    <row r="454850" spans="9:9">
      <c r="I454850" s="101"/>
    </row>
    <row r="454851" spans="9:9">
      <c r="I454851" s="101"/>
    </row>
    <row r="454852" spans="9:9">
      <c r="I454852" s="101"/>
    </row>
    <row r="454858" spans="9:9">
      <c r="I454858" s="101"/>
    </row>
    <row r="454863" spans="9:9">
      <c r="I454863" s="101"/>
    </row>
    <row r="454864" spans="9:9">
      <c r="I454864" s="101"/>
    </row>
    <row r="454865" spans="9:9">
      <c r="I454865" s="101"/>
    </row>
    <row r="454866" spans="9:9">
      <c r="I454866" s="101"/>
    </row>
    <row r="454872" spans="9:9">
      <c r="I454872" s="101"/>
    </row>
    <row r="454877" spans="9:9">
      <c r="I454877" s="101"/>
    </row>
    <row r="454878" spans="9:9">
      <c r="I454878" s="101"/>
    </row>
    <row r="454879" spans="9:9">
      <c r="I454879" s="101"/>
    </row>
    <row r="454880" spans="9:9">
      <c r="I454880" s="101"/>
    </row>
    <row r="454886" spans="9:9">
      <c r="I454886" s="101"/>
    </row>
    <row r="454891" spans="9:9">
      <c r="I454891" s="101"/>
    </row>
    <row r="454892" spans="9:9">
      <c r="I454892" s="101"/>
    </row>
    <row r="454893" spans="9:9">
      <c r="I454893" s="101"/>
    </row>
    <row r="454894" spans="9:9">
      <c r="I454894" s="101"/>
    </row>
    <row r="454900" spans="9:9">
      <c r="I454900" s="101"/>
    </row>
    <row r="454905" spans="9:9">
      <c r="I454905" s="101"/>
    </row>
    <row r="454906" spans="9:9">
      <c r="I454906" s="101"/>
    </row>
    <row r="454907" spans="9:9">
      <c r="I454907" s="101"/>
    </row>
    <row r="454908" spans="9:9">
      <c r="I454908" s="101"/>
    </row>
    <row r="454914" spans="9:9">
      <c r="I454914" s="101"/>
    </row>
    <row r="454919" spans="9:9">
      <c r="I454919" s="101"/>
    </row>
    <row r="454920" spans="9:9">
      <c r="I454920" s="101"/>
    </row>
    <row r="454921" spans="9:9">
      <c r="I454921" s="101"/>
    </row>
    <row r="454922" spans="9:9">
      <c r="I454922" s="101"/>
    </row>
    <row r="454928" spans="9:9">
      <c r="I454928" s="101"/>
    </row>
    <row r="454933" spans="9:9">
      <c r="I454933" s="101"/>
    </row>
    <row r="454934" spans="9:9">
      <c r="I454934" s="101"/>
    </row>
    <row r="454935" spans="9:9">
      <c r="I454935" s="101"/>
    </row>
    <row r="454936" spans="9:9">
      <c r="I454936" s="101"/>
    </row>
    <row r="454942" spans="9:9">
      <c r="I454942" s="101"/>
    </row>
    <row r="454947" spans="9:9">
      <c r="I454947" s="101"/>
    </row>
    <row r="454948" spans="9:9">
      <c r="I454948" s="101"/>
    </row>
    <row r="454949" spans="9:9">
      <c r="I454949" s="101"/>
    </row>
    <row r="454950" spans="9:9">
      <c r="I454950" s="101"/>
    </row>
    <row r="454956" spans="9:9">
      <c r="I454956" s="101"/>
    </row>
    <row r="454961" spans="9:9">
      <c r="I454961" s="101"/>
    </row>
    <row r="454962" spans="9:9">
      <c r="I454962" s="101"/>
    </row>
    <row r="454963" spans="9:9">
      <c r="I454963" s="101"/>
    </row>
    <row r="454964" spans="9:9">
      <c r="I454964" s="101"/>
    </row>
    <row r="454970" spans="9:9">
      <c r="I454970" s="101"/>
    </row>
    <row r="454975" spans="9:9">
      <c r="I454975" s="101"/>
    </row>
    <row r="454976" spans="9:9">
      <c r="I454976" s="101"/>
    </row>
    <row r="454977" spans="9:9">
      <c r="I454977" s="101"/>
    </row>
    <row r="454978" spans="9:9">
      <c r="I454978" s="101"/>
    </row>
    <row r="454984" spans="9:9">
      <c r="I454984" s="101"/>
    </row>
    <row r="454989" spans="9:9">
      <c r="I454989" s="101"/>
    </row>
    <row r="454990" spans="9:9">
      <c r="I454990" s="101"/>
    </row>
    <row r="454991" spans="9:9">
      <c r="I454991" s="101"/>
    </row>
    <row r="454992" spans="9:9">
      <c r="I454992" s="101"/>
    </row>
    <row r="454998" spans="9:9">
      <c r="I454998" s="101"/>
    </row>
    <row r="455003" spans="9:9">
      <c r="I455003" s="101"/>
    </row>
    <row r="455004" spans="9:9">
      <c r="I455004" s="101"/>
    </row>
    <row r="455005" spans="9:9">
      <c r="I455005" s="101"/>
    </row>
    <row r="455006" spans="9:9">
      <c r="I455006" s="101"/>
    </row>
    <row r="455012" spans="9:9">
      <c r="I455012" s="101"/>
    </row>
    <row r="455017" spans="9:9">
      <c r="I455017" s="101"/>
    </row>
    <row r="455018" spans="9:9">
      <c r="I455018" s="101"/>
    </row>
    <row r="455019" spans="9:9">
      <c r="I455019" s="101"/>
    </row>
    <row r="455020" spans="9:9">
      <c r="I455020" s="101"/>
    </row>
    <row r="455026" spans="9:9">
      <c r="I455026" s="101"/>
    </row>
    <row r="455031" spans="9:9">
      <c r="I455031" s="101"/>
    </row>
    <row r="455032" spans="9:9">
      <c r="I455032" s="101"/>
    </row>
    <row r="455033" spans="9:9">
      <c r="I455033" s="101"/>
    </row>
    <row r="455034" spans="9:9">
      <c r="I455034" s="101"/>
    </row>
    <row r="455040" spans="9:9">
      <c r="I455040" s="101"/>
    </row>
    <row r="455045" spans="9:9">
      <c r="I455045" s="101"/>
    </row>
    <row r="455046" spans="9:9">
      <c r="I455046" s="101"/>
    </row>
    <row r="455047" spans="9:9">
      <c r="I455047" s="101"/>
    </row>
    <row r="455048" spans="9:9">
      <c r="I455048" s="101"/>
    </row>
    <row r="455054" spans="9:9">
      <c r="I455054" s="101"/>
    </row>
    <row r="455059" spans="9:9">
      <c r="I455059" s="101"/>
    </row>
    <row r="455060" spans="9:9">
      <c r="I455060" s="101"/>
    </row>
    <row r="455061" spans="9:9">
      <c r="I455061" s="101"/>
    </row>
    <row r="455062" spans="9:9">
      <c r="I455062" s="101"/>
    </row>
    <row r="455068" spans="9:9">
      <c r="I455068" s="101"/>
    </row>
    <row r="455073" spans="9:9">
      <c r="I455073" s="101"/>
    </row>
    <row r="455074" spans="9:9">
      <c r="I455074" s="101"/>
    </row>
    <row r="455075" spans="9:9">
      <c r="I455075" s="101"/>
    </row>
    <row r="455076" spans="9:9">
      <c r="I455076" s="101"/>
    </row>
    <row r="455082" spans="9:9">
      <c r="I455082" s="101"/>
    </row>
    <row r="455087" spans="9:9">
      <c r="I455087" s="101"/>
    </row>
    <row r="455088" spans="9:9">
      <c r="I455088" s="101"/>
    </row>
    <row r="455089" spans="9:9">
      <c r="I455089" s="101"/>
    </row>
    <row r="455090" spans="9:9">
      <c r="I455090" s="101"/>
    </row>
    <row r="455096" spans="9:9">
      <c r="I455096" s="101"/>
    </row>
    <row r="455101" spans="9:9">
      <c r="I455101" s="101"/>
    </row>
    <row r="455102" spans="9:9">
      <c r="I455102" s="101"/>
    </row>
    <row r="455103" spans="9:9">
      <c r="I455103" s="101"/>
    </row>
    <row r="455104" spans="9:9">
      <c r="I455104" s="101"/>
    </row>
    <row r="455110" spans="9:9">
      <c r="I455110" s="101"/>
    </row>
    <row r="455115" spans="9:9">
      <c r="I455115" s="101"/>
    </row>
    <row r="455116" spans="9:9">
      <c r="I455116" s="101"/>
    </row>
    <row r="455117" spans="9:9">
      <c r="I455117" s="101"/>
    </row>
    <row r="455118" spans="9:9">
      <c r="I455118" s="101"/>
    </row>
    <row r="455124" spans="9:9">
      <c r="I455124" s="101"/>
    </row>
    <row r="455129" spans="9:9">
      <c r="I455129" s="101"/>
    </row>
    <row r="455130" spans="9:9">
      <c r="I455130" s="101"/>
    </row>
    <row r="455131" spans="9:9">
      <c r="I455131" s="101"/>
    </row>
    <row r="455132" spans="9:9">
      <c r="I455132" s="101"/>
    </row>
    <row r="455138" spans="9:9">
      <c r="I455138" s="101"/>
    </row>
    <row r="455143" spans="9:9">
      <c r="I455143" s="101"/>
    </row>
    <row r="455144" spans="9:9">
      <c r="I455144" s="101"/>
    </row>
    <row r="455145" spans="9:9">
      <c r="I455145" s="101"/>
    </row>
    <row r="455146" spans="9:9">
      <c r="I455146" s="101"/>
    </row>
    <row r="455152" spans="9:9">
      <c r="I455152" s="101"/>
    </row>
    <row r="455157" spans="9:9">
      <c r="I455157" s="101"/>
    </row>
    <row r="455158" spans="9:9">
      <c r="I455158" s="101"/>
    </row>
    <row r="455159" spans="9:9">
      <c r="I455159" s="101"/>
    </row>
    <row r="455160" spans="9:9">
      <c r="I455160" s="101"/>
    </row>
    <row r="455166" spans="9:9">
      <c r="I455166" s="101"/>
    </row>
    <row r="455171" spans="9:9">
      <c r="I455171" s="101"/>
    </row>
    <row r="455172" spans="9:9">
      <c r="I455172" s="101"/>
    </row>
    <row r="455173" spans="9:9">
      <c r="I455173" s="101"/>
    </row>
    <row r="455174" spans="9:9">
      <c r="I455174" s="101"/>
    </row>
    <row r="455180" spans="9:9">
      <c r="I455180" s="101"/>
    </row>
    <row r="455185" spans="9:9">
      <c r="I455185" s="101"/>
    </row>
    <row r="455186" spans="9:9">
      <c r="I455186" s="101"/>
    </row>
    <row r="455187" spans="9:9">
      <c r="I455187" s="101"/>
    </row>
    <row r="455188" spans="9:9">
      <c r="I455188" s="101"/>
    </row>
    <row r="455194" spans="9:9">
      <c r="I455194" s="101"/>
    </row>
    <row r="455199" spans="9:9">
      <c r="I455199" s="101"/>
    </row>
    <row r="455200" spans="9:9">
      <c r="I455200" s="101"/>
    </row>
    <row r="455201" spans="9:9">
      <c r="I455201" s="101"/>
    </row>
    <row r="455202" spans="9:9">
      <c r="I455202" s="101"/>
    </row>
    <row r="455208" spans="9:9">
      <c r="I455208" s="101"/>
    </row>
    <row r="455213" spans="9:9">
      <c r="I455213" s="101"/>
    </row>
    <row r="455214" spans="9:9">
      <c r="I455214" s="101"/>
    </row>
    <row r="455215" spans="9:9">
      <c r="I455215" s="101"/>
    </row>
    <row r="455216" spans="9:9">
      <c r="I455216" s="101"/>
    </row>
    <row r="455222" spans="9:9">
      <c r="I455222" s="101"/>
    </row>
    <row r="455227" spans="9:9">
      <c r="I455227" s="101"/>
    </row>
    <row r="455228" spans="9:9">
      <c r="I455228" s="101"/>
    </row>
    <row r="455229" spans="9:9">
      <c r="I455229" s="101"/>
    </row>
    <row r="455230" spans="9:9">
      <c r="I455230" s="101"/>
    </row>
    <row r="455236" spans="9:9">
      <c r="I455236" s="101"/>
    </row>
    <row r="455241" spans="9:9">
      <c r="I455241" s="101"/>
    </row>
    <row r="455242" spans="9:9">
      <c r="I455242" s="101"/>
    </row>
    <row r="455243" spans="9:9">
      <c r="I455243" s="101"/>
    </row>
    <row r="455244" spans="9:9">
      <c r="I455244" s="101"/>
    </row>
    <row r="455250" spans="9:9">
      <c r="I455250" s="101"/>
    </row>
    <row r="455255" spans="9:9">
      <c r="I455255" s="101"/>
    </row>
    <row r="455256" spans="9:9">
      <c r="I455256" s="101"/>
    </row>
    <row r="455257" spans="9:9">
      <c r="I455257" s="101"/>
    </row>
    <row r="455258" spans="9:9">
      <c r="I455258" s="101"/>
    </row>
    <row r="455264" spans="9:9">
      <c r="I455264" s="101"/>
    </row>
    <row r="455269" spans="9:9">
      <c r="I455269" s="101"/>
    </row>
    <row r="455270" spans="9:9">
      <c r="I455270" s="101"/>
    </row>
    <row r="455271" spans="9:9">
      <c r="I455271" s="101"/>
    </row>
    <row r="455272" spans="9:9">
      <c r="I455272" s="101"/>
    </row>
    <row r="455278" spans="9:9">
      <c r="I455278" s="101"/>
    </row>
    <row r="455283" spans="9:9">
      <c r="I455283" s="101"/>
    </row>
    <row r="455284" spans="9:9">
      <c r="I455284" s="101"/>
    </row>
    <row r="455285" spans="9:9">
      <c r="I455285" s="101"/>
    </row>
    <row r="455286" spans="9:9">
      <c r="I455286" s="101"/>
    </row>
    <row r="455292" spans="9:9">
      <c r="I455292" s="101"/>
    </row>
    <row r="455297" spans="9:9">
      <c r="I455297" s="101"/>
    </row>
    <row r="455298" spans="9:9">
      <c r="I455298" s="101"/>
    </row>
    <row r="455299" spans="9:9">
      <c r="I455299" s="101"/>
    </row>
    <row r="455300" spans="9:9">
      <c r="I455300" s="101"/>
    </row>
    <row r="455306" spans="9:9">
      <c r="I455306" s="101"/>
    </row>
    <row r="455311" spans="9:9">
      <c r="I455311" s="101"/>
    </row>
    <row r="455312" spans="9:9">
      <c r="I455312" s="101"/>
    </row>
    <row r="455313" spans="9:9">
      <c r="I455313" s="101"/>
    </row>
    <row r="455314" spans="9:9">
      <c r="I455314" s="101"/>
    </row>
    <row r="455320" spans="9:9">
      <c r="I455320" s="101"/>
    </row>
    <row r="455325" spans="9:9">
      <c r="I455325" s="101"/>
    </row>
    <row r="455326" spans="9:9">
      <c r="I455326" s="101"/>
    </row>
    <row r="455327" spans="9:9">
      <c r="I455327" s="101"/>
    </row>
    <row r="455328" spans="9:9">
      <c r="I455328" s="101"/>
    </row>
    <row r="455334" spans="9:9">
      <c r="I455334" s="101"/>
    </row>
    <row r="455339" spans="9:9">
      <c r="I455339" s="101"/>
    </row>
    <row r="455340" spans="9:9">
      <c r="I455340" s="101"/>
    </row>
    <row r="455341" spans="9:9">
      <c r="I455341" s="101"/>
    </row>
    <row r="455342" spans="9:9">
      <c r="I455342" s="101"/>
    </row>
    <row r="455348" spans="9:9">
      <c r="I455348" s="101"/>
    </row>
    <row r="455353" spans="9:9">
      <c r="I455353" s="101"/>
    </row>
    <row r="455354" spans="9:9">
      <c r="I455354" s="101"/>
    </row>
    <row r="455355" spans="9:9">
      <c r="I455355" s="101"/>
    </row>
    <row r="455356" spans="9:9">
      <c r="I455356" s="101"/>
    </row>
    <row r="455362" spans="9:9">
      <c r="I455362" s="101"/>
    </row>
    <row r="455367" spans="9:9">
      <c r="I455367" s="101"/>
    </row>
    <row r="455368" spans="9:9">
      <c r="I455368" s="101"/>
    </row>
    <row r="455369" spans="9:9">
      <c r="I455369" s="101"/>
    </row>
    <row r="455370" spans="9:9">
      <c r="I455370" s="101"/>
    </row>
    <row r="455376" spans="9:9">
      <c r="I455376" s="101"/>
    </row>
    <row r="455381" spans="9:9">
      <c r="I455381" s="101"/>
    </row>
    <row r="455382" spans="9:9">
      <c r="I455382" s="101"/>
    </row>
    <row r="455383" spans="9:9">
      <c r="I455383" s="101"/>
    </row>
    <row r="455384" spans="9:9">
      <c r="I455384" s="101"/>
    </row>
    <row r="455390" spans="9:9">
      <c r="I455390" s="101"/>
    </row>
    <row r="455395" spans="9:9">
      <c r="I455395" s="101"/>
    </row>
    <row r="455396" spans="9:9">
      <c r="I455396" s="101"/>
    </row>
    <row r="455397" spans="9:9">
      <c r="I455397" s="101"/>
    </row>
    <row r="455398" spans="9:9">
      <c r="I455398" s="101"/>
    </row>
    <row r="455404" spans="9:9">
      <c r="I455404" s="101"/>
    </row>
    <row r="455409" spans="9:9">
      <c r="I455409" s="101"/>
    </row>
    <row r="455410" spans="9:9">
      <c r="I455410" s="101"/>
    </row>
    <row r="455411" spans="9:9">
      <c r="I455411" s="101"/>
    </row>
    <row r="455412" spans="9:9">
      <c r="I455412" s="101"/>
    </row>
    <row r="455418" spans="9:9">
      <c r="I455418" s="101"/>
    </row>
    <row r="455423" spans="9:9">
      <c r="I455423" s="101"/>
    </row>
    <row r="455424" spans="9:9">
      <c r="I455424" s="101"/>
    </row>
    <row r="455425" spans="9:9">
      <c r="I455425" s="101"/>
    </row>
    <row r="455426" spans="9:9">
      <c r="I455426" s="101"/>
    </row>
    <row r="455432" spans="9:9">
      <c r="I455432" s="101"/>
    </row>
    <row r="455437" spans="9:9">
      <c r="I455437" s="101"/>
    </row>
    <row r="455438" spans="9:9">
      <c r="I455438" s="101"/>
    </row>
    <row r="455439" spans="9:9">
      <c r="I455439" s="101"/>
    </row>
    <row r="455440" spans="9:9">
      <c r="I455440" s="101"/>
    </row>
    <row r="455446" spans="9:9">
      <c r="I455446" s="101"/>
    </row>
    <row r="455451" spans="9:9">
      <c r="I455451" s="101"/>
    </row>
    <row r="455452" spans="9:9">
      <c r="I455452" s="101"/>
    </row>
    <row r="455453" spans="9:9">
      <c r="I455453" s="101"/>
    </row>
    <row r="455454" spans="9:9">
      <c r="I455454" s="101"/>
    </row>
    <row r="455460" spans="9:9">
      <c r="I455460" s="101"/>
    </row>
    <row r="455465" spans="9:9">
      <c r="I455465" s="101"/>
    </row>
    <row r="455466" spans="9:9">
      <c r="I455466" s="101"/>
    </row>
    <row r="455467" spans="9:9">
      <c r="I455467" s="101"/>
    </row>
    <row r="455468" spans="9:9">
      <c r="I455468" s="101"/>
    </row>
    <row r="455474" spans="9:9">
      <c r="I455474" s="101"/>
    </row>
    <row r="455479" spans="9:9">
      <c r="I455479" s="101"/>
    </row>
    <row r="455480" spans="9:9">
      <c r="I455480" s="101"/>
    </row>
    <row r="455481" spans="9:9">
      <c r="I455481" s="101"/>
    </row>
    <row r="455482" spans="9:9">
      <c r="I455482" s="101"/>
    </row>
    <row r="455488" spans="9:9">
      <c r="I455488" s="101"/>
    </row>
    <row r="455493" spans="9:9">
      <c r="I455493" s="101"/>
    </row>
    <row r="455494" spans="9:9">
      <c r="I455494" s="101"/>
    </row>
    <row r="455495" spans="9:9">
      <c r="I455495" s="101"/>
    </row>
    <row r="455496" spans="9:9">
      <c r="I455496" s="101"/>
    </row>
    <row r="455502" spans="9:9">
      <c r="I455502" s="101"/>
    </row>
    <row r="455507" spans="9:9">
      <c r="I455507" s="101"/>
    </row>
    <row r="455508" spans="9:9">
      <c r="I455508" s="101"/>
    </row>
    <row r="455509" spans="9:9">
      <c r="I455509" s="101"/>
    </row>
    <row r="455510" spans="9:9">
      <c r="I455510" s="101"/>
    </row>
    <row r="455516" spans="9:9">
      <c r="I455516" s="101"/>
    </row>
    <row r="455521" spans="9:9">
      <c r="I455521" s="101"/>
    </row>
    <row r="455522" spans="9:9">
      <c r="I455522" s="101"/>
    </row>
    <row r="455523" spans="9:9">
      <c r="I455523" s="101"/>
    </row>
    <row r="455524" spans="9:9">
      <c r="I455524" s="101"/>
    </row>
    <row r="455530" spans="9:9">
      <c r="I455530" s="101"/>
    </row>
    <row r="455535" spans="9:9">
      <c r="I455535" s="101"/>
    </row>
    <row r="455536" spans="9:9">
      <c r="I455536" s="101"/>
    </row>
    <row r="455537" spans="9:9">
      <c r="I455537" s="101"/>
    </row>
    <row r="455538" spans="9:9">
      <c r="I455538" s="101"/>
    </row>
    <row r="455544" spans="9:9">
      <c r="I455544" s="101"/>
    </row>
    <row r="455549" spans="9:9">
      <c r="I455549" s="101"/>
    </row>
    <row r="455550" spans="9:9">
      <c r="I455550" s="101"/>
    </row>
    <row r="455551" spans="9:9">
      <c r="I455551" s="101"/>
    </row>
    <row r="455552" spans="9:9">
      <c r="I455552" s="101"/>
    </row>
    <row r="455558" spans="9:9">
      <c r="I455558" s="101"/>
    </row>
    <row r="455563" spans="9:9">
      <c r="I455563" s="101"/>
    </row>
    <row r="455564" spans="9:9">
      <c r="I455564" s="101"/>
    </row>
    <row r="455565" spans="9:9">
      <c r="I455565" s="101"/>
    </row>
    <row r="455566" spans="9:9">
      <c r="I455566" s="101"/>
    </row>
    <row r="455572" spans="9:9">
      <c r="I455572" s="101"/>
    </row>
    <row r="455577" spans="9:9">
      <c r="I455577" s="101"/>
    </row>
    <row r="455578" spans="9:9">
      <c r="I455578" s="101"/>
    </row>
    <row r="455579" spans="9:9">
      <c r="I455579" s="101"/>
    </row>
    <row r="455580" spans="9:9">
      <c r="I455580" s="101"/>
    </row>
    <row r="455586" spans="9:9">
      <c r="I455586" s="101"/>
    </row>
    <row r="455591" spans="9:9">
      <c r="I455591" s="101"/>
    </row>
    <row r="455592" spans="9:9">
      <c r="I455592" s="101"/>
    </row>
    <row r="455593" spans="9:9">
      <c r="I455593" s="101"/>
    </row>
    <row r="455594" spans="9:9">
      <c r="I455594" s="101"/>
    </row>
    <row r="455600" spans="9:9">
      <c r="I455600" s="101"/>
    </row>
    <row r="455605" spans="9:9">
      <c r="I455605" s="101"/>
    </row>
    <row r="455606" spans="9:9">
      <c r="I455606" s="101"/>
    </row>
    <row r="455607" spans="9:9">
      <c r="I455607" s="101"/>
    </row>
    <row r="455608" spans="9:9">
      <c r="I455608" s="101"/>
    </row>
    <row r="455614" spans="9:9">
      <c r="I455614" s="101"/>
    </row>
    <row r="455619" spans="9:9">
      <c r="I455619" s="101"/>
    </row>
    <row r="455620" spans="9:9">
      <c r="I455620" s="101"/>
    </row>
    <row r="455621" spans="9:9">
      <c r="I455621" s="101"/>
    </row>
    <row r="455622" spans="9:9">
      <c r="I455622" s="101"/>
    </row>
    <row r="455628" spans="9:9">
      <c r="I455628" s="101"/>
    </row>
    <row r="455633" spans="9:9">
      <c r="I455633" s="101"/>
    </row>
    <row r="455634" spans="9:9">
      <c r="I455634" s="101"/>
    </row>
    <row r="455635" spans="9:9">
      <c r="I455635" s="101"/>
    </row>
    <row r="455636" spans="9:9">
      <c r="I455636" s="101"/>
    </row>
    <row r="455642" spans="9:9">
      <c r="I455642" s="101"/>
    </row>
    <row r="455647" spans="9:9">
      <c r="I455647" s="101"/>
    </row>
    <row r="455648" spans="9:9">
      <c r="I455648" s="101"/>
    </row>
    <row r="455649" spans="9:9">
      <c r="I455649" s="101"/>
    </row>
    <row r="455650" spans="9:9">
      <c r="I455650" s="101"/>
    </row>
    <row r="455656" spans="9:9">
      <c r="I455656" s="101"/>
    </row>
    <row r="455661" spans="9:9">
      <c r="I455661" s="101"/>
    </row>
    <row r="455662" spans="9:9">
      <c r="I455662" s="101"/>
    </row>
    <row r="455663" spans="9:9">
      <c r="I455663" s="101"/>
    </row>
    <row r="455664" spans="9:9">
      <c r="I455664" s="101"/>
    </row>
    <row r="455670" spans="9:9">
      <c r="I455670" s="101"/>
    </row>
    <row r="455675" spans="9:9">
      <c r="I455675" s="101"/>
    </row>
    <row r="455676" spans="9:9">
      <c r="I455676" s="101"/>
    </row>
    <row r="455677" spans="9:9">
      <c r="I455677" s="101"/>
    </row>
    <row r="455678" spans="9:9">
      <c r="I455678" s="101"/>
    </row>
    <row r="455684" spans="9:9">
      <c r="I455684" s="101"/>
    </row>
    <row r="455689" spans="9:9">
      <c r="I455689" s="101"/>
    </row>
    <row r="455690" spans="9:9">
      <c r="I455690" s="101"/>
    </row>
    <row r="455691" spans="9:9">
      <c r="I455691" s="101"/>
    </row>
    <row r="455692" spans="9:9">
      <c r="I455692" s="101"/>
    </row>
    <row r="455698" spans="9:9">
      <c r="I455698" s="101"/>
    </row>
    <row r="455703" spans="9:9">
      <c r="I455703" s="101"/>
    </row>
    <row r="455704" spans="9:9">
      <c r="I455704" s="101"/>
    </row>
    <row r="455705" spans="9:9">
      <c r="I455705" s="101"/>
    </row>
    <row r="455706" spans="9:9">
      <c r="I455706" s="101"/>
    </row>
    <row r="455712" spans="9:9">
      <c r="I455712" s="101"/>
    </row>
    <row r="455717" spans="9:9">
      <c r="I455717" s="101"/>
    </row>
    <row r="455718" spans="9:9">
      <c r="I455718" s="101"/>
    </row>
    <row r="455719" spans="9:9">
      <c r="I455719" s="101"/>
    </row>
    <row r="455720" spans="9:9">
      <c r="I455720" s="101"/>
    </row>
    <row r="455726" spans="9:9">
      <c r="I455726" s="101"/>
    </row>
    <row r="455731" spans="9:9">
      <c r="I455731" s="101"/>
    </row>
    <row r="455732" spans="9:9">
      <c r="I455732" s="101"/>
    </row>
    <row r="455733" spans="9:9">
      <c r="I455733" s="101"/>
    </row>
    <row r="455734" spans="9:9">
      <c r="I455734" s="101"/>
    </row>
    <row r="455740" spans="9:9">
      <c r="I455740" s="101"/>
    </row>
    <row r="455745" spans="9:9">
      <c r="I455745" s="101"/>
    </row>
    <row r="455746" spans="9:9">
      <c r="I455746" s="101"/>
    </row>
    <row r="455747" spans="9:9">
      <c r="I455747" s="101"/>
    </row>
    <row r="455748" spans="9:9">
      <c r="I455748" s="101"/>
    </row>
    <row r="455754" spans="9:9">
      <c r="I455754" s="101"/>
    </row>
    <row r="455759" spans="9:9">
      <c r="I455759" s="101"/>
    </row>
    <row r="455760" spans="9:9">
      <c r="I455760" s="101"/>
    </row>
    <row r="455761" spans="9:9">
      <c r="I455761" s="101"/>
    </row>
    <row r="455762" spans="9:9">
      <c r="I455762" s="101"/>
    </row>
    <row r="455768" spans="9:9">
      <c r="I455768" s="101"/>
    </row>
    <row r="455773" spans="9:9">
      <c r="I455773" s="101"/>
    </row>
    <row r="455774" spans="9:9">
      <c r="I455774" s="101"/>
    </row>
    <row r="455775" spans="9:9">
      <c r="I455775" s="101"/>
    </row>
    <row r="455776" spans="9:9">
      <c r="I455776" s="101"/>
    </row>
    <row r="455782" spans="9:9">
      <c r="I455782" s="101"/>
    </row>
    <row r="455787" spans="9:9">
      <c r="I455787" s="101"/>
    </row>
    <row r="455788" spans="9:9">
      <c r="I455788" s="101"/>
    </row>
    <row r="455789" spans="9:9">
      <c r="I455789" s="101"/>
    </row>
    <row r="455790" spans="9:9">
      <c r="I455790" s="101"/>
    </row>
    <row r="455796" spans="9:9">
      <c r="I455796" s="101"/>
    </row>
    <row r="455801" spans="9:9">
      <c r="I455801" s="101"/>
    </row>
    <row r="455802" spans="9:9">
      <c r="I455802" s="101"/>
    </row>
    <row r="455803" spans="9:9">
      <c r="I455803" s="101"/>
    </row>
    <row r="455804" spans="9:9">
      <c r="I455804" s="101"/>
    </row>
    <row r="455810" spans="9:9">
      <c r="I455810" s="101"/>
    </row>
    <row r="455815" spans="9:9">
      <c r="I455815" s="101"/>
    </row>
    <row r="455816" spans="9:9">
      <c r="I455816" s="101"/>
    </row>
    <row r="455817" spans="9:9">
      <c r="I455817" s="101"/>
    </row>
    <row r="455818" spans="9:9">
      <c r="I455818" s="101"/>
    </row>
    <row r="455824" spans="9:9">
      <c r="I455824" s="101"/>
    </row>
    <row r="455829" spans="9:9">
      <c r="I455829" s="101"/>
    </row>
    <row r="455830" spans="9:9">
      <c r="I455830" s="101"/>
    </row>
    <row r="455831" spans="9:9">
      <c r="I455831" s="101"/>
    </row>
    <row r="455832" spans="9:9">
      <c r="I455832" s="101"/>
    </row>
    <row r="455838" spans="9:9">
      <c r="I455838" s="101"/>
    </row>
    <row r="455843" spans="9:9">
      <c r="I455843" s="101"/>
    </row>
    <row r="455844" spans="9:9">
      <c r="I455844" s="101"/>
    </row>
    <row r="455845" spans="9:9">
      <c r="I455845" s="101"/>
    </row>
    <row r="455846" spans="9:9">
      <c r="I455846" s="101"/>
    </row>
    <row r="455852" spans="9:9">
      <c r="I455852" s="101"/>
    </row>
    <row r="455857" spans="9:9">
      <c r="I455857" s="101"/>
    </row>
    <row r="455858" spans="9:9">
      <c r="I455858" s="101"/>
    </row>
    <row r="455859" spans="9:9">
      <c r="I455859" s="101"/>
    </row>
    <row r="455860" spans="9:9">
      <c r="I455860" s="101"/>
    </row>
    <row r="455866" spans="9:9">
      <c r="I455866" s="101"/>
    </row>
    <row r="455871" spans="9:9">
      <c r="I455871" s="101"/>
    </row>
    <row r="455872" spans="9:9">
      <c r="I455872" s="101"/>
    </row>
    <row r="455873" spans="9:9">
      <c r="I455873" s="101"/>
    </row>
    <row r="455874" spans="9:9">
      <c r="I455874" s="101"/>
    </row>
    <row r="455880" spans="9:9">
      <c r="I455880" s="101"/>
    </row>
    <row r="455885" spans="9:9">
      <c r="I455885" s="101"/>
    </row>
    <row r="455886" spans="9:9">
      <c r="I455886" s="101"/>
    </row>
    <row r="455887" spans="9:9">
      <c r="I455887" s="101"/>
    </row>
    <row r="455888" spans="9:9">
      <c r="I455888" s="101"/>
    </row>
    <row r="455894" spans="9:9">
      <c r="I455894" s="101"/>
    </row>
    <row r="455899" spans="9:9">
      <c r="I455899" s="101"/>
    </row>
    <row r="455900" spans="9:9">
      <c r="I455900" s="101"/>
    </row>
    <row r="455901" spans="9:9">
      <c r="I455901" s="101"/>
    </row>
    <row r="455902" spans="9:9">
      <c r="I455902" s="101"/>
    </row>
    <row r="455908" spans="9:9">
      <c r="I455908" s="101"/>
    </row>
    <row r="455913" spans="9:9">
      <c r="I455913" s="101"/>
    </row>
    <row r="455914" spans="9:9">
      <c r="I455914" s="101"/>
    </row>
    <row r="455915" spans="9:9">
      <c r="I455915" s="101"/>
    </row>
    <row r="455916" spans="9:9">
      <c r="I455916" s="101"/>
    </row>
    <row r="455922" spans="9:9">
      <c r="I455922" s="101"/>
    </row>
    <row r="455927" spans="9:9">
      <c r="I455927" s="101"/>
    </row>
    <row r="455928" spans="9:9">
      <c r="I455928" s="101"/>
    </row>
    <row r="455929" spans="9:9">
      <c r="I455929" s="101"/>
    </row>
    <row r="455930" spans="9:9">
      <c r="I455930" s="101"/>
    </row>
    <row r="455936" spans="9:9">
      <c r="I455936" s="101"/>
    </row>
    <row r="455941" spans="9:9">
      <c r="I455941" s="101"/>
    </row>
    <row r="455942" spans="9:9">
      <c r="I455942" s="101"/>
    </row>
    <row r="455943" spans="9:9">
      <c r="I455943" s="101"/>
    </row>
    <row r="455944" spans="9:9">
      <c r="I455944" s="101"/>
    </row>
    <row r="455950" spans="9:9">
      <c r="I455950" s="101"/>
    </row>
    <row r="455955" spans="9:9">
      <c r="I455955" s="101"/>
    </row>
    <row r="455956" spans="9:9">
      <c r="I455956" s="101"/>
    </row>
    <row r="455957" spans="9:9">
      <c r="I455957" s="101"/>
    </row>
    <row r="455958" spans="9:9">
      <c r="I455958" s="101"/>
    </row>
    <row r="455964" spans="9:9">
      <c r="I455964" s="101"/>
    </row>
    <row r="455969" spans="9:9">
      <c r="I455969" s="101"/>
    </row>
    <row r="455970" spans="9:9">
      <c r="I455970" s="101"/>
    </row>
    <row r="455971" spans="9:9">
      <c r="I455971" s="101"/>
    </row>
    <row r="455972" spans="9:9">
      <c r="I455972" s="101"/>
    </row>
    <row r="455978" spans="9:9">
      <c r="I455978" s="101"/>
    </row>
    <row r="455983" spans="9:9">
      <c r="I455983" s="101"/>
    </row>
    <row r="455984" spans="9:9">
      <c r="I455984" s="101"/>
    </row>
    <row r="455985" spans="9:9">
      <c r="I455985" s="101"/>
    </row>
    <row r="455986" spans="9:9">
      <c r="I455986" s="101"/>
    </row>
    <row r="455992" spans="9:9">
      <c r="I455992" s="101"/>
    </row>
    <row r="455997" spans="9:9">
      <c r="I455997" s="101"/>
    </row>
    <row r="455998" spans="9:9">
      <c r="I455998" s="101"/>
    </row>
    <row r="455999" spans="9:9">
      <c r="I455999" s="101"/>
    </row>
    <row r="456000" spans="9:9">
      <c r="I456000" s="101"/>
    </row>
    <row r="456006" spans="9:9">
      <c r="I456006" s="101"/>
    </row>
    <row r="456011" spans="9:9">
      <c r="I456011" s="101"/>
    </row>
    <row r="456012" spans="9:9">
      <c r="I456012" s="101"/>
    </row>
    <row r="456013" spans="9:9">
      <c r="I456013" s="101"/>
    </row>
    <row r="456014" spans="9:9">
      <c r="I456014" s="101"/>
    </row>
    <row r="456020" spans="9:9">
      <c r="I456020" s="101"/>
    </row>
    <row r="456025" spans="9:9">
      <c r="I456025" s="101"/>
    </row>
    <row r="456026" spans="9:9">
      <c r="I456026" s="101"/>
    </row>
    <row r="456027" spans="9:9">
      <c r="I456027" s="101"/>
    </row>
    <row r="456028" spans="9:9">
      <c r="I456028" s="101"/>
    </row>
    <row r="456034" spans="9:9">
      <c r="I456034" s="101"/>
    </row>
    <row r="456039" spans="9:9">
      <c r="I456039" s="101"/>
    </row>
    <row r="456040" spans="9:9">
      <c r="I456040" s="101"/>
    </row>
    <row r="456041" spans="9:9">
      <c r="I456041" s="101"/>
    </row>
    <row r="456042" spans="9:9">
      <c r="I456042" s="101"/>
    </row>
    <row r="456048" spans="9:9">
      <c r="I456048" s="101"/>
    </row>
    <row r="456053" spans="9:9">
      <c r="I456053" s="101"/>
    </row>
    <row r="456054" spans="9:9">
      <c r="I456054" s="101"/>
    </row>
    <row r="456055" spans="9:9">
      <c r="I456055" s="101"/>
    </row>
    <row r="456056" spans="9:9">
      <c r="I456056" s="101"/>
    </row>
    <row r="456062" spans="9:9">
      <c r="I456062" s="101"/>
    </row>
    <row r="456067" spans="9:9">
      <c r="I456067" s="101"/>
    </row>
    <row r="456068" spans="9:9">
      <c r="I456068" s="101"/>
    </row>
    <row r="456069" spans="9:9">
      <c r="I456069" s="101"/>
    </row>
    <row r="456070" spans="9:9">
      <c r="I456070" s="101"/>
    </row>
    <row r="456076" spans="9:9">
      <c r="I456076" s="101"/>
    </row>
    <row r="456081" spans="9:9">
      <c r="I456081" s="101"/>
    </row>
    <row r="456082" spans="9:9">
      <c r="I456082" s="101"/>
    </row>
    <row r="456083" spans="9:9">
      <c r="I456083" s="101"/>
    </row>
    <row r="456084" spans="9:9">
      <c r="I456084" s="101"/>
    </row>
    <row r="456090" spans="9:9">
      <c r="I456090" s="101"/>
    </row>
    <row r="456095" spans="9:9">
      <c r="I456095" s="101"/>
    </row>
    <row r="456096" spans="9:9">
      <c r="I456096" s="101"/>
    </row>
    <row r="456097" spans="9:9">
      <c r="I456097" s="101"/>
    </row>
    <row r="456098" spans="9:9">
      <c r="I456098" s="101"/>
    </row>
    <row r="456104" spans="9:9">
      <c r="I456104" s="101"/>
    </row>
    <row r="456109" spans="9:9">
      <c r="I456109" s="101"/>
    </row>
    <row r="456110" spans="9:9">
      <c r="I456110" s="101"/>
    </row>
    <row r="456111" spans="9:9">
      <c r="I456111" s="101"/>
    </row>
    <row r="456112" spans="9:9">
      <c r="I456112" s="101"/>
    </row>
    <row r="456118" spans="9:9">
      <c r="I456118" s="101"/>
    </row>
    <row r="456123" spans="9:9">
      <c r="I456123" s="101"/>
    </row>
    <row r="456124" spans="9:9">
      <c r="I456124" s="101"/>
    </row>
    <row r="456125" spans="9:9">
      <c r="I456125" s="101"/>
    </row>
    <row r="456126" spans="9:9">
      <c r="I456126" s="101"/>
    </row>
    <row r="456132" spans="9:9">
      <c r="I456132" s="101"/>
    </row>
    <row r="456137" spans="9:9">
      <c r="I456137" s="101"/>
    </row>
    <row r="456138" spans="9:9">
      <c r="I456138" s="101"/>
    </row>
    <row r="456139" spans="9:9">
      <c r="I456139" s="101"/>
    </row>
    <row r="456140" spans="9:9">
      <c r="I456140" s="101"/>
    </row>
    <row r="456146" spans="9:9">
      <c r="I456146" s="101"/>
    </row>
    <row r="456151" spans="9:9">
      <c r="I456151" s="101"/>
    </row>
    <row r="456152" spans="9:9">
      <c r="I456152" s="101"/>
    </row>
    <row r="456153" spans="9:9">
      <c r="I456153" s="101"/>
    </row>
    <row r="456154" spans="9:9">
      <c r="I456154" s="101"/>
    </row>
    <row r="456160" spans="9:9">
      <c r="I456160" s="101"/>
    </row>
    <row r="456165" spans="9:9">
      <c r="I456165" s="101"/>
    </row>
    <row r="456166" spans="9:9">
      <c r="I456166" s="101"/>
    </row>
    <row r="456167" spans="9:9">
      <c r="I456167" s="101"/>
    </row>
    <row r="456168" spans="9:9">
      <c r="I456168" s="101"/>
    </row>
    <row r="456174" spans="9:9">
      <c r="I456174" s="101"/>
    </row>
    <row r="456179" spans="9:9">
      <c r="I456179" s="101"/>
    </row>
    <row r="456180" spans="9:9">
      <c r="I456180" s="101"/>
    </row>
    <row r="456181" spans="9:9">
      <c r="I456181" s="101"/>
    </row>
    <row r="456182" spans="9:9">
      <c r="I456182" s="101"/>
    </row>
    <row r="456188" spans="9:9">
      <c r="I456188" s="101"/>
    </row>
    <row r="456193" spans="9:9">
      <c r="I456193" s="101"/>
    </row>
    <row r="456194" spans="9:9">
      <c r="I456194" s="101"/>
    </row>
    <row r="456195" spans="9:9">
      <c r="I456195" s="101"/>
    </row>
    <row r="456196" spans="9:9">
      <c r="I456196" s="101"/>
    </row>
    <row r="456202" spans="9:9">
      <c r="I456202" s="101"/>
    </row>
    <row r="456207" spans="9:9">
      <c r="I456207" s="101"/>
    </row>
    <row r="456208" spans="9:9">
      <c r="I456208" s="101"/>
    </row>
    <row r="456209" spans="9:9">
      <c r="I456209" s="101"/>
    </row>
    <row r="456210" spans="9:9">
      <c r="I456210" s="101"/>
    </row>
    <row r="456216" spans="9:9">
      <c r="I456216" s="101"/>
    </row>
    <row r="456221" spans="9:9">
      <c r="I456221" s="101"/>
    </row>
    <row r="456222" spans="9:9">
      <c r="I456222" s="101"/>
    </row>
    <row r="456223" spans="9:9">
      <c r="I456223" s="101"/>
    </row>
    <row r="456224" spans="9:9">
      <c r="I456224" s="101"/>
    </row>
    <row r="456230" spans="9:9">
      <c r="I456230" s="101"/>
    </row>
    <row r="456235" spans="9:9">
      <c r="I456235" s="101"/>
    </row>
    <row r="456236" spans="9:9">
      <c r="I456236" s="101"/>
    </row>
    <row r="456237" spans="9:9">
      <c r="I456237" s="101"/>
    </row>
    <row r="456238" spans="9:9">
      <c r="I456238" s="101"/>
    </row>
    <row r="456244" spans="9:9">
      <c r="I456244" s="101"/>
    </row>
    <row r="456249" spans="9:9">
      <c r="I456249" s="101"/>
    </row>
    <row r="456250" spans="9:9">
      <c r="I456250" s="101"/>
    </row>
    <row r="456251" spans="9:9">
      <c r="I456251" s="101"/>
    </row>
    <row r="456252" spans="9:9">
      <c r="I456252" s="101"/>
    </row>
    <row r="456258" spans="9:9">
      <c r="I456258" s="101"/>
    </row>
    <row r="456263" spans="9:9">
      <c r="I456263" s="101"/>
    </row>
    <row r="456264" spans="9:9">
      <c r="I456264" s="101"/>
    </row>
    <row r="456265" spans="9:9">
      <c r="I456265" s="101"/>
    </row>
    <row r="456266" spans="9:9">
      <c r="I456266" s="101"/>
    </row>
    <row r="456272" spans="9:9">
      <c r="I456272" s="101"/>
    </row>
    <row r="456277" spans="9:9">
      <c r="I456277" s="101"/>
    </row>
    <row r="456278" spans="9:9">
      <c r="I456278" s="101"/>
    </row>
    <row r="456279" spans="9:9">
      <c r="I456279" s="101"/>
    </row>
    <row r="456280" spans="9:9">
      <c r="I456280" s="101"/>
    </row>
    <row r="456286" spans="9:9">
      <c r="I456286" s="101"/>
    </row>
    <row r="456291" spans="9:9">
      <c r="I456291" s="101"/>
    </row>
    <row r="456292" spans="9:9">
      <c r="I456292" s="101"/>
    </row>
    <row r="456293" spans="9:9">
      <c r="I456293" s="101"/>
    </row>
    <row r="456294" spans="9:9">
      <c r="I456294" s="101"/>
    </row>
    <row r="456300" spans="9:9">
      <c r="I456300" s="101"/>
    </row>
    <row r="456305" spans="9:9">
      <c r="I456305" s="101"/>
    </row>
    <row r="456306" spans="9:9">
      <c r="I456306" s="101"/>
    </row>
    <row r="456307" spans="9:9">
      <c r="I456307" s="101"/>
    </row>
    <row r="456308" spans="9:9">
      <c r="I456308" s="101"/>
    </row>
    <row r="456314" spans="9:9">
      <c r="I456314" s="101"/>
    </row>
    <row r="456319" spans="9:9">
      <c r="I456319" s="101"/>
    </row>
    <row r="456320" spans="9:9">
      <c r="I456320" s="101"/>
    </row>
    <row r="456321" spans="9:9">
      <c r="I456321" s="101"/>
    </row>
    <row r="456322" spans="9:9">
      <c r="I456322" s="101"/>
    </row>
    <row r="456328" spans="9:9">
      <c r="I456328" s="101"/>
    </row>
    <row r="456333" spans="9:9">
      <c r="I456333" s="101"/>
    </row>
    <row r="456334" spans="9:9">
      <c r="I456334" s="101"/>
    </row>
    <row r="456335" spans="9:9">
      <c r="I456335" s="101"/>
    </row>
    <row r="456336" spans="9:9">
      <c r="I456336" s="101"/>
    </row>
    <row r="456342" spans="9:9">
      <c r="I456342" s="101"/>
    </row>
    <row r="456347" spans="9:9">
      <c r="I456347" s="101"/>
    </row>
    <row r="456348" spans="9:9">
      <c r="I456348" s="101"/>
    </row>
    <row r="456349" spans="9:9">
      <c r="I456349" s="101"/>
    </row>
    <row r="456350" spans="9:9">
      <c r="I456350" s="101"/>
    </row>
    <row r="456356" spans="9:9">
      <c r="I456356" s="101"/>
    </row>
    <row r="456361" spans="9:9">
      <c r="I456361" s="101"/>
    </row>
    <row r="456362" spans="9:9">
      <c r="I456362" s="101"/>
    </row>
    <row r="456363" spans="9:9">
      <c r="I456363" s="101"/>
    </row>
    <row r="456364" spans="9:9">
      <c r="I456364" s="101"/>
    </row>
    <row r="456370" spans="9:9">
      <c r="I456370" s="101"/>
    </row>
    <row r="456375" spans="9:9">
      <c r="I456375" s="101"/>
    </row>
    <row r="456376" spans="9:9">
      <c r="I456376" s="101"/>
    </row>
    <row r="456377" spans="9:9">
      <c r="I456377" s="101"/>
    </row>
    <row r="456378" spans="9:9">
      <c r="I456378" s="101"/>
    </row>
    <row r="456384" spans="9:9">
      <c r="I456384" s="101"/>
    </row>
    <row r="456389" spans="9:9">
      <c r="I456389" s="101"/>
    </row>
    <row r="456390" spans="9:9">
      <c r="I456390" s="101"/>
    </row>
    <row r="456391" spans="9:9">
      <c r="I456391" s="101"/>
    </row>
    <row r="456392" spans="9:9">
      <c r="I456392" s="101"/>
    </row>
    <row r="456398" spans="9:9">
      <c r="I456398" s="101"/>
    </row>
    <row r="456403" spans="9:9">
      <c r="I456403" s="101"/>
    </row>
    <row r="456404" spans="9:9">
      <c r="I456404" s="101"/>
    </row>
    <row r="456405" spans="9:9">
      <c r="I456405" s="101"/>
    </row>
    <row r="456406" spans="9:9">
      <c r="I456406" s="101"/>
    </row>
    <row r="456412" spans="9:9">
      <c r="I456412" s="101"/>
    </row>
    <row r="456417" spans="9:9">
      <c r="I456417" s="101"/>
    </row>
    <row r="456418" spans="9:9">
      <c r="I456418" s="101"/>
    </row>
    <row r="456419" spans="9:9">
      <c r="I456419" s="101"/>
    </row>
    <row r="456420" spans="9:9">
      <c r="I456420" s="101"/>
    </row>
    <row r="456426" spans="9:9">
      <c r="I456426" s="101"/>
    </row>
    <row r="456431" spans="9:9">
      <c r="I456431" s="101"/>
    </row>
    <row r="456432" spans="9:9">
      <c r="I456432" s="101"/>
    </row>
    <row r="456433" spans="9:9">
      <c r="I456433" s="101"/>
    </row>
    <row r="456434" spans="9:9">
      <c r="I456434" s="101"/>
    </row>
    <row r="456440" spans="9:9">
      <c r="I456440" s="101"/>
    </row>
    <row r="456445" spans="9:9">
      <c r="I456445" s="101"/>
    </row>
    <row r="456446" spans="9:9">
      <c r="I456446" s="101"/>
    </row>
    <row r="456447" spans="9:9">
      <c r="I456447" s="101"/>
    </row>
    <row r="456448" spans="9:9">
      <c r="I456448" s="101"/>
    </row>
    <row r="456454" spans="9:9">
      <c r="I456454" s="101"/>
    </row>
    <row r="456459" spans="9:9">
      <c r="I456459" s="101"/>
    </row>
    <row r="456460" spans="9:9">
      <c r="I456460" s="101"/>
    </row>
    <row r="456461" spans="9:9">
      <c r="I456461" s="101"/>
    </row>
    <row r="456462" spans="9:9">
      <c r="I456462" s="101"/>
    </row>
    <row r="456468" spans="9:9">
      <c r="I456468" s="101"/>
    </row>
    <row r="456473" spans="9:9">
      <c r="I456473" s="101"/>
    </row>
    <row r="456474" spans="9:9">
      <c r="I456474" s="101"/>
    </row>
    <row r="456475" spans="9:9">
      <c r="I456475" s="101"/>
    </row>
    <row r="456476" spans="9:9">
      <c r="I456476" s="101"/>
    </row>
    <row r="456482" spans="9:9">
      <c r="I456482" s="101"/>
    </row>
    <row r="456487" spans="9:9">
      <c r="I456487" s="101"/>
    </row>
    <row r="456488" spans="9:9">
      <c r="I456488" s="101"/>
    </row>
    <row r="456489" spans="9:9">
      <c r="I456489" s="101"/>
    </row>
    <row r="456490" spans="9:9">
      <c r="I456490" s="101"/>
    </row>
    <row r="456496" spans="9:9">
      <c r="I456496" s="101"/>
    </row>
    <row r="456501" spans="9:9">
      <c r="I456501" s="101"/>
    </row>
    <row r="456502" spans="9:9">
      <c r="I456502" s="101"/>
    </row>
    <row r="456503" spans="9:9">
      <c r="I456503" s="101"/>
    </row>
    <row r="456504" spans="9:9">
      <c r="I456504" s="101"/>
    </row>
    <row r="456510" spans="9:9">
      <c r="I456510" s="101"/>
    </row>
    <row r="456515" spans="9:9">
      <c r="I456515" s="101"/>
    </row>
    <row r="456516" spans="9:9">
      <c r="I456516" s="101"/>
    </row>
    <row r="456517" spans="9:9">
      <c r="I456517" s="101"/>
    </row>
    <row r="456518" spans="9:9">
      <c r="I456518" s="101"/>
    </row>
    <row r="456524" spans="9:9">
      <c r="I456524" s="101"/>
    </row>
    <row r="456529" spans="9:9">
      <c r="I456529" s="101"/>
    </row>
    <row r="456530" spans="9:9">
      <c r="I456530" s="101"/>
    </row>
    <row r="456531" spans="9:9">
      <c r="I456531" s="101"/>
    </row>
    <row r="456532" spans="9:9">
      <c r="I456532" s="101"/>
    </row>
    <row r="456538" spans="9:9">
      <c r="I456538" s="101"/>
    </row>
    <row r="456543" spans="9:9">
      <c r="I456543" s="101"/>
    </row>
    <row r="456544" spans="9:9">
      <c r="I456544" s="101"/>
    </row>
    <row r="456545" spans="9:9">
      <c r="I456545" s="101"/>
    </row>
    <row r="456546" spans="9:9">
      <c r="I456546" s="101"/>
    </row>
    <row r="456552" spans="9:9">
      <c r="I456552" s="101"/>
    </row>
    <row r="456557" spans="9:9">
      <c r="I456557" s="101"/>
    </row>
    <row r="456558" spans="9:9">
      <c r="I456558" s="101"/>
    </row>
    <row r="456559" spans="9:9">
      <c r="I456559" s="101"/>
    </row>
    <row r="456560" spans="9:9">
      <c r="I456560" s="101"/>
    </row>
    <row r="456566" spans="9:9">
      <c r="I456566" s="101"/>
    </row>
    <row r="456571" spans="9:9">
      <c r="I456571" s="101"/>
    </row>
    <row r="456572" spans="9:9">
      <c r="I456572" s="101"/>
    </row>
    <row r="456573" spans="9:9">
      <c r="I456573" s="101"/>
    </row>
    <row r="456574" spans="9:9">
      <c r="I456574" s="101"/>
    </row>
    <row r="456580" spans="9:9">
      <c r="I456580" s="101"/>
    </row>
    <row r="456585" spans="9:9">
      <c r="I456585" s="101"/>
    </row>
    <row r="456586" spans="9:9">
      <c r="I456586" s="101"/>
    </row>
    <row r="456587" spans="9:9">
      <c r="I456587" s="101"/>
    </row>
    <row r="456588" spans="9:9">
      <c r="I456588" s="101"/>
    </row>
    <row r="456594" spans="9:9">
      <c r="I456594" s="101"/>
    </row>
    <row r="456599" spans="9:9">
      <c r="I456599" s="101"/>
    </row>
    <row r="456600" spans="9:9">
      <c r="I456600" s="101"/>
    </row>
    <row r="456601" spans="9:9">
      <c r="I456601" s="101"/>
    </row>
    <row r="456602" spans="9:9">
      <c r="I456602" s="101"/>
    </row>
    <row r="456608" spans="9:9">
      <c r="I456608" s="101"/>
    </row>
    <row r="456613" spans="9:9">
      <c r="I456613" s="101"/>
    </row>
    <row r="456614" spans="9:9">
      <c r="I456614" s="101"/>
    </row>
    <row r="456615" spans="9:9">
      <c r="I456615" s="101"/>
    </row>
    <row r="456616" spans="9:9">
      <c r="I456616" s="101"/>
    </row>
    <row r="456622" spans="9:9">
      <c r="I456622" s="101"/>
    </row>
    <row r="456627" spans="9:9">
      <c r="I456627" s="101"/>
    </row>
    <row r="456628" spans="9:9">
      <c r="I456628" s="101"/>
    </row>
    <row r="456629" spans="9:9">
      <c r="I456629" s="101"/>
    </row>
    <row r="456630" spans="9:9">
      <c r="I456630" s="101"/>
    </row>
    <row r="456636" spans="9:9">
      <c r="I456636" s="101"/>
    </row>
    <row r="456641" spans="9:9">
      <c r="I456641" s="101"/>
    </row>
    <row r="456642" spans="9:9">
      <c r="I456642" s="101"/>
    </row>
    <row r="456643" spans="9:9">
      <c r="I456643" s="101"/>
    </row>
    <row r="456644" spans="9:9">
      <c r="I456644" s="101"/>
    </row>
    <row r="456650" spans="9:9">
      <c r="I456650" s="101"/>
    </row>
    <row r="456655" spans="9:9">
      <c r="I456655" s="101"/>
    </row>
    <row r="456656" spans="9:9">
      <c r="I456656" s="101"/>
    </row>
    <row r="456657" spans="9:9">
      <c r="I456657" s="101"/>
    </row>
    <row r="456658" spans="9:9">
      <c r="I456658" s="101"/>
    </row>
    <row r="456664" spans="9:9">
      <c r="I456664" s="101"/>
    </row>
    <row r="456669" spans="9:9">
      <c r="I456669" s="101"/>
    </row>
    <row r="456670" spans="9:9">
      <c r="I456670" s="101"/>
    </row>
    <row r="456671" spans="9:9">
      <c r="I456671" s="101"/>
    </row>
    <row r="456672" spans="9:9">
      <c r="I456672" s="101"/>
    </row>
    <row r="456678" spans="9:9">
      <c r="I456678" s="101"/>
    </row>
    <row r="456683" spans="9:9">
      <c r="I456683" s="101"/>
    </row>
    <row r="456684" spans="9:9">
      <c r="I456684" s="101"/>
    </row>
    <row r="456685" spans="9:9">
      <c r="I456685" s="101"/>
    </row>
    <row r="456686" spans="9:9">
      <c r="I456686" s="101"/>
    </row>
    <row r="456692" spans="9:9">
      <c r="I456692" s="101"/>
    </row>
    <row r="456697" spans="9:9">
      <c r="I456697" s="101"/>
    </row>
    <row r="456698" spans="9:9">
      <c r="I456698" s="101"/>
    </row>
    <row r="456699" spans="9:9">
      <c r="I456699" s="101"/>
    </row>
    <row r="456700" spans="9:9">
      <c r="I456700" s="101"/>
    </row>
    <row r="456706" spans="9:9">
      <c r="I456706" s="101"/>
    </row>
    <row r="456711" spans="9:9">
      <c r="I456711" s="101"/>
    </row>
    <row r="456712" spans="9:9">
      <c r="I456712" s="101"/>
    </row>
    <row r="456713" spans="9:9">
      <c r="I456713" s="101"/>
    </row>
    <row r="456714" spans="9:9">
      <c r="I456714" s="101"/>
    </row>
    <row r="456720" spans="9:9">
      <c r="I456720" s="101"/>
    </row>
    <row r="456725" spans="9:9">
      <c r="I456725" s="101"/>
    </row>
    <row r="456726" spans="9:9">
      <c r="I456726" s="101"/>
    </row>
    <row r="456727" spans="9:9">
      <c r="I456727" s="101"/>
    </row>
    <row r="456728" spans="9:9">
      <c r="I456728" s="101"/>
    </row>
    <row r="456734" spans="9:9">
      <c r="I456734" s="101"/>
    </row>
    <row r="456739" spans="9:9">
      <c r="I456739" s="101"/>
    </row>
    <row r="456740" spans="9:9">
      <c r="I456740" s="101"/>
    </row>
    <row r="456741" spans="9:9">
      <c r="I456741" s="101"/>
    </row>
    <row r="456742" spans="9:9">
      <c r="I456742" s="101"/>
    </row>
    <row r="456748" spans="9:9">
      <c r="I456748" s="101"/>
    </row>
    <row r="456753" spans="9:9">
      <c r="I456753" s="101"/>
    </row>
    <row r="456754" spans="9:9">
      <c r="I456754" s="101"/>
    </row>
    <row r="456755" spans="9:9">
      <c r="I456755" s="101"/>
    </row>
    <row r="456756" spans="9:9">
      <c r="I456756" s="101"/>
    </row>
    <row r="456762" spans="9:9">
      <c r="I456762" s="101"/>
    </row>
    <row r="456767" spans="9:9">
      <c r="I456767" s="101"/>
    </row>
    <row r="456768" spans="9:9">
      <c r="I456768" s="101"/>
    </row>
    <row r="456769" spans="9:9">
      <c r="I456769" s="101"/>
    </row>
    <row r="456770" spans="9:9">
      <c r="I456770" s="101"/>
    </row>
    <row r="456776" spans="9:9">
      <c r="I456776" s="101"/>
    </row>
    <row r="456781" spans="9:9">
      <c r="I456781" s="101"/>
    </row>
    <row r="456782" spans="9:9">
      <c r="I456782" s="101"/>
    </row>
    <row r="456783" spans="9:9">
      <c r="I456783" s="101"/>
    </row>
    <row r="456784" spans="9:9">
      <c r="I456784" s="101"/>
    </row>
    <row r="456790" spans="9:9">
      <c r="I456790" s="101"/>
    </row>
    <row r="456795" spans="9:9">
      <c r="I456795" s="101"/>
    </row>
    <row r="456796" spans="9:9">
      <c r="I456796" s="101"/>
    </row>
    <row r="456797" spans="9:9">
      <c r="I456797" s="101"/>
    </row>
    <row r="456798" spans="9:9">
      <c r="I456798" s="101"/>
    </row>
    <row r="456804" spans="9:9">
      <c r="I456804" s="101"/>
    </row>
    <row r="456809" spans="9:9">
      <c r="I456809" s="101"/>
    </row>
    <row r="456810" spans="9:9">
      <c r="I456810" s="101"/>
    </row>
    <row r="456811" spans="9:9">
      <c r="I456811" s="101"/>
    </row>
    <row r="456812" spans="9:9">
      <c r="I456812" s="101"/>
    </row>
    <row r="456818" spans="9:9">
      <c r="I456818" s="101"/>
    </row>
    <row r="456823" spans="9:9">
      <c r="I456823" s="101"/>
    </row>
    <row r="456824" spans="9:9">
      <c r="I456824" s="101"/>
    </row>
    <row r="456825" spans="9:9">
      <c r="I456825" s="101"/>
    </row>
    <row r="456826" spans="9:9">
      <c r="I456826" s="101"/>
    </row>
    <row r="456832" spans="9:9">
      <c r="I456832" s="101"/>
    </row>
    <row r="456837" spans="9:9">
      <c r="I456837" s="101"/>
    </row>
    <row r="456838" spans="9:9">
      <c r="I456838" s="101"/>
    </row>
    <row r="456839" spans="9:9">
      <c r="I456839" s="101"/>
    </row>
    <row r="456840" spans="9:9">
      <c r="I456840" s="101"/>
    </row>
    <row r="456846" spans="9:9">
      <c r="I456846" s="101"/>
    </row>
    <row r="456851" spans="9:9">
      <c r="I456851" s="101"/>
    </row>
    <row r="456852" spans="9:9">
      <c r="I456852" s="101"/>
    </row>
    <row r="456853" spans="9:9">
      <c r="I456853" s="101"/>
    </row>
    <row r="456854" spans="9:9">
      <c r="I456854" s="101"/>
    </row>
    <row r="456860" spans="9:9">
      <c r="I456860" s="101"/>
    </row>
    <row r="456865" spans="9:9">
      <c r="I456865" s="101"/>
    </row>
    <row r="456866" spans="9:9">
      <c r="I456866" s="101"/>
    </row>
    <row r="456867" spans="9:9">
      <c r="I456867" s="101"/>
    </row>
    <row r="456868" spans="9:9">
      <c r="I456868" s="101"/>
    </row>
    <row r="456874" spans="9:9">
      <c r="I456874" s="101"/>
    </row>
    <row r="456879" spans="9:9">
      <c r="I456879" s="101"/>
    </row>
    <row r="456880" spans="9:9">
      <c r="I456880" s="101"/>
    </row>
    <row r="456881" spans="9:9">
      <c r="I456881" s="101"/>
    </row>
    <row r="456882" spans="9:9">
      <c r="I456882" s="101"/>
    </row>
    <row r="456888" spans="9:9">
      <c r="I456888" s="101"/>
    </row>
    <row r="456893" spans="9:9">
      <c r="I456893" s="101"/>
    </row>
    <row r="456894" spans="9:9">
      <c r="I456894" s="101"/>
    </row>
    <row r="456895" spans="9:9">
      <c r="I456895" s="101"/>
    </row>
    <row r="456896" spans="9:9">
      <c r="I456896" s="101"/>
    </row>
    <row r="456902" spans="9:9">
      <c r="I456902" s="101"/>
    </row>
    <row r="456907" spans="9:9">
      <c r="I456907" s="101"/>
    </row>
    <row r="456908" spans="9:9">
      <c r="I456908" s="101"/>
    </row>
    <row r="456909" spans="9:9">
      <c r="I456909" s="101"/>
    </row>
    <row r="456910" spans="9:9">
      <c r="I456910" s="101"/>
    </row>
    <row r="456916" spans="9:9">
      <c r="I456916" s="101"/>
    </row>
    <row r="456921" spans="9:9">
      <c r="I456921" s="101"/>
    </row>
    <row r="456922" spans="9:9">
      <c r="I456922" s="101"/>
    </row>
    <row r="456923" spans="9:9">
      <c r="I456923" s="101"/>
    </row>
    <row r="456924" spans="9:9">
      <c r="I456924" s="101"/>
    </row>
    <row r="456930" spans="9:9">
      <c r="I456930" s="101"/>
    </row>
    <row r="456935" spans="9:9">
      <c r="I456935" s="101"/>
    </row>
    <row r="456936" spans="9:9">
      <c r="I456936" s="101"/>
    </row>
    <row r="456937" spans="9:9">
      <c r="I456937" s="101"/>
    </row>
    <row r="456938" spans="9:9">
      <c r="I456938" s="101"/>
    </row>
    <row r="456944" spans="9:9">
      <c r="I456944" s="101"/>
    </row>
    <row r="456949" spans="9:9">
      <c r="I456949" s="101"/>
    </row>
    <row r="456950" spans="9:9">
      <c r="I456950" s="101"/>
    </row>
    <row r="456951" spans="9:9">
      <c r="I456951" s="101"/>
    </row>
    <row r="456952" spans="9:9">
      <c r="I456952" s="101"/>
    </row>
    <row r="456958" spans="9:9">
      <c r="I456958" s="101"/>
    </row>
    <row r="456963" spans="9:9">
      <c r="I456963" s="101"/>
    </row>
    <row r="456964" spans="9:9">
      <c r="I456964" s="101"/>
    </row>
    <row r="456965" spans="9:9">
      <c r="I456965" s="101"/>
    </row>
    <row r="456966" spans="9:9">
      <c r="I456966" s="101"/>
    </row>
    <row r="456972" spans="9:9">
      <c r="I456972" s="101"/>
    </row>
    <row r="456977" spans="9:9">
      <c r="I456977" s="101"/>
    </row>
    <row r="456978" spans="9:9">
      <c r="I456978" s="101"/>
    </row>
    <row r="456979" spans="9:9">
      <c r="I456979" s="101"/>
    </row>
    <row r="456980" spans="9:9">
      <c r="I456980" s="101"/>
    </row>
    <row r="456986" spans="9:9">
      <c r="I456986" s="101"/>
    </row>
    <row r="456991" spans="9:9">
      <c r="I456991" s="101"/>
    </row>
    <row r="456992" spans="9:9">
      <c r="I456992" s="101"/>
    </row>
    <row r="456993" spans="9:9">
      <c r="I456993" s="101"/>
    </row>
    <row r="456994" spans="9:9">
      <c r="I456994" s="101"/>
    </row>
    <row r="457000" spans="9:9">
      <c r="I457000" s="101"/>
    </row>
    <row r="457005" spans="9:9">
      <c r="I457005" s="101"/>
    </row>
    <row r="457006" spans="9:9">
      <c r="I457006" s="101"/>
    </row>
    <row r="457007" spans="9:9">
      <c r="I457007" s="101"/>
    </row>
    <row r="457008" spans="9:9">
      <c r="I457008" s="101"/>
    </row>
    <row r="457014" spans="9:9">
      <c r="I457014" s="101"/>
    </row>
    <row r="457019" spans="9:9">
      <c r="I457019" s="101"/>
    </row>
    <row r="457020" spans="9:9">
      <c r="I457020" s="101"/>
    </row>
    <row r="457021" spans="9:9">
      <c r="I457021" s="101"/>
    </row>
    <row r="457022" spans="9:9">
      <c r="I457022" s="101"/>
    </row>
    <row r="457028" spans="9:9">
      <c r="I457028" s="101"/>
    </row>
    <row r="457033" spans="9:9">
      <c r="I457033" s="101"/>
    </row>
    <row r="457034" spans="9:9">
      <c r="I457034" s="101"/>
    </row>
    <row r="457035" spans="9:9">
      <c r="I457035" s="101"/>
    </row>
    <row r="457036" spans="9:9">
      <c r="I457036" s="101"/>
    </row>
    <row r="457042" spans="9:9">
      <c r="I457042" s="101"/>
    </row>
    <row r="457047" spans="9:9">
      <c r="I457047" s="101"/>
    </row>
    <row r="457048" spans="9:9">
      <c r="I457048" s="101"/>
    </row>
    <row r="457049" spans="9:9">
      <c r="I457049" s="101"/>
    </row>
    <row r="457050" spans="9:9">
      <c r="I457050" s="101"/>
    </row>
    <row r="457056" spans="9:9">
      <c r="I457056" s="101"/>
    </row>
    <row r="457061" spans="9:9">
      <c r="I457061" s="101"/>
    </row>
    <row r="457062" spans="9:9">
      <c r="I457062" s="101"/>
    </row>
    <row r="457063" spans="9:9">
      <c r="I457063" s="101"/>
    </row>
    <row r="457064" spans="9:9">
      <c r="I457064" s="101"/>
    </row>
    <row r="457070" spans="9:9">
      <c r="I457070" s="101"/>
    </row>
    <row r="457075" spans="9:9">
      <c r="I457075" s="101"/>
    </row>
    <row r="457076" spans="9:9">
      <c r="I457076" s="101"/>
    </row>
    <row r="457077" spans="9:9">
      <c r="I457077" s="101"/>
    </row>
    <row r="457078" spans="9:9">
      <c r="I457078" s="101"/>
    </row>
    <row r="457084" spans="9:9">
      <c r="I457084" s="101"/>
    </row>
    <row r="457089" spans="9:9">
      <c r="I457089" s="101"/>
    </row>
    <row r="457090" spans="9:9">
      <c r="I457090" s="101"/>
    </row>
    <row r="457091" spans="9:9">
      <c r="I457091" s="101"/>
    </row>
    <row r="457092" spans="9:9">
      <c r="I457092" s="101"/>
    </row>
    <row r="457098" spans="9:9">
      <c r="I457098" s="101"/>
    </row>
    <row r="457103" spans="9:9">
      <c r="I457103" s="101"/>
    </row>
    <row r="457104" spans="9:9">
      <c r="I457104" s="101"/>
    </row>
    <row r="457105" spans="9:9">
      <c r="I457105" s="101"/>
    </row>
    <row r="457106" spans="9:9">
      <c r="I457106" s="101"/>
    </row>
    <row r="457112" spans="9:9">
      <c r="I457112" s="101"/>
    </row>
    <row r="457117" spans="9:9">
      <c r="I457117" s="101"/>
    </row>
    <row r="457118" spans="9:9">
      <c r="I457118" s="101"/>
    </row>
    <row r="457119" spans="9:9">
      <c r="I457119" s="101"/>
    </row>
    <row r="457120" spans="9:9">
      <c r="I457120" s="101"/>
    </row>
    <row r="457126" spans="9:9">
      <c r="I457126" s="101"/>
    </row>
    <row r="457131" spans="9:9">
      <c r="I457131" s="101"/>
    </row>
    <row r="457132" spans="9:9">
      <c r="I457132" s="101"/>
    </row>
    <row r="457133" spans="9:9">
      <c r="I457133" s="101"/>
    </row>
    <row r="457134" spans="9:9">
      <c r="I457134" s="101"/>
    </row>
    <row r="457140" spans="9:9">
      <c r="I457140" s="101"/>
    </row>
    <row r="457145" spans="9:9">
      <c r="I457145" s="101"/>
    </row>
    <row r="457146" spans="9:9">
      <c r="I457146" s="101"/>
    </row>
    <row r="457147" spans="9:9">
      <c r="I457147" s="101"/>
    </row>
    <row r="457148" spans="9:9">
      <c r="I457148" s="101"/>
    </row>
    <row r="457154" spans="9:9">
      <c r="I457154" s="101"/>
    </row>
    <row r="457159" spans="9:9">
      <c r="I457159" s="101"/>
    </row>
    <row r="457160" spans="9:9">
      <c r="I457160" s="101"/>
    </row>
    <row r="457161" spans="9:9">
      <c r="I457161" s="101"/>
    </row>
    <row r="457162" spans="9:9">
      <c r="I457162" s="101"/>
    </row>
    <row r="457168" spans="9:9">
      <c r="I457168" s="101"/>
    </row>
    <row r="457173" spans="9:9">
      <c r="I457173" s="101"/>
    </row>
    <row r="457174" spans="9:9">
      <c r="I457174" s="101"/>
    </row>
    <row r="457175" spans="9:9">
      <c r="I457175" s="101"/>
    </row>
    <row r="457176" spans="9:9">
      <c r="I457176" s="101"/>
    </row>
    <row r="457182" spans="9:9">
      <c r="I457182" s="101"/>
    </row>
    <row r="457187" spans="9:9">
      <c r="I457187" s="101"/>
    </row>
    <row r="457188" spans="9:9">
      <c r="I457188" s="101"/>
    </row>
    <row r="457189" spans="9:9">
      <c r="I457189" s="101"/>
    </row>
    <row r="457190" spans="9:9">
      <c r="I457190" s="101"/>
    </row>
    <row r="457196" spans="9:9">
      <c r="I457196" s="101"/>
    </row>
    <row r="457201" spans="9:9">
      <c r="I457201" s="101"/>
    </row>
    <row r="457202" spans="9:9">
      <c r="I457202" s="101"/>
    </row>
    <row r="457203" spans="9:9">
      <c r="I457203" s="101"/>
    </row>
    <row r="457204" spans="9:9">
      <c r="I457204" s="101"/>
    </row>
    <row r="457210" spans="9:9">
      <c r="I457210" s="101"/>
    </row>
    <row r="457215" spans="9:9">
      <c r="I457215" s="101"/>
    </row>
    <row r="457216" spans="9:9">
      <c r="I457216" s="101"/>
    </row>
    <row r="457217" spans="9:9">
      <c r="I457217" s="101"/>
    </row>
    <row r="457218" spans="9:9">
      <c r="I457218" s="101"/>
    </row>
    <row r="457224" spans="9:9">
      <c r="I457224" s="101"/>
    </row>
    <row r="457229" spans="9:9">
      <c r="I457229" s="101"/>
    </row>
    <row r="457230" spans="9:9">
      <c r="I457230" s="101"/>
    </row>
    <row r="457231" spans="9:9">
      <c r="I457231" s="101"/>
    </row>
    <row r="457232" spans="9:9">
      <c r="I457232" s="101"/>
    </row>
    <row r="457238" spans="9:9">
      <c r="I457238" s="101"/>
    </row>
    <row r="457243" spans="9:9">
      <c r="I457243" s="101"/>
    </row>
    <row r="457244" spans="9:9">
      <c r="I457244" s="101"/>
    </row>
    <row r="457245" spans="9:9">
      <c r="I457245" s="101"/>
    </row>
    <row r="457246" spans="9:9">
      <c r="I457246" s="101"/>
    </row>
    <row r="457252" spans="9:9">
      <c r="I457252" s="101"/>
    </row>
    <row r="457257" spans="9:9">
      <c r="I457257" s="101"/>
    </row>
    <row r="457258" spans="9:9">
      <c r="I457258" s="101"/>
    </row>
    <row r="457259" spans="9:9">
      <c r="I457259" s="101"/>
    </row>
    <row r="457260" spans="9:9">
      <c r="I457260" s="101"/>
    </row>
    <row r="457266" spans="9:9">
      <c r="I457266" s="101"/>
    </row>
    <row r="457271" spans="9:9">
      <c r="I457271" s="101"/>
    </row>
    <row r="457272" spans="9:9">
      <c r="I457272" s="101"/>
    </row>
    <row r="457273" spans="9:9">
      <c r="I457273" s="101"/>
    </row>
    <row r="457274" spans="9:9">
      <c r="I457274" s="101"/>
    </row>
    <row r="457280" spans="9:9">
      <c r="I457280" s="101"/>
    </row>
    <row r="457285" spans="9:9">
      <c r="I457285" s="101"/>
    </row>
    <row r="457286" spans="9:9">
      <c r="I457286" s="101"/>
    </row>
    <row r="457287" spans="9:9">
      <c r="I457287" s="101"/>
    </row>
    <row r="457288" spans="9:9">
      <c r="I457288" s="101"/>
    </row>
    <row r="457294" spans="9:9">
      <c r="I457294" s="101"/>
    </row>
    <row r="457299" spans="9:9">
      <c r="I457299" s="101"/>
    </row>
    <row r="457300" spans="9:9">
      <c r="I457300" s="101"/>
    </row>
    <row r="457301" spans="9:9">
      <c r="I457301" s="101"/>
    </row>
    <row r="457302" spans="9:9">
      <c r="I457302" s="101"/>
    </row>
    <row r="457308" spans="9:9">
      <c r="I457308" s="101"/>
    </row>
    <row r="457313" spans="9:9">
      <c r="I457313" s="101"/>
    </row>
    <row r="457314" spans="9:9">
      <c r="I457314" s="101"/>
    </row>
    <row r="457315" spans="9:9">
      <c r="I457315" s="101"/>
    </row>
    <row r="457316" spans="9:9">
      <c r="I457316" s="101"/>
    </row>
    <row r="457322" spans="9:9">
      <c r="I457322" s="101"/>
    </row>
    <row r="457327" spans="9:9">
      <c r="I457327" s="101"/>
    </row>
    <row r="457328" spans="9:9">
      <c r="I457328" s="101"/>
    </row>
    <row r="457329" spans="9:9">
      <c r="I457329" s="101"/>
    </row>
    <row r="457330" spans="9:9">
      <c r="I457330" s="101"/>
    </row>
    <row r="457336" spans="9:9">
      <c r="I457336" s="101"/>
    </row>
    <row r="457341" spans="9:9">
      <c r="I457341" s="101"/>
    </row>
    <row r="457342" spans="9:9">
      <c r="I457342" s="101"/>
    </row>
    <row r="457343" spans="9:9">
      <c r="I457343" s="101"/>
    </row>
    <row r="457344" spans="9:9">
      <c r="I457344" s="101"/>
    </row>
    <row r="457350" spans="9:9">
      <c r="I457350" s="101"/>
    </row>
    <row r="457355" spans="9:9">
      <c r="I457355" s="101"/>
    </row>
    <row r="457356" spans="9:9">
      <c r="I457356" s="101"/>
    </row>
    <row r="457357" spans="9:9">
      <c r="I457357" s="101"/>
    </row>
    <row r="457358" spans="9:9">
      <c r="I457358" s="101"/>
    </row>
    <row r="457364" spans="9:9">
      <c r="I457364" s="101"/>
    </row>
    <row r="457369" spans="9:9">
      <c r="I457369" s="101"/>
    </row>
    <row r="457370" spans="9:9">
      <c r="I457370" s="101"/>
    </row>
    <row r="457371" spans="9:9">
      <c r="I457371" s="101"/>
    </row>
    <row r="457372" spans="9:9">
      <c r="I457372" s="101"/>
    </row>
    <row r="457378" spans="9:9">
      <c r="I457378" s="101"/>
    </row>
    <row r="457383" spans="9:9">
      <c r="I457383" s="101"/>
    </row>
    <row r="457384" spans="9:9">
      <c r="I457384" s="101"/>
    </row>
    <row r="457385" spans="9:9">
      <c r="I457385" s="101"/>
    </row>
    <row r="457386" spans="9:9">
      <c r="I457386" s="101"/>
    </row>
    <row r="457392" spans="9:9">
      <c r="I457392" s="101"/>
    </row>
    <row r="457397" spans="9:9">
      <c r="I457397" s="101"/>
    </row>
    <row r="457398" spans="9:9">
      <c r="I457398" s="101"/>
    </row>
    <row r="457399" spans="9:9">
      <c r="I457399" s="101"/>
    </row>
    <row r="457400" spans="9:9">
      <c r="I457400" s="101"/>
    </row>
    <row r="457406" spans="9:9">
      <c r="I457406" s="101"/>
    </row>
    <row r="457411" spans="9:9">
      <c r="I457411" s="101"/>
    </row>
    <row r="457412" spans="9:9">
      <c r="I457412" s="101"/>
    </row>
    <row r="457413" spans="9:9">
      <c r="I457413" s="101"/>
    </row>
    <row r="457414" spans="9:9">
      <c r="I457414" s="101"/>
    </row>
    <row r="457420" spans="9:9">
      <c r="I457420" s="101"/>
    </row>
    <row r="457425" spans="9:9">
      <c r="I457425" s="101"/>
    </row>
    <row r="457426" spans="9:9">
      <c r="I457426" s="101"/>
    </row>
    <row r="457427" spans="9:9">
      <c r="I457427" s="101"/>
    </row>
    <row r="457428" spans="9:9">
      <c r="I457428" s="101"/>
    </row>
    <row r="457434" spans="9:9">
      <c r="I457434" s="101"/>
    </row>
    <row r="457439" spans="9:9">
      <c r="I457439" s="101"/>
    </row>
    <row r="457440" spans="9:9">
      <c r="I457440" s="101"/>
    </row>
    <row r="457441" spans="9:9">
      <c r="I457441" s="101"/>
    </row>
    <row r="457442" spans="9:9">
      <c r="I457442" s="101"/>
    </row>
    <row r="457448" spans="9:9">
      <c r="I457448" s="101"/>
    </row>
    <row r="457453" spans="9:9">
      <c r="I457453" s="101"/>
    </row>
    <row r="457454" spans="9:9">
      <c r="I457454" s="101"/>
    </row>
    <row r="457455" spans="9:9">
      <c r="I457455" s="101"/>
    </row>
    <row r="457456" spans="9:9">
      <c r="I457456" s="101"/>
    </row>
    <row r="457462" spans="9:9">
      <c r="I457462" s="101"/>
    </row>
    <row r="457467" spans="9:9">
      <c r="I457467" s="101"/>
    </row>
    <row r="457468" spans="9:9">
      <c r="I457468" s="101"/>
    </row>
    <row r="457469" spans="9:9">
      <c r="I457469" s="101"/>
    </row>
    <row r="457470" spans="9:9">
      <c r="I457470" s="101"/>
    </row>
    <row r="457476" spans="9:9">
      <c r="I457476" s="101"/>
    </row>
    <row r="457481" spans="9:9">
      <c r="I457481" s="101"/>
    </row>
    <row r="457482" spans="9:9">
      <c r="I457482" s="101"/>
    </row>
    <row r="457483" spans="9:9">
      <c r="I457483" s="101"/>
    </row>
    <row r="457484" spans="9:9">
      <c r="I457484" s="101"/>
    </row>
    <row r="457490" spans="9:9">
      <c r="I457490" s="101"/>
    </row>
    <row r="457495" spans="9:9">
      <c r="I457495" s="101"/>
    </row>
    <row r="457496" spans="9:9">
      <c r="I457496" s="101"/>
    </row>
    <row r="457497" spans="9:9">
      <c r="I457497" s="101"/>
    </row>
    <row r="457498" spans="9:9">
      <c r="I457498" s="101"/>
    </row>
    <row r="457504" spans="9:9">
      <c r="I457504" s="101"/>
    </row>
    <row r="457509" spans="9:9">
      <c r="I457509" s="101"/>
    </row>
    <row r="457510" spans="9:9">
      <c r="I457510" s="101"/>
    </row>
    <row r="457511" spans="9:9">
      <c r="I457511" s="101"/>
    </row>
    <row r="457512" spans="9:9">
      <c r="I457512" s="101"/>
    </row>
    <row r="457518" spans="9:9">
      <c r="I457518" s="101"/>
    </row>
    <row r="457523" spans="9:9">
      <c r="I457523" s="101"/>
    </row>
    <row r="457524" spans="9:9">
      <c r="I457524" s="101"/>
    </row>
    <row r="457525" spans="9:9">
      <c r="I457525" s="101"/>
    </row>
    <row r="457526" spans="9:9">
      <c r="I457526" s="101"/>
    </row>
    <row r="457532" spans="9:9">
      <c r="I457532" s="101"/>
    </row>
    <row r="457537" spans="9:9">
      <c r="I457537" s="101"/>
    </row>
    <row r="457538" spans="9:9">
      <c r="I457538" s="101"/>
    </row>
    <row r="457539" spans="9:9">
      <c r="I457539" s="101"/>
    </row>
    <row r="457540" spans="9:9">
      <c r="I457540" s="101"/>
    </row>
    <row r="457546" spans="9:9">
      <c r="I457546" s="101"/>
    </row>
    <row r="457551" spans="9:9">
      <c r="I457551" s="101"/>
    </row>
    <row r="457552" spans="9:9">
      <c r="I457552" s="101"/>
    </row>
    <row r="457553" spans="9:9">
      <c r="I457553" s="101"/>
    </row>
    <row r="457554" spans="9:9">
      <c r="I457554" s="101"/>
    </row>
    <row r="457560" spans="9:9">
      <c r="I457560" s="101"/>
    </row>
    <row r="457565" spans="9:9">
      <c r="I457565" s="101"/>
    </row>
    <row r="457566" spans="9:9">
      <c r="I457566" s="101"/>
    </row>
    <row r="457567" spans="9:9">
      <c r="I457567" s="101"/>
    </row>
    <row r="457568" spans="9:9">
      <c r="I457568" s="101"/>
    </row>
    <row r="457574" spans="9:9">
      <c r="I457574" s="101"/>
    </row>
    <row r="457579" spans="9:9">
      <c r="I457579" s="101"/>
    </row>
    <row r="457580" spans="9:9">
      <c r="I457580" s="101"/>
    </row>
    <row r="457581" spans="9:9">
      <c r="I457581" s="101"/>
    </row>
    <row r="457582" spans="9:9">
      <c r="I457582" s="101"/>
    </row>
    <row r="457588" spans="9:9">
      <c r="I457588" s="101"/>
    </row>
    <row r="457593" spans="9:9">
      <c r="I457593" s="101"/>
    </row>
    <row r="457594" spans="9:9">
      <c r="I457594" s="101"/>
    </row>
    <row r="457595" spans="9:9">
      <c r="I457595" s="101"/>
    </row>
    <row r="457596" spans="9:9">
      <c r="I457596" s="101"/>
    </row>
    <row r="457602" spans="9:9">
      <c r="I457602" s="101"/>
    </row>
    <row r="457607" spans="9:9">
      <c r="I457607" s="101"/>
    </row>
    <row r="457608" spans="9:9">
      <c r="I457608" s="101"/>
    </row>
    <row r="457609" spans="9:9">
      <c r="I457609" s="101"/>
    </row>
    <row r="457610" spans="9:9">
      <c r="I457610" s="101"/>
    </row>
    <row r="457616" spans="9:9">
      <c r="I457616" s="101"/>
    </row>
    <row r="457621" spans="9:9">
      <c r="I457621" s="101"/>
    </row>
    <row r="457622" spans="9:9">
      <c r="I457622" s="101"/>
    </row>
    <row r="457623" spans="9:9">
      <c r="I457623" s="101"/>
    </row>
    <row r="457624" spans="9:9">
      <c r="I457624" s="101"/>
    </row>
    <row r="457630" spans="9:9">
      <c r="I457630" s="101"/>
    </row>
    <row r="457635" spans="9:9">
      <c r="I457635" s="101"/>
    </row>
    <row r="457636" spans="9:9">
      <c r="I457636" s="101"/>
    </row>
    <row r="457637" spans="9:9">
      <c r="I457637" s="101"/>
    </row>
    <row r="457638" spans="9:9">
      <c r="I457638" s="101"/>
    </row>
    <row r="457644" spans="9:9">
      <c r="I457644" s="101"/>
    </row>
    <row r="457649" spans="9:9">
      <c r="I457649" s="101"/>
    </row>
    <row r="457650" spans="9:9">
      <c r="I457650" s="101"/>
    </row>
    <row r="457651" spans="9:9">
      <c r="I457651" s="101"/>
    </row>
    <row r="457652" spans="9:9">
      <c r="I457652" s="101"/>
    </row>
    <row r="457658" spans="9:9">
      <c r="I457658" s="101"/>
    </row>
    <row r="457663" spans="9:9">
      <c r="I457663" s="101"/>
    </row>
    <row r="457664" spans="9:9">
      <c r="I457664" s="101"/>
    </row>
    <row r="457665" spans="9:9">
      <c r="I457665" s="101"/>
    </row>
    <row r="457666" spans="9:9">
      <c r="I457666" s="101"/>
    </row>
    <row r="457672" spans="9:9">
      <c r="I457672" s="101"/>
    </row>
    <row r="457677" spans="9:9">
      <c r="I457677" s="101"/>
    </row>
    <row r="457678" spans="9:9">
      <c r="I457678" s="101"/>
    </row>
    <row r="457679" spans="9:9">
      <c r="I457679" s="101"/>
    </row>
    <row r="457680" spans="9:9">
      <c r="I457680" s="101"/>
    </row>
    <row r="457686" spans="9:9">
      <c r="I457686" s="101"/>
    </row>
    <row r="457691" spans="9:9">
      <c r="I457691" s="101"/>
    </row>
    <row r="457692" spans="9:9">
      <c r="I457692" s="101"/>
    </row>
    <row r="457693" spans="9:9">
      <c r="I457693" s="101"/>
    </row>
    <row r="457694" spans="9:9">
      <c r="I457694" s="101"/>
    </row>
    <row r="457700" spans="9:9">
      <c r="I457700" s="101"/>
    </row>
    <row r="457705" spans="9:9">
      <c r="I457705" s="101"/>
    </row>
    <row r="457706" spans="9:9">
      <c r="I457706" s="101"/>
    </row>
    <row r="457707" spans="9:9">
      <c r="I457707" s="101"/>
    </row>
    <row r="457708" spans="9:9">
      <c r="I457708" s="101"/>
    </row>
    <row r="457714" spans="9:9">
      <c r="I457714" s="101"/>
    </row>
    <row r="457719" spans="9:9">
      <c r="I457719" s="101"/>
    </row>
    <row r="457720" spans="9:9">
      <c r="I457720" s="101"/>
    </row>
    <row r="457721" spans="9:9">
      <c r="I457721" s="101"/>
    </row>
    <row r="457722" spans="9:9">
      <c r="I457722" s="101"/>
    </row>
    <row r="457728" spans="9:9">
      <c r="I457728" s="101"/>
    </row>
    <row r="457733" spans="9:9">
      <c r="I457733" s="101"/>
    </row>
    <row r="457734" spans="9:9">
      <c r="I457734" s="101"/>
    </row>
    <row r="457735" spans="9:9">
      <c r="I457735" s="101"/>
    </row>
    <row r="457736" spans="9:9">
      <c r="I457736" s="101"/>
    </row>
    <row r="457742" spans="9:9">
      <c r="I457742" s="101"/>
    </row>
    <row r="457747" spans="9:9">
      <c r="I457747" s="101"/>
    </row>
    <row r="457748" spans="9:9">
      <c r="I457748" s="101"/>
    </row>
    <row r="457749" spans="9:9">
      <c r="I457749" s="101"/>
    </row>
    <row r="457750" spans="9:9">
      <c r="I457750" s="101"/>
    </row>
    <row r="457756" spans="9:9">
      <c r="I457756" s="101"/>
    </row>
    <row r="457761" spans="9:9">
      <c r="I457761" s="101"/>
    </row>
    <row r="457762" spans="9:9">
      <c r="I457762" s="101"/>
    </row>
    <row r="457763" spans="9:9">
      <c r="I457763" s="101"/>
    </row>
    <row r="457764" spans="9:9">
      <c r="I457764" s="101"/>
    </row>
    <row r="457770" spans="9:9">
      <c r="I457770" s="101"/>
    </row>
    <row r="457775" spans="9:9">
      <c r="I457775" s="101"/>
    </row>
    <row r="457776" spans="9:9">
      <c r="I457776" s="101"/>
    </row>
    <row r="457777" spans="9:9">
      <c r="I457777" s="101"/>
    </row>
    <row r="457778" spans="9:9">
      <c r="I457778" s="101"/>
    </row>
    <row r="457784" spans="9:9">
      <c r="I457784" s="101"/>
    </row>
    <row r="457789" spans="9:9">
      <c r="I457789" s="101"/>
    </row>
    <row r="457790" spans="9:9">
      <c r="I457790" s="101"/>
    </row>
    <row r="457791" spans="9:9">
      <c r="I457791" s="101"/>
    </row>
    <row r="457792" spans="9:9">
      <c r="I457792" s="101"/>
    </row>
    <row r="457798" spans="9:9">
      <c r="I457798" s="101"/>
    </row>
    <row r="457803" spans="9:9">
      <c r="I457803" s="101"/>
    </row>
    <row r="457804" spans="9:9">
      <c r="I457804" s="101"/>
    </row>
    <row r="457805" spans="9:9">
      <c r="I457805" s="101"/>
    </row>
    <row r="457806" spans="9:9">
      <c r="I457806" s="101"/>
    </row>
    <row r="457812" spans="9:9">
      <c r="I457812" s="101"/>
    </row>
    <row r="457817" spans="9:9">
      <c r="I457817" s="101"/>
    </row>
    <row r="457818" spans="9:9">
      <c r="I457818" s="101"/>
    </row>
    <row r="457819" spans="9:9">
      <c r="I457819" s="101"/>
    </row>
    <row r="457820" spans="9:9">
      <c r="I457820" s="101"/>
    </row>
    <row r="457826" spans="9:9">
      <c r="I457826" s="101"/>
    </row>
    <row r="457831" spans="9:9">
      <c r="I457831" s="101"/>
    </row>
    <row r="457832" spans="9:9">
      <c r="I457832" s="101"/>
    </row>
    <row r="457833" spans="9:9">
      <c r="I457833" s="101"/>
    </row>
    <row r="457834" spans="9:9">
      <c r="I457834" s="101"/>
    </row>
    <row r="457840" spans="9:9">
      <c r="I457840" s="101"/>
    </row>
    <row r="457845" spans="9:9">
      <c r="I457845" s="101"/>
    </row>
    <row r="457846" spans="9:9">
      <c r="I457846" s="101"/>
    </row>
    <row r="457847" spans="9:9">
      <c r="I457847" s="101"/>
    </row>
    <row r="457848" spans="9:9">
      <c r="I457848" s="101"/>
    </row>
    <row r="457854" spans="9:9">
      <c r="I457854" s="101"/>
    </row>
    <row r="457859" spans="9:9">
      <c r="I457859" s="101"/>
    </row>
    <row r="457860" spans="9:9">
      <c r="I457860" s="101"/>
    </row>
    <row r="457861" spans="9:9">
      <c r="I457861" s="101"/>
    </row>
    <row r="457862" spans="9:9">
      <c r="I457862" s="101"/>
    </row>
    <row r="457868" spans="9:9">
      <c r="I457868" s="101"/>
    </row>
    <row r="457873" spans="9:9">
      <c r="I457873" s="101"/>
    </row>
    <row r="457874" spans="9:9">
      <c r="I457874" s="101"/>
    </row>
    <row r="457875" spans="9:9">
      <c r="I457875" s="101"/>
    </row>
    <row r="457876" spans="9:9">
      <c r="I457876" s="101"/>
    </row>
    <row r="457882" spans="9:9">
      <c r="I457882" s="101"/>
    </row>
    <row r="457887" spans="9:9">
      <c r="I457887" s="101"/>
    </row>
    <row r="457888" spans="9:9">
      <c r="I457888" s="101"/>
    </row>
    <row r="457889" spans="9:9">
      <c r="I457889" s="101"/>
    </row>
    <row r="457890" spans="9:9">
      <c r="I457890" s="101"/>
    </row>
    <row r="457896" spans="9:9">
      <c r="I457896" s="101"/>
    </row>
    <row r="457901" spans="9:9">
      <c r="I457901" s="101"/>
    </row>
    <row r="457902" spans="9:9">
      <c r="I457902" s="101"/>
    </row>
    <row r="457903" spans="9:9">
      <c r="I457903" s="101"/>
    </row>
    <row r="457904" spans="9:9">
      <c r="I457904" s="101"/>
    </row>
    <row r="457910" spans="9:9">
      <c r="I457910" s="101"/>
    </row>
    <row r="457915" spans="9:9">
      <c r="I457915" s="101"/>
    </row>
    <row r="457916" spans="9:9">
      <c r="I457916" s="101"/>
    </row>
    <row r="457917" spans="9:9">
      <c r="I457917" s="101"/>
    </row>
    <row r="457918" spans="9:9">
      <c r="I457918" s="101"/>
    </row>
    <row r="457924" spans="9:9">
      <c r="I457924" s="101"/>
    </row>
    <row r="457929" spans="9:9">
      <c r="I457929" s="101"/>
    </row>
    <row r="457930" spans="9:9">
      <c r="I457930" s="101"/>
    </row>
    <row r="457931" spans="9:9">
      <c r="I457931" s="101"/>
    </row>
    <row r="457932" spans="9:9">
      <c r="I457932" s="101"/>
    </row>
    <row r="457938" spans="9:9">
      <c r="I457938" s="101"/>
    </row>
    <row r="457943" spans="9:9">
      <c r="I457943" s="101"/>
    </row>
    <row r="457944" spans="9:9">
      <c r="I457944" s="101"/>
    </row>
    <row r="457945" spans="9:9">
      <c r="I457945" s="101"/>
    </row>
    <row r="457946" spans="9:9">
      <c r="I457946" s="101"/>
    </row>
    <row r="457952" spans="9:9">
      <c r="I457952" s="101"/>
    </row>
    <row r="457957" spans="9:9">
      <c r="I457957" s="101"/>
    </row>
    <row r="457958" spans="9:9">
      <c r="I457958" s="101"/>
    </row>
    <row r="457959" spans="9:9">
      <c r="I457959" s="101"/>
    </row>
    <row r="457960" spans="9:9">
      <c r="I457960" s="101"/>
    </row>
    <row r="457966" spans="9:9">
      <c r="I457966" s="101"/>
    </row>
    <row r="457971" spans="9:9">
      <c r="I457971" s="101"/>
    </row>
    <row r="457972" spans="9:9">
      <c r="I457972" s="101"/>
    </row>
    <row r="457973" spans="9:9">
      <c r="I457973" s="101"/>
    </row>
    <row r="457974" spans="9:9">
      <c r="I457974" s="101"/>
    </row>
    <row r="457980" spans="9:9">
      <c r="I457980" s="101"/>
    </row>
    <row r="457985" spans="9:9">
      <c r="I457985" s="101"/>
    </row>
    <row r="457986" spans="9:9">
      <c r="I457986" s="101"/>
    </row>
    <row r="457987" spans="9:9">
      <c r="I457987" s="101"/>
    </row>
    <row r="457988" spans="9:9">
      <c r="I457988" s="101"/>
    </row>
    <row r="457994" spans="9:9">
      <c r="I457994" s="101"/>
    </row>
    <row r="457999" spans="9:9">
      <c r="I457999" s="101"/>
    </row>
    <row r="458000" spans="9:9">
      <c r="I458000" s="101"/>
    </row>
    <row r="458001" spans="9:9">
      <c r="I458001" s="101"/>
    </row>
    <row r="458002" spans="9:9">
      <c r="I458002" s="101"/>
    </row>
    <row r="458008" spans="9:9">
      <c r="I458008" s="101"/>
    </row>
    <row r="458013" spans="9:9">
      <c r="I458013" s="101"/>
    </row>
    <row r="458014" spans="9:9">
      <c r="I458014" s="101"/>
    </row>
    <row r="458015" spans="9:9">
      <c r="I458015" s="101"/>
    </row>
    <row r="458016" spans="9:9">
      <c r="I458016" s="101"/>
    </row>
    <row r="458022" spans="9:9">
      <c r="I458022" s="101"/>
    </row>
    <row r="458027" spans="9:9">
      <c r="I458027" s="101"/>
    </row>
    <row r="458028" spans="9:9">
      <c r="I458028" s="101"/>
    </row>
    <row r="458029" spans="9:9">
      <c r="I458029" s="101"/>
    </row>
    <row r="458030" spans="9:9">
      <c r="I458030" s="101"/>
    </row>
    <row r="458036" spans="9:9">
      <c r="I458036" s="101"/>
    </row>
    <row r="458041" spans="9:9">
      <c r="I458041" s="101"/>
    </row>
    <row r="458042" spans="9:9">
      <c r="I458042" s="101"/>
    </row>
    <row r="458043" spans="9:9">
      <c r="I458043" s="101"/>
    </row>
    <row r="458044" spans="9:9">
      <c r="I458044" s="101"/>
    </row>
    <row r="458050" spans="9:9">
      <c r="I458050" s="101"/>
    </row>
    <row r="458055" spans="9:9">
      <c r="I458055" s="101"/>
    </row>
    <row r="458056" spans="9:9">
      <c r="I458056" s="101"/>
    </row>
    <row r="458057" spans="9:9">
      <c r="I458057" s="101"/>
    </row>
    <row r="458058" spans="9:9">
      <c r="I458058" s="101"/>
    </row>
    <row r="458064" spans="9:9">
      <c r="I458064" s="101"/>
    </row>
    <row r="458069" spans="9:9">
      <c r="I458069" s="101"/>
    </row>
    <row r="458070" spans="9:9">
      <c r="I458070" s="101"/>
    </row>
    <row r="458071" spans="9:9">
      <c r="I458071" s="101"/>
    </row>
    <row r="458072" spans="9:9">
      <c r="I458072" s="101"/>
    </row>
    <row r="458078" spans="9:9">
      <c r="I458078" s="101"/>
    </row>
    <row r="458083" spans="9:9">
      <c r="I458083" s="101"/>
    </row>
    <row r="458084" spans="9:9">
      <c r="I458084" s="101"/>
    </row>
    <row r="458085" spans="9:9">
      <c r="I458085" s="101"/>
    </row>
    <row r="458086" spans="9:9">
      <c r="I458086" s="101"/>
    </row>
    <row r="458092" spans="9:9">
      <c r="I458092" s="101"/>
    </row>
    <row r="458097" spans="9:9">
      <c r="I458097" s="101"/>
    </row>
    <row r="458098" spans="9:9">
      <c r="I458098" s="101"/>
    </row>
    <row r="458099" spans="9:9">
      <c r="I458099" s="101"/>
    </row>
    <row r="458100" spans="9:9">
      <c r="I458100" s="101"/>
    </row>
    <row r="458106" spans="9:9">
      <c r="I458106" s="101"/>
    </row>
    <row r="458111" spans="9:9">
      <c r="I458111" s="101"/>
    </row>
    <row r="458112" spans="9:9">
      <c r="I458112" s="101"/>
    </row>
    <row r="458113" spans="9:9">
      <c r="I458113" s="101"/>
    </row>
    <row r="458114" spans="9:9">
      <c r="I458114" s="101"/>
    </row>
    <row r="458120" spans="9:9">
      <c r="I458120" s="101"/>
    </row>
    <row r="458125" spans="9:9">
      <c r="I458125" s="101"/>
    </row>
    <row r="458126" spans="9:9">
      <c r="I458126" s="101"/>
    </row>
    <row r="458127" spans="9:9">
      <c r="I458127" s="101"/>
    </row>
    <row r="458128" spans="9:9">
      <c r="I458128" s="101"/>
    </row>
    <row r="458134" spans="9:9">
      <c r="I458134" s="101"/>
    </row>
    <row r="458139" spans="9:9">
      <c r="I458139" s="101"/>
    </row>
    <row r="458140" spans="9:9">
      <c r="I458140" s="101"/>
    </row>
    <row r="458141" spans="9:9">
      <c r="I458141" s="101"/>
    </row>
    <row r="458142" spans="9:9">
      <c r="I458142" s="101"/>
    </row>
    <row r="458148" spans="9:9">
      <c r="I458148" s="101"/>
    </row>
    <row r="458153" spans="9:9">
      <c r="I458153" s="101"/>
    </row>
    <row r="458154" spans="9:9">
      <c r="I458154" s="101"/>
    </row>
    <row r="458155" spans="9:9">
      <c r="I458155" s="101"/>
    </row>
    <row r="458156" spans="9:9">
      <c r="I458156" s="101"/>
    </row>
    <row r="458162" spans="9:9">
      <c r="I458162" s="101"/>
    </row>
    <row r="458167" spans="9:9">
      <c r="I458167" s="101"/>
    </row>
    <row r="458168" spans="9:9">
      <c r="I458168" s="101"/>
    </row>
    <row r="458169" spans="9:9">
      <c r="I458169" s="101"/>
    </row>
    <row r="458170" spans="9:9">
      <c r="I458170" s="101"/>
    </row>
    <row r="458176" spans="9:9">
      <c r="I458176" s="101"/>
    </row>
    <row r="458181" spans="9:9">
      <c r="I458181" s="101"/>
    </row>
    <row r="458182" spans="9:9">
      <c r="I458182" s="101"/>
    </row>
    <row r="458183" spans="9:9">
      <c r="I458183" s="101"/>
    </row>
    <row r="458184" spans="9:9">
      <c r="I458184" s="101"/>
    </row>
    <row r="458190" spans="9:9">
      <c r="I458190" s="101"/>
    </row>
    <row r="458195" spans="9:9">
      <c r="I458195" s="101"/>
    </row>
    <row r="458196" spans="9:9">
      <c r="I458196" s="101"/>
    </row>
    <row r="458197" spans="9:9">
      <c r="I458197" s="101"/>
    </row>
    <row r="458198" spans="9:9">
      <c r="I458198" s="101"/>
    </row>
    <row r="458204" spans="9:9">
      <c r="I458204" s="101"/>
    </row>
    <row r="458209" spans="9:9">
      <c r="I458209" s="101"/>
    </row>
    <row r="458210" spans="9:9">
      <c r="I458210" s="101"/>
    </row>
    <row r="458211" spans="9:9">
      <c r="I458211" s="101"/>
    </row>
    <row r="458212" spans="9:9">
      <c r="I458212" s="101"/>
    </row>
    <row r="458218" spans="9:9">
      <c r="I458218" s="101"/>
    </row>
    <row r="458223" spans="9:9">
      <c r="I458223" s="101"/>
    </row>
    <row r="458224" spans="9:9">
      <c r="I458224" s="101"/>
    </row>
    <row r="458225" spans="9:9">
      <c r="I458225" s="101"/>
    </row>
    <row r="458226" spans="9:9">
      <c r="I458226" s="101"/>
    </row>
    <row r="458232" spans="9:9">
      <c r="I458232" s="101"/>
    </row>
    <row r="458237" spans="9:9">
      <c r="I458237" s="101"/>
    </row>
    <row r="458238" spans="9:9">
      <c r="I458238" s="101"/>
    </row>
    <row r="458239" spans="9:9">
      <c r="I458239" s="101"/>
    </row>
    <row r="458240" spans="9:9">
      <c r="I458240" s="101"/>
    </row>
    <row r="458246" spans="9:9">
      <c r="I458246" s="101"/>
    </row>
    <row r="458251" spans="9:9">
      <c r="I458251" s="101"/>
    </row>
    <row r="458252" spans="9:9">
      <c r="I458252" s="101"/>
    </row>
    <row r="458253" spans="9:9">
      <c r="I458253" s="101"/>
    </row>
    <row r="458254" spans="9:9">
      <c r="I458254" s="101"/>
    </row>
    <row r="458260" spans="9:9">
      <c r="I458260" s="101"/>
    </row>
    <row r="458265" spans="9:9">
      <c r="I458265" s="101"/>
    </row>
    <row r="458266" spans="9:9">
      <c r="I458266" s="101"/>
    </row>
    <row r="458267" spans="9:9">
      <c r="I458267" s="101"/>
    </row>
    <row r="458268" spans="9:9">
      <c r="I458268" s="101"/>
    </row>
    <row r="458274" spans="9:9">
      <c r="I458274" s="101"/>
    </row>
    <row r="458279" spans="9:9">
      <c r="I458279" s="101"/>
    </row>
    <row r="458280" spans="9:9">
      <c r="I458280" s="101"/>
    </row>
    <row r="458281" spans="9:9">
      <c r="I458281" s="101"/>
    </row>
    <row r="458282" spans="9:9">
      <c r="I458282" s="101"/>
    </row>
    <row r="458288" spans="9:9">
      <c r="I458288" s="101"/>
    </row>
    <row r="458293" spans="9:9">
      <c r="I458293" s="101"/>
    </row>
    <row r="458294" spans="9:9">
      <c r="I458294" s="101"/>
    </row>
    <row r="458295" spans="9:9">
      <c r="I458295" s="101"/>
    </row>
    <row r="458296" spans="9:9">
      <c r="I458296" s="101"/>
    </row>
    <row r="458302" spans="9:9">
      <c r="I458302" s="101"/>
    </row>
    <row r="458307" spans="9:9">
      <c r="I458307" s="101"/>
    </row>
    <row r="458308" spans="9:9">
      <c r="I458308" s="101"/>
    </row>
    <row r="458309" spans="9:9">
      <c r="I458309" s="101"/>
    </row>
    <row r="458310" spans="9:9">
      <c r="I458310" s="101"/>
    </row>
    <row r="458316" spans="9:9">
      <c r="I458316" s="101"/>
    </row>
    <row r="458321" spans="9:9">
      <c r="I458321" s="101"/>
    </row>
    <row r="458322" spans="9:9">
      <c r="I458322" s="101"/>
    </row>
    <row r="458323" spans="9:9">
      <c r="I458323" s="101"/>
    </row>
    <row r="458324" spans="9:9">
      <c r="I458324" s="101"/>
    </row>
    <row r="458330" spans="9:9">
      <c r="I458330" s="101"/>
    </row>
    <row r="458335" spans="9:9">
      <c r="I458335" s="101"/>
    </row>
    <row r="458336" spans="9:9">
      <c r="I458336" s="101"/>
    </row>
    <row r="458337" spans="9:9">
      <c r="I458337" s="101"/>
    </row>
    <row r="458338" spans="9:9">
      <c r="I458338" s="101"/>
    </row>
    <row r="458344" spans="9:9">
      <c r="I458344" s="101"/>
    </row>
    <row r="458349" spans="9:9">
      <c r="I458349" s="101"/>
    </row>
    <row r="458350" spans="9:9">
      <c r="I458350" s="101"/>
    </row>
    <row r="458351" spans="9:9">
      <c r="I458351" s="101"/>
    </row>
    <row r="458352" spans="9:9">
      <c r="I458352" s="101"/>
    </row>
    <row r="458358" spans="9:9">
      <c r="I458358" s="101"/>
    </row>
    <row r="458363" spans="9:9">
      <c r="I458363" s="101"/>
    </row>
    <row r="458364" spans="9:9">
      <c r="I458364" s="101"/>
    </row>
    <row r="458365" spans="9:9">
      <c r="I458365" s="101"/>
    </row>
    <row r="458366" spans="9:9">
      <c r="I458366" s="101"/>
    </row>
    <row r="458372" spans="9:9">
      <c r="I458372" s="101"/>
    </row>
    <row r="458377" spans="9:9">
      <c r="I458377" s="101"/>
    </row>
    <row r="458378" spans="9:9">
      <c r="I458378" s="101"/>
    </row>
    <row r="458379" spans="9:9">
      <c r="I458379" s="101"/>
    </row>
    <row r="458380" spans="9:9">
      <c r="I458380" s="101"/>
    </row>
    <row r="458386" spans="9:9">
      <c r="I458386" s="101"/>
    </row>
    <row r="458391" spans="9:9">
      <c r="I458391" s="101"/>
    </row>
    <row r="458392" spans="9:9">
      <c r="I458392" s="101"/>
    </row>
    <row r="458393" spans="9:9">
      <c r="I458393" s="101"/>
    </row>
    <row r="458394" spans="9:9">
      <c r="I458394" s="101"/>
    </row>
    <row r="458400" spans="9:9">
      <c r="I458400" s="101"/>
    </row>
    <row r="458405" spans="9:9">
      <c r="I458405" s="101"/>
    </row>
    <row r="458406" spans="9:9">
      <c r="I458406" s="101"/>
    </row>
    <row r="458407" spans="9:9">
      <c r="I458407" s="101"/>
    </row>
    <row r="458408" spans="9:9">
      <c r="I458408" s="101"/>
    </row>
    <row r="458414" spans="9:9">
      <c r="I458414" s="101"/>
    </row>
    <row r="458419" spans="9:9">
      <c r="I458419" s="101"/>
    </row>
    <row r="458420" spans="9:9">
      <c r="I458420" s="101"/>
    </row>
    <row r="458421" spans="9:9">
      <c r="I458421" s="101"/>
    </row>
    <row r="458422" spans="9:9">
      <c r="I458422" s="101"/>
    </row>
    <row r="458428" spans="9:9">
      <c r="I458428" s="101"/>
    </row>
    <row r="458433" spans="9:9">
      <c r="I458433" s="101"/>
    </row>
    <row r="458434" spans="9:9">
      <c r="I458434" s="101"/>
    </row>
    <row r="458435" spans="9:9">
      <c r="I458435" s="101"/>
    </row>
    <row r="458436" spans="9:9">
      <c r="I458436" s="101"/>
    </row>
    <row r="458442" spans="9:9">
      <c r="I458442" s="101"/>
    </row>
    <row r="458447" spans="9:9">
      <c r="I458447" s="101"/>
    </row>
    <row r="458448" spans="9:9">
      <c r="I458448" s="101"/>
    </row>
    <row r="458449" spans="9:9">
      <c r="I458449" s="101"/>
    </row>
    <row r="458450" spans="9:9">
      <c r="I458450" s="101"/>
    </row>
    <row r="458456" spans="9:9">
      <c r="I458456" s="101"/>
    </row>
    <row r="458461" spans="9:9">
      <c r="I458461" s="101"/>
    </row>
    <row r="458462" spans="9:9">
      <c r="I458462" s="101"/>
    </row>
    <row r="458463" spans="9:9">
      <c r="I458463" s="101"/>
    </row>
    <row r="458464" spans="9:9">
      <c r="I458464" s="101"/>
    </row>
    <row r="458470" spans="9:9">
      <c r="I458470" s="101"/>
    </row>
    <row r="458475" spans="9:9">
      <c r="I458475" s="101"/>
    </row>
    <row r="458476" spans="9:9">
      <c r="I458476" s="101"/>
    </row>
    <row r="458477" spans="9:9">
      <c r="I458477" s="101"/>
    </row>
    <row r="458478" spans="9:9">
      <c r="I458478" s="101"/>
    </row>
    <row r="458484" spans="9:9">
      <c r="I458484" s="101"/>
    </row>
    <row r="458489" spans="9:9">
      <c r="I458489" s="101"/>
    </row>
    <row r="458490" spans="9:9">
      <c r="I458490" s="101"/>
    </row>
    <row r="458491" spans="9:9">
      <c r="I458491" s="101"/>
    </row>
    <row r="458492" spans="9:9">
      <c r="I458492" s="101"/>
    </row>
    <row r="458498" spans="9:9">
      <c r="I458498" s="101"/>
    </row>
    <row r="458503" spans="9:9">
      <c r="I458503" s="101"/>
    </row>
    <row r="458504" spans="9:9">
      <c r="I458504" s="101"/>
    </row>
    <row r="458505" spans="9:9">
      <c r="I458505" s="101"/>
    </row>
    <row r="458506" spans="9:9">
      <c r="I458506" s="101"/>
    </row>
    <row r="458512" spans="9:9">
      <c r="I458512" s="101"/>
    </row>
    <row r="458517" spans="9:9">
      <c r="I458517" s="101"/>
    </row>
    <row r="458518" spans="9:9">
      <c r="I458518" s="101"/>
    </row>
    <row r="458519" spans="9:9">
      <c r="I458519" s="101"/>
    </row>
    <row r="458520" spans="9:9">
      <c r="I458520" s="101"/>
    </row>
    <row r="458526" spans="9:9">
      <c r="I458526" s="101"/>
    </row>
    <row r="458531" spans="9:9">
      <c r="I458531" s="101"/>
    </row>
    <row r="458532" spans="9:9">
      <c r="I458532" s="101"/>
    </row>
    <row r="458533" spans="9:9">
      <c r="I458533" s="101"/>
    </row>
    <row r="458534" spans="9:9">
      <c r="I458534" s="101"/>
    </row>
    <row r="458540" spans="9:9">
      <c r="I458540" s="101"/>
    </row>
    <row r="458545" spans="9:9">
      <c r="I458545" s="101"/>
    </row>
    <row r="458546" spans="9:9">
      <c r="I458546" s="101"/>
    </row>
    <row r="458547" spans="9:9">
      <c r="I458547" s="101"/>
    </row>
    <row r="458548" spans="9:9">
      <c r="I458548" s="101"/>
    </row>
    <row r="458554" spans="9:9">
      <c r="I458554" s="101"/>
    </row>
    <row r="458559" spans="9:9">
      <c r="I458559" s="101"/>
    </row>
    <row r="458560" spans="9:9">
      <c r="I458560" s="101"/>
    </row>
    <row r="458561" spans="9:9">
      <c r="I458561" s="101"/>
    </row>
    <row r="458562" spans="9:9">
      <c r="I458562" s="101"/>
    </row>
    <row r="458568" spans="9:9">
      <c r="I458568" s="101"/>
    </row>
    <row r="458573" spans="9:9">
      <c r="I458573" s="101"/>
    </row>
    <row r="458574" spans="9:9">
      <c r="I458574" s="101"/>
    </row>
    <row r="458575" spans="9:9">
      <c r="I458575" s="101"/>
    </row>
    <row r="458576" spans="9:9">
      <c r="I458576" s="101"/>
    </row>
    <row r="458582" spans="9:9">
      <c r="I458582" s="101"/>
    </row>
    <row r="458587" spans="9:9">
      <c r="I458587" s="101"/>
    </row>
    <row r="458588" spans="9:9">
      <c r="I458588" s="101"/>
    </row>
    <row r="458589" spans="9:9">
      <c r="I458589" s="101"/>
    </row>
    <row r="458590" spans="9:9">
      <c r="I458590" s="101"/>
    </row>
    <row r="458596" spans="9:9">
      <c r="I458596" s="101"/>
    </row>
    <row r="458601" spans="9:9">
      <c r="I458601" s="101"/>
    </row>
    <row r="458602" spans="9:9">
      <c r="I458602" s="101"/>
    </row>
    <row r="458603" spans="9:9">
      <c r="I458603" s="101"/>
    </row>
    <row r="458604" spans="9:9">
      <c r="I458604" s="101"/>
    </row>
    <row r="458610" spans="9:9">
      <c r="I458610" s="101"/>
    </row>
    <row r="458615" spans="9:9">
      <c r="I458615" s="101"/>
    </row>
    <row r="458616" spans="9:9">
      <c r="I458616" s="101"/>
    </row>
    <row r="458617" spans="9:9">
      <c r="I458617" s="101"/>
    </row>
    <row r="458618" spans="9:9">
      <c r="I458618" s="101"/>
    </row>
    <row r="458624" spans="9:9">
      <c r="I458624" s="101"/>
    </row>
    <row r="458629" spans="9:9">
      <c r="I458629" s="101"/>
    </row>
    <row r="458630" spans="9:9">
      <c r="I458630" s="101"/>
    </row>
    <row r="458631" spans="9:9">
      <c r="I458631" s="101"/>
    </row>
    <row r="458632" spans="9:9">
      <c r="I458632" s="101"/>
    </row>
    <row r="458638" spans="9:9">
      <c r="I458638" s="101"/>
    </row>
    <row r="458643" spans="9:9">
      <c r="I458643" s="101"/>
    </row>
    <row r="458644" spans="9:9">
      <c r="I458644" s="101"/>
    </row>
    <row r="458645" spans="9:9">
      <c r="I458645" s="101"/>
    </row>
    <row r="458646" spans="9:9">
      <c r="I458646" s="101"/>
    </row>
    <row r="458652" spans="9:9">
      <c r="I458652" s="101"/>
    </row>
    <row r="458657" spans="9:9">
      <c r="I458657" s="101"/>
    </row>
    <row r="458658" spans="9:9">
      <c r="I458658" s="101"/>
    </row>
    <row r="458659" spans="9:9">
      <c r="I458659" s="101"/>
    </row>
    <row r="458660" spans="9:9">
      <c r="I458660" s="101"/>
    </row>
    <row r="458666" spans="9:9">
      <c r="I458666" s="101"/>
    </row>
    <row r="458671" spans="9:9">
      <c r="I458671" s="101"/>
    </row>
    <row r="458672" spans="9:9">
      <c r="I458672" s="101"/>
    </row>
    <row r="458673" spans="9:9">
      <c r="I458673" s="101"/>
    </row>
    <row r="458674" spans="9:9">
      <c r="I458674" s="101"/>
    </row>
    <row r="458680" spans="9:9">
      <c r="I458680" s="101"/>
    </row>
    <row r="458685" spans="9:9">
      <c r="I458685" s="101"/>
    </row>
    <row r="458686" spans="9:9">
      <c r="I458686" s="101"/>
    </row>
    <row r="458687" spans="9:9">
      <c r="I458687" s="101"/>
    </row>
    <row r="458688" spans="9:9">
      <c r="I458688" s="101"/>
    </row>
    <row r="458694" spans="9:9">
      <c r="I458694" s="101"/>
    </row>
    <row r="458699" spans="9:9">
      <c r="I458699" s="101"/>
    </row>
    <row r="458700" spans="9:9">
      <c r="I458700" s="101"/>
    </row>
    <row r="458701" spans="9:9">
      <c r="I458701" s="101"/>
    </row>
    <row r="458702" spans="9:9">
      <c r="I458702" s="101"/>
    </row>
    <row r="458708" spans="9:9">
      <c r="I458708" s="101"/>
    </row>
    <row r="458713" spans="9:9">
      <c r="I458713" s="101"/>
    </row>
    <row r="458714" spans="9:9">
      <c r="I458714" s="101"/>
    </row>
    <row r="458715" spans="9:9">
      <c r="I458715" s="101"/>
    </row>
    <row r="458716" spans="9:9">
      <c r="I458716" s="101"/>
    </row>
    <row r="458722" spans="9:9">
      <c r="I458722" s="101"/>
    </row>
    <row r="458727" spans="9:9">
      <c r="I458727" s="101"/>
    </row>
    <row r="458728" spans="9:9">
      <c r="I458728" s="101"/>
    </row>
    <row r="458729" spans="9:9">
      <c r="I458729" s="101"/>
    </row>
    <row r="458730" spans="9:9">
      <c r="I458730" s="101"/>
    </row>
    <row r="458736" spans="9:9">
      <c r="I458736" s="101"/>
    </row>
    <row r="458741" spans="9:9">
      <c r="I458741" s="101"/>
    </row>
    <row r="458742" spans="9:9">
      <c r="I458742" s="101"/>
    </row>
    <row r="458743" spans="9:9">
      <c r="I458743" s="101"/>
    </row>
    <row r="458744" spans="9:9">
      <c r="I458744" s="101"/>
    </row>
    <row r="458750" spans="9:9">
      <c r="I458750" s="101"/>
    </row>
    <row r="458755" spans="9:9">
      <c r="I458755" s="101"/>
    </row>
    <row r="458756" spans="9:9">
      <c r="I458756" s="101"/>
    </row>
    <row r="458757" spans="9:9">
      <c r="I458757" s="101"/>
    </row>
    <row r="458758" spans="9:9">
      <c r="I458758" s="101"/>
    </row>
    <row r="458764" spans="9:9">
      <c r="I458764" s="101"/>
    </row>
    <row r="458769" spans="9:9">
      <c r="I458769" s="101"/>
    </row>
    <row r="458770" spans="9:9">
      <c r="I458770" s="101"/>
    </row>
    <row r="458771" spans="9:9">
      <c r="I458771" s="101"/>
    </row>
    <row r="458772" spans="9:9">
      <c r="I458772" s="101"/>
    </row>
    <row r="458778" spans="9:9">
      <c r="I458778" s="101"/>
    </row>
    <row r="458783" spans="9:9">
      <c r="I458783" s="101"/>
    </row>
    <row r="458784" spans="9:9">
      <c r="I458784" s="101"/>
    </row>
    <row r="458785" spans="9:9">
      <c r="I458785" s="101"/>
    </row>
    <row r="458786" spans="9:9">
      <c r="I458786" s="101"/>
    </row>
    <row r="458792" spans="9:9">
      <c r="I458792" s="101"/>
    </row>
    <row r="458797" spans="9:9">
      <c r="I458797" s="101"/>
    </row>
    <row r="458798" spans="9:9">
      <c r="I458798" s="101"/>
    </row>
    <row r="458799" spans="9:9">
      <c r="I458799" s="101"/>
    </row>
    <row r="458800" spans="9:9">
      <c r="I458800" s="101"/>
    </row>
    <row r="458806" spans="9:9">
      <c r="I458806" s="101"/>
    </row>
    <row r="458811" spans="9:9">
      <c r="I458811" s="101"/>
    </row>
    <row r="458812" spans="9:9">
      <c r="I458812" s="101"/>
    </row>
    <row r="458813" spans="9:9">
      <c r="I458813" s="101"/>
    </row>
    <row r="458814" spans="9:9">
      <c r="I458814" s="101"/>
    </row>
    <row r="458820" spans="9:9">
      <c r="I458820" s="101"/>
    </row>
    <row r="458825" spans="9:9">
      <c r="I458825" s="101"/>
    </row>
    <row r="458826" spans="9:9">
      <c r="I458826" s="101"/>
    </row>
    <row r="458827" spans="9:9">
      <c r="I458827" s="101"/>
    </row>
    <row r="458828" spans="9:9">
      <c r="I458828" s="101"/>
    </row>
    <row r="458834" spans="9:9">
      <c r="I458834" s="101"/>
    </row>
    <row r="458839" spans="9:9">
      <c r="I458839" s="101"/>
    </row>
    <row r="458840" spans="9:9">
      <c r="I458840" s="101"/>
    </row>
    <row r="458841" spans="9:9">
      <c r="I458841" s="101"/>
    </row>
    <row r="458842" spans="9:9">
      <c r="I458842" s="101"/>
    </row>
    <row r="458848" spans="9:9">
      <c r="I458848" s="101"/>
    </row>
    <row r="458853" spans="9:9">
      <c r="I458853" s="101"/>
    </row>
    <row r="458854" spans="9:9">
      <c r="I458854" s="101"/>
    </row>
    <row r="458855" spans="9:9">
      <c r="I458855" s="101"/>
    </row>
    <row r="458856" spans="9:9">
      <c r="I458856" s="101"/>
    </row>
    <row r="458862" spans="9:9">
      <c r="I458862" s="101"/>
    </row>
    <row r="458867" spans="9:9">
      <c r="I458867" s="101"/>
    </row>
    <row r="458868" spans="9:9">
      <c r="I458868" s="101"/>
    </row>
    <row r="458869" spans="9:9">
      <c r="I458869" s="101"/>
    </row>
    <row r="458870" spans="9:9">
      <c r="I458870" s="101"/>
    </row>
    <row r="458876" spans="9:9">
      <c r="I458876" s="101"/>
    </row>
    <row r="458881" spans="9:9">
      <c r="I458881" s="101"/>
    </row>
    <row r="458882" spans="9:9">
      <c r="I458882" s="101"/>
    </row>
    <row r="458883" spans="9:9">
      <c r="I458883" s="101"/>
    </row>
    <row r="458884" spans="9:9">
      <c r="I458884" s="101"/>
    </row>
    <row r="458890" spans="9:9">
      <c r="I458890" s="101"/>
    </row>
    <row r="458895" spans="9:9">
      <c r="I458895" s="101"/>
    </row>
    <row r="458896" spans="9:9">
      <c r="I458896" s="101"/>
    </row>
    <row r="458897" spans="9:9">
      <c r="I458897" s="101"/>
    </row>
    <row r="458898" spans="9:9">
      <c r="I458898" s="101"/>
    </row>
    <row r="458904" spans="9:9">
      <c r="I458904" s="101"/>
    </row>
    <row r="458909" spans="9:9">
      <c r="I458909" s="101"/>
    </row>
    <row r="458910" spans="9:9">
      <c r="I458910" s="101"/>
    </row>
    <row r="458911" spans="9:9">
      <c r="I458911" s="101"/>
    </row>
    <row r="458912" spans="9:9">
      <c r="I458912" s="101"/>
    </row>
    <row r="458918" spans="9:9">
      <c r="I458918" s="101"/>
    </row>
    <row r="458923" spans="9:9">
      <c r="I458923" s="101"/>
    </row>
    <row r="458924" spans="9:9">
      <c r="I458924" s="101"/>
    </row>
    <row r="458925" spans="9:9">
      <c r="I458925" s="101"/>
    </row>
    <row r="458926" spans="9:9">
      <c r="I458926" s="101"/>
    </row>
    <row r="458932" spans="9:9">
      <c r="I458932" s="101"/>
    </row>
    <row r="458937" spans="9:9">
      <c r="I458937" s="101"/>
    </row>
    <row r="458938" spans="9:9">
      <c r="I458938" s="101"/>
    </row>
    <row r="458939" spans="9:9">
      <c r="I458939" s="101"/>
    </row>
    <row r="458940" spans="9:9">
      <c r="I458940" s="101"/>
    </row>
    <row r="458946" spans="9:9">
      <c r="I458946" s="101"/>
    </row>
    <row r="458951" spans="9:9">
      <c r="I458951" s="101"/>
    </row>
    <row r="458952" spans="9:9">
      <c r="I458952" s="101"/>
    </row>
    <row r="458953" spans="9:9">
      <c r="I458953" s="101"/>
    </row>
    <row r="458954" spans="9:9">
      <c r="I458954" s="101"/>
    </row>
    <row r="458960" spans="9:9">
      <c r="I458960" s="101"/>
    </row>
    <row r="458965" spans="9:9">
      <c r="I458965" s="101"/>
    </row>
    <row r="458966" spans="9:9">
      <c r="I458966" s="101"/>
    </row>
    <row r="458967" spans="9:9">
      <c r="I458967" s="101"/>
    </row>
    <row r="458968" spans="9:9">
      <c r="I458968" s="101"/>
    </row>
    <row r="458974" spans="9:9">
      <c r="I458974" s="101"/>
    </row>
    <row r="458979" spans="9:9">
      <c r="I458979" s="101"/>
    </row>
    <row r="458980" spans="9:9">
      <c r="I458980" s="101"/>
    </row>
    <row r="458981" spans="9:9">
      <c r="I458981" s="101"/>
    </row>
    <row r="458982" spans="9:9">
      <c r="I458982" s="101"/>
    </row>
    <row r="458988" spans="9:9">
      <c r="I458988" s="101"/>
    </row>
    <row r="458993" spans="9:9">
      <c r="I458993" s="101"/>
    </row>
    <row r="458994" spans="9:9">
      <c r="I458994" s="101"/>
    </row>
    <row r="458995" spans="9:9">
      <c r="I458995" s="101"/>
    </row>
    <row r="458996" spans="9:9">
      <c r="I458996" s="101"/>
    </row>
    <row r="459002" spans="9:9">
      <c r="I459002" s="101"/>
    </row>
    <row r="459007" spans="9:9">
      <c r="I459007" s="101"/>
    </row>
    <row r="459008" spans="9:9">
      <c r="I459008" s="101"/>
    </row>
    <row r="459009" spans="9:9">
      <c r="I459009" s="101"/>
    </row>
    <row r="459010" spans="9:9">
      <c r="I459010" s="101"/>
    </row>
    <row r="459016" spans="9:9">
      <c r="I459016" s="101"/>
    </row>
    <row r="459021" spans="9:9">
      <c r="I459021" s="101"/>
    </row>
    <row r="459022" spans="9:9">
      <c r="I459022" s="101"/>
    </row>
    <row r="459023" spans="9:9">
      <c r="I459023" s="101"/>
    </row>
    <row r="459024" spans="9:9">
      <c r="I459024" s="101"/>
    </row>
    <row r="459030" spans="9:9">
      <c r="I459030" s="101"/>
    </row>
    <row r="459035" spans="9:9">
      <c r="I459035" s="101"/>
    </row>
    <row r="459036" spans="9:9">
      <c r="I459036" s="101"/>
    </row>
    <row r="459037" spans="9:9">
      <c r="I459037" s="101"/>
    </row>
    <row r="459038" spans="9:9">
      <c r="I459038" s="101"/>
    </row>
    <row r="459044" spans="9:9">
      <c r="I459044" s="101"/>
    </row>
    <row r="459049" spans="9:9">
      <c r="I459049" s="101"/>
    </row>
    <row r="459050" spans="9:9">
      <c r="I459050" s="101"/>
    </row>
    <row r="459051" spans="9:9">
      <c r="I459051" s="101"/>
    </row>
    <row r="459052" spans="9:9">
      <c r="I459052" s="101"/>
    </row>
    <row r="459058" spans="9:9">
      <c r="I459058" s="101"/>
    </row>
    <row r="459063" spans="9:9">
      <c r="I459063" s="101"/>
    </row>
    <row r="459064" spans="9:9">
      <c r="I459064" s="101"/>
    </row>
    <row r="459065" spans="9:9">
      <c r="I459065" s="101"/>
    </row>
    <row r="459066" spans="9:9">
      <c r="I459066" s="101"/>
    </row>
    <row r="459072" spans="9:9">
      <c r="I459072" s="101"/>
    </row>
    <row r="459077" spans="9:9">
      <c r="I459077" s="101"/>
    </row>
    <row r="459078" spans="9:9">
      <c r="I459078" s="101"/>
    </row>
    <row r="459079" spans="9:9">
      <c r="I459079" s="101"/>
    </row>
    <row r="459080" spans="9:9">
      <c r="I459080" s="101"/>
    </row>
    <row r="459086" spans="9:9">
      <c r="I459086" s="101"/>
    </row>
    <row r="459091" spans="9:9">
      <c r="I459091" s="101"/>
    </row>
    <row r="459092" spans="9:9">
      <c r="I459092" s="101"/>
    </row>
    <row r="459093" spans="9:9">
      <c r="I459093" s="101"/>
    </row>
    <row r="459094" spans="9:9">
      <c r="I459094" s="101"/>
    </row>
    <row r="459100" spans="9:9">
      <c r="I459100" s="101"/>
    </row>
    <row r="459105" spans="9:9">
      <c r="I459105" s="101"/>
    </row>
    <row r="459106" spans="9:9">
      <c r="I459106" s="101"/>
    </row>
    <row r="459107" spans="9:9">
      <c r="I459107" s="101"/>
    </row>
    <row r="459108" spans="9:9">
      <c r="I459108" s="101"/>
    </row>
    <row r="459114" spans="9:9">
      <c r="I459114" s="101"/>
    </row>
    <row r="459119" spans="9:9">
      <c r="I459119" s="101"/>
    </row>
    <row r="459120" spans="9:9">
      <c r="I459120" s="101"/>
    </row>
    <row r="459121" spans="9:9">
      <c r="I459121" s="101"/>
    </row>
    <row r="459122" spans="9:9">
      <c r="I459122" s="101"/>
    </row>
    <row r="459128" spans="9:9">
      <c r="I459128" s="101"/>
    </row>
    <row r="459133" spans="9:9">
      <c r="I459133" s="101"/>
    </row>
    <row r="459134" spans="9:9">
      <c r="I459134" s="101"/>
    </row>
    <row r="459135" spans="9:9">
      <c r="I459135" s="101"/>
    </row>
    <row r="459136" spans="9:9">
      <c r="I459136" s="101"/>
    </row>
    <row r="459142" spans="9:9">
      <c r="I459142" s="101"/>
    </row>
    <row r="459147" spans="9:9">
      <c r="I459147" s="101"/>
    </row>
    <row r="459148" spans="9:9">
      <c r="I459148" s="101"/>
    </row>
    <row r="459149" spans="9:9">
      <c r="I459149" s="101"/>
    </row>
    <row r="459150" spans="9:9">
      <c r="I459150" s="101"/>
    </row>
    <row r="459156" spans="9:9">
      <c r="I459156" s="101"/>
    </row>
    <row r="459161" spans="9:9">
      <c r="I459161" s="101"/>
    </row>
    <row r="459162" spans="9:9">
      <c r="I459162" s="101"/>
    </row>
    <row r="459163" spans="9:9">
      <c r="I459163" s="101"/>
    </row>
    <row r="459164" spans="9:9">
      <c r="I459164" s="101"/>
    </row>
    <row r="459170" spans="9:9">
      <c r="I459170" s="101"/>
    </row>
    <row r="459175" spans="9:9">
      <c r="I459175" s="101"/>
    </row>
    <row r="459176" spans="9:9">
      <c r="I459176" s="101"/>
    </row>
    <row r="459177" spans="9:9">
      <c r="I459177" s="101"/>
    </row>
    <row r="459178" spans="9:9">
      <c r="I459178" s="101"/>
    </row>
    <row r="459184" spans="9:9">
      <c r="I459184" s="101"/>
    </row>
    <row r="459189" spans="9:9">
      <c r="I459189" s="101"/>
    </row>
    <row r="459190" spans="9:9">
      <c r="I459190" s="101"/>
    </row>
    <row r="459191" spans="9:9">
      <c r="I459191" s="101"/>
    </row>
    <row r="459192" spans="9:9">
      <c r="I459192" s="101"/>
    </row>
    <row r="459198" spans="9:9">
      <c r="I459198" s="101"/>
    </row>
    <row r="459203" spans="9:9">
      <c r="I459203" s="101"/>
    </row>
    <row r="459204" spans="9:9">
      <c r="I459204" s="101"/>
    </row>
    <row r="459205" spans="9:9">
      <c r="I459205" s="101"/>
    </row>
    <row r="459206" spans="9:9">
      <c r="I459206" s="101"/>
    </row>
    <row r="459212" spans="9:9">
      <c r="I459212" s="101"/>
    </row>
    <row r="459217" spans="9:9">
      <c r="I459217" s="101"/>
    </row>
    <row r="459218" spans="9:9">
      <c r="I459218" s="101"/>
    </row>
    <row r="459219" spans="9:9">
      <c r="I459219" s="101"/>
    </row>
    <row r="459220" spans="9:9">
      <c r="I459220" s="101"/>
    </row>
    <row r="459226" spans="9:9">
      <c r="I459226" s="101"/>
    </row>
    <row r="459231" spans="9:9">
      <c r="I459231" s="101"/>
    </row>
    <row r="459232" spans="9:9">
      <c r="I459232" s="101"/>
    </row>
    <row r="459233" spans="9:9">
      <c r="I459233" s="101"/>
    </row>
    <row r="459234" spans="9:9">
      <c r="I459234" s="101"/>
    </row>
    <row r="459240" spans="9:9">
      <c r="I459240" s="101"/>
    </row>
    <row r="459245" spans="9:9">
      <c r="I459245" s="101"/>
    </row>
    <row r="459246" spans="9:9">
      <c r="I459246" s="101"/>
    </row>
    <row r="459247" spans="9:9">
      <c r="I459247" s="101"/>
    </row>
    <row r="459248" spans="9:9">
      <c r="I459248" s="101"/>
    </row>
    <row r="459254" spans="9:9">
      <c r="I459254" s="101"/>
    </row>
    <row r="459259" spans="9:9">
      <c r="I459259" s="101"/>
    </row>
    <row r="459260" spans="9:9">
      <c r="I459260" s="101"/>
    </row>
    <row r="459261" spans="9:9">
      <c r="I459261" s="101"/>
    </row>
    <row r="459262" spans="9:9">
      <c r="I459262" s="101"/>
    </row>
    <row r="459268" spans="9:9">
      <c r="I459268" s="101"/>
    </row>
    <row r="459273" spans="9:9">
      <c r="I459273" s="101"/>
    </row>
    <row r="459274" spans="9:9">
      <c r="I459274" s="101"/>
    </row>
    <row r="459275" spans="9:9">
      <c r="I459275" s="101"/>
    </row>
    <row r="459276" spans="9:9">
      <c r="I459276" s="101"/>
    </row>
    <row r="459282" spans="9:9">
      <c r="I459282" s="101"/>
    </row>
    <row r="459287" spans="9:9">
      <c r="I459287" s="101"/>
    </row>
    <row r="459288" spans="9:9">
      <c r="I459288" s="101"/>
    </row>
    <row r="459289" spans="9:9">
      <c r="I459289" s="101"/>
    </row>
    <row r="459290" spans="9:9">
      <c r="I459290" s="101"/>
    </row>
    <row r="459296" spans="9:9">
      <c r="I459296" s="101"/>
    </row>
    <row r="459301" spans="9:9">
      <c r="I459301" s="101"/>
    </row>
    <row r="459302" spans="9:9">
      <c r="I459302" s="101"/>
    </row>
    <row r="459303" spans="9:9">
      <c r="I459303" s="101"/>
    </row>
    <row r="459304" spans="9:9">
      <c r="I459304" s="101"/>
    </row>
    <row r="459310" spans="9:9">
      <c r="I459310" s="101"/>
    </row>
    <row r="459315" spans="9:9">
      <c r="I459315" s="101"/>
    </row>
    <row r="459316" spans="9:9">
      <c r="I459316" s="101"/>
    </row>
    <row r="459317" spans="9:9">
      <c r="I459317" s="101"/>
    </row>
    <row r="459318" spans="9:9">
      <c r="I459318" s="101"/>
    </row>
    <row r="459324" spans="9:9">
      <c r="I459324" s="101"/>
    </row>
    <row r="459329" spans="9:9">
      <c r="I459329" s="101"/>
    </row>
    <row r="459330" spans="9:9">
      <c r="I459330" s="101"/>
    </row>
    <row r="459331" spans="9:9">
      <c r="I459331" s="101"/>
    </row>
    <row r="459332" spans="9:9">
      <c r="I459332" s="101"/>
    </row>
    <row r="459338" spans="9:9">
      <c r="I459338" s="101"/>
    </row>
    <row r="459343" spans="9:9">
      <c r="I459343" s="101"/>
    </row>
    <row r="459344" spans="9:9">
      <c r="I459344" s="101"/>
    </row>
    <row r="459345" spans="9:9">
      <c r="I459345" s="101"/>
    </row>
    <row r="459346" spans="9:9">
      <c r="I459346" s="101"/>
    </row>
    <row r="459352" spans="9:9">
      <c r="I459352" s="101"/>
    </row>
    <row r="459357" spans="9:9">
      <c r="I459357" s="101"/>
    </row>
    <row r="459358" spans="9:9">
      <c r="I459358" s="101"/>
    </row>
    <row r="459359" spans="9:9">
      <c r="I459359" s="101"/>
    </row>
    <row r="459360" spans="9:9">
      <c r="I459360" s="101"/>
    </row>
    <row r="459366" spans="9:9">
      <c r="I459366" s="101"/>
    </row>
    <row r="459371" spans="9:9">
      <c r="I459371" s="101"/>
    </row>
    <row r="459372" spans="9:9">
      <c r="I459372" s="101"/>
    </row>
    <row r="459373" spans="9:9">
      <c r="I459373" s="101"/>
    </row>
    <row r="459374" spans="9:9">
      <c r="I459374" s="101"/>
    </row>
    <row r="459380" spans="9:9">
      <c r="I459380" s="101"/>
    </row>
    <row r="459385" spans="9:9">
      <c r="I459385" s="101"/>
    </row>
    <row r="459386" spans="9:9">
      <c r="I459386" s="101"/>
    </row>
    <row r="459387" spans="9:9">
      <c r="I459387" s="101"/>
    </row>
    <row r="459388" spans="9:9">
      <c r="I459388" s="101"/>
    </row>
    <row r="459394" spans="9:9">
      <c r="I459394" s="101"/>
    </row>
    <row r="459399" spans="9:9">
      <c r="I459399" s="101"/>
    </row>
    <row r="459400" spans="9:9">
      <c r="I459400" s="101"/>
    </row>
    <row r="459401" spans="9:9">
      <c r="I459401" s="101"/>
    </row>
    <row r="459402" spans="9:9">
      <c r="I459402" s="101"/>
    </row>
    <row r="459408" spans="9:9">
      <c r="I459408" s="101"/>
    </row>
    <row r="459413" spans="9:9">
      <c r="I459413" s="101"/>
    </row>
    <row r="459414" spans="9:9">
      <c r="I459414" s="101"/>
    </row>
    <row r="459415" spans="9:9">
      <c r="I459415" s="101"/>
    </row>
    <row r="459416" spans="9:9">
      <c r="I459416" s="101"/>
    </row>
    <row r="459422" spans="9:9">
      <c r="I459422" s="101"/>
    </row>
    <row r="459427" spans="9:9">
      <c r="I459427" s="101"/>
    </row>
    <row r="459428" spans="9:9">
      <c r="I459428" s="101"/>
    </row>
    <row r="459429" spans="9:9">
      <c r="I459429" s="101"/>
    </row>
    <row r="459430" spans="9:9">
      <c r="I459430" s="101"/>
    </row>
    <row r="459436" spans="9:9">
      <c r="I459436" s="101"/>
    </row>
    <row r="459441" spans="9:9">
      <c r="I459441" s="101"/>
    </row>
    <row r="459442" spans="9:9">
      <c r="I459442" s="101"/>
    </row>
    <row r="459443" spans="9:9">
      <c r="I459443" s="101"/>
    </row>
    <row r="459444" spans="9:9">
      <c r="I459444" s="101"/>
    </row>
    <row r="459450" spans="9:9">
      <c r="I459450" s="101"/>
    </row>
    <row r="459455" spans="9:9">
      <c r="I459455" s="101"/>
    </row>
    <row r="459456" spans="9:9">
      <c r="I459456" s="101"/>
    </row>
    <row r="459457" spans="9:9">
      <c r="I459457" s="101"/>
    </row>
    <row r="459458" spans="9:9">
      <c r="I459458" s="101"/>
    </row>
    <row r="459464" spans="9:9">
      <c r="I459464" s="101"/>
    </row>
    <row r="459469" spans="9:9">
      <c r="I459469" s="101"/>
    </row>
    <row r="459470" spans="9:9">
      <c r="I459470" s="101"/>
    </row>
    <row r="459471" spans="9:9">
      <c r="I459471" s="101"/>
    </row>
    <row r="459472" spans="9:9">
      <c r="I459472" s="101"/>
    </row>
    <row r="459478" spans="9:9">
      <c r="I459478" s="101"/>
    </row>
    <row r="459483" spans="9:9">
      <c r="I459483" s="101"/>
    </row>
    <row r="459484" spans="9:9">
      <c r="I459484" s="101"/>
    </row>
    <row r="459485" spans="9:9">
      <c r="I459485" s="101"/>
    </row>
    <row r="459486" spans="9:9">
      <c r="I459486" s="101"/>
    </row>
    <row r="459492" spans="9:9">
      <c r="I459492" s="101"/>
    </row>
    <row r="459497" spans="9:9">
      <c r="I459497" s="101"/>
    </row>
    <row r="459498" spans="9:9">
      <c r="I459498" s="101"/>
    </row>
    <row r="459499" spans="9:9">
      <c r="I459499" s="101"/>
    </row>
    <row r="459500" spans="9:9">
      <c r="I459500" s="101"/>
    </row>
    <row r="459506" spans="9:9">
      <c r="I459506" s="101"/>
    </row>
    <row r="459511" spans="9:9">
      <c r="I459511" s="101"/>
    </row>
    <row r="459512" spans="9:9">
      <c r="I459512" s="101"/>
    </row>
    <row r="459513" spans="9:9">
      <c r="I459513" s="101"/>
    </row>
    <row r="459514" spans="9:9">
      <c r="I459514" s="101"/>
    </row>
    <row r="459520" spans="9:9">
      <c r="I459520" s="101"/>
    </row>
    <row r="459525" spans="9:9">
      <c r="I459525" s="101"/>
    </row>
    <row r="459526" spans="9:9">
      <c r="I459526" s="101"/>
    </row>
    <row r="459527" spans="9:9">
      <c r="I459527" s="101"/>
    </row>
    <row r="459528" spans="9:9">
      <c r="I459528" s="101"/>
    </row>
    <row r="459534" spans="9:9">
      <c r="I459534" s="101"/>
    </row>
    <row r="459539" spans="9:9">
      <c r="I459539" s="101"/>
    </row>
    <row r="459540" spans="9:9">
      <c r="I459540" s="101"/>
    </row>
    <row r="459541" spans="9:9">
      <c r="I459541" s="101"/>
    </row>
    <row r="459542" spans="9:9">
      <c r="I459542" s="101"/>
    </row>
    <row r="459548" spans="9:9">
      <c r="I459548" s="101"/>
    </row>
    <row r="459553" spans="9:9">
      <c r="I459553" s="101"/>
    </row>
    <row r="459554" spans="9:9">
      <c r="I459554" s="101"/>
    </row>
    <row r="459555" spans="9:9">
      <c r="I459555" s="101"/>
    </row>
    <row r="459556" spans="9:9">
      <c r="I459556" s="101"/>
    </row>
    <row r="459562" spans="9:9">
      <c r="I459562" s="101"/>
    </row>
    <row r="459567" spans="9:9">
      <c r="I459567" s="101"/>
    </row>
    <row r="459568" spans="9:9">
      <c r="I459568" s="101"/>
    </row>
    <row r="459569" spans="9:9">
      <c r="I459569" s="101"/>
    </row>
    <row r="459570" spans="9:9">
      <c r="I459570" s="101"/>
    </row>
    <row r="459576" spans="9:9">
      <c r="I459576" s="101"/>
    </row>
    <row r="459581" spans="9:9">
      <c r="I459581" s="101"/>
    </row>
    <row r="459582" spans="9:9">
      <c r="I459582" s="101"/>
    </row>
    <row r="459583" spans="9:9">
      <c r="I459583" s="101"/>
    </row>
    <row r="459584" spans="9:9">
      <c r="I459584" s="101"/>
    </row>
    <row r="459590" spans="9:9">
      <c r="I459590" s="101"/>
    </row>
    <row r="459595" spans="9:9">
      <c r="I459595" s="101"/>
    </row>
    <row r="459596" spans="9:9">
      <c r="I459596" s="101"/>
    </row>
    <row r="459597" spans="9:9">
      <c r="I459597" s="101"/>
    </row>
    <row r="459598" spans="9:9">
      <c r="I459598" s="101"/>
    </row>
    <row r="459604" spans="9:9">
      <c r="I459604" s="101"/>
    </row>
    <row r="459609" spans="9:9">
      <c r="I459609" s="101"/>
    </row>
    <row r="459610" spans="9:9">
      <c r="I459610" s="101"/>
    </row>
    <row r="459611" spans="9:9">
      <c r="I459611" s="101"/>
    </row>
    <row r="459612" spans="9:9">
      <c r="I459612" s="101"/>
    </row>
    <row r="459618" spans="9:9">
      <c r="I459618" s="101"/>
    </row>
    <row r="459623" spans="9:9">
      <c r="I459623" s="101"/>
    </row>
    <row r="459624" spans="9:9">
      <c r="I459624" s="101"/>
    </row>
    <row r="459625" spans="9:9">
      <c r="I459625" s="101"/>
    </row>
    <row r="459626" spans="9:9">
      <c r="I459626" s="101"/>
    </row>
    <row r="459632" spans="9:9">
      <c r="I459632" s="101"/>
    </row>
    <row r="459637" spans="9:9">
      <c r="I459637" s="101"/>
    </row>
    <row r="459638" spans="9:9">
      <c r="I459638" s="101"/>
    </row>
    <row r="459639" spans="9:9">
      <c r="I459639" s="101"/>
    </row>
    <row r="459640" spans="9:9">
      <c r="I459640" s="101"/>
    </row>
    <row r="459646" spans="9:9">
      <c r="I459646" s="101"/>
    </row>
    <row r="459651" spans="9:9">
      <c r="I459651" s="101"/>
    </row>
    <row r="459652" spans="9:9">
      <c r="I459652" s="101"/>
    </row>
    <row r="459653" spans="9:9">
      <c r="I459653" s="101"/>
    </row>
    <row r="459654" spans="9:9">
      <c r="I459654" s="101"/>
    </row>
    <row r="459660" spans="9:9">
      <c r="I459660" s="101"/>
    </row>
    <row r="459665" spans="9:9">
      <c r="I459665" s="101"/>
    </row>
    <row r="459666" spans="9:9">
      <c r="I459666" s="101"/>
    </row>
    <row r="459667" spans="9:9">
      <c r="I459667" s="101"/>
    </row>
    <row r="459668" spans="9:9">
      <c r="I459668" s="101"/>
    </row>
    <row r="459674" spans="9:9">
      <c r="I459674" s="101"/>
    </row>
    <row r="459679" spans="9:9">
      <c r="I459679" s="101"/>
    </row>
    <row r="459680" spans="9:9">
      <c r="I459680" s="101"/>
    </row>
    <row r="459681" spans="9:9">
      <c r="I459681" s="101"/>
    </row>
    <row r="459682" spans="9:9">
      <c r="I459682" s="101"/>
    </row>
    <row r="459688" spans="9:9">
      <c r="I459688" s="101"/>
    </row>
    <row r="459693" spans="9:9">
      <c r="I459693" s="101"/>
    </row>
    <row r="459694" spans="9:9">
      <c r="I459694" s="101"/>
    </row>
    <row r="459695" spans="9:9">
      <c r="I459695" s="101"/>
    </row>
    <row r="459696" spans="9:9">
      <c r="I459696" s="101"/>
    </row>
    <row r="459702" spans="9:9">
      <c r="I459702" s="101"/>
    </row>
    <row r="459707" spans="9:9">
      <c r="I459707" s="101"/>
    </row>
    <row r="459708" spans="9:9">
      <c r="I459708" s="101"/>
    </row>
    <row r="459709" spans="9:9">
      <c r="I459709" s="101"/>
    </row>
    <row r="459710" spans="9:9">
      <c r="I459710" s="101"/>
    </row>
    <row r="459716" spans="9:9">
      <c r="I459716" s="101"/>
    </row>
    <row r="459721" spans="9:9">
      <c r="I459721" s="101"/>
    </row>
    <row r="459722" spans="9:9">
      <c r="I459722" s="101"/>
    </row>
    <row r="459723" spans="9:9">
      <c r="I459723" s="101"/>
    </row>
    <row r="459724" spans="9:9">
      <c r="I459724" s="101"/>
    </row>
    <row r="459730" spans="9:9">
      <c r="I459730" s="101"/>
    </row>
    <row r="459735" spans="9:9">
      <c r="I459735" s="101"/>
    </row>
    <row r="459736" spans="9:9">
      <c r="I459736" s="101"/>
    </row>
    <row r="459737" spans="9:9">
      <c r="I459737" s="101"/>
    </row>
    <row r="459738" spans="9:9">
      <c r="I459738" s="101"/>
    </row>
    <row r="459744" spans="9:9">
      <c r="I459744" s="101"/>
    </row>
    <row r="459749" spans="9:9">
      <c r="I459749" s="101"/>
    </row>
    <row r="459750" spans="9:9">
      <c r="I459750" s="101"/>
    </row>
    <row r="459751" spans="9:9">
      <c r="I459751" s="101"/>
    </row>
    <row r="459752" spans="9:9">
      <c r="I459752" s="101"/>
    </row>
    <row r="459758" spans="9:9">
      <c r="I459758" s="101"/>
    </row>
    <row r="459763" spans="9:9">
      <c r="I459763" s="101"/>
    </row>
    <row r="459764" spans="9:9">
      <c r="I459764" s="101"/>
    </row>
    <row r="459765" spans="9:9">
      <c r="I459765" s="101"/>
    </row>
    <row r="459766" spans="9:9">
      <c r="I459766" s="101"/>
    </row>
    <row r="459772" spans="9:9">
      <c r="I459772" s="101"/>
    </row>
    <row r="459777" spans="9:9">
      <c r="I459777" s="101"/>
    </row>
    <row r="459778" spans="9:9">
      <c r="I459778" s="101"/>
    </row>
    <row r="459779" spans="9:9">
      <c r="I459779" s="101"/>
    </row>
    <row r="459780" spans="9:9">
      <c r="I459780" s="101"/>
    </row>
    <row r="459786" spans="9:9">
      <c r="I459786" s="101"/>
    </row>
    <row r="459791" spans="9:9">
      <c r="I459791" s="101"/>
    </row>
    <row r="459792" spans="9:9">
      <c r="I459792" s="101"/>
    </row>
    <row r="459793" spans="9:9">
      <c r="I459793" s="101"/>
    </row>
    <row r="459794" spans="9:9">
      <c r="I459794" s="101"/>
    </row>
    <row r="459800" spans="9:9">
      <c r="I459800" s="101"/>
    </row>
    <row r="459805" spans="9:9">
      <c r="I459805" s="101"/>
    </row>
    <row r="459806" spans="9:9">
      <c r="I459806" s="101"/>
    </row>
    <row r="459807" spans="9:9">
      <c r="I459807" s="101"/>
    </row>
    <row r="459808" spans="9:9">
      <c r="I459808" s="101"/>
    </row>
    <row r="459814" spans="9:9">
      <c r="I459814" s="101"/>
    </row>
    <row r="459819" spans="9:9">
      <c r="I459819" s="101"/>
    </row>
    <row r="459820" spans="9:9">
      <c r="I459820" s="101"/>
    </row>
    <row r="459821" spans="9:9">
      <c r="I459821" s="101"/>
    </row>
    <row r="459822" spans="9:9">
      <c r="I459822" s="101"/>
    </row>
    <row r="459828" spans="9:9">
      <c r="I459828" s="101"/>
    </row>
    <row r="459833" spans="9:9">
      <c r="I459833" s="101"/>
    </row>
    <row r="459834" spans="9:9">
      <c r="I459834" s="101"/>
    </row>
    <row r="459835" spans="9:9">
      <c r="I459835" s="101"/>
    </row>
    <row r="459836" spans="9:9">
      <c r="I459836" s="101"/>
    </row>
    <row r="459842" spans="9:9">
      <c r="I459842" s="101"/>
    </row>
    <row r="459847" spans="9:9">
      <c r="I459847" s="101"/>
    </row>
    <row r="459848" spans="9:9">
      <c r="I459848" s="101"/>
    </row>
    <row r="459849" spans="9:9">
      <c r="I459849" s="101"/>
    </row>
    <row r="459850" spans="9:9">
      <c r="I459850" s="101"/>
    </row>
    <row r="459856" spans="9:9">
      <c r="I459856" s="101"/>
    </row>
    <row r="459861" spans="9:9">
      <c r="I459861" s="101"/>
    </row>
    <row r="459862" spans="9:9">
      <c r="I459862" s="101"/>
    </row>
    <row r="459863" spans="9:9">
      <c r="I459863" s="101"/>
    </row>
    <row r="459864" spans="9:9">
      <c r="I459864" s="101"/>
    </row>
    <row r="459870" spans="9:9">
      <c r="I459870" s="101"/>
    </row>
    <row r="459875" spans="9:9">
      <c r="I459875" s="101"/>
    </row>
    <row r="459876" spans="9:9">
      <c r="I459876" s="101"/>
    </row>
    <row r="459877" spans="9:9">
      <c r="I459877" s="101"/>
    </row>
    <row r="459878" spans="9:9">
      <c r="I459878" s="101"/>
    </row>
    <row r="459884" spans="9:9">
      <c r="I459884" s="101"/>
    </row>
    <row r="459889" spans="9:9">
      <c r="I459889" s="101"/>
    </row>
    <row r="459890" spans="9:9">
      <c r="I459890" s="101"/>
    </row>
    <row r="459891" spans="9:9">
      <c r="I459891" s="101"/>
    </row>
    <row r="459892" spans="9:9">
      <c r="I459892" s="101"/>
    </row>
    <row r="459898" spans="9:9">
      <c r="I459898" s="101"/>
    </row>
    <row r="459903" spans="9:9">
      <c r="I459903" s="101"/>
    </row>
    <row r="459904" spans="9:9">
      <c r="I459904" s="101"/>
    </row>
    <row r="459905" spans="9:9">
      <c r="I459905" s="101"/>
    </row>
    <row r="459906" spans="9:9">
      <c r="I459906" s="101"/>
    </row>
    <row r="459912" spans="9:9">
      <c r="I459912" s="101"/>
    </row>
    <row r="459917" spans="9:9">
      <c r="I459917" s="101"/>
    </row>
    <row r="459918" spans="9:9">
      <c r="I459918" s="101"/>
    </row>
    <row r="459919" spans="9:9">
      <c r="I459919" s="101"/>
    </row>
    <row r="459920" spans="9:9">
      <c r="I459920" s="101"/>
    </row>
    <row r="459926" spans="9:9">
      <c r="I459926" s="101"/>
    </row>
    <row r="459931" spans="9:9">
      <c r="I459931" s="101"/>
    </row>
    <row r="459932" spans="9:9">
      <c r="I459932" s="101"/>
    </row>
    <row r="459933" spans="9:9">
      <c r="I459933" s="101"/>
    </row>
    <row r="459934" spans="9:9">
      <c r="I459934" s="101"/>
    </row>
    <row r="459940" spans="9:9">
      <c r="I459940" s="101"/>
    </row>
    <row r="459945" spans="9:9">
      <c r="I459945" s="101"/>
    </row>
    <row r="459946" spans="9:9">
      <c r="I459946" s="101"/>
    </row>
    <row r="459947" spans="9:9">
      <c r="I459947" s="101"/>
    </row>
    <row r="459948" spans="9:9">
      <c r="I459948" s="101"/>
    </row>
    <row r="459954" spans="9:9">
      <c r="I459954" s="101"/>
    </row>
    <row r="459959" spans="9:9">
      <c r="I459959" s="101"/>
    </row>
    <row r="459960" spans="9:9">
      <c r="I459960" s="101"/>
    </row>
    <row r="459961" spans="9:9">
      <c r="I459961" s="101"/>
    </row>
    <row r="459962" spans="9:9">
      <c r="I459962" s="101"/>
    </row>
    <row r="459968" spans="9:9">
      <c r="I459968" s="101"/>
    </row>
    <row r="459973" spans="9:9">
      <c r="I459973" s="101"/>
    </row>
    <row r="459974" spans="9:9">
      <c r="I459974" s="101"/>
    </row>
    <row r="459975" spans="9:9">
      <c r="I459975" s="101"/>
    </row>
    <row r="459976" spans="9:9">
      <c r="I459976" s="101"/>
    </row>
    <row r="459982" spans="9:9">
      <c r="I459982" s="101"/>
    </row>
    <row r="459987" spans="9:9">
      <c r="I459987" s="101"/>
    </row>
    <row r="459988" spans="9:9">
      <c r="I459988" s="101"/>
    </row>
    <row r="459989" spans="9:9">
      <c r="I459989" s="101"/>
    </row>
    <row r="459990" spans="9:9">
      <c r="I459990" s="101"/>
    </row>
    <row r="459996" spans="9:9">
      <c r="I459996" s="101"/>
    </row>
    <row r="460001" spans="9:9">
      <c r="I460001" s="101"/>
    </row>
    <row r="460002" spans="9:9">
      <c r="I460002" s="101"/>
    </row>
    <row r="460003" spans="9:9">
      <c r="I460003" s="101"/>
    </row>
    <row r="460004" spans="9:9">
      <c r="I460004" s="101"/>
    </row>
    <row r="460010" spans="9:9">
      <c r="I460010" s="101"/>
    </row>
    <row r="460015" spans="9:9">
      <c r="I460015" s="101"/>
    </row>
    <row r="460016" spans="9:9">
      <c r="I460016" s="101"/>
    </row>
    <row r="460017" spans="9:9">
      <c r="I460017" s="101"/>
    </row>
    <row r="460018" spans="9:9">
      <c r="I460018" s="101"/>
    </row>
    <row r="460024" spans="9:9">
      <c r="I460024" s="101"/>
    </row>
    <row r="460029" spans="9:9">
      <c r="I460029" s="101"/>
    </row>
    <row r="460030" spans="9:9">
      <c r="I460030" s="101"/>
    </row>
    <row r="460031" spans="9:9">
      <c r="I460031" s="101"/>
    </row>
    <row r="460032" spans="9:9">
      <c r="I460032" s="101"/>
    </row>
    <row r="460038" spans="9:9">
      <c r="I460038" s="101"/>
    </row>
    <row r="460043" spans="9:9">
      <c r="I460043" s="101"/>
    </row>
    <row r="460044" spans="9:9">
      <c r="I460044" s="101"/>
    </row>
    <row r="460045" spans="9:9">
      <c r="I460045" s="101"/>
    </row>
    <row r="460046" spans="9:9">
      <c r="I460046" s="101"/>
    </row>
    <row r="460052" spans="9:9">
      <c r="I460052" s="101"/>
    </row>
    <row r="460057" spans="9:9">
      <c r="I460057" s="101"/>
    </row>
    <row r="460058" spans="9:9">
      <c r="I460058" s="101"/>
    </row>
    <row r="460059" spans="9:9">
      <c r="I460059" s="101"/>
    </row>
    <row r="460060" spans="9:9">
      <c r="I460060" s="101"/>
    </row>
    <row r="460066" spans="9:9">
      <c r="I460066" s="101"/>
    </row>
    <row r="460071" spans="9:9">
      <c r="I460071" s="101"/>
    </row>
    <row r="460072" spans="9:9">
      <c r="I460072" s="101"/>
    </row>
    <row r="460073" spans="9:9">
      <c r="I460073" s="101"/>
    </row>
    <row r="460074" spans="9:9">
      <c r="I460074" s="101"/>
    </row>
    <row r="460080" spans="9:9">
      <c r="I460080" s="101"/>
    </row>
    <row r="460085" spans="9:9">
      <c r="I460085" s="101"/>
    </row>
    <row r="460086" spans="9:9">
      <c r="I460086" s="101"/>
    </row>
    <row r="460087" spans="9:9">
      <c r="I460087" s="101"/>
    </row>
    <row r="460088" spans="9:9">
      <c r="I460088" s="101"/>
    </row>
    <row r="460094" spans="9:9">
      <c r="I460094" s="101"/>
    </row>
    <row r="460099" spans="9:9">
      <c r="I460099" s="101"/>
    </row>
    <row r="460100" spans="9:9">
      <c r="I460100" s="101"/>
    </row>
    <row r="460101" spans="9:9">
      <c r="I460101" s="101"/>
    </row>
    <row r="460102" spans="9:9">
      <c r="I460102" s="101"/>
    </row>
    <row r="460108" spans="9:9">
      <c r="I460108" s="101"/>
    </row>
    <row r="460113" spans="9:9">
      <c r="I460113" s="101"/>
    </row>
    <row r="460114" spans="9:9">
      <c r="I460114" s="101"/>
    </row>
    <row r="460115" spans="9:9">
      <c r="I460115" s="101"/>
    </row>
    <row r="460116" spans="9:9">
      <c r="I460116" s="101"/>
    </row>
    <row r="460122" spans="9:9">
      <c r="I460122" s="101"/>
    </row>
    <row r="460127" spans="9:9">
      <c r="I460127" s="101"/>
    </row>
    <row r="460128" spans="9:9">
      <c r="I460128" s="101"/>
    </row>
    <row r="460129" spans="9:9">
      <c r="I460129" s="101"/>
    </row>
    <row r="460130" spans="9:9">
      <c r="I460130" s="101"/>
    </row>
    <row r="460136" spans="9:9">
      <c r="I460136" s="101"/>
    </row>
    <row r="460141" spans="9:9">
      <c r="I460141" s="101"/>
    </row>
    <row r="460142" spans="9:9">
      <c r="I460142" s="101"/>
    </row>
    <row r="460143" spans="9:9">
      <c r="I460143" s="101"/>
    </row>
    <row r="460144" spans="9:9">
      <c r="I460144" s="101"/>
    </row>
    <row r="460150" spans="9:9">
      <c r="I460150" s="101"/>
    </row>
    <row r="460155" spans="9:9">
      <c r="I460155" s="101"/>
    </row>
    <row r="460156" spans="9:9">
      <c r="I460156" s="101"/>
    </row>
    <row r="460157" spans="9:9">
      <c r="I460157" s="101"/>
    </row>
    <row r="460158" spans="9:9">
      <c r="I460158" s="101"/>
    </row>
    <row r="460164" spans="9:9">
      <c r="I460164" s="101"/>
    </row>
    <row r="460169" spans="9:9">
      <c r="I460169" s="101"/>
    </row>
    <row r="460170" spans="9:9">
      <c r="I460170" s="101"/>
    </row>
    <row r="460171" spans="9:9">
      <c r="I460171" s="101"/>
    </row>
    <row r="460172" spans="9:9">
      <c r="I460172" s="101"/>
    </row>
    <row r="460178" spans="9:9">
      <c r="I460178" s="101"/>
    </row>
    <row r="460183" spans="9:9">
      <c r="I460183" s="101"/>
    </row>
    <row r="460184" spans="9:9">
      <c r="I460184" s="101"/>
    </row>
    <row r="460185" spans="9:9">
      <c r="I460185" s="101"/>
    </row>
    <row r="460186" spans="9:9">
      <c r="I460186" s="101"/>
    </row>
    <row r="460192" spans="9:9">
      <c r="I460192" s="101"/>
    </row>
    <row r="460197" spans="9:9">
      <c r="I460197" s="101"/>
    </row>
    <row r="460198" spans="9:9">
      <c r="I460198" s="101"/>
    </row>
    <row r="460199" spans="9:9">
      <c r="I460199" s="101"/>
    </row>
    <row r="460200" spans="9:9">
      <c r="I460200" s="101"/>
    </row>
    <row r="460206" spans="9:9">
      <c r="I460206" s="101"/>
    </row>
    <row r="460211" spans="9:9">
      <c r="I460211" s="101"/>
    </row>
    <row r="460212" spans="9:9">
      <c r="I460212" s="101"/>
    </row>
    <row r="460213" spans="9:9">
      <c r="I460213" s="101"/>
    </row>
    <row r="460214" spans="9:9">
      <c r="I460214" s="101"/>
    </row>
    <row r="460220" spans="9:9">
      <c r="I460220" s="101"/>
    </row>
    <row r="460225" spans="9:9">
      <c r="I460225" s="101"/>
    </row>
    <row r="460226" spans="9:9">
      <c r="I460226" s="101"/>
    </row>
    <row r="460227" spans="9:9">
      <c r="I460227" s="101"/>
    </row>
    <row r="460228" spans="9:9">
      <c r="I460228" s="101"/>
    </row>
    <row r="460234" spans="9:9">
      <c r="I460234" s="101"/>
    </row>
    <row r="460239" spans="9:9">
      <c r="I460239" s="101"/>
    </row>
    <row r="460240" spans="9:9">
      <c r="I460240" s="101"/>
    </row>
    <row r="460241" spans="9:9">
      <c r="I460241" s="101"/>
    </row>
    <row r="460242" spans="9:9">
      <c r="I460242" s="101"/>
    </row>
    <row r="460248" spans="9:9">
      <c r="I460248" s="101"/>
    </row>
    <row r="460253" spans="9:9">
      <c r="I460253" s="101"/>
    </row>
    <row r="460254" spans="9:9">
      <c r="I460254" s="101"/>
    </row>
    <row r="460255" spans="9:9">
      <c r="I460255" s="101"/>
    </row>
    <row r="460256" spans="9:9">
      <c r="I460256" s="101"/>
    </row>
    <row r="460262" spans="9:9">
      <c r="I460262" s="101"/>
    </row>
    <row r="460267" spans="9:9">
      <c r="I460267" s="101"/>
    </row>
    <row r="460268" spans="9:9">
      <c r="I460268" s="101"/>
    </row>
    <row r="460269" spans="9:9">
      <c r="I460269" s="101"/>
    </row>
    <row r="460270" spans="9:9">
      <c r="I460270" s="101"/>
    </row>
    <row r="460276" spans="9:9">
      <c r="I460276" s="101"/>
    </row>
    <row r="460281" spans="9:9">
      <c r="I460281" s="101"/>
    </row>
    <row r="460282" spans="9:9">
      <c r="I460282" s="101"/>
    </row>
    <row r="460283" spans="9:9">
      <c r="I460283" s="101"/>
    </row>
    <row r="460284" spans="9:9">
      <c r="I460284" s="101"/>
    </row>
    <row r="460290" spans="9:9">
      <c r="I460290" s="101"/>
    </row>
    <row r="460295" spans="9:9">
      <c r="I460295" s="101"/>
    </row>
    <row r="460296" spans="9:9">
      <c r="I460296" s="101"/>
    </row>
    <row r="460297" spans="9:9">
      <c r="I460297" s="101"/>
    </row>
    <row r="460298" spans="9:9">
      <c r="I460298" s="101"/>
    </row>
    <row r="460304" spans="9:9">
      <c r="I460304" s="101"/>
    </row>
    <row r="460309" spans="9:9">
      <c r="I460309" s="101"/>
    </row>
    <row r="460310" spans="9:9">
      <c r="I460310" s="101"/>
    </row>
    <row r="460311" spans="9:9">
      <c r="I460311" s="101"/>
    </row>
    <row r="460312" spans="9:9">
      <c r="I460312" s="101"/>
    </row>
    <row r="460318" spans="9:9">
      <c r="I460318" s="101"/>
    </row>
    <row r="460323" spans="9:9">
      <c r="I460323" s="101"/>
    </row>
    <row r="460324" spans="9:9">
      <c r="I460324" s="101"/>
    </row>
    <row r="460325" spans="9:9">
      <c r="I460325" s="101"/>
    </row>
    <row r="460326" spans="9:9">
      <c r="I460326" s="101"/>
    </row>
    <row r="460332" spans="9:9">
      <c r="I460332" s="101"/>
    </row>
    <row r="460337" spans="9:9">
      <c r="I460337" s="101"/>
    </row>
    <row r="460338" spans="9:9">
      <c r="I460338" s="101"/>
    </row>
    <row r="460339" spans="9:9">
      <c r="I460339" s="101"/>
    </row>
    <row r="460340" spans="9:9">
      <c r="I460340" s="101"/>
    </row>
    <row r="460346" spans="9:9">
      <c r="I460346" s="101"/>
    </row>
    <row r="460351" spans="9:9">
      <c r="I460351" s="101"/>
    </row>
    <row r="460352" spans="9:9">
      <c r="I460352" s="101"/>
    </row>
    <row r="460353" spans="9:9">
      <c r="I460353" s="101"/>
    </row>
    <row r="460354" spans="9:9">
      <c r="I460354" s="101"/>
    </row>
    <row r="460360" spans="9:9">
      <c r="I460360" s="101"/>
    </row>
    <row r="460365" spans="9:9">
      <c r="I460365" s="101"/>
    </row>
    <row r="460366" spans="9:9">
      <c r="I460366" s="101"/>
    </row>
    <row r="460367" spans="9:9">
      <c r="I460367" s="101"/>
    </row>
    <row r="460368" spans="9:9">
      <c r="I460368" s="101"/>
    </row>
    <row r="460374" spans="9:9">
      <c r="I460374" s="101"/>
    </row>
    <row r="460379" spans="9:9">
      <c r="I460379" s="101"/>
    </row>
    <row r="460380" spans="9:9">
      <c r="I460380" s="101"/>
    </row>
    <row r="460381" spans="9:9">
      <c r="I460381" s="101"/>
    </row>
    <row r="460382" spans="9:9">
      <c r="I460382" s="101"/>
    </row>
    <row r="460388" spans="9:9">
      <c r="I460388" s="101"/>
    </row>
    <row r="460393" spans="9:9">
      <c r="I460393" s="101"/>
    </row>
    <row r="460394" spans="9:9">
      <c r="I460394" s="101"/>
    </row>
    <row r="460395" spans="9:9">
      <c r="I460395" s="101"/>
    </row>
    <row r="460396" spans="9:9">
      <c r="I460396" s="101"/>
    </row>
    <row r="460402" spans="9:9">
      <c r="I460402" s="101"/>
    </row>
    <row r="460407" spans="9:9">
      <c r="I460407" s="101"/>
    </row>
    <row r="460408" spans="9:9">
      <c r="I460408" s="101"/>
    </row>
    <row r="460409" spans="9:9">
      <c r="I460409" s="101"/>
    </row>
    <row r="460410" spans="9:9">
      <c r="I460410" s="101"/>
    </row>
    <row r="460416" spans="9:9">
      <c r="I460416" s="101"/>
    </row>
    <row r="460421" spans="9:9">
      <c r="I460421" s="101"/>
    </row>
    <row r="460422" spans="9:9">
      <c r="I460422" s="101"/>
    </row>
    <row r="460423" spans="9:9">
      <c r="I460423" s="101"/>
    </row>
    <row r="460424" spans="9:9">
      <c r="I460424" s="101"/>
    </row>
    <row r="460430" spans="9:9">
      <c r="I460430" s="101"/>
    </row>
    <row r="460435" spans="9:9">
      <c r="I460435" s="101"/>
    </row>
    <row r="460436" spans="9:9">
      <c r="I460436" s="101"/>
    </row>
    <row r="460437" spans="9:9">
      <c r="I460437" s="101"/>
    </row>
    <row r="460438" spans="9:9">
      <c r="I460438" s="101"/>
    </row>
    <row r="460444" spans="9:9">
      <c r="I460444" s="101"/>
    </row>
    <row r="460449" spans="9:9">
      <c r="I460449" s="101"/>
    </row>
    <row r="460450" spans="9:9">
      <c r="I460450" s="101"/>
    </row>
    <row r="460451" spans="9:9">
      <c r="I460451" s="101"/>
    </row>
    <row r="460452" spans="9:9">
      <c r="I460452" s="101"/>
    </row>
    <row r="460458" spans="9:9">
      <c r="I460458" s="101"/>
    </row>
    <row r="460463" spans="9:9">
      <c r="I460463" s="101"/>
    </row>
    <row r="460464" spans="9:9">
      <c r="I460464" s="101"/>
    </row>
    <row r="460465" spans="9:9">
      <c r="I460465" s="101"/>
    </row>
    <row r="460466" spans="9:9">
      <c r="I460466" s="101"/>
    </row>
    <row r="460472" spans="9:9">
      <c r="I460472" s="101"/>
    </row>
    <row r="460477" spans="9:9">
      <c r="I460477" s="101"/>
    </row>
    <row r="460478" spans="9:9">
      <c r="I460478" s="101"/>
    </row>
    <row r="460479" spans="9:9">
      <c r="I460479" s="101"/>
    </row>
    <row r="460480" spans="9:9">
      <c r="I460480" s="101"/>
    </row>
    <row r="460486" spans="9:9">
      <c r="I460486" s="101"/>
    </row>
    <row r="460491" spans="9:9">
      <c r="I460491" s="101"/>
    </row>
    <row r="460492" spans="9:9">
      <c r="I460492" s="101"/>
    </row>
    <row r="460493" spans="9:9">
      <c r="I460493" s="101"/>
    </row>
    <row r="460494" spans="9:9">
      <c r="I460494" s="101"/>
    </row>
    <row r="460500" spans="9:9">
      <c r="I460500" s="101"/>
    </row>
    <row r="460505" spans="9:9">
      <c r="I460505" s="101"/>
    </row>
    <row r="460506" spans="9:9">
      <c r="I460506" s="101"/>
    </row>
    <row r="460507" spans="9:9">
      <c r="I460507" s="101"/>
    </row>
    <row r="460508" spans="9:9">
      <c r="I460508" s="101"/>
    </row>
    <row r="460514" spans="9:9">
      <c r="I460514" s="101"/>
    </row>
    <row r="460519" spans="9:9">
      <c r="I460519" s="101"/>
    </row>
    <row r="460520" spans="9:9">
      <c r="I460520" s="101"/>
    </row>
    <row r="460521" spans="9:9">
      <c r="I460521" s="101"/>
    </row>
    <row r="460522" spans="9:9">
      <c r="I460522" s="101"/>
    </row>
    <row r="460528" spans="9:9">
      <c r="I460528" s="101"/>
    </row>
    <row r="460533" spans="9:9">
      <c r="I460533" s="101"/>
    </row>
    <row r="460534" spans="9:9">
      <c r="I460534" s="101"/>
    </row>
    <row r="460535" spans="9:9">
      <c r="I460535" s="101"/>
    </row>
    <row r="460536" spans="9:9">
      <c r="I460536" s="101"/>
    </row>
    <row r="460542" spans="9:9">
      <c r="I460542" s="101"/>
    </row>
    <row r="460547" spans="9:9">
      <c r="I460547" s="101"/>
    </row>
    <row r="460548" spans="9:9">
      <c r="I460548" s="101"/>
    </row>
    <row r="460549" spans="9:9">
      <c r="I460549" s="101"/>
    </row>
    <row r="460550" spans="9:9">
      <c r="I460550" s="101"/>
    </row>
    <row r="460556" spans="9:9">
      <c r="I460556" s="101"/>
    </row>
    <row r="460561" spans="9:9">
      <c r="I460561" s="101"/>
    </row>
    <row r="460562" spans="9:9">
      <c r="I460562" s="101"/>
    </row>
    <row r="460563" spans="9:9">
      <c r="I460563" s="101"/>
    </row>
    <row r="460564" spans="9:9">
      <c r="I460564" s="101"/>
    </row>
    <row r="460570" spans="9:9">
      <c r="I460570" s="101"/>
    </row>
    <row r="460575" spans="9:9">
      <c r="I460575" s="101"/>
    </row>
    <row r="460576" spans="9:9">
      <c r="I460576" s="101"/>
    </row>
    <row r="460577" spans="9:9">
      <c r="I460577" s="101"/>
    </row>
    <row r="460578" spans="9:9">
      <c r="I460578" s="101"/>
    </row>
    <row r="460584" spans="9:9">
      <c r="I460584" s="101"/>
    </row>
    <row r="460589" spans="9:9">
      <c r="I460589" s="101"/>
    </row>
    <row r="460590" spans="9:9">
      <c r="I460590" s="101"/>
    </row>
    <row r="460591" spans="9:9">
      <c r="I460591" s="101"/>
    </row>
    <row r="460592" spans="9:9">
      <c r="I460592" s="101"/>
    </row>
    <row r="460598" spans="9:9">
      <c r="I460598" s="101"/>
    </row>
    <row r="460603" spans="9:9">
      <c r="I460603" s="101"/>
    </row>
    <row r="460604" spans="9:9">
      <c r="I460604" s="101"/>
    </row>
    <row r="460605" spans="9:9">
      <c r="I460605" s="101"/>
    </row>
    <row r="460606" spans="9:9">
      <c r="I460606" s="101"/>
    </row>
    <row r="460612" spans="9:9">
      <c r="I460612" s="101"/>
    </row>
    <row r="460617" spans="9:9">
      <c r="I460617" s="101"/>
    </row>
    <row r="460618" spans="9:9">
      <c r="I460618" s="101"/>
    </row>
    <row r="460619" spans="9:9">
      <c r="I460619" s="101"/>
    </row>
    <row r="460620" spans="9:9">
      <c r="I460620" s="101"/>
    </row>
    <row r="460626" spans="9:9">
      <c r="I460626" s="101"/>
    </row>
    <row r="460631" spans="9:9">
      <c r="I460631" s="101"/>
    </row>
    <row r="460632" spans="9:9">
      <c r="I460632" s="101"/>
    </row>
    <row r="460633" spans="9:9">
      <c r="I460633" s="101"/>
    </row>
    <row r="460634" spans="9:9">
      <c r="I460634" s="101"/>
    </row>
    <row r="460640" spans="9:9">
      <c r="I460640" s="101"/>
    </row>
    <row r="460645" spans="9:9">
      <c r="I460645" s="101"/>
    </row>
    <row r="460646" spans="9:9">
      <c r="I460646" s="101"/>
    </row>
    <row r="460647" spans="9:9">
      <c r="I460647" s="101"/>
    </row>
    <row r="460648" spans="9:9">
      <c r="I460648" s="101"/>
    </row>
    <row r="460654" spans="9:9">
      <c r="I460654" s="101"/>
    </row>
    <row r="460659" spans="9:9">
      <c r="I460659" s="101"/>
    </row>
    <row r="460660" spans="9:9">
      <c r="I460660" s="101"/>
    </row>
    <row r="460661" spans="9:9">
      <c r="I460661" s="101"/>
    </row>
    <row r="460662" spans="9:9">
      <c r="I460662" s="101"/>
    </row>
    <row r="460668" spans="9:9">
      <c r="I460668" s="101"/>
    </row>
    <row r="460673" spans="9:9">
      <c r="I460673" s="101"/>
    </row>
    <row r="460674" spans="9:9">
      <c r="I460674" s="101"/>
    </row>
    <row r="460675" spans="9:9">
      <c r="I460675" s="101"/>
    </row>
    <row r="460676" spans="9:9">
      <c r="I460676" s="101"/>
    </row>
    <row r="460682" spans="9:9">
      <c r="I460682" s="101"/>
    </row>
    <row r="460687" spans="9:9">
      <c r="I460687" s="101"/>
    </row>
    <row r="460688" spans="9:9">
      <c r="I460688" s="101"/>
    </row>
    <row r="460689" spans="9:9">
      <c r="I460689" s="101"/>
    </row>
    <row r="460690" spans="9:9">
      <c r="I460690" s="101"/>
    </row>
    <row r="460696" spans="9:9">
      <c r="I460696" s="101"/>
    </row>
    <row r="460701" spans="9:9">
      <c r="I460701" s="101"/>
    </row>
    <row r="460702" spans="9:9">
      <c r="I460702" s="101"/>
    </row>
    <row r="460703" spans="9:9">
      <c r="I460703" s="101"/>
    </row>
    <row r="460704" spans="9:9">
      <c r="I460704" s="101"/>
    </row>
    <row r="460710" spans="9:9">
      <c r="I460710" s="101"/>
    </row>
    <row r="460715" spans="9:9">
      <c r="I460715" s="101"/>
    </row>
    <row r="460716" spans="9:9">
      <c r="I460716" s="101"/>
    </row>
    <row r="460717" spans="9:9">
      <c r="I460717" s="101"/>
    </row>
    <row r="460718" spans="9:9">
      <c r="I460718" s="101"/>
    </row>
    <row r="460724" spans="9:9">
      <c r="I460724" s="101"/>
    </row>
    <row r="460729" spans="9:9">
      <c r="I460729" s="101"/>
    </row>
    <row r="460730" spans="9:9">
      <c r="I460730" s="101"/>
    </row>
    <row r="460731" spans="9:9">
      <c r="I460731" s="101"/>
    </row>
    <row r="460732" spans="9:9">
      <c r="I460732" s="101"/>
    </row>
    <row r="460738" spans="9:9">
      <c r="I460738" s="101"/>
    </row>
    <row r="460743" spans="9:9">
      <c r="I460743" s="101"/>
    </row>
    <row r="460744" spans="9:9">
      <c r="I460744" s="101"/>
    </row>
    <row r="460745" spans="9:9">
      <c r="I460745" s="101"/>
    </row>
    <row r="460746" spans="9:9">
      <c r="I460746" s="101"/>
    </row>
    <row r="460752" spans="9:9">
      <c r="I460752" s="101"/>
    </row>
    <row r="460757" spans="9:9">
      <c r="I460757" s="101"/>
    </row>
    <row r="460758" spans="9:9">
      <c r="I460758" s="101"/>
    </row>
    <row r="460759" spans="9:9">
      <c r="I460759" s="101"/>
    </row>
    <row r="460760" spans="9:9">
      <c r="I460760" s="101"/>
    </row>
    <row r="460766" spans="9:9">
      <c r="I460766" s="101"/>
    </row>
    <row r="460771" spans="9:9">
      <c r="I460771" s="101"/>
    </row>
    <row r="460772" spans="9:9">
      <c r="I460772" s="101"/>
    </row>
    <row r="460773" spans="9:9">
      <c r="I460773" s="101"/>
    </row>
    <row r="460774" spans="9:9">
      <c r="I460774" s="101"/>
    </row>
    <row r="460780" spans="9:9">
      <c r="I460780" s="101"/>
    </row>
    <row r="460785" spans="9:9">
      <c r="I460785" s="101"/>
    </row>
    <row r="460786" spans="9:9">
      <c r="I460786" s="101"/>
    </row>
    <row r="460787" spans="9:9">
      <c r="I460787" s="101"/>
    </row>
    <row r="460788" spans="9:9">
      <c r="I460788" s="101"/>
    </row>
    <row r="460794" spans="9:9">
      <c r="I460794" s="101"/>
    </row>
    <row r="460799" spans="9:9">
      <c r="I460799" s="101"/>
    </row>
    <row r="460800" spans="9:9">
      <c r="I460800" s="101"/>
    </row>
    <row r="460801" spans="9:9">
      <c r="I460801" s="101"/>
    </row>
    <row r="460802" spans="9:9">
      <c r="I460802" s="101"/>
    </row>
    <row r="460808" spans="9:9">
      <c r="I460808" s="101"/>
    </row>
    <row r="460813" spans="9:9">
      <c r="I460813" s="101"/>
    </row>
    <row r="460814" spans="9:9">
      <c r="I460814" s="101"/>
    </row>
    <row r="460815" spans="9:9">
      <c r="I460815" s="101"/>
    </row>
    <row r="460816" spans="9:9">
      <c r="I460816" s="101"/>
    </row>
    <row r="460822" spans="9:9">
      <c r="I460822" s="101"/>
    </row>
    <row r="460827" spans="9:9">
      <c r="I460827" s="101"/>
    </row>
    <row r="460828" spans="9:9">
      <c r="I460828" s="101"/>
    </row>
    <row r="460829" spans="9:9">
      <c r="I460829" s="101"/>
    </row>
    <row r="460830" spans="9:9">
      <c r="I460830" s="101"/>
    </row>
    <row r="460836" spans="9:9">
      <c r="I460836" s="101"/>
    </row>
    <row r="460841" spans="9:9">
      <c r="I460841" s="101"/>
    </row>
    <row r="460842" spans="9:9">
      <c r="I460842" s="101"/>
    </row>
    <row r="460843" spans="9:9">
      <c r="I460843" s="101"/>
    </row>
    <row r="460844" spans="9:9">
      <c r="I460844" s="101"/>
    </row>
    <row r="460850" spans="9:9">
      <c r="I460850" s="101"/>
    </row>
    <row r="460855" spans="9:9">
      <c r="I460855" s="101"/>
    </row>
    <row r="460856" spans="9:9">
      <c r="I460856" s="101"/>
    </row>
    <row r="460857" spans="9:9">
      <c r="I460857" s="101"/>
    </row>
    <row r="460858" spans="9:9">
      <c r="I460858" s="101"/>
    </row>
    <row r="460864" spans="9:9">
      <c r="I460864" s="101"/>
    </row>
    <row r="460869" spans="9:9">
      <c r="I460869" s="101"/>
    </row>
    <row r="460870" spans="9:9">
      <c r="I460870" s="101"/>
    </row>
    <row r="460871" spans="9:9">
      <c r="I460871" s="101"/>
    </row>
    <row r="460872" spans="9:9">
      <c r="I460872" s="101"/>
    </row>
    <row r="460878" spans="9:9">
      <c r="I460878" s="101"/>
    </row>
    <row r="460883" spans="9:9">
      <c r="I460883" s="101"/>
    </row>
    <row r="460884" spans="9:9">
      <c r="I460884" s="101"/>
    </row>
    <row r="460885" spans="9:9">
      <c r="I460885" s="101"/>
    </row>
    <row r="460886" spans="9:9">
      <c r="I460886" s="101"/>
    </row>
    <row r="460892" spans="9:9">
      <c r="I460892" s="101"/>
    </row>
    <row r="460897" spans="9:9">
      <c r="I460897" s="101"/>
    </row>
    <row r="460898" spans="9:9">
      <c r="I460898" s="101"/>
    </row>
    <row r="460899" spans="9:9">
      <c r="I460899" s="101"/>
    </row>
    <row r="460900" spans="9:9">
      <c r="I460900" s="101"/>
    </row>
    <row r="460906" spans="9:9">
      <c r="I460906" s="101"/>
    </row>
    <row r="460911" spans="9:9">
      <c r="I460911" s="101"/>
    </row>
    <row r="460912" spans="9:9">
      <c r="I460912" s="101"/>
    </row>
    <row r="460913" spans="9:9">
      <c r="I460913" s="101"/>
    </row>
    <row r="460914" spans="9:9">
      <c r="I460914" s="101"/>
    </row>
    <row r="460920" spans="9:9">
      <c r="I460920" s="101"/>
    </row>
    <row r="460925" spans="9:9">
      <c r="I460925" s="101"/>
    </row>
    <row r="460926" spans="9:9">
      <c r="I460926" s="101"/>
    </row>
    <row r="460927" spans="9:9">
      <c r="I460927" s="101"/>
    </row>
    <row r="460928" spans="9:9">
      <c r="I460928" s="101"/>
    </row>
    <row r="460934" spans="9:9">
      <c r="I460934" s="101"/>
    </row>
    <row r="460939" spans="9:9">
      <c r="I460939" s="101"/>
    </row>
    <row r="460940" spans="9:9">
      <c r="I460940" s="101"/>
    </row>
    <row r="460941" spans="9:9">
      <c r="I460941" s="101"/>
    </row>
    <row r="460942" spans="9:9">
      <c r="I460942" s="101"/>
    </row>
    <row r="460948" spans="9:9">
      <c r="I460948" s="101"/>
    </row>
    <row r="460953" spans="9:9">
      <c r="I460953" s="101"/>
    </row>
    <row r="460954" spans="9:9">
      <c r="I460954" s="101"/>
    </row>
    <row r="460955" spans="9:9">
      <c r="I460955" s="101"/>
    </row>
    <row r="460956" spans="9:9">
      <c r="I460956" s="101"/>
    </row>
    <row r="460962" spans="9:9">
      <c r="I460962" s="101"/>
    </row>
    <row r="460967" spans="9:9">
      <c r="I460967" s="101"/>
    </row>
    <row r="460968" spans="9:9">
      <c r="I460968" s="101"/>
    </row>
    <row r="460969" spans="9:9">
      <c r="I460969" s="101"/>
    </row>
    <row r="460970" spans="9:9">
      <c r="I460970" s="101"/>
    </row>
    <row r="460976" spans="9:9">
      <c r="I460976" s="101"/>
    </row>
    <row r="460981" spans="9:9">
      <c r="I460981" s="101"/>
    </row>
    <row r="460982" spans="9:9">
      <c r="I460982" s="101"/>
    </row>
    <row r="460983" spans="9:9">
      <c r="I460983" s="101"/>
    </row>
    <row r="460984" spans="9:9">
      <c r="I460984" s="101"/>
    </row>
    <row r="460990" spans="9:9">
      <c r="I460990" s="101"/>
    </row>
    <row r="460995" spans="9:9">
      <c r="I460995" s="101"/>
    </row>
    <row r="460996" spans="9:9">
      <c r="I460996" s="101"/>
    </row>
    <row r="460997" spans="9:9">
      <c r="I460997" s="101"/>
    </row>
    <row r="460998" spans="9:9">
      <c r="I460998" s="101"/>
    </row>
    <row r="461004" spans="9:9">
      <c r="I461004" s="101"/>
    </row>
    <row r="461009" spans="9:9">
      <c r="I461009" s="101"/>
    </row>
    <row r="461010" spans="9:9">
      <c r="I461010" s="101"/>
    </row>
    <row r="461011" spans="9:9">
      <c r="I461011" s="101"/>
    </row>
    <row r="461012" spans="9:9">
      <c r="I461012" s="101"/>
    </row>
    <row r="461018" spans="9:9">
      <c r="I461018" s="101"/>
    </row>
    <row r="461023" spans="9:9">
      <c r="I461023" s="101"/>
    </row>
    <row r="461024" spans="9:9">
      <c r="I461024" s="101"/>
    </row>
    <row r="461025" spans="9:9">
      <c r="I461025" s="101"/>
    </row>
    <row r="461026" spans="9:9">
      <c r="I461026" s="101"/>
    </row>
    <row r="461032" spans="9:9">
      <c r="I461032" s="101"/>
    </row>
    <row r="461037" spans="9:9">
      <c r="I461037" s="101"/>
    </row>
    <row r="461038" spans="9:9">
      <c r="I461038" s="101"/>
    </row>
    <row r="461039" spans="9:9">
      <c r="I461039" s="101"/>
    </row>
    <row r="461040" spans="9:9">
      <c r="I461040" s="101"/>
    </row>
    <row r="461046" spans="9:9">
      <c r="I461046" s="101"/>
    </row>
    <row r="461051" spans="9:9">
      <c r="I461051" s="101"/>
    </row>
    <row r="461052" spans="9:9">
      <c r="I461052" s="101"/>
    </row>
    <row r="461053" spans="9:9">
      <c r="I461053" s="101"/>
    </row>
    <row r="461054" spans="9:9">
      <c r="I461054" s="101"/>
    </row>
    <row r="461060" spans="9:9">
      <c r="I461060" s="101"/>
    </row>
    <row r="461065" spans="9:9">
      <c r="I461065" s="101"/>
    </row>
    <row r="461066" spans="9:9">
      <c r="I461066" s="101"/>
    </row>
    <row r="461067" spans="9:9">
      <c r="I461067" s="101"/>
    </row>
    <row r="461068" spans="9:9">
      <c r="I461068" s="101"/>
    </row>
    <row r="461074" spans="9:9">
      <c r="I461074" s="101"/>
    </row>
    <row r="461079" spans="9:9">
      <c r="I461079" s="101"/>
    </row>
    <row r="461080" spans="9:9">
      <c r="I461080" s="101"/>
    </row>
    <row r="461081" spans="9:9">
      <c r="I461081" s="101"/>
    </row>
    <row r="461082" spans="9:9">
      <c r="I461082" s="101"/>
    </row>
    <row r="461088" spans="9:9">
      <c r="I461088" s="101"/>
    </row>
    <row r="461093" spans="9:9">
      <c r="I461093" s="101"/>
    </row>
    <row r="461094" spans="9:9">
      <c r="I461094" s="101"/>
    </row>
    <row r="461095" spans="9:9">
      <c r="I461095" s="101"/>
    </row>
    <row r="461096" spans="9:9">
      <c r="I461096" s="101"/>
    </row>
    <row r="461102" spans="9:9">
      <c r="I461102" s="101"/>
    </row>
    <row r="461107" spans="9:9">
      <c r="I461107" s="101"/>
    </row>
    <row r="461108" spans="9:9">
      <c r="I461108" s="101"/>
    </row>
    <row r="461109" spans="9:9">
      <c r="I461109" s="101"/>
    </row>
    <row r="461110" spans="9:9">
      <c r="I461110" s="101"/>
    </row>
    <row r="461116" spans="9:9">
      <c r="I461116" s="101"/>
    </row>
    <row r="461121" spans="9:9">
      <c r="I461121" s="101"/>
    </row>
    <row r="461122" spans="9:9">
      <c r="I461122" s="101"/>
    </row>
    <row r="461123" spans="9:9">
      <c r="I461123" s="101"/>
    </row>
    <row r="461124" spans="9:9">
      <c r="I461124" s="101"/>
    </row>
    <row r="461130" spans="9:9">
      <c r="I461130" s="101"/>
    </row>
    <row r="461135" spans="9:9">
      <c r="I461135" s="101"/>
    </row>
    <row r="461136" spans="9:9">
      <c r="I461136" s="101"/>
    </row>
    <row r="461137" spans="9:9">
      <c r="I461137" s="101"/>
    </row>
    <row r="461138" spans="9:9">
      <c r="I461138" s="101"/>
    </row>
    <row r="461144" spans="9:9">
      <c r="I461144" s="101"/>
    </row>
    <row r="461149" spans="9:9">
      <c r="I461149" s="101"/>
    </row>
    <row r="461150" spans="9:9">
      <c r="I461150" s="101"/>
    </row>
    <row r="461151" spans="9:9">
      <c r="I461151" s="101"/>
    </row>
    <row r="461152" spans="9:9">
      <c r="I461152" s="101"/>
    </row>
    <row r="461158" spans="9:9">
      <c r="I461158" s="101"/>
    </row>
    <row r="461163" spans="9:9">
      <c r="I461163" s="101"/>
    </row>
    <row r="461164" spans="9:9">
      <c r="I461164" s="101"/>
    </row>
    <row r="461165" spans="9:9">
      <c r="I461165" s="101"/>
    </row>
    <row r="461166" spans="9:9">
      <c r="I461166" s="101"/>
    </row>
    <row r="461172" spans="9:9">
      <c r="I461172" s="101"/>
    </row>
    <row r="461177" spans="9:9">
      <c r="I461177" s="101"/>
    </row>
    <row r="461178" spans="9:9">
      <c r="I461178" s="101"/>
    </row>
    <row r="461179" spans="9:9">
      <c r="I461179" s="101"/>
    </row>
    <row r="461180" spans="9:9">
      <c r="I461180" s="101"/>
    </row>
    <row r="461186" spans="9:9">
      <c r="I461186" s="101"/>
    </row>
    <row r="461191" spans="9:9">
      <c r="I461191" s="101"/>
    </row>
    <row r="461192" spans="9:9">
      <c r="I461192" s="101"/>
    </row>
    <row r="461193" spans="9:9">
      <c r="I461193" s="101"/>
    </row>
    <row r="461194" spans="9:9">
      <c r="I461194" s="101"/>
    </row>
    <row r="461200" spans="9:9">
      <c r="I461200" s="101"/>
    </row>
    <row r="461205" spans="9:9">
      <c r="I461205" s="101"/>
    </row>
    <row r="461206" spans="9:9">
      <c r="I461206" s="101"/>
    </row>
    <row r="461207" spans="9:9">
      <c r="I461207" s="101"/>
    </row>
    <row r="461208" spans="9:9">
      <c r="I461208" s="101"/>
    </row>
    <row r="461214" spans="9:9">
      <c r="I461214" s="101"/>
    </row>
    <row r="461219" spans="9:9">
      <c r="I461219" s="101"/>
    </row>
    <row r="461220" spans="9:9">
      <c r="I461220" s="101"/>
    </row>
    <row r="461221" spans="9:9">
      <c r="I461221" s="101"/>
    </row>
    <row r="461222" spans="9:9">
      <c r="I461222" s="101"/>
    </row>
    <row r="461228" spans="9:9">
      <c r="I461228" s="101"/>
    </row>
    <row r="461233" spans="9:9">
      <c r="I461233" s="101"/>
    </row>
    <row r="461234" spans="9:9">
      <c r="I461234" s="101"/>
    </row>
    <row r="461235" spans="9:9">
      <c r="I461235" s="101"/>
    </row>
    <row r="461236" spans="9:9">
      <c r="I461236" s="101"/>
    </row>
    <row r="461242" spans="9:9">
      <c r="I461242" s="101"/>
    </row>
    <row r="461247" spans="9:9">
      <c r="I461247" s="101"/>
    </row>
    <row r="461248" spans="9:9">
      <c r="I461248" s="101"/>
    </row>
    <row r="461249" spans="9:9">
      <c r="I461249" s="101"/>
    </row>
    <row r="461250" spans="9:9">
      <c r="I461250" s="101"/>
    </row>
    <row r="461256" spans="9:9">
      <c r="I461256" s="101"/>
    </row>
    <row r="461261" spans="9:9">
      <c r="I461261" s="101"/>
    </row>
    <row r="461262" spans="9:9">
      <c r="I461262" s="101"/>
    </row>
    <row r="461263" spans="9:9">
      <c r="I461263" s="101"/>
    </row>
    <row r="461264" spans="9:9">
      <c r="I461264" s="101"/>
    </row>
    <row r="461270" spans="9:9">
      <c r="I461270" s="101"/>
    </row>
    <row r="461275" spans="9:9">
      <c r="I461275" s="101"/>
    </row>
    <row r="461276" spans="9:9">
      <c r="I461276" s="101"/>
    </row>
    <row r="461277" spans="9:9">
      <c r="I461277" s="101"/>
    </row>
    <row r="461278" spans="9:9">
      <c r="I461278" s="101"/>
    </row>
    <row r="461284" spans="9:9">
      <c r="I461284" s="101"/>
    </row>
    <row r="461289" spans="9:9">
      <c r="I461289" s="101"/>
    </row>
    <row r="461290" spans="9:9">
      <c r="I461290" s="101"/>
    </row>
    <row r="461291" spans="9:9">
      <c r="I461291" s="101"/>
    </row>
    <row r="461292" spans="9:9">
      <c r="I461292" s="101"/>
    </row>
    <row r="461298" spans="9:9">
      <c r="I461298" s="101"/>
    </row>
    <row r="461303" spans="9:9">
      <c r="I461303" s="101"/>
    </row>
    <row r="461304" spans="9:9">
      <c r="I461304" s="101"/>
    </row>
    <row r="461305" spans="9:9">
      <c r="I461305" s="101"/>
    </row>
    <row r="461306" spans="9:9">
      <c r="I461306" s="101"/>
    </row>
    <row r="461312" spans="9:9">
      <c r="I461312" s="101"/>
    </row>
    <row r="461317" spans="9:9">
      <c r="I461317" s="101"/>
    </row>
    <row r="461318" spans="9:9">
      <c r="I461318" s="101"/>
    </row>
    <row r="461319" spans="9:9">
      <c r="I461319" s="101"/>
    </row>
    <row r="461320" spans="9:9">
      <c r="I461320" s="101"/>
    </row>
    <row r="461326" spans="9:9">
      <c r="I461326" s="101"/>
    </row>
    <row r="461331" spans="9:9">
      <c r="I461331" s="101"/>
    </row>
    <row r="461332" spans="9:9">
      <c r="I461332" s="101"/>
    </row>
    <row r="461333" spans="9:9">
      <c r="I461333" s="101"/>
    </row>
    <row r="461334" spans="9:9">
      <c r="I461334" s="101"/>
    </row>
    <row r="461340" spans="9:9">
      <c r="I461340" s="101"/>
    </row>
    <row r="461345" spans="9:9">
      <c r="I461345" s="101"/>
    </row>
    <row r="461346" spans="9:9">
      <c r="I461346" s="101"/>
    </row>
    <row r="461347" spans="9:9">
      <c r="I461347" s="101"/>
    </row>
    <row r="461348" spans="9:9">
      <c r="I461348" s="101"/>
    </row>
    <row r="461354" spans="9:9">
      <c r="I461354" s="101"/>
    </row>
    <row r="461359" spans="9:9">
      <c r="I461359" s="101"/>
    </row>
    <row r="461360" spans="9:9">
      <c r="I461360" s="101"/>
    </row>
    <row r="461361" spans="9:9">
      <c r="I461361" s="101"/>
    </row>
    <row r="461362" spans="9:9">
      <c r="I461362" s="101"/>
    </row>
    <row r="461368" spans="9:9">
      <c r="I461368" s="101"/>
    </row>
    <row r="461373" spans="9:9">
      <c r="I461373" s="101"/>
    </row>
    <row r="461374" spans="9:9">
      <c r="I461374" s="101"/>
    </row>
    <row r="461375" spans="9:9">
      <c r="I461375" s="101"/>
    </row>
    <row r="461376" spans="9:9">
      <c r="I461376" s="101"/>
    </row>
    <row r="461382" spans="9:9">
      <c r="I461382" s="101"/>
    </row>
    <row r="461387" spans="9:9">
      <c r="I461387" s="101"/>
    </row>
    <row r="461388" spans="9:9">
      <c r="I461388" s="101"/>
    </row>
    <row r="461389" spans="9:9">
      <c r="I461389" s="101"/>
    </row>
    <row r="461390" spans="9:9">
      <c r="I461390" s="101"/>
    </row>
    <row r="461396" spans="9:9">
      <c r="I461396" s="101"/>
    </row>
    <row r="461401" spans="9:9">
      <c r="I461401" s="101"/>
    </row>
    <row r="461402" spans="9:9">
      <c r="I461402" s="101"/>
    </row>
    <row r="461403" spans="9:9">
      <c r="I461403" s="101"/>
    </row>
    <row r="461404" spans="9:9">
      <c r="I461404" s="101"/>
    </row>
    <row r="461410" spans="9:9">
      <c r="I461410" s="101"/>
    </row>
    <row r="461415" spans="9:9">
      <c r="I461415" s="101"/>
    </row>
    <row r="461416" spans="9:9">
      <c r="I461416" s="101"/>
    </row>
    <row r="461417" spans="9:9">
      <c r="I461417" s="101"/>
    </row>
    <row r="461418" spans="9:9">
      <c r="I461418" s="101"/>
    </row>
    <row r="461424" spans="9:9">
      <c r="I461424" s="101"/>
    </row>
    <row r="461429" spans="9:9">
      <c r="I461429" s="101"/>
    </row>
    <row r="461430" spans="9:9">
      <c r="I461430" s="101"/>
    </row>
    <row r="461431" spans="9:9">
      <c r="I461431" s="101"/>
    </row>
    <row r="461432" spans="9:9">
      <c r="I461432" s="101"/>
    </row>
    <row r="461438" spans="9:9">
      <c r="I461438" s="101"/>
    </row>
    <row r="461443" spans="9:9">
      <c r="I461443" s="101"/>
    </row>
    <row r="461444" spans="9:9">
      <c r="I461444" s="101"/>
    </row>
    <row r="461445" spans="9:9">
      <c r="I461445" s="101"/>
    </row>
    <row r="461446" spans="9:9">
      <c r="I461446" s="101"/>
    </row>
    <row r="461452" spans="9:9">
      <c r="I461452" s="101"/>
    </row>
    <row r="461457" spans="9:9">
      <c r="I461457" s="101"/>
    </row>
    <row r="461458" spans="9:9">
      <c r="I461458" s="101"/>
    </row>
    <row r="461459" spans="9:9">
      <c r="I461459" s="101"/>
    </row>
    <row r="461460" spans="9:9">
      <c r="I461460" s="101"/>
    </row>
    <row r="461466" spans="9:9">
      <c r="I461466" s="101"/>
    </row>
    <row r="461471" spans="9:9">
      <c r="I461471" s="101"/>
    </row>
    <row r="461472" spans="9:9">
      <c r="I461472" s="101"/>
    </row>
    <row r="461473" spans="9:9">
      <c r="I461473" s="101"/>
    </row>
    <row r="461474" spans="9:9">
      <c r="I461474" s="101"/>
    </row>
    <row r="461480" spans="9:9">
      <c r="I461480" s="101"/>
    </row>
    <row r="461485" spans="9:9">
      <c r="I461485" s="101"/>
    </row>
    <row r="461486" spans="9:9">
      <c r="I461486" s="101"/>
    </row>
    <row r="461487" spans="9:9">
      <c r="I461487" s="101"/>
    </row>
    <row r="461488" spans="9:9">
      <c r="I461488" s="101"/>
    </row>
    <row r="461494" spans="9:9">
      <c r="I461494" s="101"/>
    </row>
    <row r="461499" spans="9:9">
      <c r="I461499" s="101"/>
    </row>
    <row r="461500" spans="9:9">
      <c r="I461500" s="101"/>
    </row>
    <row r="461501" spans="9:9">
      <c r="I461501" s="101"/>
    </row>
    <row r="461502" spans="9:9">
      <c r="I461502" s="101"/>
    </row>
    <row r="461508" spans="9:9">
      <c r="I461508" s="101"/>
    </row>
    <row r="461513" spans="9:9">
      <c r="I461513" s="101"/>
    </row>
    <row r="461514" spans="9:9">
      <c r="I461514" s="101"/>
    </row>
    <row r="461515" spans="9:9">
      <c r="I461515" s="101"/>
    </row>
    <row r="461516" spans="9:9">
      <c r="I461516" s="101"/>
    </row>
    <row r="461522" spans="9:9">
      <c r="I461522" s="101"/>
    </row>
    <row r="461527" spans="9:9">
      <c r="I461527" s="101"/>
    </row>
    <row r="461528" spans="9:9">
      <c r="I461528" s="101"/>
    </row>
    <row r="461529" spans="9:9">
      <c r="I461529" s="101"/>
    </row>
    <row r="461530" spans="9:9">
      <c r="I461530" s="101"/>
    </row>
    <row r="461536" spans="9:9">
      <c r="I461536" s="101"/>
    </row>
    <row r="461541" spans="9:9">
      <c r="I461541" s="101"/>
    </row>
    <row r="461542" spans="9:9">
      <c r="I461542" s="101"/>
    </row>
    <row r="461543" spans="9:9">
      <c r="I461543" s="101"/>
    </row>
    <row r="461544" spans="9:9">
      <c r="I461544" s="101"/>
    </row>
    <row r="461550" spans="9:9">
      <c r="I461550" s="101"/>
    </row>
    <row r="461555" spans="9:9">
      <c r="I461555" s="101"/>
    </row>
    <row r="461556" spans="9:9">
      <c r="I461556" s="101"/>
    </row>
    <row r="461557" spans="9:9">
      <c r="I461557" s="101"/>
    </row>
    <row r="461558" spans="9:9">
      <c r="I461558" s="101"/>
    </row>
    <row r="461564" spans="9:9">
      <c r="I461564" s="101"/>
    </row>
    <row r="461569" spans="9:9">
      <c r="I461569" s="101"/>
    </row>
    <row r="461570" spans="9:9">
      <c r="I461570" s="101"/>
    </row>
    <row r="461571" spans="9:9">
      <c r="I461571" s="101"/>
    </row>
    <row r="461572" spans="9:9">
      <c r="I461572" s="101"/>
    </row>
    <row r="461578" spans="9:9">
      <c r="I461578" s="101"/>
    </row>
    <row r="461583" spans="9:9">
      <c r="I461583" s="101"/>
    </row>
    <row r="461584" spans="9:9">
      <c r="I461584" s="101"/>
    </row>
    <row r="461585" spans="9:9">
      <c r="I461585" s="101"/>
    </row>
    <row r="461586" spans="9:9">
      <c r="I461586" s="101"/>
    </row>
    <row r="461592" spans="9:9">
      <c r="I461592" s="101"/>
    </row>
    <row r="461597" spans="9:9">
      <c r="I461597" s="101"/>
    </row>
    <row r="461598" spans="9:9">
      <c r="I461598" s="101"/>
    </row>
    <row r="461599" spans="9:9">
      <c r="I461599" s="101"/>
    </row>
    <row r="461600" spans="9:9">
      <c r="I461600" s="101"/>
    </row>
    <row r="461606" spans="9:9">
      <c r="I461606" s="101"/>
    </row>
    <row r="461611" spans="9:9">
      <c r="I461611" s="101"/>
    </row>
    <row r="461612" spans="9:9">
      <c r="I461612" s="101"/>
    </row>
    <row r="461613" spans="9:9">
      <c r="I461613" s="101"/>
    </row>
    <row r="461614" spans="9:9">
      <c r="I461614" s="101"/>
    </row>
    <row r="461620" spans="9:9">
      <c r="I461620" s="101"/>
    </row>
    <row r="461625" spans="9:9">
      <c r="I461625" s="101"/>
    </row>
    <row r="461626" spans="9:9">
      <c r="I461626" s="101"/>
    </row>
    <row r="461627" spans="9:9">
      <c r="I461627" s="101"/>
    </row>
    <row r="461628" spans="9:9">
      <c r="I461628" s="101"/>
    </row>
    <row r="461634" spans="9:9">
      <c r="I461634" s="101"/>
    </row>
    <row r="461639" spans="9:9">
      <c r="I461639" s="101"/>
    </row>
    <row r="461640" spans="9:9">
      <c r="I461640" s="101"/>
    </row>
    <row r="461641" spans="9:9">
      <c r="I461641" s="101"/>
    </row>
    <row r="461642" spans="9:9">
      <c r="I461642" s="101"/>
    </row>
    <row r="461648" spans="9:9">
      <c r="I461648" s="101"/>
    </row>
    <row r="461653" spans="9:9">
      <c r="I461653" s="101"/>
    </row>
    <row r="461654" spans="9:9">
      <c r="I461654" s="101"/>
    </row>
    <row r="461655" spans="9:9">
      <c r="I461655" s="101"/>
    </row>
    <row r="461656" spans="9:9">
      <c r="I461656" s="101"/>
    </row>
    <row r="461662" spans="9:9">
      <c r="I461662" s="101"/>
    </row>
    <row r="461667" spans="9:9">
      <c r="I461667" s="101"/>
    </row>
    <row r="461668" spans="9:9">
      <c r="I461668" s="101"/>
    </row>
    <row r="461669" spans="9:9">
      <c r="I461669" s="101"/>
    </row>
    <row r="461670" spans="9:9">
      <c r="I461670" s="101"/>
    </row>
    <row r="461676" spans="9:9">
      <c r="I461676" s="101"/>
    </row>
    <row r="461681" spans="9:9">
      <c r="I461681" s="101"/>
    </row>
    <row r="461682" spans="9:9">
      <c r="I461682" s="101"/>
    </row>
    <row r="461683" spans="9:9">
      <c r="I461683" s="101"/>
    </row>
    <row r="461684" spans="9:9">
      <c r="I461684" s="101"/>
    </row>
    <row r="461690" spans="9:9">
      <c r="I461690" s="101"/>
    </row>
    <row r="461695" spans="9:9">
      <c r="I461695" s="101"/>
    </row>
    <row r="461696" spans="9:9">
      <c r="I461696" s="101"/>
    </row>
    <row r="461697" spans="9:9">
      <c r="I461697" s="101"/>
    </row>
    <row r="461698" spans="9:9">
      <c r="I461698" s="101"/>
    </row>
    <row r="461704" spans="9:9">
      <c r="I461704" s="101"/>
    </row>
    <row r="461709" spans="9:9">
      <c r="I461709" s="101"/>
    </row>
    <row r="461710" spans="9:9">
      <c r="I461710" s="101"/>
    </row>
    <row r="461711" spans="9:9">
      <c r="I461711" s="101"/>
    </row>
    <row r="461712" spans="9:9">
      <c r="I461712" s="101"/>
    </row>
    <row r="461718" spans="9:9">
      <c r="I461718" s="101"/>
    </row>
    <row r="461723" spans="9:9">
      <c r="I461723" s="101"/>
    </row>
    <row r="461724" spans="9:9">
      <c r="I461724" s="101"/>
    </row>
    <row r="461725" spans="9:9">
      <c r="I461725" s="101"/>
    </row>
    <row r="461726" spans="9:9">
      <c r="I461726" s="101"/>
    </row>
    <row r="461732" spans="9:9">
      <c r="I461732" s="101"/>
    </row>
    <row r="461737" spans="9:9">
      <c r="I461737" s="101"/>
    </row>
    <row r="461738" spans="9:9">
      <c r="I461738" s="101"/>
    </row>
    <row r="461739" spans="9:9">
      <c r="I461739" s="101"/>
    </row>
    <row r="461740" spans="9:9">
      <c r="I461740" s="101"/>
    </row>
    <row r="461746" spans="9:9">
      <c r="I461746" s="101"/>
    </row>
    <row r="461751" spans="9:9">
      <c r="I461751" s="101"/>
    </row>
    <row r="461752" spans="9:9">
      <c r="I461752" s="101"/>
    </row>
    <row r="461753" spans="9:9">
      <c r="I461753" s="101"/>
    </row>
    <row r="461754" spans="9:9">
      <c r="I461754" s="101"/>
    </row>
    <row r="461760" spans="9:9">
      <c r="I461760" s="101"/>
    </row>
    <row r="461765" spans="9:9">
      <c r="I461765" s="101"/>
    </row>
    <row r="461766" spans="9:9">
      <c r="I461766" s="101"/>
    </row>
    <row r="461767" spans="9:9">
      <c r="I461767" s="101"/>
    </row>
    <row r="461768" spans="9:9">
      <c r="I461768" s="101"/>
    </row>
    <row r="461774" spans="9:9">
      <c r="I461774" s="101"/>
    </row>
    <row r="461779" spans="9:9">
      <c r="I461779" s="101"/>
    </row>
    <row r="461780" spans="9:9">
      <c r="I461780" s="101"/>
    </row>
    <row r="461781" spans="9:9">
      <c r="I461781" s="101"/>
    </row>
    <row r="461782" spans="9:9">
      <c r="I461782" s="101"/>
    </row>
    <row r="461788" spans="9:9">
      <c r="I461788" s="101"/>
    </row>
    <row r="461793" spans="9:9">
      <c r="I461793" s="101"/>
    </row>
    <row r="461794" spans="9:9">
      <c r="I461794" s="101"/>
    </row>
    <row r="461795" spans="9:9">
      <c r="I461795" s="101"/>
    </row>
    <row r="461796" spans="9:9">
      <c r="I461796" s="101"/>
    </row>
    <row r="461802" spans="9:9">
      <c r="I461802" s="101"/>
    </row>
    <row r="461807" spans="9:9">
      <c r="I461807" s="101"/>
    </row>
    <row r="461808" spans="9:9">
      <c r="I461808" s="101"/>
    </row>
    <row r="461809" spans="9:9">
      <c r="I461809" s="101"/>
    </row>
    <row r="461810" spans="9:9">
      <c r="I461810" s="101"/>
    </row>
    <row r="461816" spans="9:9">
      <c r="I461816" s="101"/>
    </row>
    <row r="461821" spans="9:9">
      <c r="I461821" s="101"/>
    </row>
    <row r="461822" spans="9:9">
      <c r="I461822" s="101"/>
    </row>
    <row r="461823" spans="9:9">
      <c r="I461823" s="101"/>
    </row>
    <row r="461824" spans="9:9">
      <c r="I461824" s="101"/>
    </row>
    <row r="461830" spans="9:9">
      <c r="I461830" s="101"/>
    </row>
    <row r="461835" spans="9:9">
      <c r="I461835" s="101"/>
    </row>
    <row r="461836" spans="9:9">
      <c r="I461836" s="101"/>
    </row>
    <row r="461837" spans="9:9">
      <c r="I461837" s="101"/>
    </row>
    <row r="461838" spans="9:9">
      <c r="I461838" s="101"/>
    </row>
    <row r="461844" spans="9:9">
      <c r="I461844" s="101"/>
    </row>
    <row r="461849" spans="9:9">
      <c r="I461849" s="101"/>
    </row>
    <row r="461850" spans="9:9">
      <c r="I461850" s="101"/>
    </row>
    <row r="461851" spans="9:9">
      <c r="I461851" s="101"/>
    </row>
    <row r="461852" spans="9:9">
      <c r="I461852" s="101"/>
    </row>
    <row r="461858" spans="9:9">
      <c r="I461858" s="101"/>
    </row>
    <row r="461863" spans="9:9">
      <c r="I461863" s="101"/>
    </row>
    <row r="461864" spans="9:9">
      <c r="I461864" s="101"/>
    </row>
    <row r="461865" spans="9:9">
      <c r="I461865" s="101"/>
    </row>
    <row r="461866" spans="9:9">
      <c r="I461866" s="101"/>
    </row>
    <row r="461872" spans="9:9">
      <c r="I461872" s="101"/>
    </row>
    <row r="461877" spans="9:9">
      <c r="I461877" s="101"/>
    </row>
    <row r="461878" spans="9:9">
      <c r="I461878" s="101"/>
    </row>
    <row r="461879" spans="9:9">
      <c r="I461879" s="101"/>
    </row>
    <row r="461880" spans="9:9">
      <c r="I461880" s="101"/>
    </row>
    <row r="461886" spans="9:9">
      <c r="I461886" s="101"/>
    </row>
    <row r="461891" spans="9:9">
      <c r="I461891" s="101"/>
    </row>
    <row r="461892" spans="9:9">
      <c r="I461892" s="101"/>
    </row>
    <row r="461893" spans="9:9">
      <c r="I461893" s="101"/>
    </row>
    <row r="461894" spans="9:9">
      <c r="I461894" s="101"/>
    </row>
    <row r="461900" spans="9:9">
      <c r="I461900" s="101"/>
    </row>
    <row r="461905" spans="9:9">
      <c r="I461905" s="101"/>
    </row>
    <row r="461906" spans="9:9">
      <c r="I461906" s="101"/>
    </row>
    <row r="461907" spans="9:9">
      <c r="I461907" s="101"/>
    </row>
    <row r="461908" spans="9:9">
      <c r="I461908" s="101"/>
    </row>
    <row r="461914" spans="9:9">
      <c r="I461914" s="101"/>
    </row>
    <row r="461919" spans="9:9">
      <c r="I461919" s="101"/>
    </row>
    <row r="461920" spans="9:9">
      <c r="I461920" s="101"/>
    </row>
    <row r="461921" spans="9:9">
      <c r="I461921" s="101"/>
    </row>
    <row r="461922" spans="9:9">
      <c r="I461922" s="101"/>
    </row>
    <row r="461928" spans="9:9">
      <c r="I461928" s="101"/>
    </row>
    <row r="461933" spans="9:9">
      <c r="I461933" s="101"/>
    </row>
    <row r="461934" spans="9:9">
      <c r="I461934" s="101"/>
    </row>
    <row r="461935" spans="9:9">
      <c r="I461935" s="101"/>
    </row>
    <row r="461936" spans="9:9">
      <c r="I461936" s="101"/>
    </row>
    <row r="461942" spans="9:9">
      <c r="I461942" s="101"/>
    </row>
    <row r="461947" spans="9:9">
      <c r="I461947" s="101"/>
    </row>
    <row r="461948" spans="9:9">
      <c r="I461948" s="101"/>
    </row>
    <row r="461949" spans="9:9">
      <c r="I461949" s="101"/>
    </row>
    <row r="461950" spans="9:9">
      <c r="I461950" s="101"/>
    </row>
    <row r="461956" spans="9:9">
      <c r="I461956" s="101"/>
    </row>
    <row r="461961" spans="9:9">
      <c r="I461961" s="101"/>
    </row>
    <row r="461962" spans="9:9">
      <c r="I461962" s="101"/>
    </row>
    <row r="461963" spans="9:9">
      <c r="I461963" s="101"/>
    </row>
    <row r="461964" spans="9:9">
      <c r="I461964" s="101"/>
    </row>
    <row r="461970" spans="9:9">
      <c r="I461970" s="101"/>
    </row>
    <row r="461975" spans="9:9">
      <c r="I461975" s="101"/>
    </row>
    <row r="461976" spans="9:9">
      <c r="I461976" s="101"/>
    </row>
    <row r="461977" spans="9:9">
      <c r="I461977" s="101"/>
    </row>
    <row r="461978" spans="9:9">
      <c r="I461978" s="101"/>
    </row>
    <row r="461984" spans="9:9">
      <c r="I461984" s="101"/>
    </row>
    <row r="461989" spans="9:9">
      <c r="I461989" s="101"/>
    </row>
    <row r="461990" spans="9:9">
      <c r="I461990" s="101"/>
    </row>
    <row r="461991" spans="9:9">
      <c r="I461991" s="101"/>
    </row>
    <row r="461992" spans="9:9">
      <c r="I461992" s="101"/>
    </row>
    <row r="461998" spans="9:9">
      <c r="I461998" s="101"/>
    </row>
    <row r="462003" spans="9:9">
      <c r="I462003" s="101"/>
    </row>
    <row r="462004" spans="9:9">
      <c r="I462004" s="101"/>
    </row>
    <row r="462005" spans="9:9">
      <c r="I462005" s="101"/>
    </row>
    <row r="462006" spans="9:9">
      <c r="I462006" s="101"/>
    </row>
    <row r="462012" spans="9:9">
      <c r="I462012" s="101"/>
    </row>
    <row r="462017" spans="9:9">
      <c r="I462017" s="101"/>
    </row>
    <row r="462018" spans="9:9">
      <c r="I462018" s="101"/>
    </row>
    <row r="462019" spans="9:9">
      <c r="I462019" s="101"/>
    </row>
    <row r="462020" spans="9:9">
      <c r="I462020" s="101"/>
    </row>
    <row r="462026" spans="9:9">
      <c r="I462026" s="101"/>
    </row>
    <row r="462031" spans="9:9">
      <c r="I462031" s="101"/>
    </row>
    <row r="462032" spans="9:9">
      <c r="I462032" s="101"/>
    </row>
    <row r="462033" spans="9:9">
      <c r="I462033" s="101"/>
    </row>
    <row r="462034" spans="9:9">
      <c r="I462034" s="101"/>
    </row>
    <row r="462040" spans="9:9">
      <c r="I462040" s="101"/>
    </row>
    <row r="462045" spans="9:9">
      <c r="I462045" s="101"/>
    </row>
    <row r="462046" spans="9:9">
      <c r="I462046" s="101"/>
    </row>
    <row r="462047" spans="9:9">
      <c r="I462047" s="101"/>
    </row>
    <row r="462048" spans="9:9">
      <c r="I462048" s="101"/>
    </row>
    <row r="462054" spans="9:9">
      <c r="I462054" s="101"/>
    </row>
    <row r="462059" spans="9:9">
      <c r="I462059" s="101"/>
    </row>
    <row r="462060" spans="9:9">
      <c r="I462060" s="101"/>
    </row>
    <row r="462061" spans="9:9">
      <c r="I462061" s="101"/>
    </row>
    <row r="462062" spans="9:9">
      <c r="I462062" s="101"/>
    </row>
    <row r="462068" spans="9:9">
      <c r="I462068" s="101"/>
    </row>
    <row r="462073" spans="9:9">
      <c r="I462073" s="101"/>
    </row>
    <row r="462074" spans="9:9">
      <c r="I462074" s="101"/>
    </row>
    <row r="462075" spans="9:9">
      <c r="I462075" s="101"/>
    </row>
    <row r="462076" spans="9:9">
      <c r="I462076" s="101"/>
    </row>
    <row r="462082" spans="9:9">
      <c r="I462082" s="101"/>
    </row>
    <row r="462087" spans="9:9">
      <c r="I462087" s="101"/>
    </row>
    <row r="462088" spans="9:9">
      <c r="I462088" s="101"/>
    </row>
    <row r="462089" spans="9:9">
      <c r="I462089" s="101"/>
    </row>
    <row r="462090" spans="9:9">
      <c r="I462090" s="101"/>
    </row>
    <row r="462096" spans="9:9">
      <c r="I462096" s="101"/>
    </row>
    <row r="462101" spans="9:9">
      <c r="I462101" s="101"/>
    </row>
    <row r="462102" spans="9:9">
      <c r="I462102" s="101"/>
    </row>
    <row r="462103" spans="9:9">
      <c r="I462103" s="101"/>
    </row>
    <row r="462104" spans="9:9">
      <c r="I462104" s="101"/>
    </row>
    <row r="462110" spans="9:9">
      <c r="I462110" s="101"/>
    </row>
    <row r="462115" spans="9:9">
      <c r="I462115" s="101"/>
    </row>
    <row r="462116" spans="9:9">
      <c r="I462116" s="101"/>
    </row>
    <row r="462117" spans="9:9">
      <c r="I462117" s="101"/>
    </row>
    <row r="462118" spans="9:9">
      <c r="I462118" s="101"/>
    </row>
    <row r="462124" spans="9:9">
      <c r="I462124" s="101"/>
    </row>
    <row r="462129" spans="9:9">
      <c r="I462129" s="101"/>
    </row>
    <row r="462130" spans="9:9">
      <c r="I462130" s="101"/>
    </row>
    <row r="462131" spans="9:9">
      <c r="I462131" s="101"/>
    </row>
    <row r="462132" spans="9:9">
      <c r="I462132" s="101"/>
    </row>
    <row r="462138" spans="9:9">
      <c r="I462138" s="101"/>
    </row>
    <row r="462143" spans="9:9">
      <c r="I462143" s="101"/>
    </row>
    <row r="462144" spans="9:9">
      <c r="I462144" s="101"/>
    </row>
    <row r="462145" spans="9:9">
      <c r="I462145" s="101"/>
    </row>
    <row r="462146" spans="9:9">
      <c r="I462146" s="101"/>
    </row>
    <row r="462152" spans="9:9">
      <c r="I462152" s="101"/>
    </row>
    <row r="462157" spans="9:9">
      <c r="I462157" s="101"/>
    </row>
    <row r="462158" spans="9:9">
      <c r="I462158" s="101"/>
    </row>
    <row r="462159" spans="9:9">
      <c r="I462159" s="101"/>
    </row>
    <row r="462160" spans="9:9">
      <c r="I462160" s="101"/>
    </row>
    <row r="462166" spans="9:9">
      <c r="I462166" s="101"/>
    </row>
    <row r="462171" spans="9:9">
      <c r="I462171" s="101"/>
    </row>
    <row r="462172" spans="9:9">
      <c r="I462172" s="101"/>
    </row>
    <row r="462173" spans="9:9">
      <c r="I462173" s="101"/>
    </row>
    <row r="462174" spans="9:9">
      <c r="I462174" s="101"/>
    </row>
    <row r="462180" spans="9:9">
      <c r="I462180" s="101"/>
    </row>
    <row r="462185" spans="9:9">
      <c r="I462185" s="101"/>
    </row>
    <row r="462186" spans="9:9">
      <c r="I462186" s="101"/>
    </row>
    <row r="462187" spans="9:9">
      <c r="I462187" s="101"/>
    </row>
    <row r="462188" spans="9:9">
      <c r="I462188" s="101"/>
    </row>
    <row r="462194" spans="9:9">
      <c r="I462194" s="101"/>
    </row>
    <row r="462199" spans="9:9">
      <c r="I462199" s="101"/>
    </row>
    <row r="462200" spans="9:9">
      <c r="I462200" s="101"/>
    </row>
    <row r="462201" spans="9:9">
      <c r="I462201" s="101"/>
    </row>
    <row r="462202" spans="9:9">
      <c r="I462202" s="101"/>
    </row>
    <row r="462208" spans="9:9">
      <c r="I462208" s="101"/>
    </row>
    <row r="462213" spans="9:9">
      <c r="I462213" s="101"/>
    </row>
    <row r="462214" spans="9:9">
      <c r="I462214" s="101"/>
    </row>
    <row r="462215" spans="9:9">
      <c r="I462215" s="101"/>
    </row>
    <row r="462216" spans="9:9">
      <c r="I462216" s="101"/>
    </row>
    <row r="462222" spans="9:9">
      <c r="I462222" s="101"/>
    </row>
    <row r="462227" spans="9:9">
      <c r="I462227" s="101"/>
    </row>
    <row r="462228" spans="9:9">
      <c r="I462228" s="101"/>
    </row>
    <row r="462229" spans="9:9">
      <c r="I462229" s="101"/>
    </row>
    <row r="462230" spans="9:9">
      <c r="I462230" s="101"/>
    </row>
    <row r="462236" spans="9:9">
      <c r="I462236" s="101"/>
    </row>
    <row r="462241" spans="9:9">
      <c r="I462241" s="101"/>
    </row>
    <row r="462242" spans="9:9">
      <c r="I462242" s="101"/>
    </row>
    <row r="462243" spans="9:9">
      <c r="I462243" s="101"/>
    </row>
    <row r="462244" spans="9:9">
      <c r="I462244" s="101"/>
    </row>
    <row r="462250" spans="9:9">
      <c r="I462250" s="101"/>
    </row>
    <row r="462255" spans="9:9">
      <c r="I462255" s="101"/>
    </row>
    <row r="462256" spans="9:9">
      <c r="I462256" s="101"/>
    </row>
    <row r="462257" spans="9:9">
      <c r="I462257" s="101"/>
    </row>
    <row r="462258" spans="9:9">
      <c r="I462258" s="101"/>
    </row>
    <row r="462264" spans="9:9">
      <c r="I462264" s="101"/>
    </row>
    <row r="462269" spans="9:9">
      <c r="I462269" s="101"/>
    </row>
    <row r="462270" spans="9:9">
      <c r="I462270" s="101"/>
    </row>
    <row r="462271" spans="9:9">
      <c r="I462271" s="101"/>
    </row>
    <row r="462272" spans="9:9">
      <c r="I462272" s="101"/>
    </row>
    <row r="462278" spans="9:9">
      <c r="I462278" s="101"/>
    </row>
    <row r="462283" spans="9:9">
      <c r="I462283" s="101"/>
    </row>
    <row r="462284" spans="9:9">
      <c r="I462284" s="101"/>
    </row>
    <row r="462285" spans="9:9">
      <c r="I462285" s="101"/>
    </row>
    <row r="462286" spans="9:9">
      <c r="I462286" s="101"/>
    </row>
    <row r="462292" spans="9:9">
      <c r="I462292" s="101"/>
    </row>
    <row r="462297" spans="9:9">
      <c r="I462297" s="101"/>
    </row>
    <row r="462298" spans="9:9">
      <c r="I462298" s="101"/>
    </row>
    <row r="462299" spans="9:9">
      <c r="I462299" s="101"/>
    </row>
    <row r="462300" spans="9:9">
      <c r="I462300" s="101"/>
    </row>
    <row r="462306" spans="9:9">
      <c r="I462306" s="101"/>
    </row>
    <row r="462311" spans="9:9">
      <c r="I462311" s="101"/>
    </row>
    <row r="462312" spans="9:9">
      <c r="I462312" s="101"/>
    </row>
    <row r="462313" spans="9:9">
      <c r="I462313" s="101"/>
    </row>
    <row r="462314" spans="9:9">
      <c r="I462314" s="101"/>
    </row>
    <row r="462320" spans="9:9">
      <c r="I462320" s="101"/>
    </row>
    <row r="462325" spans="9:9">
      <c r="I462325" s="101"/>
    </row>
    <row r="462326" spans="9:9">
      <c r="I462326" s="101"/>
    </row>
    <row r="462327" spans="9:9">
      <c r="I462327" s="101"/>
    </row>
    <row r="462328" spans="9:9">
      <c r="I462328" s="101"/>
    </row>
    <row r="462334" spans="9:9">
      <c r="I462334" s="101"/>
    </row>
    <row r="462339" spans="9:9">
      <c r="I462339" s="101"/>
    </row>
    <row r="462340" spans="9:9">
      <c r="I462340" s="101"/>
    </row>
    <row r="462341" spans="9:9">
      <c r="I462341" s="101"/>
    </row>
    <row r="462342" spans="9:9">
      <c r="I462342" s="101"/>
    </row>
    <row r="462348" spans="9:9">
      <c r="I462348" s="101"/>
    </row>
    <row r="462353" spans="9:9">
      <c r="I462353" s="101"/>
    </row>
    <row r="462354" spans="9:9">
      <c r="I462354" s="101"/>
    </row>
    <row r="462355" spans="9:9">
      <c r="I462355" s="101"/>
    </row>
    <row r="462356" spans="9:9">
      <c r="I462356" s="101"/>
    </row>
    <row r="462362" spans="9:9">
      <c r="I462362" s="101"/>
    </row>
    <row r="462367" spans="9:9">
      <c r="I462367" s="101"/>
    </row>
    <row r="462368" spans="9:9">
      <c r="I462368" s="101"/>
    </row>
    <row r="462369" spans="9:9">
      <c r="I462369" s="101"/>
    </row>
    <row r="462370" spans="9:9">
      <c r="I462370" s="101"/>
    </row>
    <row r="462376" spans="9:9">
      <c r="I462376" s="101"/>
    </row>
    <row r="462381" spans="9:9">
      <c r="I462381" s="101"/>
    </row>
    <row r="462382" spans="9:9">
      <c r="I462382" s="101"/>
    </row>
    <row r="462383" spans="9:9">
      <c r="I462383" s="101"/>
    </row>
    <row r="462384" spans="9:9">
      <c r="I462384" s="101"/>
    </row>
    <row r="462390" spans="9:9">
      <c r="I462390" s="101"/>
    </row>
    <row r="462395" spans="9:9">
      <c r="I462395" s="101"/>
    </row>
    <row r="462396" spans="9:9">
      <c r="I462396" s="101"/>
    </row>
    <row r="462397" spans="9:9">
      <c r="I462397" s="101"/>
    </row>
    <row r="462398" spans="9:9">
      <c r="I462398" s="101"/>
    </row>
    <row r="462404" spans="9:9">
      <c r="I462404" s="101"/>
    </row>
    <row r="462409" spans="9:9">
      <c r="I462409" s="101"/>
    </row>
    <row r="462410" spans="9:9">
      <c r="I462410" s="101"/>
    </row>
    <row r="462411" spans="9:9">
      <c r="I462411" s="101"/>
    </row>
    <row r="462412" spans="9:9">
      <c r="I462412" s="101"/>
    </row>
    <row r="462418" spans="9:9">
      <c r="I462418" s="101"/>
    </row>
    <row r="462423" spans="9:9">
      <c r="I462423" s="101"/>
    </row>
    <row r="462424" spans="9:9">
      <c r="I462424" s="101"/>
    </row>
    <row r="462425" spans="9:9">
      <c r="I462425" s="101"/>
    </row>
    <row r="462426" spans="9:9">
      <c r="I462426" s="101"/>
    </row>
    <row r="462432" spans="9:9">
      <c r="I462432" s="101"/>
    </row>
    <row r="462437" spans="9:9">
      <c r="I462437" s="101"/>
    </row>
    <row r="462438" spans="9:9">
      <c r="I462438" s="101"/>
    </row>
    <row r="462439" spans="9:9">
      <c r="I462439" s="101"/>
    </row>
    <row r="462440" spans="9:9">
      <c r="I462440" s="101"/>
    </row>
    <row r="462446" spans="9:9">
      <c r="I462446" s="101"/>
    </row>
    <row r="462451" spans="9:9">
      <c r="I462451" s="101"/>
    </row>
    <row r="462452" spans="9:9">
      <c r="I462452" s="101"/>
    </row>
    <row r="462453" spans="9:9">
      <c r="I462453" s="101"/>
    </row>
    <row r="462454" spans="9:9">
      <c r="I462454" s="101"/>
    </row>
    <row r="462460" spans="9:9">
      <c r="I462460" s="101"/>
    </row>
    <row r="462465" spans="9:9">
      <c r="I462465" s="101"/>
    </row>
    <row r="462466" spans="9:9">
      <c r="I462466" s="101"/>
    </row>
    <row r="462467" spans="9:9">
      <c r="I462467" s="101"/>
    </row>
    <row r="462468" spans="9:9">
      <c r="I462468" s="101"/>
    </row>
    <row r="462474" spans="9:9">
      <c r="I462474" s="101"/>
    </row>
    <row r="462479" spans="9:9">
      <c r="I462479" s="101"/>
    </row>
    <row r="462480" spans="9:9">
      <c r="I462480" s="101"/>
    </row>
    <row r="462481" spans="9:9">
      <c r="I462481" s="101"/>
    </row>
    <row r="462482" spans="9:9">
      <c r="I462482" s="101"/>
    </row>
    <row r="462488" spans="9:9">
      <c r="I462488" s="101"/>
    </row>
    <row r="462493" spans="9:9">
      <c r="I462493" s="101"/>
    </row>
    <row r="462494" spans="9:9">
      <c r="I462494" s="101"/>
    </row>
    <row r="462495" spans="9:9">
      <c r="I462495" s="101"/>
    </row>
    <row r="462496" spans="9:9">
      <c r="I462496" s="101"/>
    </row>
    <row r="462502" spans="9:9">
      <c r="I462502" s="101"/>
    </row>
    <row r="462507" spans="9:9">
      <c r="I462507" s="101"/>
    </row>
    <row r="462508" spans="9:9">
      <c r="I462508" s="101"/>
    </row>
    <row r="462509" spans="9:9">
      <c r="I462509" s="101"/>
    </row>
    <row r="462510" spans="9:9">
      <c r="I462510" s="101"/>
    </row>
    <row r="462516" spans="9:9">
      <c r="I462516" s="101"/>
    </row>
    <row r="462521" spans="9:9">
      <c r="I462521" s="101"/>
    </row>
    <row r="462522" spans="9:9">
      <c r="I462522" s="101"/>
    </row>
    <row r="462523" spans="9:9">
      <c r="I462523" s="101"/>
    </row>
    <row r="462524" spans="9:9">
      <c r="I462524" s="101"/>
    </row>
    <row r="462530" spans="9:9">
      <c r="I462530" s="101"/>
    </row>
    <row r="462535" spans="9:9">
      <c r="I462535" s="101"/>
    </row>
    <row r="462536" spans="9:9">
      <c r="I462536" s="101"/>
    </row>
    <row r="462537" spans="9:9">
      <c r="I462537" s="101"/>
    </row>
    <row r="462538" spans="9:9">
      <c r="I462538" s="101"/>
    </row>
    <row r="462544" spans="9:9">
      <c r="I462544" s="101"/>
    </row>
    <row r="462549" spans="9:9">
      <c r="I462549" s="101"/>
    </row>
    <row r="462550" spans="9:9">
      <c r="I462550" s="101"/>
    </row>
    <row r="462551" spans="9:9">
      <c r="I462551" s="101"/>
    </row>
    <row r="462552" spans="9:9">
      <c r="I462552" s="101"/>
    </row>
    <row r="462558" spans="9:9">
      <c r="I462558" s="101"/>
    </row>
    <row r="462563" spans="9:9">
      <c r="I462563" s="101"/>
    </row>
    <row r="462564" spans="9:9">
      <c r="I462564" s="101"/>
    </row>
    <row r="462565" spans="9:9">
      <c r="I462565" s="101"/>
    </row>
    <row r="462566" spans="9:9">
      <c r="I462566" s="101"/>
    </row>
    <row r="462572" spans="9:9">
      <c r="I462572" s="101"/>
    </row>
    <row r="462577" spans="9:9">
      <c r="I462577" s="101"/>
    </row>
    <row r="462578" spans="9:9">
      <c r="I462578" s="101"/>
    </row>
    <row r="462579" spans="9:9">
      <c r="I462579" s="101"/>
    </row>
    <row r="462580" spans="9:9">
      <c r="I462580" s="101"/>
    </row>
    <row r="462586" spans="9:9">
      <c r="I462586" s="101"/>
    </row>
    <row r="462591" spans="9:9">
      <c r="I462591" s="101"/>
    </row>
    <row r="462592" spans="9:9">
      <c r="I462592" s="101"/>
    </row>
    <row r="462593" spans="9:9">
      <c r="I462593" s="101"/>
    </row>
    <row r="462594" spans="9:9">
      <c r="I462594" s="101"/>
    </row>
    <row r="462600" spans="9:9">
      <c r="I462600" s="101"/>
    </row>
    <row r="462605" spans="9:9">
      <c r="I462605" s="101"/>
    </row>
    <row r="462606" spans="9:9">
      <c r="I462606" s="101"/>
    </row>
    <row r="462607" spans="9:9">
      <c r="I462607" s="101"/>
    </row>
    <row r="462608" spans="9:9">
      <c r="I462608" s="101"/>
    </row>
    <row r="462614" spans="9:9">
      <c r="I462614" s="101"/>
    </row>
    <row r="462619" spans="9:9">
      <c r="I462619" s="101"/>
    </row>
    <row r="462620" spans="9:9">
      <c r="I462620" s="101"/>
    </row>
    <row r="462621" spans="9:9">
      <c r="I462621" s="101"/>
    </row>
    <row r="462622" spans="9:9">
      <c r="I462622" s="101"/>
    </row>
    <row r="462628" spans="9:9">
      <c r="I462628" s="101"/>
    </row>
    <row r="462633" spans="9:9">
      <c r="I462633" s="101"/>
    </row>
    <row r="462634" spans="9:9">
      <c r="I462634" s="101"/>
    </row>
    <row r="462635" spans="9:9">
      <c r="I462635" s="101"/>
    </row>
    <row r="462636" spans="9:9">
      <c r="I462636" s="101"/>
    </row>
    <row r="462642" spans="9:9">
      <c r="I462642" s="101"/>
    </row>
    <row r="462647" spans="9:9">
      <c r="I462647" s="101"/>
    </row>
    <row r="462648" spans="9:9">
      <c r="I462648" s="101"/>
    </row>
    <row r="462649" spans="9:9">
      <c r="I462649" s="101"/>
    </row>
    <row r="462650" spans="9:9">
      <c r="I462650" s="101"/>
    </row>
    <row r="462656" spans="9:9">
      <c r="I462656" s="101"/>
    </row>
    <row r="462661" spans="9:9">
      <c r="I462661" s="101"/>
    </row>
    <row r="462662" spans="9:9">
      <c r="I462662" s="101"/>
    </row>
    <row r="462663" spans="9:9">
      <c r="I462663" s="101"/>
    </row>
    <row r="462664" spans="9:9">
      <c r="I462664" s="101"/>
    </row>
    <row r="462670" spans="9:9">
      <c r="I462670" s="101"/>
    </row>
    <row r="462675" spans="9:9">
      <c r="I462675" s="101"/>
    </row>
    <row r="462676" spans="9:9">
      <c r="I462676" s="101"/>
    </row>
    <row r="462677" spans="9:9">
      <c r="I462677" s="101"/>
    </row>
    <row r="462678" spans="9:9">
      <c r="I462678" s="101"/>
    </row>
    <row r="462684" spans="9:9">
      <c r="I462684" s="101"/>
    </row>
    <row r="462689" spans="9:9">
      <c r="I462689" s="101"/>
    </row>
    <row r="462690" spans="9:9">
      <c r="I462690" s="101"/>
    </row>
    <row r="462691" spans="9:9">
      <c r="I462691" s="101"/>
    </row>
    <row r="462692" spans="9:9">
      <c r="I462692" s="101"/>
    </row>
    <row r="462698" spans="9:9">
      <c r="I462698" s="101"/>
    </row>
    <row r="462703" spans="9:9">
      <c r="I462703" s="101"/>
    </row>
    <row r="462704" spans="9:9">
      <c r="I462704" s="101"/>
    </row>
    <row r="462705" spans="9:9">
      <c r="I462705" s="101"/>
    </row>
    <row r="462706" spans="9:9">
      <c r="I462706" s="101"/>
    </row>
    <row r="462712" spans="9:9">
      <c r="I462712" s="101"/>
    </row>
    <row r="462717" spans="9:9">
      <c r="I462717" s="101"/>
    </row>
    <row r="462718" spans="9:9">
      <c r="I462718" s="101"/>
    </row>
    <row r="462719" spans="9:9">
      <c r="I462719" s="101"/>
    </row>
    <row r="462720" spans="9:9">
      <c r="I462720" s="101"/>
    </row>
    <row r="462726" spans="9:9">
      <c r="I462726" s="101"/>
    </row>
    <row r="462731" spans="9:9">
      <c r="I462731" s="101"/>
    </row>
    <row r="462732" spans="9:9">
      <c r="I462732" s="101"/>
    </row>
    <row r="462733" spans="9:9">
      <c r="I462733" s="101"/>
    </row>
    <row r="462734" spans="9:9">
      <c r="I462734" s="101"/>
    </row>
    <row r="462740" spans="9:9">
      <c r="I462740" s="101"/>
    </row>
    <row r="462745" spans="9:9">
      <c r="I462745" s="101"/>
    </row>
    <row r="462746" spans="9:9">
      <c r="I462746" s="101"/>
    </row>
    <row r="462747" spans="9:9">
      <c r="I462747" s="101"/>
    </row>
    <row r="462748" spans="9:9">
      <c r="I462748" s="101"/>
    </row>
    <row r="462754" spans="9:9">
      <c r="I462754" s="101"/>
    </row>
    <row r="462759" spans="9:9">
      <c r="I462759" s="101"/>
    </row>
    <row r="462760" spans="9:9">
      <c r="I462760" s="101"/>
    </row>
    <row r="462761" spans="9:9">
      <c r="I462761" s="101"/>
    </row>
    <row r="462762" spans="9:9">
      <c r="I462762" s="101"/>
    </row>
    <row r="462768" spans="9:9">
      <c r="I462768" s="101"/>
    </row>
    <row r="462773" spans="9:9">
      <c r="I462773" s="101"/>
    </row>
    <row r="462774" spans="9:9">
      <c r="I462774" s="101"/>
    </row>
    <row r="462775" spans="9:9">
      <c r="I462775" s="101"/>
    </row>
    <row r="462776" spans="9:9">
      <c r="I462776" s="101"/>
    </row>
    <row r="462782" spans="9:9">
      <c r="I462782" s="101"/>
    </row>
    <row r="462787" spans="9:9">
      <c r="I462787" s="101"/>
    </row>
    <row r="462788" spans="9:9">
      <c r="I462788" s="101"/>
    </row>
    <row r="462789" spans="9:9">
      <c r="I462789" s="101"/>
    </row>
    <row r="462790" spans="9:9">
      <c r="I462790" s="101"/>
    </row>
    <row r="462796" spans="9:9">
      <c r="I462796" s="101"/>
    </row>
    <row r="462801" spans="9:9">
      <c r="I462801" s="101"/>
    </row>
    <row r="462802" spans="9:9">
      <c r="I462802" s="101"/>
    </row>
    <row r="462803" spans="9:9">
      <c r="I462803" s="101"/>
    </row>
    <row r="462804" spans="9:9">
      <c r="I462804" s="101"/>
    </row>
    <row r="462810" spans="9:9">
      <c r="I462810" s="101"/>
    </row>
    <row r="462815" spans="9:9">
      <c r="I462815" s="101"/>
    </row>
    <row r="462816" spans="9:9">
      <c r="I462816" s="101"/>
    </row>
    <row r="462817" spans="9:9">
      <c r="I462817" s="101"/>
    </row>
    <row r="462818" spans="9:9">
      <c r="I462818" s="101"/>
    </row>
    <row r="462824" spans="9:9">
      <c r="I462824" s="101"/>
    </row>
    <row r="462829" spans="9:9">
      <c r="I462829" s="101"/>
    </row>
    <row r="462830" spans="9:9">
      <c r="I462830" s="101"/>
    </row>
    <row r="462831" spans="9:9">
      <c r="I462831" s="101"/>
    </row>
    <row r="462832" spans="9:9">
      <c r="I462832" s="101"/>
    </row>
    <row r="462838" spans="9:9">
      <c r="I462838" s="101"/>
    </row>
    <row r="462843" spans="9:9">
      <c r="I462843" s="101"/>
    </row>
    <row r="462844" spans="9:9">
      <c r="I462844" s="101"/>
    </row>
    <row r="462845" spans="9:9">
      <c r="I462845" s="101"/>
    </row>
    <row r="462846" spans="9:9">
      <c r="I462846" s="101"/>
    </row>
    <row r="462852" spans="9:9">
      <c r="I462852" s="101"/>
    </row>
    <row r="462857" spans="9:9">
      <c r="I462857" s="101"/>
    </row>
    <row r="462858" spans="9:9">
      <c r="I462858" s="101"/>
    </row>
    <row r="462859" spans="9:9">
      <c r="I462859" s="101"/>
    </row>
    <row r="462860" spans="9:9">
      <c r="I462860" s="101"/>
    </row>
    <row r="462866" spans="9:9">
      <c r="I462866" s="101"/>
    </row>
    <row r="462871" spans="9:9">
      <c r="I462871" s="101"/>
    </row>
    <row r="462872" spans="9:9">
      <c r="I462872" s="101"/>
    </row>
    <row r="462873" spans="9:9">
      <c r="I462873" s="101"/>
    </row>
    <row r="462874" spans="9:9">
      <c r="I462874" s="101"/>
    </row>
    <row r="462880" spans="9:9">
      <c r="I462880" s="101"/>
    </row>
    <row r="462885" spans="9:9">
      <c r="I462885" s="101"/>
    </row>
    <row r="462886" spans="9:9">
      <c r="I462886" s="101"/>
    </row>
    <row r="462887" spans="9:9">
      <c r="I462887" s="101"/>
    </row>
    <row r="462888" spans="9:9">
      <c r="I462888" s="101"/>
    </row>
    <row r="462894" spans="9:9">
      <c r="I462894" s="101"/>
    </row>
    <row r="462899" spans="9:9">
      <c r="I462899" s="101"/>
    </row>
    <row r="462900" spans="9:9">
      <c r="I462900" s="101"/>
    </row>
    <row r="462901" spans="9:9">
      <c r="I462901" s="101"/>
    </row>
    <row r="462902" spans="9:9">
      <c r="I462902" s="101"/>
    </row>
    <row r="462908" spans="9:9">
      <c r="I462908" s="101"/>
    </row>
    <row r="462913" spans="9:9">
      <c r="I462913" s="101"/>
    </row>
    <row r="462914" spans="9:9">
      <c r="I462914" s="101"/>
    </row>
    <row r="462915" spans="9:9">
      <c r="I462915" s="101"/>
    </row>
    <row r="462916" spans="9:9">
      <c r="I462916" s="101"/>
    </row>
    <row r="462922" spans="9:9">
      <c r="I462922" s="101"/>
    </row>
    <row r="462927" spans="9:9">
      <c r="I462927" s="101"/>
    </row>
    <row r="462928" spans="9:9">
      <c r="I462928" s="101"/>
    </row>
    <row r="462929" spans="9:9">
      <c r="I462929" s="101"/>
    </row>
    <row r="462930" spans="9:9">
      <c r="I462930" s="101"/>
    </row>
    <row r="462936" spans="9:9">
      <c r="I462936" s="101"/>
    </row>
    <row r="462941" spans="9:9">
      <c r="I462941" s="101"/>
    </row>
    <row r="462942" spans="9:9">
      <c r="I462942" s="101"/>
    </row>
    <row r="462943" spans="9:9">
      <c r="I462943" s="101"/>
    </row>
    <row r="462944" spans="9:9">
      <c r="I462944" s="101"/>
    </row>
    <row r="462950" spans="9:9">
      <c r="I462950" s="101"/>
    </row>
    <row r="462955" spans="9:9">
      <c r="I462955" s="101"/>
    </row>
    <row r="462956" spans="9:9">
      <c r="I462956" s="101"/>
    </row>
    <row r="462957" spans="9:9">
      <c r="I462957" s="101"/>
    </row>
    <row r="462958" spans="9:9">
      <c r="I462958" s="101"/>
    </row>
    <row r="462964" spans="9:9">
      <c r="I462964" s="101"/>
    </row>
    <row r="462969" spans="9:9">
      <c r="I462969" s="101"/>
    </row>
    <row r="462970" spans="9:9">
      <c r="I462970" s="101"/>
    </row>
    <row r="462971" spans="9:9">
      <c r="I462971" s="101"/>
    </row>
    <row r="462972" spans="9:9">
      <c r="I462972" s="101"/>
    </row>
    <row r="462978" spans="9:9">
      <c r="I462978" s="101"/>
    </row>
    <row r="462983" spans="9:9">
      <c r="I462983" s="101"/>
    </row>
    <row r="462984" spans="9:9">
      <c r="I462984" s="101"/>
    </row>
    <row r="462985" spans="9:9">
      <c r="I462985" s="101"/>
    </row>
    <row r="462986" spans="9:9">
      <c r="I462986" s="101"/>
    </row>
    <row r="462992" spans="9:9">
      <c r="I462992" s="101"/>
    </row>
    <row r="462997" spans="9:9">
      <c r="I462997" s="101"/>
    </row>
    <row r="462998" spans="9:9">
      <c r="I462998" s="101"/>
    </row>
    <row r="462999" spans="9:9">
      <c r="I462999" s="101"/>
    </row>
    <row r="463000" spans="9:9">
      <c r="I463000" s="101"/>
    </row>
    <row r="463006" spans="9:9">
      <c r="I463006" s="101"/>
    </row>
    <row r="463011" spans="9:9">
      <c r="I463011" s="101"/>
    </row>
    <row r="463012" spans="9:9">
      <c r="I463012" s="101"/>
    </row>
    <row r="463013" spans="9:9">
      <c r="I463013" s="101"/>
    </row>
    <row r="463014" spans="9:9">
      <c r="I463014" s="101"/>
    </row>
    <row r="463020" spans="9:9">
      <c r="I463020" s="101"/>
    </row>
    <row r="463025" spans="9:9">
      <c r="I463025" s="101"/>
    </row>
    <row r="463026" spans="9:9">
      <c r="I463026" s="101"/>
    </row>
    <row r="463027" spans="9:9">
      <c r="I463027" s="101"/>
    </row>
    <row r="463028" spans="9:9">
      <c r="I463028" s="101"/>
    </row>
    <row r="463034" spans="9:9">
      <c r="I463034" s="101"/>
    </row>
    <row r="463039" spans="9:9">
      <c r="I463039" s="101"/>
    </row>
    <row r="463040" spans="9:9">
      <c r="I463040" s="101"/>
    </row>
    <row r="463041" spans="9:9">
      <c r="I463041" s="101"/>
    </row>
    <row r="463042" spans="9:9">
      <c r="I463042" s="101"/>
    </row>
    <row r="463048" spans="9:9">
      <c r="I463048" s="101"/>
    </row>
    <row r="463053" spans="9:9">
      <c r="I463053" s="101"/>
    </row>
    <row r="463054" spans="9:9">
      <c r="I463054" s="101"/>
    </row>
    <row r="463055" spans="9:9">
      <c r="I463055" s="101"/>
    </row>
    <row r="463056" spans="9:9">
      <c r="I463056" s="101"/>
    </row>
    <row r="463062" spans="9:9">
      <c r="I463062" s="101"/>
    </row>
    <row r="463067" spans="9:9">
      <c r="I463067" s="101"/>
    </row>
    <row r="463068" spans="9:9">
      <c r="I463068" s="101"/>
    </row>
    <row r="463069" spans="9:9">
      <c r="I463069" s="101"/>
    </row>
    <row r="463070" spans="9:9">
      <c r="I463070" s="101"/>
    </row>
    <row r="463076" spans="9:9">
      <c r="I463076" s="101"/>
    </row>
    <row r="463081" spans="9:9">
      <c r="I463081" s="101"/>
    </row>
    <row r="463082" spans="9:9">
      <c r="I463082" s="101"/>
    </row>
    <row r="463083" spans="9:9">
      <c r="I463083" s="101"/>
    </row>
    <row r="463084" spans="9:9">
      <c r="I463084" s="101"/>
    </row>
    <row r="463090" spans="9:9">
      <c r="I463090" s="101"/>
    </row>
    <row r="463095" spans="9:9">
      <c r="I463095" s="101"/>
    </row>
    <row r="463096" spans="9:9">
      <c r="I463096" s="101"/>
    </row>
    <row r="463097" spans="9:9">
      <c r="I463097" s="101"/>
    </row>
    <row r="463098" spans="9:9">
      <c r="I463098" s="101"/>
    </row>
    <row r="463104" spans="9:9">
      <c r="I463104" s="101"/>
    </row>
    <row r="463109" spans="9:9">
      <c r="I463109" s="101"/>
    </row>
    <row r="463110" spans="9:9">
      <c r="I463110" s="101"/>
    </row>
    <row r="463111" spans="9:9">
      <c r="I463111" s="101"/>
    </row>
    <row r="463112" spans="9:9">
      <c r="I463112" s="101"/>
    </row>
    <row r="463118" spans="9:9">
      <c r="I463118" s="101"/>
    </row>
    <row r="463123" spans="9:9">
      <c r="I463123" s="101"/>
    </row>
    <row r="463124" spans="9:9">
      <c r="I463124" s="101"/>
    </row>
    <row r="463125" spans="9:9">
      <c r="I463125" s="101"/>
    </row>
    <row r="463126" spans="9:9">
      <c r="I463126" s="101"/>
    </row>
    <row r="463132" spans="9:9">
      <c r="I463132" s="101"/>
    </row>
    <row r="463137" spans="9:9">
      <c r="I463137" s="101"/>
    </row>
    <row r="463138" spans="9:9">
      <c r="I463138" s="101"/>
    </row>
    <row r="463139" spans="9:9">
      <c r="I463139" s="101"/>
    </row>
    <row r="463140" spans="9:9">
      <c r="I463140" s="101"/>
    </row>
    <row r="463146" spans="9:9">
      <c r="I463146" s="101"/>
    </row>
    <row r="463151" spans="9:9">
      <c r="I463151" s="101"/>
    </row>
    <row r="463152" spans="9:9">
      <c r="I463152" s="101"/>
    </row>
    <row r="463153" spans="9:9">
      <c r="I463153" s="101"/>
    </row>
    <row r="463154" spans="9:9">
      <c r="I463154" s="101"/>
    </row>
    <row r="463160" spans="9:9">
      <c r="I463160" s="101"/>
    </row>
    <row r="463165" spans="9:9">
      <c r="I463165" s="101"/>
    </row>
    <row r="463166" spans="9:9">
      <c r="I463166" s="101"/>
    </row>
    <row r="463167" spans="9:9">
      <c r="I463167" s="101"/>
    </row>
    <row r="463168" spans="9:9">
      <c r="I463168" s="101"/>
    </row>
    <row r="463174" spans="9:9">
      <c r="I463174" s="101"/>
    </row>
    <row r="463179" spans="9:9">
      <c r="I463179" s="101"/>
    </row>
    <row r="463180" spans="9:9">
      <c r="I463180" s="101"/>
    </row>
    <row r="463181" spans="9:9">
      <c r="I463181" s="101"/>
    </row>
    <row r="463182" spans="9:9">
      <c r="I463182" s="101"/>
    </row>
    <row r="463188" spans="9:9">
      <c r="I463188" s="101"/>
    </row>
    <row r="463193" spans="9:9">
      <c r="I463193" s="101"/>
    </row>
    <row r="463194" spans="9:9">
      <c r="I463194" s="101"/>
    </row>
    <row r="463195" spans="9:9">
      <c r="I463195" s="101"/>
    </row>
    <row r="463196" spans="9:9">
      <c r="I463196" s="101"/>
    </row>
    <row r="463202" spans="9:9">
      <c r="I463202" s="101"/>
    </row>
    <row r="463207" spans="9:9">
      <c r="I463207" s="101"/>
    </row>
    <row r="463208" spans="9:9">
      <c r="I463208" s="101"/>
    </row>
    <row r="463209" spans="9:9">
      <c r="I463209" s="101"/>
    </row>
    <row r="463210" spans="9:9">
      <c r="I463210" s="101"/>
    </row>
    <row r="463216" spans="9:9">
      <c r="I463216" s="101"/>
    </row>
    <row r="463221" spans="9:9">
      <c r="I463221" s="101"/>
    </row>
    <row r="463222" spans="9:9">
      <c r="I463222" s="101"/>
    </row>
    <row r="463223" spans="9:9">
      <c r="I463223" s="101"/>
    </row>
    <row r="463224" spans="9:9">
      <c r="I463224" s="101"/>
    </row>
    <row r="463230" spans="9:9">
      <c r="I463230" s="101"/>
    </row>
    <row r="463235" spans="9:9">
      <c r="I463235" s="101"/>
    </row>
    <row r="463236" spans="9:9">
      <c r="I463236" s="101"/>
    </row>
    <row r="463237" spans="9:9">
      <c r="I463237" s="101"/>
    </row>
    <row r="463238" spans="9:9">
      <c r="I463238" s="101"/>
    </row>
    <row r="463244" spans="9:9">
      <c r="I463244" s="101"/>
    </row>
    <row r="463249" spans="9:9">
      <c r="I463249" s="101"/>
    </row>
    <row r="463250" spans="9:9">
      <c r="I463250" s="101"/>
    </row>
    <row r="463251" spans="9:9">
      <c r="I463251" s="101"/>
    </row>
    <row r="463252" spans="9:9">
      <c r="I463252" s="101"/>
    </row>
    <row r="463258" spans="9:9">
      <c r="I463258" s="101"/>
    </row>
    <row r="463263" spans="9:9">
      <c r="I463263" s="101"/>
    </row>
    <row r="463264" spans="9:9">
      <c r="I463264" s="101"/>
    </row>
    <row r="463265" spans="9:9">
      <c r="I463265" s="101"/>
    </row>
    <row r="463266" spans="9:9">
      <c r="I463266" s="101"/>
    </row>
    <row r="463272" spans="9:9">
      <c r="I463272" s="101"/>
    </row>
    <row r="463277" spans="9:9">
      <c r="I463277" s="101"/>
    </row>
    <row r="463278" spans="9:9">
      <c r="I463278" s="101"/>
    </row>
    <row r="463279" spans="9:9">
      <c r="I463279" s="101"/>
    </row>
    <row r="463280" spans="9:9">
      <c r="I463280" s="101"/>
    </row>
    <row r="463286" spans="9:9">
      <c r="I463286" s="101"/>
    </row>
    <row r="463291" spans="9:9">
      <c r="I463291" s="101"/>
    </row>
    <row r="463292" spans="9:9">
      <c r="I463292" s="101"/>
    </row>
    <row r="463293" spans="9:9">
      <c r="I463293" s="101"/>
    </row>
    <row r="463294" spans="9:9">
      <c r="I463294" s="101"/>
    </row>
    <row r="463300" spans="9:9">
      <c r="I463300" s="101"/>
    </row>
    <row r="463305" spans="9:9">
      <c r="I463305" s="101"/>
    </row>
    <row r="463306" spans="9:9">
      <c r="I463306" s="101"/>
    </row>
    <row r="463307" spans="9:9">
      <c r="I463307" s="101"/>
    </row>
    <row r="463308" spans="9:9">
      <c r="I463308" s="101"/>
    </row>
    <row r="463314" spans="9:9">
      <c r="I463314" s="101"/>
    </row>
    <row r="463319" spans="9:9">
      <c r="I463319" s="101"/>
    </row>
    <row r="463320" spans="9:9">
      <c r="I463320" s="101"/>
    </row>
    <row r="463321" spans="9:9">
      <c r="I463321" s="101"/>
    </row>
    <row r="463322" spans="9:9">
      <c r="I463322" s="101"/>
    </row>
    <row r="463328" spans="9:9">
      <c r="I463328" s="101"/>
    </row>
    <row r="463333" spans="9:9">
      <c r="I463333" s="101"/>
    </row>
    <row r="463334" spans="9:9">
      <c r="I463334" s="101"/>
    </row>
    <row r="463335" spans="9:9">
      <c r="I463335" s="101"/>
    </row>
    <row r="463336" spans="9:9">
      <c r="I463336" s="101"/>
    </row>
    <row r="463342" spans="9:9">
      <c r="I463342" s="101"/>
    </row>
    <row r="463347" spans="9:9">
      <c r="I463347" s="101"/>
    </row>
    <row r="463348" spans="9:9">
      <c r="I463348" s="101"/>
    </row>
    <row r="463349" spans="9:9">
      <c r="I463349" s="101"/>
    </row>
    <row r="463350" spans="9:9">
      <c r="I463350" s="101"/>
    </row>
    <row r="463356" spans="9:9">
      <c r="I463356" s="101"/>
    </row>
    <row r="463361" spans="9:9">
      <c r="I463361" s="101"/>
    </row>
    <row r="463362" spans="9:9">
      <c r="I463362" s="101"/>
    </row>
    <row r="463363" spans="9:9">
      <c r="I463363" s="101"/>
    </row>
    <row r="463364" spans="9:9">
      <c r="I463364" s="101"/>
    </row>
    <row r="463370" spans="9:9">
      <c r="I463370" s="101"/>
    </row>
    <row r="463375" spans="9:9">
      <c r="I463375" s="101"/>
    </row>
    <row r="463376" spans="9:9">
      <c r="I463376" s="101"/>
    </row>
    <row r="463377" spans="9:9">
      <c r="I463377" s="101"/>
    </row>
    <row r="463378" spans="9:9">
      <c r="I463378" s="101"/>
    </row>
    <row r="463384" spans="9:9">
      <c r="I463384" s="101"/>
    </row>
    <row r="463389" spans="9:9">
      <c r="I463389" s="101"/>
    </row>
    <row r="463390" spans="9:9">
      <c r="I463390" s="101"/>
    </row>
    <row r="463391" spans="9:9">
      <c r="I463391" s="101"/>
    </row>
    <row r="463392" spans="9:9">
      <c r="I463392" s="101"/>
    </row>
    <row r="463398" spans="9:9">
      <c r="I463398" s="101"/>
    </row>
    <row r="463403" spans="9:9">
      <c r="I463403" s="101"/>
    </row>
    <row r="463404" spans="9:9">
      <c r="I463404" s="101"/>
    </row>
    <row r="463405" spans="9:9">
      <c r="I463405" s="101"/>
    </row>
    <row r="463406" spans="9:9">
      <c r="I463406" s="101"/>
    </row>
    <row r="463412" spans="9:9">
      <c r="I463412" s="101"/>
    </row>
    <row r="463417" spans="9:9">
      <c r="I463417" s="101"/>
    </row>
    <row r="463418" spans="9:9">
      <c r="I463418" s="101"/>
    </row>
    <row r="463419" spans="9:9">
      <c r="I463419" s="101"/>
    </row>
    <row r="463420" spans="9:9">
      <c r="I463420" s="101"/>
    </row>
    <row r="463426" spans="9:9">
      <c r="I463426" s="101"/>
    </row>
    <row r="463431" spans="9:9">
      <c r="I463431" s="101"/>
    </row>
    <row r="463432" spans="9:9">
      <c r="I463432" s="101"/>
    </row>
    <row r="463433" spans="9:9">
      <c r="I463433" s="101"/>
    </row>
    <row r="463434" spans="9:9">
      <c r="I463434" s="101"/>
    </row>
    <row r="463440" spans="9:9">
      <c r="I463440" s="101"/>
    </row>
    <row r="463445" spans="9:9">
      <c r="I463445" s="101"/>
    </row>
    <row r="463446" spans="9:9">
      <c r="I463446" s="101"/>
    </row>
    <row r="463447" spans="9:9">
      <c r="I463447" s="101"/>
    </row>
    <row r="463448" spans="9:9">
      <c r="I463448" s="101"/>
    </row>
    <row r="463454" spans="9:9">
      <c r="I463454" s="101"/>
    </row>
    <row r="463459" spans="9:9">
      <c r="I463459" s="101"/>
    </row>
    <row r="463460" spans="9:9">
      <c r="I463460" s="101"/>
    </row>
    <row r="463461" spans="9:9">
      <c r="I463461" s="101"/>
    </row>
    <row r="463462" spans="9:9">
      <c r="I463462" s="101"/>
    </row>
    <row r="463468" spans="9:9">
      <c r="I463468" s="101"/>
    </row>
    <row r="463473" spans="9:9">
      <c r="I463473" s="101"/>
    </row>
    <row r="463474" spans="9:9">
      <c r="I463474" s="101"/>
    </row>
    <row r="463475" spans="9:9">
      <c r="I463475" s="101"/>
    </row>
    <row r="463476" spans="9:9">
      <c r="I463476" s="101"/>
    </row>
    <row r="463482" spans="9:9">
      <c r="I463482" s="101"/>
    </row>
    <row r="463487" spans="9:9">
      <c r="I463487" s="101"/>
    </row>
    <row r="463488" spans="9:9">
      <c r="I463488" s="101"/>
    </row>
    <row r="463489" spans="9:9">
      <c r="I463489" s="101"/>
    </row>
    <row r="463490" spans="9:9">
      <c r="I463490" s="101"/>
    </row>
    <row r="463496" spans="9:9">
      <c r="I463496" s="101"/>
    </row>
    <row r="463501" spans="9:9">
      <c r="I463501" s="101"/>
    </row>
    <row r="463502" spans="9:9">
      <c r="I463502" s="101"/>
    </row>
    <row r="463503" spans="9:9">
      <c r="I463503" s="101"/>
    </row>
    <row r="463504" spans="9:9">
      <c r="I463504" s="101"/>
    </row>
    <row r="463510" spans="9:9">
      <c r="I463510" s="101"/>
    </row>
    <row r="463515" spans="9:9">
      <c r="I463515" s="101"/>
    </row>
    <row r="463516" spans="9:9">
      <c r="I463516" s="101"/>
    </row>
    <row r="463517" spans="9:9">
      <c r="I463517" s="101"/>
    </row>
    <row r="463518" spans="9:9">
      <c r="I463518" s="101"/>
    </row>
    <row r="463524" spans="9:9">
      <c r="I463524" s="101"/>
    </row>
    <row r="463529" spans="9:9">
      <c r="I463529" s="101"/>
    </row>
    <row r="463530" spans="9:9">
      <c r="I463530" s="101"/>
    </row>
    <row r="463531" spans="9:9">
      <c r="I463531" s="101"/>
    </row>
    <row r="463532" spans="9:9">
      <c r="I463532" s="101"/>
    </row>
    <row r="463538" spans="9:9">
      <c r="I463538" s="101"/>
    </row>
    <row r="463543" spans="9:9">
      <c r="I463543" s="101"/>
    </row>
    <row r="463544" spans="9:9">
      <c r="I463544" s="101"/>
    </row>
    <row r="463545" spans="9:9">
      <c r="I463545" s="101"/>
    </row>
    <row r="463546" spans="9:9">
      <c r="I463546" s="101"/>
    </row>
    <row r="463552" spans="9:9">
      <c r="I463552" s="101"/>
    </row>
    <row r="463557" spans="9:9">
      <c r="I463557" s="101"/>
    </row>
    <row r="463558" spans="9:9">
      <c r="I463558" s="101"/>
    </row>
    <row r="463559" spans="9:9">
      <c r="I463559" s="101"/>
    </row>
    <row r="463560" spans="9:9">
      <c r="I463560" s="101"/>
    </row>
    <row r="463566" spans="9:9">
      <c r="I463566" s="101"/>
    </row>
    <row r="463571" spans="9:9">
      <c r="I463571" s="101"/>
    </row>
    <row r="463572" spans="9:9">
      <c r="I463572" s="101"/>
    </row>
    <row r="463573" spans="9:9">
      <c r="I463573" s="101"/>
    </row>
    <row r="463574" spans="9:9">
      <c r="I463574" s="101"/>
    </row>
    <row r="463580" spans="9:9">
      <c r="I463580" s="101"/>
    </row>
    <row r="463585" spans="9:9">
      <c r="I463585" s="101"/>
    </row>
    <row r="463586" spans="9:9">
      <c r="I463586" s="101"/>
    </row>
    <row r="463587" spans="9:9">
      <c r="I463587" s="101"/>
    </row>
    <row r="463588" spans="9:9">
      <c r="I463588" s="101"/>
    </row>
    <row r="463594" spans="9:9">
      <c r="I463594" s="101"/>
    </row>
    <row r="463599" spans="9:9">
      <c r="I463599" s="101"/>
    </row>
    <row r="463600" spans="9:9">
      <c r="I463600" s="101"/>
    </row>
    <row r="463601" spans="9:9">
      <c r="I463601" s="101"/>
    </row>
    <row r="463602" spans="9:9">
      <c r="I463602" s="101"/>
    </row>
    <row r="463608" spans="9:9">
      <c r="I463608" s="101"/>
    </row>
    <row r="463613" spans="9:9">
      <c r="I463613" s="101"/>
    </row>
    <row r="463614" spans="9:9">
      <c r="I463614" s="101"/>
    </row>
    <row r="463615" spans="9:9">
      <c r="I463615" s="101"/>
    </row>
    <row r="463616" spans="9:9">
      <c r="I463616" s="101"/>
    </row>
    <row r="463622" spans="9:9">
      <c r="I463622" s="101"/>
    </row>
    <row r="463627" spans="9:9">
      <c r="I463627" s="101"/>
    </row>
    <row r="463628" spans="9:9">
      <c r="I463628" s="101"/>
    </row>
    <row r="463629" spans="9:9">
      <c r="I463629" s="101"/>
    </row>
    <row r="463630" spans="9:9">
      <c r="I463630" s="101"/>
    </row>
    <row r="463636" spans="9:9">
      <c r="I463636" s="101"/>
    </row>
    <row r="463641" spans="9:9">
      <c r="I463641" s="101"/>
    </row>
    <row r="463642" spans="9:9">
      <c r="I463642" s="101"/>
    </row>
    <row r="463643" spans="9:9">
      <c r="I463643" s="101"/>
    </row>
    <row r="463644" spans="9:9">
      <c r="I463644" s="101"/>
    </row>
    <row r="463650" spans="9:9">
      <c r="I463650" s="101"/>
    </row>
    <row r="463655" spans="9:9">
      <c r="I463655" s="101"/>
    </row>
    <row r="463656" spans="9:9">
      <c r="I463656" s="101"/>
    </row>
    <row r="463657" spans="9:9">
      <c r="I463657" s="101"/>
    </row>
    <row r="463658" spans="9:9">
      <c r="I463658" s="101"/>
    </row>
    <row r="463664" spans="9:9">
      <c r="I463664" s="101"/>
    </row>
    <row r="463669" spans="9:9">
      <c r="I463669" s="101"/>
    </row>
    <row r="463670" spans="9:9">
      <c r="I463670" s="101"/>
    </row>
    <row r="463671" spans="9:9">
      <c r="I463671" s="101"/>
    </row>
    <row r="463672" spans="9:9">
      <c r="I463672" s="101"/>
    </row>
    <row r="463678" spans="9:9">
      <c r="I463678" s="101"/>
    </row>
    <row r="463683" spans="9:9">
      <c r="I463683" s="101"/>
    </row>
    <row r="463684" spans="9:9">
      <c r="I463684" s="101"/>
    </row>
    <row r="463685" spans="9:9">
      <c r="I463685" s="101"/>
    </row>
    <row r="463686" spans="9:9">
      <c r="I463686" s="101"/>
    </row>
    <row r="463692" spans="9:9">
      <c r="I463692" s="101"/>
    </row>
    <row r="463697" spans="9:9">
      <c r="I463697" s="101"/>
    </row>
    <row r="463698" spans="9:9">
      <c r="I463698" s="101"/>
    </row>
    <row r="463699" spans="9:9">
      <c r="I463699" s="101"/>
    </row>
    <row r="463700" spans="9:9">
      <c r="I463700" s="101"/>
    </row>
    <row r="463706" spans="9:9">
      <c r="I463706" s="101"/>
    </row>
    <row r="463711" spans="9:9">
      <c r="I463711" s="101"/>
    </row>
    <row r="463712" spans="9:9">
      <c r="I463712" s="101"/>
    </row>
    <row r="463713" spans="9:9">
      <c r="I463713" s="101"/>
    </row>
    <row r="463714" spans="9:9">
      <c r="I463714" s="101"/>
    </row>
    <row r="463720" spans="9:9">
      <c r="I463720" s="101"/>
    </row>
    <row r="463725" spans="9:9">
      <c r="I463725" s="101"/>
    </row>
    <row r="463726" spans="9:9">
      <c r="I463726" s="101"/>
    </row>
    <row r="463727" spans="9:9">
      <c r="I463727" s="101"/>
    </row>
    <row r="463728" spans="9:9">
      <c r="I463728" s="101"/>
    </row>
    <row r="463734" spans="9:9">
      <c r="I463734" s="101"/>
    </row>
    <row r="463739" spans="9:9">
      <c r="I463739" s="101"/>
    </row>
    <row r="463740" spans="9:9">
      <c r="I463740" s="101"/>
    </row>
    <row r="463741" spans="9:9">
      <c r="I463741" s="101"/>
    </row>
    <row r="463742" spans="9:9">
      <c r="I463742" s="101"/>
    </row>
    <row r="463748" spans="9:9">
      <c r="I463748" s="101"/>
    </row>
    <row r="463753" spans="9:9">
      <c r="I463753" s="101"/>
    </row>
    <row r="463754" spans="9:9">
      <c r="I463754" s="101"/>
    </row>
    <row r="463755" spans="9:9">
      <c r="I463755" s="101"/>
    </row>
    <row r="463756" spans="9:9">
      <c r="I463756" s="101"/>
    </row>
    <row r="463762" spans="9:9">
      <c r="I463762" s="101"/>
    </row>
    <row r="463767" spans="9:9">
      <c r="I463767" s="101"/>
    </row>
    <row r="463768" spans="9:9">
      <c r="I463768" s="101"/>
    </row>
    <row r="463769" spans="9:9">
      <c r="I463769" s="101"/>
    </row>
    <row r="463770" spans="9:9">
      <c r="I463770" s="101"/>
    </row>
    <row r="463776" spans="9:9">
      <c r="I463776" s="101"/>
    </row>
    <row r="463781" spans="9:9">
      <c r="I463781" s="101"/>
    </row>
    <row r="463782" spans="9:9">
      <c r="I463782" s="101"/>
    </row>
    <row r="463783" spans="9:9">
      <c r="I463783" s="101"/>
    </row>
    <row r="463784" spans="9:9">
      <c r="I463784" s="101"/>
    </row>
    <row r="463790" spans="9:9">
      <c r="I463790" s="101"/>
    </row>
    <row r="463795" spans="9:9">
      <c r="I463795" s="101"/>
    </row>
    <row r="463796" spans="9:9">
      <c r="I463796" s="101"/>
    </row>
    <row r="463797" spans="9:9">
      <c r="I463797" s="101"/>
    </row>
    <row r="463798" spans="9:9">
      <c r="I463798" s="101"/>
    </row>
    <row r="463804" spans="9:9">
      <c r="I463804" s="101"/>
    </row>
    <row r="463809" spans="9:9">
      <c r="I463809" s="101"/>
    </row>
    <row r="463810" spans="9:9">
      <c r="I463810" s="101"/>
    </row>
    <row r="463811" spans="9:9">
      <c r="I463811" s="101"/>
    </row>
    <row r="463812" spans="9:9">
      <c r="I463812" s="101"/>
    </row>
    <row r="463818" spans="9:9">
      <c r="I463818" s="101"/>
    </row>
    <row r="463823" spans="9:9">
      <c r="I463823" s="101"/>
    </row>
    <row r="463824" spans="9:9">
      <c r="I463824" s="101"/>
    </row>
    <row r="463825" spans="9:9">
      <c r="I463825" s="101"/>
    </row>
    <row r="463826" spans="9:9">
      <c r="I463826" s="101"/>
    </row>
    <row r="463832" spans="9:9">
      <c r="I463832" s="101"/>
    </row>
    <row r="463837" spans="9:9">
      <c r="I463837" s="101"/>
    </row>
    <row r="463838" spans="9:9">
      <c r="I463838" s="101"/>
    </row>
    <row r="463839" spans="9:9">
      <c r="I463839" s="101"/>
    </row>
    <row r="463840" spans="9:9">
      <c r="I463840" s="101"/>
    </row>
    <row r="463846" spans="9:9">
      <c r="I463846" s="101"/>
    </row>
    <row r="463851" spans="9:9">
      <c r="I463851" s="101"/>
    </row>
    <row r="463852" spans="9:9">
      <c r="I463852" s="101"/>
    </row>
    <row r="463853" spans="9:9">
      <c r="I463853" s="101"/>
    </row>
    <row r="463854" spans="9:9">
      <c r="I463854" s="101"/>
    </row>
    <row r="463860" spans="9:9">
      <c r="I463860" s="101"/>
    </row>
    <row r="463865" spans="9:9">
      <c r="I463865" s="101"/>
    </row>
    <row r="463866" spans="9:9">
      <c r="I463866" s="101"/>
    </row>
    <row r="463867" spans="9:9">
      <c r="I463867" s="101"/>
    </row>
    <row r="463868" spans="9:9">
      <c r="I463868" s="101"/>
    </row>
    <row r="463874" spans="9:9">
      <c r="I463874" s="101"/>
    </row>
    <row r="463879" spans="9:9">
      <c r="I463879" s="101"/>
    </row>
    <row r="463880" spans="9:9">
      <c r="I463880" s="101"/>
    </row>
    <row r="463881" spans="9:9">
      <c r="I463881" s="101"/>
    </row>
    <row r="463882" spans="9:9">
      <c r="I463882" s="101"/>
    </row>
    <row r="463888" spans="9:9">
      <c r="I463888" s="101"/>
    </row>
    <row r="463893" spans="9:9">
      <c r="I463893" s="101"/>
    </row>
    <row r="463894" spans="9:9">
      <c r="I463894" s="101"/>
    </row>
    <row r="463895" spans="9:9">
      <c r="I463895" s="101"/>
    </row>
    <row r="463896" spans="9:9">
      <c r="I463896" s="101"/>
    </row>
    <row r="463902" spans="9:9">
      <c r="I463902" s="101"/>
    </row>
    <row r="463907" spans="9:9">
      <c r="I463907" s="101"/>
    </row>
    <row r="463908" spans="9:9">
      <c r="I463908" s="101"/>
    </row>
    <row r="463909" spans="9:9">
      <c r="I463909" s="101"/>
    </row>
    <row r="463910" spans="9:9">
      <c r="I463910" s="101"/>
    </row>
    <row r="463916" spans="9:9">
      <c r="I463916" s="101"/>
    </row>
    <row r="463921" spans="9:9">
      <c r="I463921" s="101"/>
    </row>
    <row r="463922" spans="9:9">
      <c r="I463922" s="101"/>
    </row>
    <row r="463923" spans="9:9">
      <c r="I463923" s="101"/>
    </row>
    <row r="463924" spans="9:9">
      <c r="I463924" s="101"/>
    </row>
    <row r="463930" spans="9:9">
      <c r="I463930" s="101"/>
    </row>
    <row r="463935" spans="9:9">
      <c r="I463935" s="101"/>
    </row>
    <row r="463936" spans="9:9">
      <c r="I463936" s="101"/>
    </row>
    <row r="463937" spans="9:9">
      <c r="I463937" s="101"/>
    </row>
    <row r="463938" spans="9:9">
      <c r="I463938" s="101"/>
    </row>
    <row r="463944" spans="9:9">
      <c r="I463944" s="101"/>
    </row>
    <row r="463949" spans="9:9">
      <c r="I463949" s="101"/>
    </row>
    <row r="463950" spans="9:9">
      <c r="I463950" s="101"/>
    </row>
    <row r="463951" spans="9:9">
      <c r="I463951" s="101"/>
    </row>
    <row r="463952" spans="9:9">
      <c r="I463952" s="101"/>
    </row>
    <row r="463958" spans="9:9">
      <c r="I463958" s="101"/>
    </row>
    <row r="463963" spans="9:9">
      <c r="I463963" s="101"/>
    </row>
    <row r="463964" spans="9:9">
      <c r="I463964" s="101"/>
    </row>
    <row r="463965" spans="9:9">
      <c r="I463965" s="101"/>
    </row>
    <row r="463966" spans="9:9">
      <c r="I463966" s="101"/>
    </row>
    <row r="463972" spans="9:9">
      <c r="I463972" s="101"/>
    </row>
    <row r="463977" spans="9:9">
      <c r="I463977" s="101"/>
    </row>
    <row r="463978" spans="9:9">
      <c r="I463978" s="101"/>
    </row>
    <row r="463979" spans="9:9">
      <c r="I463979" s="101"/>
    </row>
    <row r="463980" spans="9:9">
      <c r="I463980" s="101"/>
    </row>
    <row r="463986" spans="9:9">
      <c r="I463986" s="101"/>
    </row>
    <row r="463991" spans="9:9">
      <c r="I463991" s="101"/>
    </row>
    <row r="463992" spans="9:9">
      <c r="I463992" s="101"/>
    </row>
    <row r="463993" spans="9:9">
      <c r="I463993" s="101"/>
    </row>
    <row r="463994" spans="9:9">
      <c r="I463994" s="101"/>
    </row>
    <row r="464000" spans="9:9">
      <c r="I464000" s="101"/>
    </row>
    <row r="464005" spans="9:9">
      <c r="I464005" s="101"/>
    </row>
    <row r="464006" spans="9:9">
      <c r="I464006" s="101"/>
    </row>
    <row r="464007" spans="9:9">
      <c r="I464007" s="101"/>
    </row>
    <row r="464008" spans="9:9">
      <c r="I464008" s="101"/>
    </row>
    <row r="464014" spans="9:9">
      <c r="I464014" s="101"/>
    </row>
    <row r="464019" spans="9:9">
      <c r="I464019" s="101"/>
    </row>
    <row r="464020" spans="9:9">
      <c r="I464020" s="101"/>
    </row>
    <row r="464021" spans="9:9">
      <c r="I464021" s="101"/>
    </row>
    <row r="464022" spans="9:9">
      <c r="I464022" s="101"/>
    </row>
    <row r="464028" spans="9:9">
      <c r="I464028" s="101"/>
    </row>
    <row r="464033" spans="9:9">
      <c r="I464033" s="101"/>
    </row>
    <row r="464034" spans="9:9">
      <c r="I464034" s="101"/>
    </row>
    <row r="464035" spans="9:9">
      <c r="I464035" s="101"/>
    </row>
    <row r="464036" spans="9:9">
      <c r="I464036" s="101"/>
    </row>
    <row r="464042" spans="9:9">
      <c r="I464042" s="101"/>
    </row>
    <row r="464047" spans="9:9">
      <c r="I464047" s="101"/>
    </row>
    <row r="464048" spans="9:9">
      <c r="I464048" s="101"/>
    </row>
    <row r="464049" spans="9:9">
      <c r="I464049" s="101"/>
    </row>
    <row r="464050" spans="9:9">
      <c r="I464050" s="101"/>
    </row>
    <row r="464056" spans="9:9">
      <c r="I464056" s="101"/>
    </row>
    <row r="464061" spans="9:9">
      <c r="I464061" s="101"/>
    </row>
    <row r="464062" spans="9:9">
      <c r="I464062" s="101"/>
    </row>
    <row r="464063" spans="9:9">
      <c r="I464063" s="101"/>
    </row>
    <row r="464064" spans="9:9">
      <c r="I464064" s="101"/>
    </row>
    <row r="464070" spans="9:9">
      <c r="I464070" s="101"/>
    </row>
    <row r="464075" spans="9:9">
      <c r="I464075" s="101"/>
    </row>
    <row r="464076" spans="9:9">
      <c r="I464076" s="101"/>
    </row>
    <row r="464077" spans="9:9">
      <c r="I464077" s="101"/>
    </row>
    <row r="464078" spans="9:9">
      <c r="I464078" s="101"/>
    </row>
    <row r="464084" spans="9:9">
      <c r="I464084" s="101"/>
    </row>
    <row r="464089" spans="9:9">
      <c r="I464089" s="101"/>
    </row>
    <row r="464090" spans="9:9">
      <c r="I464090" s="101"/>
    </row>
    <row r="464091" spans="9:9">
      <c r="I464091" s="101"/>
    </row>
    <row r="464092" spans="9:9">
      <c r="I464092" s="101"/>
    </row>
    <row r="464098" spans="9:9">
      <c r="I464098" s="101"/>
    </row>
    <row r="464103" spans="9:9">
      <c r="I464103" s="101"/>
    </row>
    <row r="464104" spans="9:9">
      <c r="I464104" s="101"/>
    </row>
    <row r="464105" spans="9:9">
      <c r="I464105" s="101"/>
    </row>
    <row r="464106" spans="9:9">
      <c r="I464106" s="101"/>
    </row>
    <row r="464112" spans="9:9">
      <c r="I464112" s="101"/>
    </row>
    <row r="464117" spans="9:9">
      <c r="I464117" s="101"/>
    </row>
    <row r="464118" spans="9:9">
      <c r="I464118" s="101"/>
    </row>
    <row r="464119" spans="9:9">
      <c r="I464119" s="101"/>
    </row>
    <row r="464120" spans="9:9">
      <c r="I464120" s="101"/>
    </row>
    <row r="464126" spans="9:9">
      <c r="I464126" s="101"/>
    </row>
    <row r="464131" spans="9:9">
      <c r="I464131" s="101"/>
    </row>
    <row r="464132" spans="9:9">
      <c r="I464132" s="101"/>
    </row>
    <row r="464133" spans="9:9">
      <c r="I464133" s="101"/>
    </row>
    <row r="464134" spans="9:9">
      <c r="I464134" s="101"/>
    </row>
    <row r="464140" spans="9:9">
      <c r="I464140" s="101"/>
    </row>
    <row r="464145" spans="9:9">
      <c r="I464145" s="101"/>
    </row>
    <row r="464146" spans="9:9">
      <c r="I464146" s="101"/>
    </row>
    <row r="464147" spans="9:9">
      <c r="I464147" s="101"/>
    </row>
    <row r="464148" spans="9:9">
      <c r="I464148" s="101"/>
    </row>
    <row r="464154" spans="9:9">
      <c r="I464154" s="101"/>
    </row>
    <row r="464159" spans="9:9">
      <c r="I464159" s="101"/>
    </row>
    <row r="464160" spans="9:9">
      <c r="I464160" s="101"/>
    </row>
    <row r="464161" spans="9:9">
      <c r="I464161" s="101"/>
    </row>
    <row r="464162" spans="9:9">
      <c r="I464162" s="101"/>
    </row>
    <row r="464168" spans="9:9">
      <c r="I464168" s="101"/>
    </row>
    <row r="464173" spans="9:9">
      <c r="I464173" s="101"/>
    </row>
    <row r="464174" spans="9:9">
      <c r="I464174" s="101"/>
    </row>
    <row r="464175" spans="9:9">
      <c r="I464175" s="101"/>
    </row>
    <row r="464176" spans="9:9">
      <c r="I464176" s="101"/>
    </row>
    <row r="464182" spans="9:9">
      <c r="I464182" s="101"/>
    </row>
    <row r="464187" spans="9:9">
      <c r="I464187" s="101"/>
    </row>
    <row r="464188" spans="9:9">
      <c r="I464188" s="101"/>
    </row>
    <row r="464189" spans="9:9">
      <c r="I464189" s="101"/>
    </row>
    <row r="464190" spans="9:9">
      <c r="I464190" s="101"/>
    </row>
    <row r="464196" spans="9:9">
      <c r="I464196" s="101"/>
    </row>
    <row r="464201" spans="9:9">
      <c r="I464201" s="101"/>
    </row>
    <row r="464202" spans="9:9">
      <c r="I464202" s="101"/>
    </row>
    <row r="464203" spans="9:9">
      <c r="I464203" s="101"/>
    </row>
    <row r="464204" spans="9:9">
      <c r="I464204" s="101"/>
    </row>
    <row r="464210" spans="9:9">
      <c r="I464210" s="101"/>
    </row>
    <row r="464215" spans="9:9">
      <c r="I464215" s="101"/>
    </row>
    <row r="464216" spans="9:9">
      <c r="I464216" s="101"/>
    </row>
    <row r="464217" spans="9:9">
      <c r="I464217" s="101"/>
    </row>
    <row r="464218" spans="9:9">
      <c r="I464218" s="101"/>
    </row>
    <row r="464224" spans="9:9">
      <c r="I464224" s="101"/>
    </row>
    <row r="464229" spans="9:9">
      <c r="I464229" s="101"/>
    </row>
    <row r="464230" spans="9:9">
      <c r="I464230" s="101"/>
    </row>
    <row r="464231" spans="9:9">
      <c r="I464231" s="101"/>
    </row>
    <row r="464232" spans="9:9">
      <c r="I464232" s="101"/>
    </row>
    <row r="464238" spans="9:9">
      <c r="I464238" s="101"/>
    </row>
    <row r="464243" spans="9:9">
      <c r="I464243" s="101"/>
    </row>
    <row r="464244" spans="9:9">
      <c r="I464244" s="101"/>
    </row>
    <row r="464245" spans="9:9">
      <c r="I464245" s="101"/>
    </row>
    <row r="464246" spans="9:9">
      <c r="I464246" s="101"/>
    </row>
    <row r="464252" spans="9:9">
      <c r="I464252" s="101"/>
    </row>
    <row r="464257" spans="9:9">
      <c r="I464257" s="101"/>
    </row>
    <row r="464258" spans="9:9">
      <c r="I464258" s="101"/>
    </row>
    <row r="464259" spans="9:9">
      <c r="I464259" s="101"/>
    </row>
    <row r="464260" spans="9:9">
      <c r="I464260" s="101"/>
    </row>
    <row r="464266" spans="9:9">
      <c r="I464266" s="101"/>
    </row>
    <row r="464271" spans="9:9">
      <c r="I464271" s="101"/>
    </row>
    <row r="464272" spans="9:9">
      <c r="I464272" s="101"/>
    </row>
    <row r="464273" spans="9:9">
      <c r="I464273" s="101"/>
    </row>
    <row r="464274" spans="9:9">
      <c r="I464274" s="101"/>
    </row>
    <row r="464280" spans="9:9">
      <c r="I464280" s="101"/>
    </row>
    <row r="464285" spans="9:9">
      <c r="I464285" s="101"/>
    </row>
    <row r="464286" spans="9:9">
      <c r="I464286" s="101"/>
    </row>
    <row r="464287" spans="9:9">
      <c r="I464287" s="101"/>
    </row>
    <row r="464288" spans="9:9">
      <c r="I464288" s="101"/>
    </row>
    <row r="464294" spans="9:9">
      <c r="I464294" s="101"/>
    </row>
    <row r="464299" spans="9:9">
      <c r="I464299" s="101"/>
    </row>
    <row r="464300" spans="9:9">
      <c r="I464300" s="101"/>
    </row>
    <row r="464301" spans="9:9">
      <c r="I464301" s="101"/>
    </row>
    <row r="464302" spans="9:9">
      <c r="I464302" s="101"/>
    </row>
    <row r="464308" spans="9:9">
      <c r="I464308" s="101"/>
    </row>
    <row r="464313" spans="9:9">
      <c r="I464313" s="101"/>
    </row>
    <row r="464314" spans="9:9">
      <c r="I464314" s="101"/>
    </row>
    <row r="464315" spans="9:9">
      <c r="I464315" s="101"/>
    </row>
    <row r="464316" spans="9:9">
      <c r="I464316" s="101"/>
    </row>
    <row r="464322" spans="9:9">
      <c r="I464322" s="101"/>
    </row>
    <row r="464327" spans="9:9">
      <c r="I464327" s="101"/>
    </row>
    <row r="464328" spans="9:9">
      <c r="I464328" s="101"/>
    </row>
    <row r="464329" spans="9:9">
      <c r="I464329" s="101"/>
    </row>
    <row r="464330" spans="9:9">
      <c r="I464330" s="101"/>
    </row>
    <row r="464336" spans="9:9">
      <c r="I464336" s="101"/>
    </row>
    <row r="464341" spans="9:9">
      <c r="I464341" s="101"/>
    </row>
    <row r="464342" spans="9:9">
      <c r="I464342" s="101"/>
    </row>
    <row r="464343" spans="9:9">
      <c r="I464343" s="101"/>
    </row>
    <row r="464344" spans="9:9">
      <c r="I464344" s="101"/>
    </row>
    <row r="464350" spans="9:9">
      <c r="I464350" s="101"/>
    </row>
    <row r="464355" spans="9:9">
      <c r="I464355" s="101"/>
    </row>
    <row r="464356" spans="9:9">
      <c r="I464356" s="101"/>
    </row>
    <row r="464357" spans="9:9">
      <c r="I464357" s="101"/>
    </row>
    <row r="464358" spans="9:9">
      <c r="I464358" s="101"/>
    </row>
    <row r="464364" spans="9:9">
      <c r="I464364" s="101"/>
    </row>
    <row r="464369" spans="9:9">
      <c r="I464369" s="101"/>
    </row>
    <row r="464370" spans="9:9">
      <c r="I464370" s="101"/>
    </row>
    <row r="464371" spans="9:9">
      <c r="I464371" s="101"/>
    </row>
    <row r="464372" spans="9:9">
      <c r="I464372" s="101"/>
    </row>
    <row r="464378" spans="9:9">
      <c r="I464378" s="101"/>
    </row>
    <row r="464383" spans="9:9">
      <c r="I464383" s="101"/>
    </row>
    <row r="464384" spans="9:9">
      <c r="I464384" s="101"/>
    </row>
    <row r="464385" spans="9:9">
      <c r="I464385" s="101"/>
    </row>
    <row r="464386" spans="9:9">
      <c r="I464386" s="101"/>
    </row>
    <row r="464392" spans="9:9">
      <c r="I464392" s="101"/>
    </row>
    <row r="464397" spans="9:9">
      <c r="I464397" s="101"/>
    </row>
    <row r="464398" spans="9:9">
      <c r="I464398" s="101"/>
    </row>
    <row r="464399" spans="9:9">
      <c r="I464399" s="101"/>
    </row>
    <row r="464400" spans="9:9">
      <c r="I464400" s="101"/>
    </row>
    <row r="464406" spans="9:9">
      <c r="I464406" s="101"/>
    </row>
    <row r="464411" spans="9:9">
      <c r="I464411" s="101"/>
    </row>
    <row r="464412" spans="9:9">
      <c r="I464412" s="101"/>
    </row>
    <row r="464413" spans="9:9">
      <c r="I464413" s="101"/>
    </row>
    <row r="464414" spans="9:9">
      <c r="I464414" s="101"/>
    </row>
    <row r="464420" spans="9:9">
      <c r="I464420" s="101"/>
    </row>
    <row r="464425" spans="9:9">
      <c r="I464425" s="101"/>
    </row>
    <row r="464426" spans="9:9">
      <c r="I464426" s="101"/>
    </row>
    <row r="464427" spans="9:9">
      <c r="I464427" s="101"/>
    </row>
    <row r="464428" spans="9:9">
      <c r="I464428" s="101"/>
    </row>
    <row r="464434" spans="9:9">
      <c r="I464434" s="101"/>
    </row>
    <row r="464439" spans="9:9">
      <c r="I464439" s="101"/>
    </row>
    <row r="464440" spans="9:9">
      <c r="I464440" s="101"/>
    </row>
    <row r="464441" spans="9:9">
      <c r="I464441" s="101"/>
    </row>
    <row r="464442" spans="9:9">
      <c r="I464442" s="101"/>
    </row>
    <row r="464448" spans="9:9">
      <c r="I464448" s="101"/>
    </row>
    <row r="464453" spans="9:9">
      <c r="I464453" s="101"/>
    </row>
    <row r="464454" spans="9:9">
      <c r="I464454" s="101"/>
    </row>
    <row r="464455" spans="9:9">
      <c r="I464455" s="101"/>
    </row>
    <row r="464456" spans="9:9">
      <c r="I464456" s="101"/>
    </row>
    <row r="464462" spans="9:9">
      <c r="I464462" s="101"/>
    </row>
    <row r="464467" spans="9:9">
      <c r="I464467" s="101"/>
    </row>
    <row r="464468" spans="9:9">
      <c r="I464468" s="101"/>
    </row>
    <row r="464469" spans="9:9">
      <c r="I464469" s="101"/>
    </row>
    <row r="464470" spans="9:9">
      <c r="I464470" s="101"/>
    </row>
    <row r="464476" spans="9:9">
      <c r="I464476" s="101"/>
    </row>
    <row r="464481" spans="9:9">
      <c r="I464481" s="101"/>
    </row>
    <row r="464482" spans="9:9">
      <c r="I464482" s="101"/>
    </row>
    <row r="464483" spans="9:9">
      <c r="I464483" s="101"/>
    </row>
    <row r="464484" spans="9:9">
      <c r="I464484" s="101"/>
    </row>
    <row r="464490" spans="9:9">
      <c r="I464490" s="101"/>
    </row>
    <row r="464495" spans="9:9">
      <c r="I464495" s="101"/>
    </row>
    <row r="464496" spans="9:9">
      <c r="I464496" s="101"/>
    </row>
    <row r="464497" spans="9:9">
      <c r="I464497" s="101"/>
    </row>
    <row r="464498" spans="9:9">
      <c r="I464498" s="101"/>
    </row>
    <row r="464504" spans="9:9">
      <c r="I464504" s="101"/>
    </row>
    <row r="464509" spans="9:9">
      <c r="I464509" s="101"/>
    </row>
    <row r="464510" spans="9:9">
      <c r="I464510" s="101"/>
    </row>
    <row r="464511" spans="9:9">
      <c r="I464511" s="101"/>
    </row>
    <row r="464512" spans="9:9">
      <c r="I464512" s="101"/>
    </row>
    <row r="464518" spans="9:9">
      <c r="I464518" s="101"/>
    </row>
    <row r="464523" spans="9:9">
      <c r="I464523" s="101"/>
    </row>
    <row r="464524" spans="9:9">
      <c r="I464524" s="101"/>
    </row>
    <row r="464525" spans="9:9">
      <c r="I464525" s="101"/>
    </row>
    <row r="464526" spans="9:9">
      <c r="I464526" s="101"/>
    </row>
    <row r="464532" spans="9:9">
      <c r="I464532" s="101"/>
    </row>
    <row r="464537" spans="9:9">
      <c r="I464537" s="101"/>
    </row>
    <row r="464538" spans="9:9">
      <c r="I464538" s="101"/>
    </row>
    <row r="464539" spans="9:9">
      <c r="I464539" s="101"/>
    </row>
    <row r="464540" spans="9:9">
      <c r="I464540" s="101"/>
    </row>
    <row r="464546" spans="9:9">
      <c r="I464546" s="101"/>
    </row>
    <row r="464551" spans="9:9">
      <c r="I464551" s="101"/>
    </row>
    <row r="464552" spans="9:9">
      <c r="I464552" s="101"/>
    </row>
    <row r="464553" spans="9:9">
      <c r="I464553" s="101"/>
    </row>
    <row r="464554" spans="9:9">
      <c r="I464554" s="101"/>
    </row>
    <row r="464560" spans="9:9">
      <c r="I464560" s="101"/>
    </row>
    <row r="464565" spans="9:9">
      <c r="I464565" s="101"/>
    </row>
    <row r="464566" spans="9:9">
      <c r="I464566" s="101"/>
    </row>
    <row r="464567" spans="9:9">
      <c r="I464567" s="101"/>
    </row>
    <row r="464568" spans="9:9">
      <c r="I464568" s="101"/>
    </row>
    <row r="464574" spans="9:9">
      <c r="I464574" s="101"/>
    </row>
    <row r="464579" spans="9:9">
      <c r="I464579" s="101"/>
    </row>
    <row r="464580" spans="9:9">
      <c r="I464580" s="101"/>
    </row>
    <row r="464581" spans="9:9">
      <c r="I464581" s="101"/>
    </row>
    <row r="464582" spans="9:9">
      <c r="I464582" s="101"/>
    </row>
    <row r="464588" spans="9:9">
      <c r="I464588" s="101"/>
    </row>
    <row r="464593" spans="9:9">
      <c r="I464593" s="101"/>
    </row>
    <row r="464594" spans="9:9">
      <c r="I464594" s="101"/>
    </row>
    <row r="464595" spans="9:9">
      <c r="I464595" s="101"/>
    </row>
    <row r="464596" spans="9:9">
      <c r="I464596" s="101"/>
    </row>
    <row r="464602" spans="9:9">
      <c r="I464602" s="101"/>
    </row>
    <row r="464607" spans="9:9">
      <c r="I464607" s="101"/>
    </row>
    <row r="464608" spans="9:9">
      <c r="I464608" s="101"/>
    </row>
    <row r="464609" spans="9:9">
      <c r="I464609" s="101"/>
    </row>
    <row r="464610" spans="9:9">
      <c r="I464610" s="101"/>
    </row>
    <row r="464616" spans="9:9">
      <c r="I464616" s="101"/>
    </row>
    <row r="464621" spans="9:9">
      <c r="I464621" s="101"/>
    </row>
    <row r="464622" spans="9:9">
      <c r="I464622" s="101"/>
    </row>
    <row r="464623" spans="9:9">
      <c r="I464623" s="101"/>
    </row>
    <row r="464624" spans="9:9">
      <c r="I464624" s="101"/>
    </row>
    <row r="464630" spans="9:9">
      <c r="I464630" s="101"/>
    </row>
    <row r="464635" spans="9:9">
      <c r="I464635" s="101"/>
    </row>
    <row r="464636" spans="9:9">
      <c r="I464636" s="101"/>
    </row>
    <row r="464637" spans="9:9">
      <c r="I464637" s="101"/>
    </row>
    <row r="464638" spans="9:9">
      <c r="I464638" s="101"/>
    </row>
    <row r="464644" spans="9:9">
      <c r="I464644" s="101"/>
    </row>
    <row r="464649" spans="9:9">
      <c r="I464649" s="101"/>
    </row>
    <row r="464650" spans="9:9">
      <c r="I464650" s="101"/>
    </row>
    <row r="464651" spans="9:9">
      <c r="I464651" s="101"/>
    </row>
    <row r="464652" spans="9:9">
      <c r="I464652" s="101"/>
    </row>
    <row r="464658" spans="9:9">
      <c r="I464658" s="101"/>
    </row>
    <row r="464663" spans="9:9">
      <c r="I464663" s="101"/>
    </row>
    <row r="464664" spans="9:9">
      <c r="I464664" s="101"/>
    </row>
    <row r="464665" spans="9:9">
      <c r="I464665" s="101"/>
    </row>
    <row r="464666" spans="9:9">
      <c r="I464666" s="101"/>
    </row>
    <row r="464672" spans="9:9">
      <c r="I464672" s="101"/>
    </row>
    <row r="464677" spans="9:9">
      <c r="I464677" s="101"/>
    </row>
    <row r="464678" spans="9:9">
      <c r="I464678" s="101"/>
    </row>
    <row r="464679" spans="9:9">
      <c r="I464679" s="101"/>
    </row>
    <row r="464680" spans="9:9">
      <c r="I464680" s="101"/>
    </row>
    <row r="464686" spans="9:9">
      <c r="I464686" s="101"/>
    </row>
    <row r="464691" spans="9:9">
      <c r="I464691" s="101"/>
    </row>
    <row r="464692" spans="9:9">
      <c r="I464692" s="101"/>
    </row>
    <row r="464693" spans="9:9">
      <c r="I464693" s="101"/>
    </row>
    <row r="464694" spans="9:9">
      <c r="I464694" s="101"/>
    </row>
    <row r="464700" spans="9:9">
      <c r="I464700" s="101"/>
    </row>
    <row r="464705" spans="9:9">
      <c r="I464705" s="101"/>
    </row>
    <row r="464706" spans="9:9">
      <c r="I464706" s="101"/>
    </row>
    <row r="464707" spans="9:9">
      <c r="I464707" s="101"/>
    </row>
    <row r="464708" spans="9:9">
      <c r="I464708" s="101"/>
    </row>
    <row r="464714" spans="9:9">
      <c r="I464714" s="101"/>
    </row>
    <row r="464719" spans="9:9">
      <c r="I464719" s="101"/>
    </row>
    <row r="464720" spans="9:9">
      <c r="I464720" s="101"/>
    </row>
    <row r="464721" spans="9:9">
      <c r="I464721" s="101"/>
    </row>
    <row r="464722" spans="9:9">
      <c r="I464722" s="101"/>
    </row>
    <row r="464728" spans="9:9">
      <c r="I464728" s="101"/>
    </row>
    <row r="464733" spans="9:9">
      <c r="I464733" s="101"/>
    </row>
    <row r="464734" spans="9:9">
      <c r="I464734" s="101"/>
    </row>
    <row r="464735" spans="9:9">
      <c r="I464735" s="101"/>
    </row>
    <row r="464736" spans="9:9">
      <c r="I464736" s="101"/>
    </row>
    <row r="464742" spans="9:9">
      <c r="I464742" s="101"/>
    </row>
    <row r="464747" spans="9:9">
      <c r="I464747" s="101"/>
    </row>
    <row r="464748" spans="9:9">
      <c r="I464748" s="101"/>
    </row>
    <row r="464749" spans="9:9">
      <c r="I464749" s="101"/>
    </row>
    <row r="464750" spans="9:9">
      <c r="I464750" s="101"/>
    </row>
    <row r="464756" spans="9:9">
      <c r="I464756" s="101"/>
    </row>
    <row r="464761" spans="9:9">
      <c r="I464761" s="101"/>
    </row>
    <row r="464762" spans="9:9">
      <c r="I464762" s="101"/>
    </row>
    <row r="464763" spans="9:9">
      <c r="I464763" s="101"/>
    </row>
    <row r="464764" spans="9:9">
      <c r="I464764" s="101"/>
    </row>
    <row r="464770" spans="9:9">
      <c r="I464770" s="101"/>
    </row>
    <row r="464775" spans="9:9">
      <c r="I464775" s="101"/>
    </row>
    <row r="464776" spans="9:9">
      <c r="I464776" s="101"/>
    </row>
    <row r="464777" spans="9:9">
      <c r="I464777" s="101"/>
    </row>
    <row r="464778" spans="9:9">
      <c r="I464778" s="101"/>
    </row>
    <row r="464784" spans="9:9">
      <c r="I464784" s="101"/>
    </row>
    <row r="464789" spans="9:9">
      <c r="I464789" s="101"/>
    </row>
    <row r="464790" spans="9:9">
      <c r="I464790" s="101"/>
    </row>
    <row r="464791" spans="9:9">
      <c r="I464791" s="101"/>
    </row>
    <row r="464792" spans="9:9">
      <c r="I464792" s="101"/>
    </row>
    <row r="464798" spans="9:9">
      <c r="I464798" s="101"/>
    </row>
    <row r="464803" spans="9:9">
      <c r="I464803" s="101"/>
    </row>
    <row r="464804" spans="9:9">
      <c r="I464804" s="101"/>
    </row>
    <row r="464805" spans="9:9">
      <c r="I464805" s="101"/>
    </row>
    <row r="464806" spans="9:9">
      <c r="I464806" s="101"/>
    </row>
    <row r="464812" spans="9:9">
      <c r="I464812" s="101"/>
    </row>
    <row r="464817" spans="9:9">
      <c r="I464817" s="101"/>
    </row>
    <row r="464818" spans="9:9">
      <c r="I464818" s="101"/>
    </row>
    <row r="464819" spans="9:9">
      <c r="I464819" s="101"/>
    </row>
    <row r="464820" spans="9:9">
      <c r="I464820" s="101"/>
    </row>
    <row r="464826" spans="9:9">
      <c r="I464826" s="101"/>
    </row>
    <row r="464831" spans="9:9">
      <c r="I464831" s="101"/>
    </row>
    <row r="464832" spans="9:9">
      <c r="I464832" s="101"/>
    </row>
    <row r="464833" spans="9:9">
      <c r="I464833" s="101"/>
    </row>
    <row r="464834" spans="9:9">
      <c r="I464834" s="101"/>
    </row>
    <row r="464840" spans="9:9">
      <c r="I464840" s="101"/>
    </row>
    <row r="464845" spans="9:9">
      <c r="I464845" s="101"/>
    </row>
    <row r="464846" spans="9:9">
      <c r="I464846" s="101"/>
    </row>
    <row r="464847" spans="9:9">
      <c r="I464847" s="101"/>
    </row>
    <row r="464848" spans="9:9">
      <c r="I464848" s="101"/>
    </row>
    <row r="464854" spans="9:9">
      <c r="I464854" s="101"/>
    </row>
    <row r="464859" spans="9:9">
      <c r="I464859" s="101"/>
    </row>
    <row r="464860" spans="9:9">
      <c r="I464860" s="101"/>
    </row>
    <row r="464861" spans="9:9">
      <c r="I464861" s="101"/>
    </row>
    <row r="464862" spans="9:9">
      <c r="I464862" s="101"/>
    </row>
    <row r="464868" spans="9:9">
      <c r="I464868" s="101"/>
    </row>
    <row r="464873" spans="9:9">
      <c r="I464873" s="101"/>
    </row>
    <row r="464874" spans="9:9">
      <c r="I464874" s="101"/>
    </row>
    <row r="464875" spans="9:9">
      <c r="I464875" s="101"/>
    </row>
    <row r="464876" spans="9:9">
      <c r="I464876" s="101"/>
    </row>
    <row r="464882" spans="9:9">
      <c r="I464882" s="101"/>
    </row>
    <row r="464887" spans="9:9">
      <c r="I464887" s="101"/>
    </row>
    <row r="464888" spans="9:9">
      <c r="I464888" s="101"/>
    </row>
    <row r="464889" spans="9:9">
      <c r="I464889" s="101"/>
    </row>
    <row r="464890" spans="9:9">
      <c r="I464890" s="101"/>
    </row>
    <row r="464896" spans="9:9">
      <c r="I464896" s="101"/>
    </row>
    <row r="464901" spans="9:9">
      <c r="I464901" s="101"/>
    </row>
    <row r="464902" spans="9:9">
      <c r="I464902" s="101"/>
    </row>
    <row r="464903" spans="9:9">
      <c r="I464903" s="101"/>
    </row>
    <row r="464904" spans="9:9">
      <c r="I464904" s="101"/>
    </row>
    <row r="464910" spans="9:9">
      <c r="I464910" s="101"/>
    </row>
    <row r="464915" spans="9:9">
      <c r="I464915" s="101"/>
    </row>
    <row r="464916" spans="9:9">
      <c r="I464916" s="101"/>
    </row>
    <row r="464917" spans="9:9">
      <c r="I464917" s="101"/>
    </row>
    <row r="464918" spans="9:9">
      <c r="I464918" s="101"/>
    </row>
    <row r="464924" spans="9:9">
      <c r="I464924" s="101"/>
    </row>
    <row r="464929" spans="9:9">
      <c r="I464929" s="101"/>
    </row>
    <row r="464930" spans="9:9">
      <c r="I464930" s="101"/>
    </row>
    <row r="464931" spans="9:9">
      <c r="I464931" s="101"/>
    </row>
    <row r="464932" spans="9:9">
      <c r="I464932" s="101"/>
    </row>
    <row r="464938" spans="9:9">
      <c r="I464938" s="101"/>
    </row>
    <row r="464943" spans="9:9">
      <c r="I464943" s="101"/>
    </row>
    <row r="464944" spans="9:9">
      <c r="I464944" s="101"/>
    </row>
    <row r="464945" spans="9:9">
      <c r="I464945" s="101"/>
    </row>
    <row r="464946" spans="9:9">
      <c r="I464946" s="101"/>
    </row>
    <row r="464952" spans="9:9">
      <c r="I464952" s="101"/>
    </row>
    <row r="464957" spans="9:9">
      <c r="I464957" s="101"/>
    </row>
    <row r="464958" spans="9:9">
      <c r="I464958" s="101"/>
    </row>
    <row r="464959" spans="9:9">
      <c r="I464959" s="101"/>
    </row>
    <row r="464960" spans="9:9">
      <c r="I464960" s="101"/>
    </row>
    <row r="464966" spans="9:9">
      <c r="I464966" s="101"/>
    </row>
    <row r="464971" spans="9:9">
      <c r="I464971" s="101"/>
    </row>
    <row r="464972" spans="9:9">
      <c r="I464972" s="101"/>
    </row>
    <row r="464973" spans="9:9">
      <c r="I464973" s="101"/>
    </row>
    <row r="464974" spans="9:9">
      <c r="I464974" s="101"/>
    </row>
    <row r="464980" spans="9:9">
      <c r="I464980" s="101"/>
    </row>
    <row r="464985" spans="9:9">
      <c r="I464985" s="101"/>
    </row>
    <row r="464986" spans="9:9">
      <c r="I464986" s="101"/>
    </row>
    <row r="464987" spans="9:9">
      <c r="I464987" s="101"/>
    </row>
    <row r="464988" spans="9:9">
      <c r="I464988" s="101"/>
    </row>
    <row r="464994" spans="9:9">
      <c r="I464994" s="101"/>
    </row>
    <row r="464999" spans="9:9">
      <c r="I464999" s="101"/>
    </row>
    <row r="465000" spans="9:9">
      <c r="I465000" s="101"/>
    </row>
    <row r="465001" spans="9:9">
      <c r="I465001" s="101"/>
    </row>
    <row r="465002" spans="9:9">
      <c r="I465002" s="101"/>
    </row>
    <row r="465008" spans="9:9">
      <c r="I465008" s="101"/>
    </row>
    <row r="465013" spans="9:9">
      <c r="I465013" s="101"/>
    </row>
    <row r="465014" spans="9:9">
      <c r="I465014" s="101"/>
    </row>
    <row r="465015" spans="9:9">
      <c r="I465015" s="101"/>
    </row>
    <row r="465016" spans="9:9">
      <c r="I465016" s="101"/>
    </row>
    <row r="465022" spans="9:9">
      <c r="I465022" s="101"/>
    </row>
    <row r="465027" spans="9:9">
      <c r="I465027" s="101"/>
    </row>
    <row r="465028" spans="9:9">
      <c r="I465028" s="101"/>
    </row>
    <row r="465029" spans="9:9">
      <c r="I465029" s="101"/>
    </row>
    <row r="465030" spans="9:9">
      <c r="I465030" s="101"/>
    </row>
    <row r="465036" spans="9:9">
      <c r="I465036" s="101"/>
    </row>
    <row r="465041" spans="9:9">
      <c r="I465041" s="101"/>
    </row>
    <row r="465042" spans="9:9">
      <c r="I465042" s="101"/>
    </row>
    <row r="465043" spans="9:9">
      <c r="I465043" s="101"/>
    </row>
    <row r="465044" spans="9:9">
      <c r="I465044" s="101"/>
    </row>
    <row r="465050" spans="9:9">
      <c r="I465050" s="101"/>
    </row>
    <row r="465055" spans="9:9">
      <c r="I465055" s="101"/>
    </row>
    <row r="465056" spans="9:9">
      <c r="I465056" s="101"/>
    </row>
    <row r="465057" spans="9:9">
      <c r="I465057" s="101"/>
    </row>
    <row r="465058" spans="9:9">
      <c r="I465058" s="101"/>
    </row>
    <row r="465064" spans="9:9">
      <c r="I465064" s="101"/>
    </row>
    <row r="465069" spans="9:9">
      <c r="I465069" s="101"/>
    </row>
    <row r="465070" spans="9:9">
      <c r="I465070" s="101"/>
    </row>
    <row r="465071" spans="9:9">
      <c r="I465071" s="101"/>
    </row>
    <row r="465072" spans="9:9">
      <c r="I465072" s="101"/>
    </row>
    <row r="465078" spans="9:9">
      <c r="I465078" s="101"/>
    </row>
    <row r="465083" spans="9:9">
      <c r="I465083" s="101"/>
    </row>
    <row r="465084" spans="9:9">
      <c r="I465084" s="101"/>
    </row>
    <row r="465085" spans="9:9">
      <c r="I465085" s="101"/>
    </row>
    <row r="465086" spans="9:9">
      <c r="I465086" s="101"/>
    </row>
    <row r="465092" spans="9:9">
      <c r="I465092" s="101"/>
    </row>
    <row r="465097" spans="9:9">
      <c r="I465097" s="101"/>
    </row>
    <row r="465098" spans="9:9">
      <c r="I465098" s="101"/>
    </row>
    <row r="465099" spans="9:9">
      <c r="I465099" s="101"/>
    </row>
    <row r="465100" spans="9:9">
      <c r="I465100" s="101"/>
    </row>
    <row r="465106" spans="9:9">
      <c r="I465106" s="101"/>
    </row>
    <row r="465111" spans="9:9">
      <c r="I465111" s="101"/>
    </row>
    <row r="465112" spans="9:9">
      <c r="I465112" s="101"/>
    </row>
    <row r="465113" spans="9:9">
      <c r="I465113" s="101"/>
    </row>
    <row r="465114" spans="9:9">
      <c r="I465114" s="101"/>
    </row>
    <row r="465120" spans="9:9">
      <c r="I465120" s="101"/>
    </row>
    <row r="465125" spans="9:9">
      <c r="I465125" s="101"/>
    </row>
    <row r="465126" spans="9:9">
      <c r="I465126" s="101"/>
    </row>
    <row r="465127" spans="9:9">
      <c r="I465127" s="101"/>
    </row>
    <row r="465128" spans="9:9">
      <c r="I465128" s="101"/>
    </row>
    <row r="465134" spans="9:9">
      <c r="I465134" s="101"/>
    </row>
    <row r="465139" spans="9:9">
      <c r="I465139" s="101"/>
    </row>
    <row r="465140" spans="9:9">
      <c r="I465140" s="101"/>
    </row>
    <row r="465141" spans="9:9">
      <c r="I465141" s="101"/>
    </row>
    <row r="465142" spans="9:9">
      <c r="I465142" s="101"/>
    </row>
    <row r="465148" spans="9:9">
      <c r="I465148" s="101"/>
    </row>
    <row r="465153" spans="9:9">
      <c r="I465153" s="101"/>
    </row>
    <row r="465154" spans="9:9">
      <c r="I465154" s="101"/>
    </row>
    <row r="465155" spans="9:9">
      <c r="I465155" s="101"/>
    </row>
    <row r="465156" spans="9:9">
      <c r="I465156" s="101"/>
    </row>
    <row r="465162" spans="9:9">
      <c r="I465162" s="101"/>
    </row>
    <row r="465167" spans="9:9">
      <c r="I465167" s="101"/>
    </row>
    <row r="465168" spans="9:9">
      <c r="I465168" s="101"/>
    </row>
    <row r="465169" spans="9:9">
      <c r="I465169" s="101"/>
    </row>
    <row r="465170" spans="9:9">
      <c r="I465170" s="101"/>
    </row>
    <row r="465176" spans="9:9">
      <c r="I465176" s="101"/>
    </row>
    <row r="465181" spans="9:9">
      <c r="I465181" s="101"/>
    </row>
    <row r="465182" spans="9:9">
      <c r="I465182" s="101"/>
    </row>
    <row r="465183" spans="9:9">
      <c r="I465183" s="101"/>
    </row>
    <row r="465184" spans="9:9">
      <c r="I465184" s="101"/>
    </row>
    <row r="465190" spans="9:9">
      <c r="I465190" s="101"/>
    </row>
    <row r="465195" spans="9:9">
      <c r="I465195" s="101"/>
    </row>
    <row r="465196" spans="9:9">
      <c r="I465196" s="101"/>
    </row>
    <row r="465197" spans="9:9">
      <c r="I465197" s="101"/>
    </row>
    <row r="465198" spans="9:9">
      <c r="I465198" s="101"/>
    </row>
    <row r="465204" spans="9:9">
      <c r="I465204" s="101"/>
    </row>
    <row r="465209" spans="9:9">
      <c r="I465209" s="101"/>
    </row>
    <row r="465210" spans="9:9">
      <c r="I465210" s="101"/>
    </row>
    <row r="465211" spans="9:9">
      <c r="I465211" s="101"/>
    </row>
    <row r="465212" spans="9:9">
      <c r="I465212" s="101"/>
    </row>
    <row r="465218" spans="9:9">
      <c r="I465218" s="101"/>
    </row>
    <row r="465223" spans="9:9">
      <c r="I465223" s="101"/>
    </row>
    <row r="465224" spans="9:9">
      <c r="I465224" s="101"/>
    </row>
    <row r="465225" spans="9:9">
      <c r="I465225" s="101"/>
    </row>
    <row r="465226" spans="9:9">
      <c r="I465226" s="101"/>
    </row>
    <row r="465232" spans="9:9">
      <c r="I465232" s="101"/>
    </row>
    <row r="465237" spans="9:9">
      <c r="I465237" s="101"/>
    </row>
    <row r="465238" spans="9:9">
      <c r="I465238" s="101"/>
    </row>
    <row r="465239" spans="9:9">
      <c r="I465239" s="101"/>
    </row>
    <row r="465240" spans="9:9">
      <c r="I465240" s="101"/>
    </row>
    <row r="465246" spans="9:9">
      <c r="I465246" s="101"/>
    </row>
    <row r="465251" spans="9:9">
      <c r="I465251" s="101"/>
    </row>
    <row r="465252" spans="9:9">
      <c r="I465252" s="101"/>
    </row>
    <row r="465253" spans="9:9">
      <c r="I465253" s="101"/>
    </row>
    <row r="465254" spans="9:9">
      <c r="I465254" s="101"/>
    </row>
    <row r="465260" spans="9:9">
      <c r="I465260" s="101"/>
    </row>
    <row r="465265" spans="9:9">
      <c r="I465265" s="101"/>
    </row>
    <row r="465266" spans="9:9">
      <c r="I465266" s="101"/>
    </row>
    <row r="465267" spans="9:9">
      <c r="I465267" s="101"/>
    </row>
    <row r="465268" spans="9:9">
      <c r="I465268" s="101"/>
    </row>
    <row r="465274" spans="9:9">
      <c r="I465274" s="101"/>
    </row>
    <row r="465279" spans="9:9">
      <c r="I465279" s="101"/>
    </row>
    <row r="465280" spans="9:9">
      <c r="I465280" s="101"/>
    </row>
    <row r="465281" spans="9:9">
      <c r="I465281" s="101"/>
    </row>
    <row r="465282" spans="9:9">
      <c r="I465282" s="101"/>
    </row>
    <row r="465288" spans="9:9">
      <c r="I465288" s="101"/>
    </row>
    <row r="465293" spans="9:9">
      <c r="I465293" s="101"/>
    </row>
    <row r="465294" spans="9:9">
      <c r="I465294" s="101"/>
    </row>
    <row r="465295" spans="9:9">
      <c r="I465295" s="101"/>
    </row>
    <row r="465296" spans="9:9">
      <c r="I465296" s="101"/>
    </row>
    <row r="465302" spans="9:9">
      <c r="I465302" s="101"/>
    </row>
    <row r="465307" spans="9:9">
      <c r="I465307" s="101"/>
    </row>
    <row r="465308" spans="9:9">
      <c r="I465308" s="101"/>
    </row>
    <row r="465309" spans="9:9">
      <c r="I465309" s="101"/>
    </row>
    <row r="465310" spans="9:9">
      <c r="I465310" s="101"/>
    </row>
    <row r="465316" spans="9:9">
      <c r="I465316" s="101"/>
    </row>
    <row r="465321" spans="9:9">
      <c r="I465321" s="101"/>
    </row>
    <row r="465322" spans="9:9">
      <c r="I465322" s="101"/>
    </row>
    <row r="465323" spans="9:9">
      <c r="I465323" s="101"/>
    </row>
    <row r="465324" spans="9:9">
      <c r="I465324" s="101"/>
    </row>
    <row r="465330" spans="9:9">
      <c r="I465330" s="101"/>
    </row>
    <row r="465335" spans="9:9">
      <c r="I465335" s="101"/>
    </row>
    <row r="465336" spans="9:9">
      <c r="I465336" s="101"/>
    </row>
    <row r="465337" spans="9:9">
      <c r="I465337" s="101"/>
    </row>
    <row r="465338" spans="9:9">
      <c r="I465338" s="101"/>
    </row>
    <row r="465344" spans="9:9">
      <c r="I465344" s="101"/>
    </row>
    <row r="465349" spans="9:9">
      <c r="I465349" s="101"/>
    </row>
    <row r="465350" spans="9:9">
      <c r="I465350" s="101"/>
    </row>
    <row r="465351" spans="9:9">
      <c r="I465351" s="101"/>
    </row>
    <row r="465352" spans="9:9">
      <c r="I465352" s="101"/>
    </row>
    <row r="465358" spans="9:9">
      <c r="I465358" s="101"/>
    </row>
    <row r="465363" spans="9:9">
      <c r="I465363" s="101"/>
    </row>
    <row r="465364" spans="9:9">
      <c r="I465364" s="101"/>
    </row>
    <row r="465365" spans="9:9">
      <c r="I465365" s="101"/>
    </row>
    <row r="465366" spans="9:9">
      <c r="I465366" s="101"/>
    </row>
    <row r="465372" spans="9:9">
      <c r="I465372" s="101"/>
    </row>
    <row r="465377" spans="9:9">
      <c r="I465377" s="101"/>
    </row>
    <row r="465378" spans="9:9">
      <c r="I465378" s="101"/>
    </row>
    <row r="465379" spans="9:9">
      <c r="I465379" s="101"/>
    </row>
    <row r="465380" spans="9:9">
      <c r="I465380" s="101"/>
    </row>
    <row r="465386" spans="9:9">
      <c r="I465386" s="101"/>
    </row>
    <row r="465391" spans="9:9">
      <c r="I465391" s="101"/>
    </row>
    <row r="465392" spans="9:9">
      <c r="I465392" s="101"/>
    </row>
    <row r="465393" spans="9:9">
      <c r="I465393" s="101"/>
    </row>
    <row r="465394" spans="9:9">
      <c r="I465394" s="101"/>
    </row>
    <row r="465400" spans="9:9">
      <c r="I465400" s="101"/>
    </row>
    <row r="465405" spans="9:9">
      <c r="I465405" s="101"/>
    </row>
    <row r="465406" spans="9:9">
      <c r="I465406" s="101"/>
    </row>
    <row r="465407" spans="9:9">
      <c r="I465407" s="101"/>
    </row>
    <row r="465408" spans="9:9">
      <c r="I465408" s="101"/>
    </row>
    <row r="465414" spans="9:9">
      <c r="I465414" s="101"/>
    </row>
    <row r="465419" spans="9:9">
      <c r="I465419" s="101"/>
    </row>
    <row r="465420" spans="9:9">
      <c r="I465420" s="101"/>
    </row>
    <row r="465421" spans="9:9">
      <c r="I465421" s="101"/>
    </row>
    <row r="465422" spans="9:9">
      <c r="I465422" s="101"/>
    </row>
    <row r="465428" spans="9:9">
      <c r="I465428" s="101"/>
    </row>
    <row r="465433" spans="9:9">
      <c r="I465433" s="101"/>
    </row>
    <row r="465434" spans="9:9">
      <c r="I465434" s="101"/>
    </row>
    <row r="465435" spans="9:9">
      <c r="I465435" s="101"/>
    </row>
    <row r="465436" spans="9:9">
      <c r="I465436" s="101"/>
    </row>
    <row r="465442" spans="9:9">
      <c r="I465442" s="101"/>
    </row>
    <row r="465447" spans="9:9">
      <c r="I465447" s="101"/>
    </row>
    <row r="465448" spans="9:9">
      <c r="I465448" s="101"/>
    </row>
    <row r="465449" spans="9:9">
      <c r="I465449" s="101"/>
    </row>
    <row r="465450" spans="9:9">
      <c r="I465450" s="101"/>
    </row>
    <row r="465456" spans="9:9">
      <c r="I465456" s="101"/>
    </row>
    <row r="465461" spans="9:9">
      <c r="I465461" s="101"/>
    </row>
    <row r="465462" spans="9:9">
      <c r="I465462" s="101"/>
    </row>
    <row r="465463" spans="9:9">
      <c r="I465463" s="101"/>
    </row>
    <row r="465464" spans="9:9">
      <c r="I465464" s="101"/>
    </row>
    <row r="465470" spans="9:9">
      <c r="I465470" s="101"/>
    </row>
    <row r="465475" spans="9:9">
      <c r="I465475" s="101"/>
    </row>
    <row r="465476" spans="9:9">
      <c r="I465476" s="101"/>
    </row>
    <row r="465477" spans="9:9">
      <c r="I465477" s="101"/>
    </row>
    <row r="465478" spans="9:9">
      <c r="I465478" s="101"/>
    </row>
    <row r="465484" spans="9:9">
      <c r="I465484" s="101"/>
    </row>
    <row r="465489" spans="9:9">
      <c r="I465489" s="101"/>
    </row>
    <row r="465490" spans="9:9">
      <c r="I465490" s="101"/>
    </row>
    <row r="465491" spans="9:9">
      <c r="I465491" s="101"/>
    </row>
    <row r="465492" spans="9:9">
      <c r="I465492" s="101"/>
    </row>
    <row r="465498" spans="9:9">
      <c r="I465498" s="101"/>
    </row>
    <row r="465503" spans="9:9">
      <c r="I465503" s="101"/>
    </row>
    <row r="465504" spans="9:9">
      <c r="I465504" s="101"/>
    </row>
    <row r="465505" spans="9:9">
      <c r="I465505" s="101"/>
    </row>
    <row r="465506" spans="9:9">
      <c r="I465506" s="101"/>
    </row>
    <row r="465512" spans="9:9">
      <c r="I465512" s="101"/>
    </row>
    <row r="465517" spans="9:9">
      <c r="I465517" s="101"/>
    </row>
    <row r="465518" spans="9:9">
      <c r="I465518" s="101"/>
    </row>
    <row r="465519" spans="9:9">
      <c r="I465519" s="101"/>
    </row>
    <row r="465520" spans="9:9">
      <c r="I465520" s="101"/>
    </row>
    <row r="465526" spans="9:9">
      <c r="I465526" s="101"/>
    </row>
    <row r="465531" spans="9:9">
      <c r="I465531" s="101"/>
    </row>
    <row r="465532" spans="9:9">
      <c r="I465532" s="101"/>
    </row>
    <row r="465533" spans="9:9">
      <c r="I465533" s="101"/>
    </row>
    <row r="465534" spans="9:9">
      <c r="I465534" s="101"/>
    </row>
    <row r="465540" spans="9:9">
      <c r="I465540" s="101"/>
    </row>
    <row r="465545" spans="9:9">
      <c r="I465545" s="101"/>
    </row>
    <row r="465546" spans="9:9">
      <c r="I465546" s="101"/>
    </row>
    <row r="465547" spans="9:9">
      <c r="I465547" s="101"/>
    </row>
    <row r="465548" spans="9:9">
      <c r="I465548" s="101"/>
    </row>
    <row r="465554" spans="9:9">
      <c r="I465554" s="101"/>
    </row>
    <row r="465559" spans="9:9">
      <c r="I465559" s="101"/>
    </row>
    <row r="465560" spans="9:9">
      <c r="I465560" s="101"/>
    </row>
    <row r="465561" spans="9:9">
      <c r="I465561" s="101"/>
    </row>
    <row r="465562" spans="9:9">
      <c r="I465562" s="101"/>
    </row>
    <row r="465568" spans="9:9">
      <c r="I465568" s="101"/>
    </row>
    <row r="465573" spans="9:9">
      <c r="I465573" s="101"/>
    </row>
    <row r="465574" spans="9:9">
      <c r="I465574" s="101"/>
    </row>
    <row r="465575" spans="9:9">
      <c r="I465575" s="101"/>
    </row>
    <row r="465576" spans="9:9">
      <c r="I465576" s="101"/>
    </row>
    <row r="465582" spans="9:9">
      <c r="I465582" s="101"/>
    </row>
    <row r="465587" spans="9:9">
      <c r="I465587" s="101"/>
    </row>
    <row r="465588" spans="9:9">
      <c r="I465588" s="101"/>
    </row>
    <row r="465589" spans="9:9">
      <c r="I465589" s="101"/>
    </row>
    <row r="465590" spans="9:9">
      <c r="I465590" s="101"/>
    </row>
    <row r="465596" spans="9:9">
      <c r="I465596" s="101"/>
    </row>
    <row r="465601" spans="9:9">
      <c r="I465601" s="101"/>
    </row>
    <row r="465602" spans="9:9">
      <c r="I465602" s="101"/>
    </row>
    <row r="465603" spans="9:9">
      <c r="I465603" s="101"/>
    </row>
    <row r="465604" spans="9:9">
      <c r="I465604" s="101"/>
    </row>
    <row r="465610" spans="9:9">
      <c r="I465610" s="101"/>
    </row>
    <row r="465615" spans="9:9">
      <c r="I465615" s="101"/>
    </row>
    <row r="465616" spans="9:9">
      <c r="I465616" s="101"/>
    </row>
    <row r="465617" spans="9:9">
      <c r="I465617" s="101"/>
    </row>
    <row r="465618" spans="9:9">
      <c r="I465618" s="101"/>
    </row>
    <row r="465624" spans="9:9">
      <c r="I465624" s="101"/>
    </row>
    <row r="465629" spans="9:9">
      <c r="I465629" s="101"/>
    </row>
    <row r="465630" spans="9:9">
      <c r="I465630" s="101"/>
    </row>
    <row r="465631" spans="9:9">
      <c r="I465631" s="101"/>
    </row>
    <row r="465632" spans="9:9">
      <c r="I465632" s="101"/>
    </row>
    <row r="465638" spans="9:9">
      <c r="I465638" s="101"/>
    </row>
    <row r="465643" spans="9:9">
      <c r="I465643" s="101"/>
    </row>
    <row r="465644" spans="9:9">
      <c r="I465644" s="101"/>
    </row>
    <row r="465645" spans="9:9">
      <c r="I465645" s="101"/>
    </row>
    <row r="465646" spans="9:9">
      <c r="I465646" s="101"/>
    </row>
    <row r="465652" spans="9:9">
      <c r="I465652" s="101"/>
    </row>
    <row r="465657" spans="9:9">
      <c r="I465657" s="101"/>
    </row>
    <row r="465658" spans="9:9">
      <c r="I465658" s="101"/>
    </row>
    <row r="465659" spans="9:9">
      <c r="I465659" s="101"/>
    </row>
    <row r="465660" spans="9:9">
      <c r="I465660" s="101"/>
    </row>
    <row r="465666" spans="9:9">
      <c r="I465666" s="101"/>
    </row>
    <row r="465671" spans="9:9">
      <c r="I465671" s="101"/>
    </row>
    <row r="465672" spans="9:9">
      <c r="I465672" s="101"/>
    </row>
    <row r="465673" spans="9:9">
      <c r="I465673" s="101"/>
    </row>
    <row r="465674" spans="9:9">
      <c r="I465674" s="101"/>
    </row>
    <row r="465680" spans="9:9">
      <c r="I465680" s="101"/>
    </row>
    <row r="465685" spans="9:9">
      <c r="I465685" s="101"/>
    </row>
    <row r="465686" spans="9:9">
      <c r="I465686" s="101"/>
    </row>
    <row r="465687" spans="9:9">
      <c r="I465687" s="101"/>
    </row>
    <row r="465688" spans="9:9">
      <c r="I465688" s="101"/>
    </row>
    <row r="465694" spans="9:9">
      <c r="I465694" s="101"/>
    </row>
    <row r="465699" spans="9:9">
      <c r="I465699" s="101"/>
    </row>
    <row r="465700" spans="9:9">
      <c r="I465700" s="101"/>
    </row>
    <row r="465701" spans="9:9">
      <c r="I465701" s="101"/>
    </row>
    <row r="465702" spans="9:9">
      <c r="I465702" s="101"/>
    </row>
    <row r="465708" spans="9:9">
      <c r="I465708" s="101"/>
    </row>
    <row r="465713" spans="9:9">
      <c r="I465713" s="101"/>
    </row>
    <row r="465714" spans="9:9">
      <c r="I465714" s="101"/>
    </row>
    <row r="465715" spans="9:9">
      <c r="I465715" s="101"/>
    </row>
    <row r="465716" spans="9:9">
      <c r="I465716" s="101"/>
    </row>
    <row r="465722" spans="9:9">
      <c r="I465722" s="101"/>
    </row>
    <row r="465727" spans="9:9">
      <c r="I465727" s="101"/>
    </row>
    <row r="465728" spans="9:9">
      <c r="I465728" s="101"/>
    </row>
    <row r="465729" spans="9:9">
      <c r="I465729" s="101"/>
    </row>
    <row r="465730" spans="9:9">
      <c r="I465730" s="101"/>
    </row>
    <row r="465736" spans="9:9">
      <c r="I465736" s="101"/>
    </row>
    <row r="465741" spans="9:9">
      <c r="I465741" s="101"/>
    </row>
    <row r="465742" spans="9:9">
      <c r="I465742" s="101"/>
    </row>
    <row r="465743" spans="9:9">
      <c r="I465743" s="101"/>
    </row>
    <row r="465744" spans="9:9">
      <c r="I465744" s="101"/>
    </row>
    <row r="465750" spans="9:9">
      <c r="I465750" s="101"/>
    </row>
    <row r="465755" spans="9:9">
      <c r="I465755" s="101"/>
    </row>
    <row r="465756" spans="9:9">
      <c r="I465756" s="101"/>
    </row>
    <row r="465757" spans="9:9">
      <c r="I465757" s="101"/>
    </row>
    <row r="465758" spans="9:9">
      <c r="I465758" s="101"/>
    </row>
    <row r="465764" spans="9:9">
      <c r="I465764" s="101"/>
    </row>
    <row r="465769" spans="9:9">
      <c r="I465769" s="101"/>
    </row>
    <row r="465770" spans="9:9">
      <c r="I465770" s="101"/>
    </row>
    <row r="465771" spans="9:9">
      <c r="I465771" s="101"/>
    </row>
    <row r="465772" spans="9:9">
      <c r="I465772" s="101"/>
    </row>
    <row r="465778" spans="9:9">
      <c r="I465778" s="101"/>
    </row>
    <row r="465783" spans="9:9">
      <c r="I465783" s="101"/>
    </row>
    <row r="465784" spans="9:9">
      <c r="I465784" s="101"/>
    </row>
    <row r="465785" spans="9:9">
      <c r="I465785" s="101"/>
    </row>
    <row r="465786" spans="9:9">
      <c r="I465786" s="101"/>
    </row>
    <row r="465792" spans="9:9">
      <c r="I465792" s="101"/>
    </row>
    <row r="465797" spans="9:9">
      <c r="I465797" s="101"/>
    </row>
    <row r="465798" spans="9:9">
      <c r="I465798" s="101"/>
    </row>
    <row r="465799" spans="9:9">
      <c r="I465799" s="101"/>
    </row>
    <row r="465800" spans="9:9">
      <c r="I465800" s="101"/>
    </row>
    <row r="465806" spans="9:9">
      <c r="I465806" s="101"/>
    </row>
    <row r="465811" spans="9:9">
      <c r="I465811" s="101"/>
    </row>
    <row r="465812" spans="9:9">
      <c r="I465812" s="101"/>
    </row>
    <row r="465813" spans="9:9">
      <c r="I465813" s="101"/>
    </row>
    <row r="465814" spans="9:9">
      <c r="I465814" s="101"/>
    </row>
    <row r="465820" spans="9:9">
      <c r="I465820" s="101"/>
    </row>
    <row r="465825" spans="9:9">
      <c r="I465825" s="101"/>
    </row>
    <row r="465826" spans="9:9">
      <c r="I465826" s="101"/>
    </row>
    <row r="465827" spans="9:9">
      <c r="I465827" s="101"/>
    </row>
    <row r="465828" spans="9:9">
      <c r="I465828" s="101"/>
    </row>
    <row r="465834" spans="9:9">
      <c r="I465834" s="101"/>
    </row>
    <row r="465839" spans="9:9">
      <c r="I465839" s="101"/>
    </row>
    <row r="465840" spans="9:9">
      <c r="I465840" s="101"/>
    </row>
    <row r="465841" spans="9:9">
      <c r="I465841" s="101"/>
    </row>
    <row r="465842" spans="9:9">
      <c r="I465842" s="101"/>
    </row>
    <row r="465848" spans="9:9">
      <c r="I465848" s="101"/>
    </row>
    <row r="465853" spans="9:9">
      <c r="I465853" s="101"/>
    </row>
    <row r="465854" spans="9:9">
      <c r="I465854" s="101"/>
    </row>
    <row r="465855" spans="9:9">
      <c r="I465855" s="101"/>
    </row>
    <row r="465856" spans="9:9">
      <c r="I465856" s="101"/>
    </row>
    <row r="465862" spans="9:9">
      <c r="I465862" s="101"/>
    </row>
    <row r="465867" spans="9:9">
      <c r="I465867" s="101"/>
    </row>
    <row r="465868" spans="9:9">
      <c r="I465868" s="101"/>
    </row>
    <row r="465869" spans="9:9">
      <c r="I465869" s="101"/>
    </row>
    <row r="465870" spans="9:9">
      <c r="I465870" s="101"/>
    </row>
    <row r="465876" spans="9:9">
      <c r="I465876" s="101"/>
    </row>
    <row r="465881" spans="9:9">
      <c r="I465881" s="101"/>
    </row>
    <row r="465882" spans="9:9">
      <c r="I465882" s="101"/>
    </row>
    <row r="465883" spans="9:9">
      <c r="I465883" s="101"/>
    </row>
    <row r="465884" spans="9:9">
      <c r="I465884" s="101"/>
    </row>
    <row r="465890" spans="9:9">
      <c r="I465890" s="101"/>
    </row>
    <row r="465895" spans="9:9">
      <c r="I465895" s="101"/>
    </row>
    <row r="465896" spans="9:9">
      <c r="I465896" s="101"/>
    </row>
    <row r="465897" spans="9:9">
      <c r="I465897" s="101"/>
    </row>
    <row r="465898" spans="9:9">
      <c r="I465898" s="101"/>
    </row>
    <row r="465904" spans="9:9">
      <c r="I465904" s="101"/>
    </row>
    <row r="465909" spans="9:9">
      <c r="I465909" s="101"/>
    </row>
    <row r="465910" spans="9:9">
      <c r="I465910" s="101"/>
    </row>
    <row r="465911" spans="9:9">
      <c r="I465911" s="101"/>
    </row>
    <row r="465912" spans="9:9">
      <c r="I465912" s="101"/>
    </row>
    <row r="465918" spans="9:9">
      <c r="I465918" s="101"/>
    </row>
    <row r="465923" spans="9:9">
      <c r="I465923" s="101"/>
    </row>
    <row r="465924" spans="9:9">
      <c r="I465924" s="101"/>
    </row>
    <row r="465925" spans="9:9">
      <c r="I465925" s="101"/>
    </row>
    <row r="465926" spans="9:9">
      <c r="I465926" s="101"/>
    </row>
    <row r="465932" spans="9:9">
      <c r="I465932" s="101"/>
    </row>
    <row r="465937" spans="9:9">
      <c r="I465937" s="101"/>
    </row>
    <row r="465938" spans="9:9">
      <c r="I465938" s="101"/>
    </row>
    <row r="465939" spans="9:9">
      <c r="I465939" s="101"/>
    </row>
    <row r="465940" spans="9:9">
      <c r="I465940" s="101"/>
    </row>
    <row r="465946" spans="9:9">
      <c r="I465946" s="101"/>
    </row>
    <row r="465951" spans="9:9">
      <c r="I465951" s="101"/>
    </row>
    <row r="465952" spans="9:9">
      <c r="I465952" s="101"/>
    </row>
    <row r="465953" spans="9:9">
      <c r="I465953" s="101"/>
    </row>
    <row r="465954" spans="9:9">
      <c r="I465954" s="101"/>
    </row>
    <row r="465960" spans="9:9">
      <c r="I465960" s="101"/>
    </row>
    <row r="465965" spans="9:9">
      <c r="I465965" s="101"/>
    </row>
    <row r="465966" spans="9:9">
      <c r="I465966" s="101"/>
    </row>
    <row r="465967" spans="9:9">
      <c r="I465967" s="101"/>
    </row>
    <row r="465968" spans="9:9">
      <c r="I465968" s="101"/>
    </row>
    <row r="465974" spans="9:9">
      <c r="I465974" s="101"/>
    </row>
    <row r="465979" spans="9:9">
      <c r="I465979" s="101"/>
    </row>
    <row r="465980" spans="9:9">
      <c r="I465980" s="101"/>
    </row>
    <row r="465981" spans="9:9">
      <c r="I465981" s="101"/>
    </row>
    <row r="465982" spans="9:9">
      <c r="I465982" s="101"/>
    </row>
    <row r="465988" spans="9:9">
      <c r="I465988" s="101"/>
    </row>
    <row r="465993" spans="9:9">
      <c r="I465993" s="101"/>
    </row>
    <row r="465994" spans="9:9">
      <c r="I465994" s="101"/>
    </row>
    <row r="465995" spans="9:9">
      <c r="I465995" s="101"/>
    </row>
    <row r="465996" spans="9:9">
      <c r="I465996" s="101"/>
    </row>
    <row r="466002" spans="9:9">
      <c r="I466002" s="101"/>
    </row>
    <row r="466007" spans="9:9">
      <c r="I466007" s="101"/>
    </row>
    <row r="466008" spans="9:9">
      <c r="I466008" s="101"/>
    </row>
    <row r="466009" spans="9:9">
      <c r="I466009" s="101"/>
    </row>
    <row r="466010" spans="9:9">
      <c r="I466010" s="101"/>
    </row>
    <row r="466016" spans="9:9">
      <c r="I466016" s="101"/>
    </row>
    <row r="466021" spans="9:9">
      <c r="I466021" s="101"/>
    </row>
    <row r="466022" spans="9:9">
      <c r="I466022" s="101"/>
    </row>
    <row r="466023" spans="9:9">
      <c r="I466023" s="101"/>
    </row>
    <row r="466024" spans="9:9">
      <c r="I466024" s="101"/>
    </row>
    <row r="466030" spans="9:9">
      <c r="I466030" s="101"/>
    </row>
    <row r="466035" spans="9:9">
      <c r="I466035" s="101"/>
    </row>
    <row r="466036" spans="9:9">
      <c r="I466036" s="101"/>
    </row>
    <row r="466037" spans="9:9">
      <c r="I466037" s="101"/>
    </row>
    <row r="466038" spans="9:9">
      <c r="I466038" s="101"/>
    </row>
    <row r="466044" spans="9:9">
      <c r="I466044" s="101"/>
    </row>
    <row r="466049" spans="9:9">
      <c r="I466049" s="101"/>
    </row>
    <row r="466050" spans="9:9">
      <c r="I466050" s="101"/>
    </row>
    <row r="466051" spans="9:9">
      <c r="I466051" s="101"/>
    </row>
    <row r="466052" spans="9:9">
      <c r="I466052" s="101"/>
    </row>
    <row r="466058" spans="9:9">
      <c r="I466058" s="101"/>
    </row>
    <row r="466063" spans="9:9">
      <c r="I466063" s="101"/>
    </row>
    <row r="466064" spans="9:9">
      <c r="I466064" s="101"/>
    </row>
    <row r="466065" spans="9:9">
      <c r="I466065" s="101"/>
    </row>
    <row r="466066" spans="9:9">
      <c r="I466066" s="101"/>
    </row>
    <row r="466072" spans="9:9">
      <c r="I466072" s="101"/>
    </row>
    <row r="466077" spans="9:9">
      <c r="I466077" s="101"/>
    </row>
    <row r="466078" spans="9:9">
      <c r="I466078" s="101"/>
    </row>
    <row r="466079" spans="9:9">
      <c r="I466079" s="101"/>
    </row>
    <row r="466080" spans="9:9">
      <c r="I466080" s="101"/>
    </row>
    <row r="466086" spans="9:9">
      <c r="I466086" s="101"/>
    </row>
    <row r="466091" spans="9:9">
      <c r="I466091" s="101"/>
    </row>
    <row r="466092" spans="9:9">
      <c r="I466092" s="101"/>
    </row>
    <row r="466093" spans="9:9">
      <c r="I466093" s="101"/>
    </row>
    <row r="466094" spans="9:9">
      <c r="I466094" s="101"/>
    </row>
    <row r="466100" spans="9:9">
      <c r="I466100" s="101"/>
    </row>
    <row r="466105" spans="9:9">
      <c r="I466105" s="101"/>
    </row>
    <row r="466106" spans="9:9">
      <c r="I466106" s="101"/>
    </row>
    <row r="466107" spans="9:9">
      <c r="I466107" s="101"/>
    </row>
    <row r="466108" spans="9:9">
      <c r="I466108" s="101"/>
    </row>
    <row r="466114" spans="9:9">
      <c r="I466114" s="101"/>
    </row>
    <row r="466119" spans="9:9">
      <c r="I466119" s="101"/>
    </row>
    <row r="466120" spans="9:9">
      <c r="I466120" s="101"/>
    </row>
    <row r="466121" spans="9:9">
      <c r="I466121" s="101"/>
    </row>
    <row r="466122" spans="9:9">
      <c r="I466122" s="101"/>
    </row>
    <row r="466128" spans="9:9">
      <c r="I466128" s="101"/>
    </row>
    <row r="466133" spans="9:9">
      <c r="I466133" s="101"/>
    </row>
    <row r="466134" spans="9:9">
      <c r="I466134" s="101"/>
    </row>
    <row r="466135" spans="9:9">
      <c r="I466135" s="101"/>
    </row>
    <row r="466136" spans="9:9">
      <c r="I466136" s="101"/>
    </row>
    <row r="466142" spans="9:9">
      <c r="I466142" s="101"/>
    </row>
    <row r="466147" spans="9:9">
      <c r="I466147" s="101"/>
    </row>
    <row r="466148" spans="9:9">
      <c r="I466148" s="101"/>
    </row>
    <row r="466149" spans="9:9">
      <c r="I466149" s="101"/>
    </row>
    <row r="466150" spans="9:9">
      <c r="I466150" s="101"/>
    </row>
    <row r="466156" spans="9:9">
      <c r="I466156" s="101"/>
    </row>
    <row r="466161" spans="9:9">
      <c r="I466161" s="101"/>
    </row>
    <row r="466162" spans="9:9">
      <c r="I466162" s="101"/>
    </row>
    <row r="466163" spans="9:9">
      <c r="I466163" s="101"/>
    </row>
    <row r="466164" spans="9:9">
      <c r="I466164" s="101"/>
    </row>
    <row r="466170" spans="9:9">
      <c r="I466170" s="101"/>
    </row>
    <row r="466175" spans="9:9">
      <c r="I466175" s="101"/>
    </row>
    <row r="466176" spans="9:9">
      <c r="I466176" s="101"/>
    </row>
    <row r="466177" spans="9:9">
      <c r="I466177" s="101"/>
    </row>
    <row r="466178" spans="9:9">
      <c r="I466178" s="101"/>
    </row>
    <row r="466184" spans="9:9">
      <c r="I466184" s="101"/>
    </row>
    <row r="466189" spans="9:9">
      <c r="I466189" s="101"/>
    </row>
    <row r="466190" spans="9:9">
      <c r="I466190" s="101"/>
    </row>
    <row r="466191" spans="9:9">
      <c r="I466191" s="101"/>
    </row>
    <row r="466192" spans="9:9">
      <c r="I466192" s="101"/>
    </row>
    <row r="466198" spans="9:9">
      <c r="I466198" s="101"/>
    </row>
    <row r="466203" spans="9:9">
      <c r="I466203" s="101"/>
    </row>
    <row r="466204" spans="9:9">
      <c r="I466204" s="101"/>
    </row>
    <row r="466205" spans="9:9">
      <c r="I466205" s="101"/>
    </row>
    <row r="466206" spans="9:9">
      <c r="I466206" s="101"/>
    </row>
    <row r="466212" spans="9:9">
      <c r="I466212" s="101"/>
    </row>
    <row r="466217" spans="9:9">
      <c r="I466217" s="101"/>
    </row>
    <row r="466218" spans="9:9">
      <c r="I466218" s="101"/>
    </row>
    <row r="466219" spans="9:9">
      <c r="I466219" s="101"/>
    </row>
    <row r="466220" spans="9:9">
      <c r="I466220" s="101"/>
    </row>
    <row r="466226" spans="9:9">
      <c r="I466226" s="101"/>
    </row>
    <row r="466231" spans="9:9">
      <c r="I466231" s="101"/>
    </row>
    <row r="466232" spans="9:9">
      <c r="I466232" s="101"/>
    </row>
    <row r="466233" spans="9:9">
      <c r="I466233" s="101"/>
    </row>
    <row r="466234" spans="9:9">
      <c r="I466234" s="101"/>
    </row>
    <row r="466240" spans="9:9">
      <c r="I466240" s="101"/>
    </row>
    <row r="466245" spans="9:9">
      <c r="I466245" s="101"/>
    </row>
    <row r="466246" spans="9:9">
      <c r="I466246" s="101"/>
    </row>
    <row r="466247" spans="9:9">
      <c r="I466247" s="101"/>
    </row>
    <row r="466248" spans="9:9">
      <c r="I466248" s="101"/>
    </row>
    <row r="466254" spans="9:9">
      <c r="I466254" s="101"/>
    </row>
    <row r="466259" spans="9:9">
      <c r="I466259" s="101"/>
    </row>
    <row r="466260" spans="9:9">
      <c r="I466260" s="101"/>
    </row>
    <row r="466261" spans="9:9">
      <c r="I466261" s="101"/>
    </row>
    <row r="466262" spans="9:9">
      <c r="I466262" s="101"/>
    </row>
    <row r="466268" spans="9:9">
      <c r="I466268" s="101"/>
    </row>
    <row r="466273" spans="9:9">
      <c r="I466273" s="101"/>
    </row>
    <row r="466274" spans="9:9">
      <c r="I466274" s="101"/>
    </row>
    <row r="466275" spans="9:9">
      <c r="I466275" s="101"/>
    </row>
    <row r="466276" spans="9:9">
      <c r="I466276" s="101"/>
    </row>
    <row r="466282" spans="9:9">
      <c r="I466282" s="101"/>
    </row>
    <row r="466287" spans="9:9">
      <c r="I466287" s="101"/>
    </row>
    <row r="466288" spans="9:9">
      <c r="I466288" s="101"/>
    </row>
    <row r="466289" spans="9:9">
      <c r="I466289" s="101"/>
    </row>
    <row r="466290" spans="9:9">
      <c r="I466290" s="101"/>
    </row>
    <row r="466296" spans="9:9">
      <c r="I466296" s="101"/>
    </row>
    <row r="466301" spans="9:9">
      <c r="I466301" s="101"/>
    </row>
    <row r="466302" spans="9:9">
      <c r="I466302" s="101"/>
    </row>
    <row r="466303" spans="9:9">
      <c r="I466303" s="101"/>
    </row>
    <row r="466304" spans="9:9">
      <c r="I466304" s="101"/>
    </row>
    <row r="466310" spans="9:9">
      <c r="I466310" s="101"/>
    </row>
    <row r="466315" spans="9:9">
      <c r="I466315" s="101"/>
    </row>
    <row r="466316" spans="9:9">
      <c r="I466316" s="101"/>
    </row>
    <row r="466317" spans="9:9">
      <c r="I466317" s="101"/>
    </row>
    <row r="466318" spans="9:9">
      <c r="I466318" s="101"/>
    </row>
    <row r="466324" spans="9:9">
      <c r="I466324" s="101"/>
    </row>
    <row r="466329" spans="9:9">
      <c r="I466329" s="101"/>
    </row>
    <row r="466330" spans="9:9">
      <c r="I466330" s="101"/>
    </row>
    <row r="466331" spans="9:9">
      <c r="I466331" s="101"/>
    </row>
    <row r="466332" spans="9:9">
      <c r="I466332" s="101"/>
    </row>
    <row r="466338" spans="9:9">
      <c r="I466338" s="101"/>
    </row>
    <row r="466343" spans="9:9">
      <c r="I466343" s="101"/>
    </row>
    <row r="466344" spans="9:9">
      <c r="I466344" s="101"/>
    </row>
    <row r="466345" spans="9:9">
      <c r="I466345" s="101"/>
    </row>
    <row r="466346" spans="9:9">
      <c r="I466346" s="101"/>
    </row>
    <row r="466352" spans="9:9">
      <c r="I466352" s="101"/>
    </row>
    <row r="466357" spans="9:9">
      <c r="I466357" s="101"/>
    </row>
    <row r="466358" spans="9:9">
      <c r="I466358" s="101"/>
    </row>
    <row r="466359" spans="9:9">
      <c r="I466359" s="101"/>
    </row>
    <row r="466360" spans="9:9">
      <c r="I466360" s="101"/>
    </row>
    <row r="466366" spans="9:9">
      <c r="I466366" s="101"/>
    </row>
    <row r="466371" spans="9:9">
      <c r="I466371" s="101"/>
    </row>
    <row r="466372" spans="9:9">
      <c r="I466372" s="101"/>
    </row>
    <row r="466373" spans="9:9">
      <c r="I466373" s="101"/>
    </row>
    <row r="466374" spans="9:9">
      <c r="I466374" s="101"/>
    </row>
    <row r="466380" spans="9:9">
      <c r="I466380" s="101"/>
    </row>
    <row r="466385" spans="9:9">
      <c r="I466385" s="101"/>
    </row>
    <row r="466386" spans="9:9">
      <c r="I466386" s="101"/>
    </row>
    <row r="466387" spans="9:9">
      <c r="I466387" s="101"/>
    </row>
    <row r="466388" spans="9:9">
      <c r="I466388" s="101"/>
    </row>
    <row r="466394" spans="9:9">
      <c r="I466394" s="101"/>
    </row>
    <row r="466399" spans="9:9">
      <c r="I466399" s="101"/>
    </row>
    <row r="466400" spans="9:9">
      <c r="I466400" s="101"/>
    </row>
    <row r="466401" spans="9:9">
      <c r="I466401" s="101"/>
    </row>
    <row r="466402" spans="9:9">
      <c r="I466402" s="101"/>
    </row>
    <row r="466408" spans="9:9">
      <c r="I466408" s="101"/>
    </row>
    <row r="466413" spans="9:9">
      <c r="I466413" s="101"/>
    </row>
    <row r="466414" spans="9:9">
      <c r="I466414" s="101"/>
    </row>
    <row r="466415" spans="9:9">
      <c r="I466415" s="101"/>
    </row>
    <row r="466416" spans="9:9">
      <c r="I466416" s="101"/>
    </row>
    <row r="466422" spans="9:9">
      <c r="I466422" s="101"/>
    </row>
    <row r="466427" spans="9:9">
      <c r="I466427" s="101"/>
    </row>
    <row r="466428" spans="9:9">
      <c r="I466428" s="101"/>
    </row>
    <row r="466429" spans="9:9">
      <c r="I466429" s="101"/>
    </row>
    <row r="466430" spans="9:9">
      <c r="I466430" s="101"/>
    </row>
    <row r="466436" spans="9:9">
      <c r="I466436" s="101"/>
    </row>
    <row r="466441" spans="9:9">
      <c r="I466441" s="101"/>
    </row>
    <row r="466442" spans="9:9">
      <c r="I466442" s="101"/>
    </row>
    <row r="466443" spans="9:9">
      <c r="I466443" s="101"/>
    </row>
    <row r="466444" spans="9:9">
      <c r="I466444" s="101"/>
    </row>
    <row r="466450" spans="9:9">
      <c r="I466450" s="101"/>
    </row>
    <row r="466455" spans="9:9">
      <c r="I466455" s="101"/>
    </row>
    <row r="466456" spans="9:9">
      <c r="I466456" s="101"/>
    </row>
    <row r="466457" spans="9:9">
      <c r="I466457" s="101"/>
    </row>
    <row r="466458" spans="9:9">
      <c r="I466458" s="101"/>
    </row>
    <row r="466464" spans="9:9">
      <c r="I466464" s="101"/>
    </row>
    <row r="466469" spans="9:9">
      <c r="I466469" s="101"/>
    </row>
    <row r="466470" spans="9:9">
      <c r="I466470" s="101"/>
    </row>
    <row r="466471" spans="9:9">
      <c r="I466471" s="101"/>
    </row>
    <row r="466472" spans="9:9">
      <c r="I466472" s="101"/>
    </row>
    <row r="466478" spans="9:9">
      <c r="I466478" s="101"/>
    </row>
    <row r="466483" spans="9:9">
      <c r="I466483" s="101"/>
    </row>
    <row r="466484" spans="9:9">
      <c r="I466484" s="101"/>
    </row>
    <row r="466485" spans="9:9">
      <c r="I466485" s="101"/>
    </row>
    <row r="466486" spans="9:9">
      <c r="I466486" s="101"/>
    </row>
    <row r="466492" spans="9:9">
      <c r="I466492" s="101"/>
    </row>
    <row r="466497" spans="9:9">
      <c r="I466497" s="101"/>
    </row>
    <row r="466498" spans="9:9">
      <c r="I466498" s="101"/>
    </row>
    <row r="466499" spans="9:9">
      <c r="I466499" s="101"/>
    </row>
    <row r="466500" spans="9:9">
      <c r="I466500" s="101"/>
    </row>
    <row r="466506" spans="9:9">
      <c r="I466506" s="101"/>
    </row>
    <row r="466511" spans="9:9">
      <c r="I466511" s="101"/>
    </row>
    <row r="466512" spans="9:9">
      <c r="I466512" s="101"/>
    </row>
    <row r="466513" spans="9:9">
      <c r="I466513" s="101"/>
    </row>
    <row r="466514" spans="9:9">
      <c r="I466514" s="101"/>
    </row>
    <row r="466520" spans="9:9">
      <c r="I466520" s="101"/>
    </row>
    <row r="466525" spans="9:9">
      <c r="I466525" s="101"/>
    </row>
    <row r="466526" spans="9:9">
      <c r="I466526" s="101"/>
    </row>
    <row r="466527" spans="9:9">
      <c r="I466527" s="101"/>
    </row>
    <row r="466528" spans="9:9">
      <c r="I466528" s="101"/>
    </row>
    <row r="466534" spans="9:9">
      <c r="I466534" s="101"/>
    </row>
    <row r="466539" spans="9:9">
      <c r="I466539" s="101"/>
    </row>
    <row r="466540" spans="9:9">
      <c r="I466540" s="101"/>
    </row>
    <row r="466541" spans="9:9">
      <c r="I466541" s="101"/>
    </row>
    <row r="466542" spans="9:9">
      <c r="I466542" s="101"/>
    </row>
    <row r="466548" spans="9:9">
      <c r="I466548" s="101"/>
    </row>
    <row r="466553" spans="9:9">
      <c r="I466553" s="101"/>
    </row>
    <row r="466554" spans="9:9">
      <c r="I466554" s="101"/>
    </row>
    <row r="466555" spans="9:9">
      <c r="I466555" s="101"/>
    </row>
    <row r="466556" spans="9:9">
      <c r="I466556" s="101"/>
    </row>
    <row r="466562" spans="9:9">
      <c r="I466562" s="101"/>
    </row>
    <row r="466567" spans="9:9">
      <c r="I466567" s="101"/>
    </row>
    <row r="466568" spans="9:9">
      <c r="I466568" s="101"/>
    </row>
    <row r="466569" spans="9:9">
      <c r="I466569" s="101"/>
    </row>
    <row r="466570" spans="9:9">
      <c r="I466570" s="101"/>
    </row>
    <row r="466576" spans="9:9">
      <c r="I466576" s="101"/>
    </row>
    <row r="466581" spans="9:9">
      <c r="I466581" s="101"/>
    </row>
    <row r="466582" spans="9:9">
      <c r="I466582" s="101"/>
    </row>
    <row r="466583" spans="9:9">
      <c r="I466583" s="101"/>
    </row>
    <row r="466584" spans="9:9">
      <c r="I466584" s="101"/>
    </row>
    <row r="466590" spans="9:9">
      <c r="I466590" s="101"/>
    </row>
    <row r="466595" spans="9:9">
      <c r="I466595" s="101"/>
    </row>
    <row r="466596" spans="9:9">
      <c r="I466596" s="101"/>
    </row>
    <row r="466597" spans="9:9">
      <c r="I466597" s="101"/>
    </row>
    <row r="466598" spans="9:9">
      <c r="I466598" s="101"/>
    </row>
    <row r="466604" spans="9:9">
      <c r="I466604" s="101"/>
    </row>
    <row r="466609" spans="9:9">
      <c r="I466609" s="101"/>
    </row>
    <row r="466610" spans="9:9">
      <c r="I466610" s="101"/>
    </row>
    <row r="466611" spans="9:9">
      <c r="I466611" s="101"/>
    </row>
    <row r="466612" spans="9:9">
      <c r="I466612" s="101"/>
    </row>
    <row r="466618" spans="9:9">
      <c r="I466618" s="101"/>
    </row>
    <row r="466623" spans="9:9">
      <c r="I466623" s="101"/>
    </row>
    <row r="466624" spans="9:9">
      <c r="I466624" s="101"/>
    </row>
    <row r="466625" spans="9:9">
      <c r="I466625" s="101"/>
    </row>
    <row r="466626" spans="9:9">
      <c r="I466626" s="101"/>
    </row>
    <row r="466632" spans="9:9">
      <c r="I466632" s="101"/>
    </row>
    <row r="466637" spans="9:9">
      <c r="I466637" s="101"/>
    </row>
    <row r="466638" spans="9:9">
      <c r="I466638" s="101"/>
    </row>
    <row r="466639" spans="9:9">
      <c r="I466639" s="101"/>
    </row>
    <row r="466640" spans="9:9">
      <c r="I466640" s="101"/>
    </row>
    <row r="466646" spans="9:9">
      <c r="I466646" s="101"/>
    </row>
    <row r="466651" spans="9:9">
      <c r="I466651" s="101"/>
    </row>
    <row r="466652" spans="9:9">
      <c r="I466652" s="101"/>
    </row>
    <row r="466653" spans="9:9">
      <c r="I466653" s="101"/>
    </row>
    <row r="466654" spans="9:9">
      <c r="I466654" s="101"/>
    </row>
    <row r="466660" spans="9:9">
      <c r="I466660" s="101"/>
    </row>
    <row r="466665" spans="9:9">
      <c r="I466665" s="101"/>
    </row>
    <row r="466666" spans="9:9">
      <c r="I466666" s="101"/>
    </row>
    <row r="466667" spans="9:9">
      <c r="I466667" s="101"/>
    </row>
    <row r="466668" spans="9:9">
      <c r="I466668" s="101"/>
    </row>
    <row r="466674" spans="9:9">
      <c r="I466674" s="101"/>
    </row>
    <row r="466679" spans="9:9">
      <c r="I466679" s="101"/>
    </row>
    <row r="466680" spans="9:9">
      <c r="I466680" s="101"/>
    </row>
    <row r="466681" spans="9:9">
      <c r="I466681" s="101"/>
    </row>
    <row r="466682" spans="9:9">
      <c r="I466682" s="101"/>
    </row>
    <row r="466688" spans="9:9">
      <c r="I466688" s="101"/>
    </row>
    <row r="466693" spans="9:9">
      <c r="I466693" s="101"/>
    </row>
    <row r="466694" spans="9:9">
      <c r="I466694" s="101"/>
    </row>
    <row r="466695" spans="9:9">
      <c r="I466695" s="101"/>
    </row>
    <row r="466696" spans="9:9">
      <c r="I466696" s="101"/>
    </row>
    <row r="466702" spans="9:9">
      <c r="I466702" s="101"/>
    </row>
    <row r="466707" spans="9:9">
      <c r="I466707" s="101"/>
    </row>
    <row r="466708" spans="9:9">
      <c r="I466708" s="101"/>
    </row>
    <row r="466709" spans="9:9">
      <c r="I466709" s="101"/>
    </row>
    <row r="466710" spans="9:9">
      <c r="I466710" s="101"/>
    </row>
    <row r="466716" spans="9:9">
      <c r="I466716" s="101"/>
    </row>
    <row r="466721" spans="9:9">
      <c r="I466721" s="101"/>
    </row>
    <row r="466722" spans="9:9">
      <c r="I466722" s="101"/>
    </row>
    <row r="466723" spans="9:9">
      <c r="I466723" s="101"/>
    </row>
    <row r="466724" spans="9:9">
      <c r="I466724" s="101"/>
    </row>
    <row r="466730" spans="9:9">
      <c r="I466730" s="101"/>
    </row>
    <row r="466735" spans="9:9">
      <c r="I466735" s="101"/>
    </row>
    <row r="466736" spans="9:9">
      <c r="I466736" s="101"/>
    </row>
    <row r="466737" spans="9:9">
      <c r="I466737" s="101"/>
    </row>
    <row r="466738" spans="9:9">
      <c r="I466738" s="101"/>
    </row>
    <row r="466744" spans="9:9">
      <c r="I466744" s="101"/>
    </row>
    <row r="466749" spans="9:9">
      <c r="I466749" s="101"/>
    </row>
    <row r="466750" spans="9:9">
      <c r="I466750" s="101"/>
    </row>
    <row r="466751" spans="9:9">
      <c r="I466751" s="101"/>
    </row>
    <row r="466752" spans="9:9">
      <c r="I466752" s="101"/>
    </row>
    <row r="466758" spans="9:9">
      <c r="I466758" s="101"/>
    </row>
    <row r="466763" spans="9:9">
      <c r="I466763" s="101"/>
    </row>
    <row r="466764" spans="9:9">
      <c r="I466764" s="101"/>
    </row>
    <row r="466765" spans="9:9">
      <c r="I466765" s="101"/>
    </row>
    <row r="466766" spans="9:9">
      <c r="I466766" s="101"/>
    </row>
    <row r="466772" spans="9:9">
      <c r="I466772" s="101"/>
    </row>
    <row r="466777" spans="9:9">
      <c r="I466777" s="101"/>
    </row>
    <row r="466778" spans="9:9">
      <c r="I466778" s="101"/>
    </row>
    <row r="466779" spans="9:9">
      <c r="I466779" s="101"/>
    </row>
    <row r="466780" spans="9:9">
      <c r="I466780" s="101"/>
    </row>
    <row r="466786" spans="9:9">
      <c r="I466786" s="101"/>
    </row>
    <row r="466791" spans="9:9">
      <c r="I466791" s="101"/>
    </row>
    <row r="466792" spans="9:9">
      <c r="I466792" s="101"/>
    </row>
    <row r="466793" spans="9:9">
      <c r="I466793" s="101"/>
    </row>
    <row r="466794" spans="9:9">
      <c r="I466794" s="101"/>
    </row>
    <row r="466800" spans="9:9">
      <c r="I466800" s="101"/>
    </row>
    <row r="466805" spans="9:9">
      <c r="I466805" s="101"/>
    </row>
    <row r="466806" spans="9:9">
      <c r="I466806" s="101"/>
    </row>
    <row r="466807" spans="9:9">
      <c r="I466807" s="101"/>
    </row>
    <row r="466808" spans="9:9">
      <c r="I466808" s="101"/>
    </row>
    <row r="466814" spans="9:9">
      <c r="I466814" s="101"/>
    </row>
    <row r="466819" spans="9:9">
      <c r="I466819" s="101"/>
    </row>
    <row r="466820" spans="9:9">
      <c r="I466820" s="101"/>
    </row>
    <row r="466821" spans="9:9">
      <c r="I466821" s="101"/>
    </row>
    <row r="466822" spans="9:9">
      <c r="I466822" s="101"/>
    </row>
    <row r="466828" spans="9:9">
      <c r="I466828" s="101"/>
    </row>
    <row r="466833" spans="9:9">
      <c r="I466833" s="101"/>
    </row>
    <row r="466834" spans="9:9">
      <c r="I466834" s="101"/>
    </row>
    <row r="466835" spans="9:9">
      <c r="I466835" s="101"/>
    </row>
    <row r="466836" spans="9:9">
      <c r="I466836" s="101"/>
    </row>
    <row r="466842" spans="9:9">
      <c r="I466842" s="101"/>
    </row>
    <row r="466847" spans="9:9">
      <c r="I466847" s="101"/>
    </row>
    <row r="466848" spans="9:9">
      <c r="I466848" s="101"/>
    </row>
    <row r="466849" spans="9:9">
      <c r="I466849" s="101"/>
    </row>
    <row r="466850" spans="9:9">
      <c r="I466850" s="101"/>
    </row>
    <row r="466856" spans="9:9">
      <c r="I466856" s="101"/>
    </row>
    <row r="466861" spans="9:9">
      <c r="I466861" s="101"/>
    </row>
    <row r="466862" spans="9:9">
      <c r="I466862" s="101"/>
    </row>
    <row r="466863" spans="9:9">
      <c r="I466863" s="101"/>
    </row>
    <row r="466864" spans="9:9">
      <c r="I466864" s="101"/>
    </row>
    <row r="466870" spans="9:9">
      <c r="I466870" s="101"/>
    </row>
    <row r="466875" spans="9:9">
      <c r="I466875" s="101"/>
    </row>
    <row r="466876" spans="9:9">
      <c r="I466876" s="101"/>
    </row>
    <row r="466877" spans="9:9">
      <c r="I466877" s="101"/>
    </row>
    <row r="466878" spans="9:9">
      <c r="I466878" s="101"/>
    </row>
    <row r="466884" spans="9:9">
      <c r="I466884" s="101"/>
    </row>
    <row r="466889" spans="9:9">
      <c r="I466889" s="101"/>
    </row>
    <row r="466890" spans="9:9">
      <c r="I466890" s="101"/>
    </row>
    <row r="466891" spans="9:9">
      <c r="I466891" s="101"/>
    </row>
    <row r="466892" spans="9:9">
      <c r="I466892" s="101"/>
    </row>
    <row r="466898" spans="9:9">
      <c r="I466898" s="101"/>
    </row>
    <row r="466903" spans="9:9">
      <c r="I466903" s="101"/>
    </row>
    <row r="466904" spans="9:9">
      <c r="I466904" s="101"/>
    </row>
    <row r="466905" spans="9:9">
      <c r="I466905" s="101"/>
    </row>
    <row r="466906" spans="9:9">
      <c r="I466906" s="101"/>
    </row>
    <row r="466912" spans="9:9">
      <c r="I466912" s="101"/>
    </row>
    <row r="466917" spans="9:9">
      <c r="I466917" s="101"/>
    </row>
    <row r="466918" spans="9:9">
      <c r="I466918" s="101"/>
    </row>
    <row r="466919" spans="9:9">
      <c r="I466919" s="101"/>
    </row>
    <row r="466920" spans="9:9">
      <c r="I466920" s="101"/>
    </row>
    <row r="466926" spans="9:9">
      <c r="I466926" s="101"/>
    </row>
    <row r="466931" spans="9:9">
      <c r="I466931" s="101"/>
    </row>
    <row r="466932" spans="9:9">
      <c r="I466932" s="101"/>
    </row>
    <row r="466933" spans="9:9">
      <c r="I466933" s="101"/>
    </row>
    <row r="466934" spans="9:9">
      <c r="I466934" s="101"/>
    </row>
    <row r="466940" spans="9:9">
      <c r="I466940" s="101"/>
    </row>
    <row r="466945" spans="9:9">
      <c r="I466945" s="101"/>
    </row>
    <row r="466946" spans="9:9">
      <c r="I466946" s="101"/>
    </row>
    <row r="466947" spans="9:9">
      <c r="I466947" s="101"/>
    </row>
    <row r="466948" spans="9:9">
      <c r="I466948" s="101"/>
    </row>
    <row r="466954" spans="9:9">
      <c r="I466954" s="101"/>
    </row>
    <row r="466959" spans="9:9">
      <c r="I466959" s="101"/>
    </row>
    <row r="466960" spans="9:9">
      <c r="I466960" s="101"/>
    </row>
    <row r="466961" spans="9:9">
      <c r="I466961" s="101"/>
    </row>
    <row r="466962" spans="9:9">
      <c r="I466962" s="101"/>
    </row>
    <row r="466968" spans="9:9">
      <c r="I466968" s="101"/>
    </row>
    <row r="466973" spans="9:9">
      <c r="I466973" s="101"/>
    </row>
    <row r="466974" spans="9:9">
      <c r="I466974" s="101"/>
    </row>
    <row r="466975" spans="9:9">
      <c r="I466975" s="101"/>
    </row>
    <row r="466976" spans="9:9">
      <c r="I466976" s="101"/>
    </row>
    <row r="466982" spans="9:9">
      <c r="I466982" s="101"/>
    </row>
    <row r="466987" spans="9:9">
      <c r="I466987" s="101"/>
    </row>
    <row r="466988" spans="9:9">
      <c r="I466988" s="101"/>
    </row>
    <row r="466989" spans="9:9">
      <c r="I466989" s="101"/>
    </row>
    <row r="466990" spans="9:9">
      <c r="I466990" s="101"/>
    </row>
    <row r="466996" spans="9:9">
      <c r="I466996" s="101"/>
    </row>
    <row r="467001" spans="9:9">
      <c r="I467001" s="101"/>
    </row>
    <row r="467002" spans="9:9">
      <c r="I467002" s="101"/>
    </row>
    <row r="467003" spans="9:9">
      <c r="I467003" s="101"/>
    </row>
    <row r="467004" spans="9:9">
      <c r="I467004" s="101"/>
    </row>
    <row r="467010" spans="9:9">
      <c r="I467010" s="101"/>
    </row>
    <row r="467015" spans="9:9">
      <c r="I467015" s="101"/>
    </row>
    <row r="467016" spans="9:9">
      <c r="I467016" s="101"/>
    </row>
    <row r="467017" spans="9:9">
      <c r="I467017" s="101"/>
    </row>
    <row r="467018" spans="9:9">
      <c r="I467018" s="101"/>
    </row>
    <row r="467024" spans="9:9">
      <c r="I467024" s="101"/>
    </row>
    <row r="467029" spans="9:9">
      <c r="I467029" s="101"/>
    </row>
    <row r="467030" spans="9:9">
      <c r="I467030" s="101"/>
    </row>
    <row r="467031" spans="9:9">
      <c r="I467031" s="101"/>
    </row>
    <row r="467032" spans="9:9">
      <c r="I467032" s="101"/>
    </row>
    <row r="467038" spans="9:9">
      <c r="I467038" s="101"/>
    </row>
    <row r="467043" spans="9:9">
      <c r="I467043" s="101"/>
    </row>
    <row r="467044" spans="9:9">
      <c r="I467044" s="101"/>
    </row>
    <row r="467045" spans="9:9">
      <c r="I467045" s="101"/>
    </row>
    <row r="467046" spans="9:9">
      <c r="I467046" s="101"/>
    </row>
    <row r="467052" spans="9:9">
      <c r="I467052" s="101"/>
    </row>
    <row r="467057" spans="9:9">
      <c r="I467057" s="101"/>
    </row>
    <row r="467058" spans="9:9">
      <c r="I467058" s="101"/>
    </row>
    <row r="467059" spans="9:9">
      <c r="I467059" s="101"/>
    </row>
    <row r="467060" spans="9:9">
      <c r="I467060" s="101"/>
    </row>
    <row r="467066" spans="9:9">
      <c r="I467066" s="101"/>
    </row>
    <row r="467071" spans="9:9">
      <c r="I467071" s="101"/>
    </row>
    <row r="467072" spans="9:9">
      <c r="I467072" s="101"/>
    </row>
    <row r="467073" spans="9:9">
      <c r="I467073" s="101"/>
    </row>
    <row r="467074" spans="9:9">
      <c r="I467074" s="101"/>
    </row>
    <row r="467080" spans="9:9">
      <c r="I467080" s="101"/>
    </row>
    <row r="467085" spans="9:9">
      <c r="I467085" s="101"/>
    </row>
    <row r="467086" spans="9:9">
      <c r="I467086" s="101"/>
    </row>
    <row r="467087" spans="9:9">
      <c r="I467087" s="101"/>
    </row>
    <row r="467088" spans="9:9">
      <c r="I467088" s="101"/>
    </row>
    <row r="467094" spans="9:9">
      <c r="I467094" s="101"/>
    </row>
    <row r="467099" spans="9:9">
      <c r="I467099" s="101"/>
    </row>
    <row r="467100" spans="9:9">
      <c r="I467100" s="101"/>
    </row>
    <row r="467101" spans="9:9">
      <c r="I467101" s="101"/>
    </row>
    <row r="467102" spans="9:9">
      <c r="I467102" s="101"/>
    </row>
    <row r="467108" spans="9:9">
      <c r="I467108" s="101"/>
    </row>
    <row r="467113" spans="9:9">
      <c r="I467113" s="101"/>
    </row>
    <row r="467114" spans="9:9">
      <c r="I467114" s="101"/>
    </row>
    <row r="467115" spans="9:9">
      <c r="I467115" s="101"/>
    </row>
    <row r="467116" spans="9:9">
      <c r="I467116" s="101"/>
    </row>
    <row r="467122" spans="9:9">
      <c r="I467122" s="101"/>
    </row>
    <row r="467127" spans="9:9">
      <c r="I467127" s="101"/>
    </row>
    <row r="467128" spans="9:9">
      <c r="I467128" s="101"/>
    </row>
    <row r="467129" spans="9:9">
      <c r="I467129" s="101"/>
    </row>
    <row r="467130" spans="9:9">
      <c r="I467130" s="101"/>
    </row>
    <row r="467136" spans="9:9">
      <c r="I467136" s="101"/>
    </row>
    <row r="467141" spans="9:9">
      <c r="I467141" s="101"/>
    </row>
    <row r="467142" spans="9:9">
      <c r="I467142" s="101"/>
    </row>
    <row r="467143" spans="9:9">
      <c r="I467143" s="101"/>
    </row>
    <row r="467144" spans="9:9">
      <c r="I467144" s="101"/>
    </row>
    <row r="467150" spans="9:9">
      <c r="I467150" s="101"/>
    </row>
    <row r="467155" spans="9:9">
      <c r="I467155" s="101"/>
    </row>
    <row r="467156" spans="9:9">
      <c r="I467156" s="101"/>
    </row>
    <row r="467157" spans="9:9">
      <c r="I467157" s="101"/>
    </row>
    <row r="467158" spans="9:9">
      <c r="I467158" s="101"/>
    </row>
    <row r="467164" spans="9:9">
      <c r="I467164" s="101"/>
    </row>
    <row r="467169" spans="9:9">
      <c r="I467169" s="101"/>
    </row>
    <row r="467170" spans="9:9">
      <c r="I467170" s="101"/>
    </row>
    <row r="467171" spans="9:9">
      <c r="I467171" s="101"/>
    </row>
    <row r="467172" spans="9:9">
      <c r="I467172" s="101"/>
    </row>
    <row r="467178" spans="9:9">
      <c r="I467178" s="101"/>
    </row>
    <row r="467183" spans="9:9">
      <c r="I467183" s="101"/>
    </row>
    <row r="467184" spans="9:9">
      <c r="I467184" s="101"/>
    </row>
    <row r="467185" spans="9:9">
      <c r="I467185" s="101"/>
    </row>
    <row r="467186" spans="9:9">
      <c r="I467186" s="101"/>
    </row>
    <row r="467192" spans="9:9">
      <c r="I467192" s="101"/>
    </row>
    <row r="467197" spans="9:9">
      <c r="I467197" s="101"/>
    </row>
    <row r="467198" spans="9:9">
      <c r="I467198" s="101"/>
    </row>
    <row r="467199" spans="9:9">
      <c r="I467199" s="101"/>
    </row>
    <row r="467200" spans="9:9">
      <c r="I467200" s="101"/>
    </row>
    <row r="467206" spans="9:9">
      <c r="I467206" s="101"/>
    </row>
    <row r="467211" spans="9:9">
      <c r="I467211" s="101"/>
    </row>
    <row r="467212" spans="9:9">
      <c r="I467212" s="101"/>
    </row>
    <row r="467213" spans="9:9">
      <c r="I467213" s="101"/>
    </row>
    <row r="467214" spans="9:9">
      <c r="I467214" s="101"/>
    </row>
    <row r="467220" spans="9:9">
      <c r="I467220" s="101"/>
    </row>
    <row r="467225" spans="9:9">
      <c r="I467225" s="101"/>
    </row>
    <row r="467226" spans="9:9">
      <c r="I467226" s="101"/>
    </row>
    <row r="467227" spans="9:9">
      <c r="I467227" s="101"/>
    </row>
    <row r="467228" spans="9:9">
      <c r="I467228" s="101"/>
    </row>
    <row r="467234" spans="9:9">
      <c r="I467234" s="101"/>
    </row>
    <row r="467239" spans="9:9">
      <c r="I467239" s="101"/>
    </row>
    <row r="467240" spans="9:9">
      <c r="I467240" s="101"/>
    </row>
    <row r="467241" spans="9:9">
      <c r="I467241" s="101"/>
    </row>
    <row r="467242" spans="9:9">
      <c r="I467242" s="101"/>
    </row>
    <row r="467248" spans="9:9">
      <c r="I467248" s="101"/>
    </row>
    <row r="467253" spans="9:9">
      <c r="I467253" s="101"/>
    </row>
    <row r="467254" spans="9:9">
      <c r="I467254" s="101"/>
    </row>
    <row r="467255" spans="9:9">
      <c r="I467255" s="101"/>
    </row>
    <row r="467256" spans="9:9">
      <c r="I467256" s="101"/>
    </row>
    <row r="467262" spans="9:9">
      <c r="I467262" s="101"/>
    </row>
    <row r="467267" spans="9:9">
      <c r="I467267" s="101"/>
    </row>
    <row r="467268" spans="9:9">
      <c r="I467268" s="101"/>
    </row>
    <row r="467269" spans="9:9">
      <c r="I467269" s="101"/>
    </row>
    <row r="467270" spans="9:9">
      <c r="I467270" s="101"/>
    </row>
    <row r="467276" spans="9:9">
      <c r="I467276" s="101"/>
    </row>
    <row r="467281" spans="9:9">
      <c r="I467281" s="101"/>
    </row>
    <row r="467282" spans="9:9">
      <c r="I467282" s="101"/>
    </row>
    <row r="467283" spans="9:9">
      <c r="I467283" s="101"/>
    </row>
    <row r="467284" spans="9:9">
      <c r="I467284" s="101"/>
    </row>
    <row r="467290" spans="9:9">
      <c r="I467290" s="101"/>
    </row>
    <row r="467295" spans="9:9">
      <c r="I467295" s="101"/>
    </row>
    <row r="467296" spans="9:9">
      <c r="I467296" s="101"/>
    </row>
    <row r="467297" spans="9:9">
      <c r="I467297" s="101"/>
    </row>
    <row r="467298" spans="9:9">
      <c r="I467298" s="101"/>
    </row>
    <row r="467304" spans="9:9">
      <c r="I467304" s="101"/>
    </row>
    <row r="467309" spans="9:9">
      <c r="I467309" s="101"/>
    </row>
    <row r="467310" spans="9:9">
      <c r="I467310" s="101"/>
    </row>
    <row r="467311" spans="9:9">
      <c r="I467311" s="101"/>
    </row>
    <row r="467312" spans="9:9">
      <c r="I467312" s="101"/>
    </row>
    <row r="467318" spans="9:9">
      <c r="I467318" s="101"/>
    </row>
    <row r="467323" spans="9:9">
      <c r="I467323" s="101"/>
    </row>
    <row r="467324" spans="9:9">
      <c r="I467324" s="101"/>
    </row>
    <row r="467325" spans="9:9">
      <c r="I467325" s="101"/>
    </row>
    <row r="467326" spans="9:9">
      <c r="I467326" s="101"/>
    </row>
    <row r="467332" spans="9:9">
      <c r="I467332" s="101"/>
    </row>
    <row r="467337" spans="9:9">
      <c r="I467337" s="101"/>
    </row>
    <row r="467338" spans="9:9">
      <c r="I467338" s="101"/>
    </row>
    <row r="467339" spans="9:9">
      <c r="I467339" s="101"/>
    </row>
    <row r="467340" spans="9:9">
      <c r="I467340" s="101"/>
    </row>
    <row r="467346" spans="9:9">
      <c r="I467346" s="101"/>
    </row>
    <row r="467351" spans="9:9">
      <c r="I467351" s="101"/>
    </row>
    <row r="467352" spans="9:9">
      <c r="I467352" s="101"/>
    </row>
    <row r="467353" spans="9:9">
      <c r="I467353" s="101"/>
    </row>
    <row r="467354" spans="9:9">
      <c r="I467354" s="101"/>
    </row>
    <row r="467360" spans="9:9">
      <c r="I467360" s="101"/>
    </row>
    <row r="467365" spans="9:9">
      <c r="I467365" s="101"/>
    </row>
    <row r="467366" spans="9:9">
      <c r="I467366" s="101"/>
    </row>
    <row r="467367" spans="9:9">
      <c r="I467367" s="101"/>
    </row>
    <row r="467368" spans="9:9">
      <c r="I467368" s="101"/>
    </row>
    <row r="467374" spans="9:9">
      <c r="I467374" s="101"/>
    </row>
    <row r="467379" spans="9:9">
      <c r="I467379" s="101"/>
    </row>
    <row r="467380" spans="9:9">
      <c r="I467380" s="101"/>
    </row>
    <row r="467381" spans="9:9">
      <c r="I467381" s="101"/>
    </row>
    <row r="467382" spans="9:9">
      <c r="I467382" s="101"/>
    </row>
    <row r="467388" spans="9:9">
      <c r="I467388" s="101"/>
    </row>
    <row r="467393" spans="9:9">
      <c r="I467393" s="101"/>
    </row>
    <row r="467394" spans="9:9">
      <c r="I467394" s="101"/>
    </row>
    <row r="467395" spans="9:9">
      <c r="I467395" s="101"/>
    </row>
    <row r="467396" spans="9:9">
      <c r="I467396" s="101"/>
    </row>
    <row r="467402" spans="9:9">
      <c r="I467402" s="101"/>
    </row>
    <row r="467407" spans="9:9">
      <c r="I467407" s="101"/>
    </row>
    <row r="467408" spans="9:9">
      <c r="I467408" s="101"/>
    </row>
    <row r="467409" spans="9:9">
      <c r="I467409" s="101"/>
    </row>
    <row r="467410" spans="9:9">
      <c r="I467410" s="101"/>
    </row>
    <row r="467416" spans="9:9">
      <c r="I467416" s="101"/>
    </row>
    <row r="467421" spans="9:9">
      <c r="I467421" s="101"/>
    </row>
    <row r="467422" spans="9:9">
      <c r="I467422" s="101"/>
    </row>
    <row r="467423" spans="9:9">
      <c r="I467423" s="101"/>
    </row>
    <row r="467424" spans="9:9">
      <c r="I467424" s="101"/>
    </row>
    <row r="467430" spans="9:9">
      <c r="I467430" s="101"/>
    </row>
    <row r="467435" spans="9:9">
      <c r="I467435" s="101"/>
    </row>
    <row r="467436" spans="9:9">
      <c r="I467436" s="101"/>
    </row>
    <row r="467437" spans="9:9">
      <c r="I467437" s="101"/>
    </row>
    <row r="467438" spans="9:9">
      <c r="I467438" s="101"/>
    </row>
    <row r="467444" spans="9:9">
      <c r="I467444" s="101"/>
    </row>
    <row r="467449" spans="9:9">
      <c r="I467449" s="101"/>
    </row>
    <row r="467450" spans="9:9">
      <c r="I467450" s="101"/>
    </row>
    <row r="467451" spans="9:9">
      <c r="I467451" s="101"/>
    </row>
    <row r="467452" spans="9:9">
      <c r="I467452" s="101"/>
    </row>
    <row r="467458" spans="9:9">
      <c r="I467458" s="101"/>
    </row>
    <row r="467463" spans="9:9">
      <c r="I467463" s="101"/>
    </row>
    <row r="467464" spans="9:9">
      <c r="I467464" s="101"/>
    </row>
    <row r="467465" spans="9:9">
      <c r="I467465" s="101"/>
    </row>
    <row r="467466" spans="9:9">
      <c r="I467466" s="101"/>
    </row>
    <row r="467472" spans="9:9">
      <c r="I467472" s="101"/>
    </row>
    <row r="467477" spans="9:9">
      <c r="I467477" s="101"/>
    </row>
    <row r="467478" spans="9:9">
      <c r="I467478" s="101"/>
    </row>
    <row r="467479" spans="9:9">
      <c r="I467479" s="101"/>
    </row>
    <row r="467480" spans="9:9">
      <c r="I467480" s="101"/>
    </row>
    <row r="467486" spans="9:9">
      <c r="I467486" s="101"/>
    </row>
    <row r="467491" spans="9:9">
      <c r="I467491" s="101"/>
    </row>
    <row r="467492" spans="9:9">
      <c r="I467492" s="101"/>
    </row>
    <row r="467493" spans="9:9">
      <c r="I467493" s="101"/>
    </row>
    <row r="467494" spans="9:9">
      <c r="I467494" s="101"/>
    </row>
    <row r="467500" spans="9:9">
      <c r="I467500" s="101"/>
    </row>
    <row r="467505" spans="9:9">
      <c r="I467505" s="101"/>
    </row>
    <row r="467506" spans="9:9">
      <c r="I467506" s="101"/>
    </row>
    <row r="467507" spans="9:9">
      <c r="I467507" s="101"/>
    </row>
    <row r="467508" spans="9:9">
      <c r="I467508" s="101"/>
    </row>
    <row r="467514" spans="9:9">
      <c r="I467514" s="101"/>
    </row>
    <row r="467519" spans="9:9">
      <c r="I467519" s="101"/>
    </row>
    <row r="467520" spans="9:9">
      <c r="I467520" s="101"/>
    </row>
    <row r="467521" spans="9:9">
      <c r="I467521" s="101"/>
    </row>
    <row r="467522" spans="9:9">
      <c r="I467522" s="101"/>
    </row>
    <row r="467528" spans="9:9">
      <c r="I467528" s="101"/>
    </row>
    <row r="467533" spans="9:9">
      <c r="I467533" s="101"/>
    </row>
    <row r="467534" spans="9:9">
      <c r="I467534" s="101"/>
    </row>
    <row r="467535" spans="9:9">
      <c r="I467535" s="101"/>
    </row>
    <row r="467536" spans="9:9">
      <c r="I467536" s="101"/>
    </row>
    <row r="467542" spans="9:9">
      <c r="I467542" s="101"/>
    </row>
    <row r="467547" spans="9:9">
      <c r="I467547" s="101"/>
    </row>
    <row r="467548" spans="9:9">
      <c r="I467548" s="101"/>
    </row>
    <row r="467549" spans="9:9">
      <c r="I467549" s="101"/>
    </row>
    <row r="467550" spans="9:9">
      <c r="I467550" s="101"/>
    </row>
    <row r="467556" spans="9:9">
      <c r="I467556" s="101"/>
    </row>
    <row r="467561" spans="9:9">
      <c r="I467561" s="101"/>
    </row>
    <row r="467562" spans="9:9">
      <c r="I467562" s="101"/>
    </row>
    <row r="467563" spans="9:9">
      <c r="I467563" s="101"/>
    </row>
    <row r="467564" spans="9:9">
      <c r="I467564" s="101"/>
    </row>
    <row r="467570" spans="9:9">
      <c r="I467570" s="101"/>
    </row>
    <row r="467575" spans="9:9">
      <c r="I467575" s="101"/>
    </row>
    <row r="467576" spans="9:9">
      <c r="I467576" s="101"/>
    </row>
    <row r="467577" spans="9:9">
      <c r="I467577" s="101"/>
    </row>
    <row r="467578" spans="9:9">
      <c r="I467578" s="101"/>
    </row>
    <row r="467584" spans="9:9">
      <c r="I467584" s="101"/>
    </row>
    <row r="467589" spans="9:9">
      <c r="I467589" s="101"/>
    </row>
    <row r="467590" spans="9:9">
      <c r="I467590" s="101"/>
    </row>
    <row r="467591" spans="9:9">
      <c r="I467591" s="101"/>
    </row>
    <row r="467592" spans="9:9">
      <c r="I467592" s="101"/>
    </row>
    <row r="467598" spans="9:9">
      <c r="I467598" s="101"/>
    </row>
    <row r="467603" spans="9:9">
      <c r="I467603" s="101"/>
    </row>
    <row r="467604" spans="9:9">
      <c r="I467604" s="101"/>
    </row>
    <row r="467605" spans="9:9">
      <c r="I467605" s="101"/>
    </row>
    <row r="467606" spans="9:9">
      <c r="I467606" s="101"/>
    </row>
    <row r="467612" spans="9:9">
      <c r="I467612" s="101"/>
    </row>
    <row r="467617" spans="9:9">
      <c r="I467617" s="101"/>
    </row>
    <row r="467618" spans="9:9">
      <c r="I467618" s="101"/>
    </row>
    <row r="467619" spans="9:9">
      <c r="I467619" s="101"/>
    </row>
    <row r="467620" spans="9:9">
      <c r="I467620" s="101"/>
    </row>
    <row r="467626" spans="9:9">
      <c r="I467626" s="101"/>
    </row>
    <row r="467631" spans="9:9">
      <c r="I467631" s="101"/>
    </row>
    <row r="467632" spans="9:9">
      <c r="I467632" s="101"/>
    </row>
    <row r="467633" spans="9:9">
      <c r="I467633" s="101"/>
    </row>
    <row r="467634" spans="9:9">
      <c r="I467634" s="101"/>
    </row>
    <row r="467640" spans="9:9">
      <c r="I467640" s="101"/>
    </row>
    <row r="467645" spans="9:9">
      <c r="I467645" s="101"/>
    </row>
    <row r="467646" spans="9:9">
      <c r="I467646" s="101"/>
    </row>
    <row r="467647" spans="9:9">
      <c r="I467647" s="101"/>
    </row>
    <row r="467648" spans="9:9">
      <c r="I467648" s="101"/>
    </row>
    <row r="467654" spans="9:9">
      <c r="I467654" s="101"/>
    </row>
    <row r="467659" spans="9:9">
      <c r="I467659" s="101"/>
    </row>
    <row r="467660" spans="9:9">
      <c r="I467660" s="101"/>
    </row>
    <row r="467661" spans="9:9">
      <c r="I467661" s="101"/>
    </row>
    <row r="467662" spans="9:9">
      <c r="I467662" s="101"/>
    </row>
    <row r="467668" spans="9:9">
      <c r="I467668" s="101"/>
    </row>
    <row r="467673" spans="9:9">
      <c r="I467673" s="101"/>
    </row>
    <row r="467674" spans="9:9">
      <c r="I467674" s="101"/>
    </row>
    <row r="467675" spans="9:9">
      <c r="I467675" s="101"/>
    </row>
    <row r="467676" spans="9:9">
      <c r="I467676" s="101"/>
    </row>
    <row r="467682" spans="9:9">
      <c r="I467682" s="101"/>
    </row>
    <row r="467687" spans="9:9">
      <c r="I467687" s="101"/>
    </row>
    <row r="467688" spans="9:9">
      <c r="I467688" s="101"/>
    </row>
    <row r="467689" spans="9:9">
      <c r="I467689" s="101"/>
    </row>
    <row r="467690" spans="9:9">
      <c r="I467690" s="101"/>
    </row>
    <row r="467696" spans="9:9">
      <c r="I467696" s="101"/>
    </row>
    <row r="467701" spans="9:9">
      <c r="I467701" s="101"/>
    </row>
    <row r="467702" spans="9:9">
      <c r="I467702" s="101"/>
    </row>
    <row r="467703" spans="9:9">
      <c r="I467703" s="101"/>
    </row>
    <row r="467704" spans="9:9">
      <c r="I467704" s="101"/>
    </row>
    <row r="467710" spans="9:9">
      <c r="I467710" s="101"/>
    </row>
    <row r="467715" spans="9:9">
      <c r="I467715" s="101"/>
    </row>
    <row r="467716" spans="9:9">
      <c r="I467716" s="101"/>
    </row>
    <row r="467717" spans="9:9">
      <c r="I467717" s="101"/>
    </row>
    <row r="467718" spans="9:9">
      <c r="I467718" s="101"/>
    </row>
    <row r="467724" spans="9:9">
      <c r="I467724" s="101"/>
    </row>
    <row r="467729" spans="9:9">
      <c r="I467729" s="101"/>
    </row>
    <row r="467730" spans="9:9">
      <c r="I467730" s="101"/>
    </row>
    <row r="467731" spans="9:9">
      <c r="I467731" s="101"/>
    </row>
    <row r="467732" spans="9:9">
      <c r="I467732" s="101"/>
    </row>
    <row r="467738" spans="9:9">
      <c r="I467738" s="101"/>
    </row>
    <row r="467743" spans="9:9">
      <c r="I467743" s="101"/>
    </row>
    <row r="467744" spans="9:9">
      <c r="I467744" s="101"/>
    </row>
    <row r="467745" spans="9:9">
      <c r="I467745" s="101"/>
    </row>
    <row r="467746" spans="9:9">
      <c r="I467746" s="101"/>
    </row>
    <row r="467752" spans="9:9">
      <c r="I467752" s="101"/>
    </row>
    <row r="467757" spans="9:9">
      <c r="I467757" s="101"/>
    </row>
    <row r="467758" spans="9:9">
      <c r="I467758" s="101"/>
    </row>
    <row r="467759" spans="9:9">
      <c r="I467759" s="101"/>
    </row>
    <row r="467760" spans="9:9">
      <c r="I467760" s="101"/>
    </row>
    <row r="467766" spans="9:9">
      <c r="I467766" s="101"/>
    </row>
    <row r="467771" spans="9:9">
      <c r="I467771" s="101"/>
    </row>
    <row r="467772" spans="9:9">
      <c r="I467772" s="101"/>
    </row>
    <row r="467773" spans="9:9">
      <c r="I467773" s="101"/>
    </row>
    <row r="467774" spans="9:9">
      <c r="I467774" s="101"/>
    </row>
    <row r="467780" spans="9:9">
      <c r="I467780" s="101"/>
    </row>
    <row r="467785" spans="9:9">
      <c r="I467785" s="101"/>
    </row>
    <row r="467786" spans="9:9">
      <c r="I467786" s="101"/>
    </row>
    <row r="467787" spans="9:9">
      <c r="I467787" s="101"/>
    </row>
    <row r="467788" spans="9:9">
      <c r="I467788" s="101"/>
    </row>
    <row r="467794" spans="9:9">
      <c r="I467794" s="101"/>
    </row>
    <row r="467799" spans="9:9">
      <c r="I467799" s="101"/>
    </row>
    <row r="467800" spans="9:9">
      <c r="I467800" s="101"/>
    </row>
    <row r="467801" spans="9:9">
      <c r="I467801" s="101"/>
    </row>
    <row r="467802" spans="9:9">
      <c r="I467802" s="101"/>
    </row>
    <row r="467808" spans="9:9">
      <c r="I467808" s="101"/>
    </row>
    <row r="467813" spans="9:9">
      <c r="I467813" s="101"/>
    </row>
    <row r="467814" spans="9:9">
      <c r="I467814" s="101"/>
    </row>
    <row r="467815" spans="9:9">
      <c r="I467815" s="101"/>
    </row>
    <row r="467816" spans="9:9">
      <c r="I467816" s="101"/>
    </row>
    <row r="467822" spans="9:9">
      <c r="I467822" s="101"/>
    </row>
    <row r="467827" spans="9:9">
      <c r="I467827" s="101"/>
    </row>
    <row r="467828" spans="9:9">
      <c r="I467828" s="101"/>
    </row>
    <row r="467829" spans="9:9">
      <c r="I467829" s="101"/>
    </row>
    <row r="467830" spans="9:9">
      <c r="I467830" s="101"/>
    </row>
    <row r="467836" spans="9:9">
      <c r="I467836" s="101"/>
    </row>
    <row r="467841" spans="9:9">
      <c r="I467841" s="101"/>
    </row>
    <row r="467842" spans="9:9">
      <c r="I467842" s="101"/>
    </row>
    <row r="467843" spans="9:9">
      <c r="I467843" s="101"/>
    </row>
    <row r="467844" spans="9:9">
      <c r="I467844" s="101"/>
    </row>
    <row r="467850" spans="9:9">
      <c r="I467850" s="101"/>
    </row>
    <row r="467855" spans="9:9">
      <c r="I467855" s="101"/>
    </row>
    <row r="467856" spans="9:9">
      <c r="I467856" s="101"/>
    </row>
    <row r="467857" spans="9:9">
      <c r="I467857" s="101"/>
    </row>
    <row r="467858" spans="9:9">
      <c r="I467858" s="101"/>
    </row>
    <row r="467864" spans="9:9">
      <c r="I467864" s="101"/>
    </row>
    <row r="467869" spans="9:9">
      <c r="I467869" s="101"/>
    </row>
    <row r="467870" spans="9:9">
      <c r="I467870" s="101"/>
    </row>
    <row r="467871" spans="9:9">
      <c r="I467871" s="101"/>
    </row>
    <row r="467872" spans="9:9">
      <c r="I467872" s="101"/>
    </row>
    <row r="467878" spans="9:9">
      <c r="I467878" s="101"/>
    </row>
    <row r="467883" spans="9:9">
      <c r="I467883" s="101"/>
    </row>
    <row r="467884" spans="9:9">
      <c r="I467884" s="101"/>
    </row>
    <row r="467885" spans="9:9">
      <c r="I467885" s="101"/>
    </row>
    <row r="467886" spans="9:9">
      <c r="I467886" s="101"/>
    </row>
    <row r="467892" spans="9:9">
      <c r="I467892" s="101"/>
    </row>
    <row r="467897" spans="9:9">
      <c r="I467897" s="101"/>
    </row>
    <row r="467898" spans="9:9">
      <c r="I467898" s="101"/>
    </row>
    <row r="467899" spans="9:9">
      <c r="I467899" s="101"/>
    </row>
    <row r="467900" spans="9:9">
      <c r="I467900" s="101"/>
    </row>
    <row r="467906" spans="9:9">
      <c r="I467906" s="101"/>
    </row>
    <row r="467911" spans="9:9">
      <c r="I467911" s="101"/>
    </row>
    <row r="467912" spans="9:9">
      <c r="I467912" s="101"/>
    </row>
    <row r="467913" spans="9:9">
      <c r="I467913" s="101"/>
    </row>
    <row r="467914" spans="9:9">
      <c r="I467914" s="101"/>
    </row>
    <row r="467920" spans="9:9">
      <c r="I467920" s="101"/>
    </row>
    <row r="467925" spans="9:9">
      <c r="I467925" s="101"/>
    </row>
    <row r="467926" spans="9:9">
      <c r="I467926" s="101"/>
    </row>
    <row r="467927" spans="9:9">
      <c r="I467927" s="101"/>
    </row>
    <row r="467928" spans="9:9">
      <c r="I467928" s="101"/>
    </row>
    <row r="467934" spans="9:9">
      <c r="I467934" s="101"/>
    </row>
    <row r="467939" spans="9:9">
      <c r="I467939" s="101"/>
    </row>
    <row r="467940" spans="9:9">
      <c r="I467940" s="101"/>
    </row>
    <row r="467941" spans="9:9">
      <c r="I467941" s="101"/>
    </row>
    <row r="467942" spans="9:9">
      <c r="I467942" s="101"/>
    </row>
    <row r="467948" spans="9:9">
      <c r="I467948" s="101"/>
    </row>
    <row r="467953" spans="9:9">
      <c r="I467953" s="101"/>
    </row>
    <row r="467954" spans="9:9">
      <c r="I467954" s="101"/>
    </row>
    <row r="467955" spans="9:9">
      <c r="I467955" s="101"/>
    </row>
    <row r="467956" spans="9:9">
      <c r="I467956" s="101"/>
    </row>
    <row r="467962" spans="9:9">
      <c r="I467962" s="101"/>
    </row>
    <row r="467967" spans="9:9">
      <c r="I467967" s="101"/>
    </row>
    <row r="467968" spans="9:9">
      <c r="I467968" s="101"/>
    </row>
    <row r="467969" spans="9:9">
      <c r="I467969" s="101"/>
    </row>
    <row r="467970" spans="9:9">
      <c r="I467970" s="101"/>
    </row>
    <row r="467976" spans="9:9">
      <c r="I467976" s="101"/>
    </row>
    <row r="467981" spans="9:9">
      <c r="I467981" s="101"/>
    </row>
    <row r="467982" spans="9:9">
      <c r="I467982" s="101"/>
    </row>
    <row r="467983" spans="9:9">
      <c r="I467983" s="101"/>
    </row>
    <row r="467984" spans="9:9">
      <c r="I467984" s="101"/>
    </row>
    <row r="467990" spans="9:9">
      <c r="I467990" s="101"/>
    </row>
    <row r="467995" spans="9:9">
      <c r="I467995" s="101"/>
    </row>
    <row r="467996" spans="9:9">
      <c r="I467996" s="101"/>
    </row>
    <row r="467997" spans="9:9">
      <c r="I467997" s="101"/>
    </row>
    <row r="467998" spans="9:9">
      <c r="I467998" s="101"/>
    </row>
    <row r="468004" spans="9:9">
      <c r="I468004" s="101"/>
    </row>
    <row r="468009" spans="9:9">
      <c r="I468009" s="101"/>
    </row>
    <row r="468010" spans="9:9">
      <c r="I468010" s="101"/>
    </row>
    <row r="468011" spans="9:9">
      <c r="I468011" s="101"/>
    </row>
    <row r="468012" spans="9:9">
      <c r="I468012" s="101"/>
    </row>
    <row r="468018" spans="9:9">
      <c r="I468018" s="101"/>
    </row>
    <row r="468023" spans="9:9">
      <c r="I468023" s="101"/>
    </row>
    <row r="468024" spans="9:9">
      <c r="I468024" s="101"/>
    </row>
    <row r="468025" spans="9:9">
      <c r="I468025" s="101"/>
    </row>
    <row r="468026" spans="9:9">
      <c r="I468026" s="101"/>
    </row>
    <row r="468032" spans="9:9">
      <c r="I468032" s="101"/>
    </row>
    <row r="468037" spans="9:9">
      <c r="I468037" s="101"/>
    </row>
    <row r="468038" spans="9:9">
      <c r="I468038" s="101"/>
    </row>
    <row r="468039" spans="9:9">
      <c r="I468039" s="101"/>
    </row>
    <row r="468040" spans="9:9">
      <c r="I468040" s="101"/>
    </row>
    <row r="468046" spans="9:9">
      <c r="I468046" s="101"/>
    </row>
    <row r="468051" spans="9:9">
      <c r="I468051" s="101"/>
    </row>
    <row r="468052" spans="9:9">
      <c r="I468052" s="101"/>
    </row>
    <row r="468053" spans="9:9">
      <c r="I468053" s="101"/>
    </row>
    <row r="468054" spans="9:9">
      <c r="I468054" s="101"/>
    </row>
    <row r="468060" spans="9:9">
      <c r="I468060" s="101"/>
    </row>
    <row r="468065" spans="9:9">
      <c r="I468065" s="101"/>
    </row>
    <row r="468066" spans="9:9">
      <c r="I468066" s="101"/>
    </row>
    <row r="468067" spans="9:9">
      <c r="I468067" s="101"/>
    </row>
    <row r="468068" spans="9:9">
      <c r="I468068" s="101"/>
    </row>
    <row r="468074" spans="9:9">
      <c r="I468074" s="101"/>
    </row>
    <row r="468079" spans="9:9">
      <c r="I468079" s="101"/>
    </row>
    <row r="468080" spans="9:9">
      <c r="I468080" s="101"/>
    </row>
    <row r="468081" spans="9:9">
      <c r="I468081" s="101"/>
    </row>
    <row r="468082" spans="9:9">
      <c r="I468082" s="101"/>
    </row>
    <row r="468088" spans="9:9">
      <c r="I468088" s="101"/>
    </row>
    <row r="468093" spans="9:9">
      <c r="I468093" s="101"/>
    </row>
    <row r="468094" spans="9:9">
      <c r="I468094" s="101"/>
    </row>
    <row r="468095" spans="9:9">
      <c r="I468095" s="101"/>
    </row>
    <row r="468096" spans="9:9">
      <c r="I468096" s="101"/>
    </row>
    <row r="468102" spans="9:9">
      <c r="I468102" s="101"/>
    </row>
    <row r="468107" spans="9:9">
      <c r="I468107" s="101"/>
    </row>
    <row r="468108" spans="9:9">
      <c r="I468108" s="101"/>
    </row>
    <row r="468109" spans="9:9">
      <c r="I468109" s="101"/>
    </row>
    <row r="468110" spans="9:9">
      <c r="I468110" s="101"/>
    </row>
    <row r="468116" spans="9:9">
      <c r="I468116" s="101"/>
    </row>
    <row r="468121" spans="9:9">
      <c r="I468121" s="101"/>
    </row>
    <row r="468122" spans="9:9">
      <c r="I468122" s="101"/>
    </row>
    <row r="468123" spans="9:9">
      <c r="I468123" s="101"/>
    </row>
    <row r="468124" spans="9:9">
      <c r="I468124" s="101"/>
    </row>
    <row r="468130" spans="9:9">
      <c r="I468130" s="101"/>
    </row>
    <row r="468135" spans="9:9">
      <c r="I468135" s="101"/>
    </row>
    <row r="468136" spans="9:9">
      <c r="I468136" s="101"/>
    </row>
    <row r="468137" spans="9:9">
      <c r="I468137" s="101"/>
    </row>
    <row r="468138" spans="9:9">
      <c r="I468138" s="101"/>
    </row>
    <row r="468144" spans="9:9">
      <c r="I468144" s="101"/>
    </row>
    <row r="468149" spans="9:9">
      <c r="I468149" s="101"/>
    </row>
    <row r="468150" spans="9:9">
      <c r="I468150" s="101"/>
    </row>
    <row r="468151" spans="9:9">
      <c r="I468151" s="101"/>
    </row>
    <row r="468152" spans="9:9">
      <c r="I468152" s="101"/>
    </row>
    <row r="468158" spans="9:9">
      <c r="I468158" s="101"/>
    </row>
    <row r="468163" spans="9:9">
      <c r="I468163" s="101"/>
    </row>
    <row r="468164" spans="9:9">
      <c r="I468164" s="101"/>
    </row>
    <row r="468165" spans="9:9">
      <c r="I468165" s="101"/>
    </row>
    <row r="468166" spans="9:9">
      <c r="I468166" s="101"/>
    </row>
    <row r="468172" spans="9:9">
      <c r="I468172" s="101"/>
    </row>
    <row r="468177" spans="9:9">
      <c r="I468177" s="101"/>
    </row>
    <row r="468178" spans="9:9">
      <c r="I468178" s="101"/>
    </row>
    <row r="468179" spans="9:9">
      <c r="I468179" s="101"/>
    </row>
    <row r="468180" spans="9:9">
      <c r="I468180" s="101"/>
    </row>
    <row r="468186" spans="9:9">
      <c r="I468186" s="101"/>
    </row>
    <row r="468191" spans="9:9">
      <c r="I468191" s="101"/>
    </row>
    <row r="468192" spans="9:9">
      <c r="I468192" s="101"/>
    </row>
    <row r="468193" spans="9:9">
      <c r="I468193" s="101"/>
    </row>
    <row r="468194" spans="9:9">
      <c r="I468194" s="101"/>
    </row>
    <row r="468200" spans="9:9">
      <c r="I468200" s="101"/>
    </row>
    <row r="468205" spans="9:9">
      <c r="I468205" s="101"/>
    </row>
    <row r="468206" spans="9:9">
      <c r="I468206" s="101"/>
    </row>
    <row r="468207" spans="9:9">
      <c r="I468207" s="101"/>
    </row>
    <row r="468208" spans="9:9">
      <c r="I468208" s="101"/>
    </row>
    <row r="468214" spans="9:9">
      <c r="I468214" s="101"/>
    </row>
    <row r="468219" spans="9:9">
      <c r="I468219" s="101"/>
    </row>
    <row r="468220" spans="9:9">
      <c r="I468220" s="101"/>
    </row>
    <row r="468221" spans="9:9">
      <c r="I468221" s="101"/>
    </row>
    <row r="468222" spans="9:9">
      <c r="I468222" s="101"/>
    </row>
    <row r="468228" spans="9:9">
      <c r="I468228" s="101"/>
    </row>
    <row r="468233" spans="9:9">
      <c r="I468233" s="101"/>
    </row>
    <row r="468234" spans="9:9">
      <c r="I468234" s="101"/>
    </row>
    <row r="468235" spans="9:9">
      <c r="I468235" s="101"/>
    </row>
    <row r="468236" spans="9:9">
      <c r="I468236" s="101"/>
    </row>
    <row r="468242" spans="9:9">
      <c r="I468242" s="101"/>
    </row>
    <row r="468247" spans="9:9">
      <c r="I468247" s="101"/>
    </row>
    <row r="468248" spans="9:9">
      <c r="I468248" s="101"/>
    </row>
    <row r="468249" spans="9:9">
      <c r="I468249" s="101"/>
    </row>
    <row r="468250" spans="9:9">
      <c r="I468250" s="101"/>
    </row>
    <row r="468256" spans="9:9">
      <c r="I468256" s="101"/>
    </row>
    <row r="468261" spans="9:9">
      <c r="I468261" s="101"/>
    </row>
    <row r="468262" spans="9:9">
      <c r="I468262" s="101"/>
    </row>
    <row r="468263" spans="9:9">
      <c r="I468263" s="101"/>
    </row>
    <row r="468264" spans="9:9">
      <c r="I468264" s="101"/>
    </row>
    <row r="468270" spans="9:9">
      <c r="I468270" s="101"/>
    </row>
    <row r="468275" spans="9:9">
      <c r="I468275" s="101"/>
    </row>
    <row r="468276" spans="9:9">
      <c r="I468276" s="101"/>
    </row>
    <row r="468277" spans="9:9">
      <c r="I468277" s="101"/>
    </row>
    <row r="468278" spans="9:9">
      <c r="I468278" s="101"/>
    </row>
    <row r="468284" spans="9:9">
      <c r="I468284" s="101"/>
    </row>
    <row r="468289" spans="9:9">
      <c r="I468289" s="101"/>
    </row>
    <row r="468290" spans="9:9">
      <c r="I468290" s="101"/>
    </row>
    <row r="468291" spans="9:9">
      <c r="I468291" s="101"/>
    </row>
    <row r="468292" spans="9:9">
      <c r="I468292" s="101"/>
    </row>
    <row r="468298" spans="9:9">
      <c r="I468298" s="101"/>
    </row>
    <row r="468303" spans="9:9">
      <c r="I468303" s="101"/>
    </row>
    <row r="468304" spans="9:9">
      <c r="I468304" s="101"/>
    </row>
    <row r="468305" spans="9:9">
      <c r="I468305" s="101"/>
    </row>
    <row r="468306" spans="9:9">
      <c r="I468306" s="101"/>
    </row>
    <row r="468312" spans="9:9">
      <c r="I468312" s="101"/>
    </row>
    <row r="468317" spans="9:9">
      <c r="I468317" s="101"/>
    </row>
    <row r="468318" spans="9:9">
      <c r="I468318" s="101"/>
    </row>
    <row r="468319" spans="9:9">
      <c r="I468319" s="101"/>
    </row>
    <row r="468320" spans="9:9">
      <c r="I468320" s="101"/>
    </row>
    <row r="468326" spans="9:9">
      <c r="I468326" s="101"/>
    </row>
    <row r="468331" spans="9:9">
      <c r="I468331" s="101"/>
    </row>
    <row r="468332" spans="9:9">
      <c r="I468332" s="101"/>
    </row>
    <row r="468333" spans="9:9">
      <c r="I468333" s="101"/>
    </row>
    <row r="468334" spans="9:9">
      <c r="I468334" s="101"/>
    </row>
    <row r="468340" spans="9:9">
      <c r="I468340" s="101"/>
    </row>
    <row r="468345" spans="9:9">
      <c r="I468345" s="101"/>
    </row>
    <row r="468346" spans="9:9">
      <c r="I468346" s="101"/>
    </row>
    <row r="468347" spans="9:9">
      <c r="I468347" s="101"/>
    </row>
    <row r="468348" spans="9:9">
      <c r="I468348" s="101"/>
    </row>
    <row r="468354" spans="9:9">
      <c r="I468354" s="101"/>
    </row>
    <row r="468359" spans="9:9">
      <c r="I468359" s="101"/>
    </row>
    <row r="468360" spans="9:9">
      <c r="I468360" s="101"/>
    </row>
    <row r="468361" spans="9:9">
      <c r="I468361" s="101"/>
    </row>
    <row r="468362" spans="9:9">
      <c r="I468362" s="101"/>
    </row>
    <row r="468368" spans="9:9">
      <c r="I468368" s="101"/>
    </row>
    <row r="468373" spans="9:9">
      <c r="I468373" s="101"/>
    </row>
    <row r="468374" spans="9:9">
      <c r="I468374" s="101"/>
    </row>
    <row r="468375" spans="9:9">
      <c r="I468375" s="101"/>
    </row>
    <row r="468376" spans="9:9">
      <c r="I468376" s="101"/>
    </row>
    <row r="468382" spans="9:9">
      <c r="I468382" s="101"/>
    </row>
    <row r="468387" spans="9:9">
      <c r="I468387" s="101"/>
    </row>
    <row r="468388" spans="9:9">
      <c r="I468388" s="101"/>
    </row>
    <row r="468389" spans="9:9">
      <c r="I468389" s="101"/>
    </row>
    <row r="468390" spans="9:9">
      <c r="I468390" s="101"/>
    </row>
    <row r="468396" spans="9:9">
      <c r="I468396" s="101"/>
    </row>
    <row r="468401" spans="9:9">
      <c r="I468401" s="101"/>
    </row>
    <row r="468402" spans="9:9">
      <c r="I468402" s="101"/>
    </row>
    <row r="468403" spans="9:9">
      <c r="I468403" s="101"/>
    </row>
    <row r="468404" spans="9:9">
      <c r="I468404" s="101"/>
    </row>
    <row r="468410" spans="9:9">
      <c r="I468410" s="101"/>
    </row>
    <row r="468415" spans="9:9">
      <c r="I468415" s="101"/>
    </row>
    <row r="468416" spans="9:9">
      <c r="I468416" s="101"/>
    </row>
    <row r="468417" spans="9:9">
      <c r="I468417" s="101"/>
    </row>
    <row r="468418" spans="9:9">
      <c r="I468418" s="101"/>
    </row>
    <row r="468424" spans="9:9">
      <c r="I468424" s="101"/>
    </row>
    <row r="468429" spans="9:9">
      <c r="I468429" s="101"/>
    </row>
    <row r="468430" spans="9:9">
      <c r="I468430" s="101"/>
    </row>
    <row r="468431" spans="9:9">
      <c r="I468431" s="101"/>
    </row>
    <row r="468432" spans="9:9">
      <c r="I468432" s="101"/>
    </row>
    <row r="468438" spans="9:9">
      <c r="I468438" s="101"/>
    </row>
    <row r="468443" spans="9:9">
      <c r="I468443" s="101"/>
    </row>
    <row r="468444" spans="9:9">
      <c r="I468444" s="101"/>
    </row>
    <row r="468445" spans="9:9">
      <c r="I468445" s="101"/>
    </row>
    <row r="468446" spans="9:9">
      <c r="I468446" s="101"/>
    </row>
    <row r="468452" spans="9:9">
      <c r="I468452" s="101"/>
    </row>
    <row r="468457" spans="9:9">
      <c r="I468457" s="101"/>
    </row>
    <row r="468458" spans="9:9">
      <c r="I468458" s="101"/>
    </row>
    <row r="468459" spans="9:9">
      <c r="I468459" s="101"/>
    </row>
    <row r="468460" spans="9:9">
      <c r="I468460" s="101"/>
    </row>
    <row r="468466" spans="9:9">
      <c r="I468466" s="101"/>
    </row>
    <row r="468471" spans="9:9">
      <c r="I468471" s="101"/>
    </row>
    <row r="468472" spans="9:9">
      <c r="I468472" s="101"/>
    </row>
    <row r="468473" spans="9:9">
      <c r="I468473" s="101"/>
    </row>
    <row r="468474" spans="9:9">
      <c r="I468474" s="101"/>
    </row>
    <row r="468480" spans="9:9">
      <c r="I468480" s="101"/>
    </row>
    <row r="468485" spans="9:9">
      <c r="I468485" s="101"/>
    </row>
    <row r="468486" spans="9:9">
      <c r="I468486" s="101"/>
    </row>
    <row r="468487" spans="9:9">
      <c r="I468487" s="101"/>
    </row>
    <row r="468488" spans="9:9">
      <c r="I468488" s="101"/>
    </row>
    <row r="468494" spans="9:9">
      <c r="I468494" s="101"/>
    </row>
    <row r="468499" spans="9:9">
      <c r="I468499" s="101"/>
    </row>
    <row r="468500" spans="9:9">
      <c r="I468500" s="101"/>
    </row>
    <row r="468501" spans="9:9">
      <c r="I468501" s="101"/>
    </row>
    <row r="468502" spans="9:9">
      <c r="I468502" s="101"/>
    </row>
    <row r="468508" spans="9:9">
      <c r="I468508" s="101"/>
    </row>
    <row r="468513" spans="9:9">
      <c r="I468513" s="101"/>
    </row>
    <row r="468514" spans="9:9">
      <c r="I468514" s="101"/>
    </row>
    <row r="468515" spans="9:9">
      <c r="I468515" s="101"/>
    </row>
    <row r="468516" spans="9:9">
      <c r="I468516" s="101"/>
    </row>
    <row r="468522" spans="9:9">
      <c r="I468522" s="101"/>
    </row>
    <row r="468527" spans="9:9">
      <c r="I468527" s="101"/>
    </row>
    <row r="468528" spans="9:9">
      <c r="I468528" s="101"/>
    </row>
    <row r="468529" spans="9:9">
      <c r="I468529" s="101"/>
    </row>
    <row r="468530" spans="9:9">
      <c r="I468530" s="101"/>
    </row>
    <row r="468536" spans="9:9">
      <c r="I468536" s="101"/>
    </row>
    <row r="468541" spans="9:9">
      <c r="I468541" s="101"/>
    </row>
    <row r="468542" spans="9:9">
      <c r="I468542" s="101"/>
    </row>
    <row r="468543" spans="9:9">
      <c r="I468543" s="101"/>
    </row>
    <row r="468544" spans="9:9">
      <c r="I468544" s="101"/>
    </row>
    <row r="468550" spans="9:9">
      <c r="I468550" s="101"/>
    </row>
    <row r="468555" spans="9:9">
      <c r="I468555" s="101"/>
    </row>
    <row r="468556" spans="9:9">
      <c r="I468556" s="101"/>
    </row>
    <row r="468557" spans="9:9">
      <c r="I468557" s="101"/>
    </row>
    <row r="468558" spans="9:9">
      <c r="I468558" s="101"/>
    </row>
    <row r="468564" spans="9:9">
      <c r="I468564" s="101"/>
    </row>
    <row r="468569" spans="9:9">
      <c r="I468569" s="101"/>
    </row>
    <row r="468570" spans="9:9">
      <c r="I468570" s="101"/>
    </row>
    <row r="468571" spans="9:9">
      <c r="I468571" s="101"/>
    </row>
    <row r="468572" spans="9:9">
      <c r="I468572" s="101"/>
    </row>
    <row r="468578" spans="9:9">
      <c r="I468578" s="101"/>
    </row>
    <row r="468583" spans="9:9">
      <c r="I468583" s="101"/>
    </row>
    <row r="468584" spans="9:9">
      <c r="I468584" s="101"/>
    </row>
    <row r="468585" spans="9:9">
      <c r="I468585" s="101"/>
    </row>
    <row r="468586" spans="9:9">
      <c r="I468586" s="101"/>
    </row>
    <row r="468592" spans="9:9">
      <c r="I468592" s="101"/>
    </row>
    <row r="468597" spans="9:9">
      <c r="I468597" s="101"/>
    </row>
    <row r="468598" spans="9:9">
      <c r="I468598" s="101"/>
    </row>
    <row r="468599" spans="9:9">
      <c r="I468599" s="101"/>
    </row>
    <row r="468600" spans="9:9">
      <c r="I468600" s="101"/>
    </row>
    <row r="468606" spans="9:9">
      <c r="I468606" s="101"/>
    </row>
    <row r="468611" spans="9:9">
      <c r="I468611" s="101"/>
    </row>
    <row r="468612" spans="9:9">
      <c r="I468612" s="101"/>
    </row>
    <row r="468613" spans="9:9">
      <c r="I468613" s="101"/>
    </row>
    <row r="468614" spans="9:9">
      <c r="I468614" s="101"/>
    </row>
    <row r="468620" spans="9:9">
      <c r="I468620" s="101"/>
    </row>
    <row r="468625" spans="9:9">
      <c r="I468625" s="101"/>
    </row>
    <row r="468626" spans="9:9">
      <c r="I468626" s="101"/>
    </row>
    <row r="468627" spans="9:9">
      <c r="I468627" s="101"/>
    </row>
    <row r="468628" spans="9:9">
      <c r="I468628" s="101"/>
    </row>
    <row r="468634" spans="9:9">
      <c r="I468634" s="101"/>
    </row>
    <row r="468639" spans="9:9">
      <c r="I468639" s="101"/>
    </row>
    <row r="468640" spans="9:9">
      <c r="I468640" s="101"/>
    </row>
    <row r="468641" spans="9:9">
      <c r="I468641" s="101"/>
    </row>
    <row r="468642" spans="9:9">
      <c r="I468642" s="101"/>
    </row>
    <row r="468648" spans="9:9">
      <c r="I468648" s="101"/>
    </row>
    <row r="468653" spans="9:9">
      <c r="I468653" s="101"/>
    </row>
    <row r="468654" spans="9:9">
      <c r="I468654" s="101"/>
    </row>
    <row r="468655" spans="9:9">
      <c r="I468655" s="101"/>
    </row>
    <row r="468656" spans="9:9">
      <c r="I468656" s="101"/>
    </row>
    <row r="468662" spans="9:9">
      <c r="I468662" s="101"/>
    </row>
    <row r="468667" spans="9:9">
      <c r="I468667" s="101"/>
    </row>
    <row r="468668" spans="9:9">
      <c r="I468668" s="101"/>
    </row>
    <row r="468669" spans="9:9">
      <c r="I468669" s="101"/>
    </row>
    <row r="468670" spans="9:9">
      <c r="I468670" s="101"/>
    </row>
    <row r="468676" spans="9:9">
      <c r="I468676" s="101"/>
    </row>
    <row r="468681" spans="9:9">
      <c r="I468681" s="101"/>
    </row>
    <row r="468682" spans="9:9">
      <c r="I468682" s="101"/>
    </row>
    <row r="468683" spans="9:9">
      <c r="I468683" s="101"/>
    </row>
    <row r="468684" spans="9:9">
      <c r="I468684" s="101"/>
    </row>
    <row r="468690" spans="9:9">
      <c r="I468690" s="101"/>
    </row>
    <row r="468695" spans="9:9">
      <c r="I468695" s="101"/>
    </row>
    <row r="468696" spans="9:9">
      <c r="I468696" s="101"/>
    </row>
    <row r="468697" spans="9:9">
      <c r="I468697" s="101"/>
    </row>
    <row r="468698" spans="9:9">
      <c r="I468698" s="101"/>
    </row>
    <row r="468704" spans="9:9">
      <c r="I468704" s="101"/>
    </row>
    <row r="468709" spans="9:9">
      <c r="I468709" s="101"/>
    </row>
    <row r="468710" spans="9:9">
      <c r="I468710" s="101"/>
    </row>
    <row r="468711" spans="9:9">
      <c r="I468711" s="101"/>
    </row>
    <row r="468712" spans="9:9">
      <c r="I468712" s="101"/>
    </row>
    <row r="468718" spans="9:9">
      <c r="I468718" s="101"/>
    </row>
    <row r="468723" spans="9:9">
      <c r="I468723" s="101"/>
    </row>
    <row r="468724" spans="9:9">
      <c r="I468724" s="101"/>
    </row>
    <row r="468725" spans="9:9">
      <c r="I468725" s="101"/>
    </row>
    <row r="468726" spans="9:9">
      <c r="I468726" s="101"/>
    </row>
    <row r="468732" spans="9:9">
      <c r="I468732" s="101"/>
    </row>
    <row r="468737" spans="9:9">
      <c r="I468737" s="101"/>
    </row>
    <row r="468738" spans="9:9">
      <c r="I468738" s="101"/>
    </row>
    <row r="468739" spans="9:9">
      <c r="I468739" s="101"/>
    </row>
    <row r="468740" spans="9:9">
      <c r="I468740" s="101"/>
    </row>
    <row r="468746" spans="9:9">
      <c r="I468746" s="101"/>
    </row>
    <row r="468751" spans="9:9">
      <c r="I468751" s="101"/>
    </row>
    <row r="468752" spans="9:9">
      <c r="I468752" s="101"/>
    </row>
    <row r="468753" spans="9:9">
      <c r="I468753" s="101"/>
    </row>
    <row r="468754" spans="9:9">
      <c r="I468754" s="101"/>
    </row>
    <row r="468760" spans="9:9">
      <c r="I468760" s="101"/>
    </row>
    <row r="468765" spans="9:9">
      <c r="I468765" s="101"/>
    </row>
    <row r="468766" spans="9:9">
      <c r="I468766" s="101"/>
    </row>
    <row r="468767" spans="9:9">
      <c r="I468767" s="101"/>
    </row>
    <row r="468768" spans="9:9">
      <c r="I468768" s="101"/>
    </row>
    <row r="468774" spans="9:9">
      <c r="I468774" s="101"/>
    </row>
    <row r="468779" spans="9:9">
      <c r="I468779" s="101"/>
    </row>
    <row r="468780" spans="9:9">
      <c r="I468780" s="101"/>
    </row>
    <row r="468781" spans="9:9">
      <c r="I468781" s="101"/>
    </row>
    <row r="468782" spans="9:9">
      <c r="I468782" s="101"/>
    </row>
    <row r="468788" spans="9:9">
      <c r="I468788" s="101"/>
    </row>
    <row r="468793" spans="9:9">
      <c r="I468793" s="101"/>
    </row>
    <row r="468794" spans="9:9">
      <c r="I468794" s="101"/>
    </row>
    <row r="468795" spans="9:9">
      <c r="I468795" s="101"/>
    </row>
    <row r="468796" spans="9:9">
      <c r="I468796" s="101"/>
    </row>
    <row r="468802" spans="9:9">
      <c r="I468802" s="101"/>
    </row>
    <row r="468807" spans="9:9">
      <c r="I468807" s="101"/>
    </row>
    <row r="468808" spans="9:9">
      <c r="I468808" s="101"/>
    </row>
    <row r="468809" spans="9:9">
      <c r="I468809" s="101"/>
    </row>
    <row r="468810" spans="9:9">
      <c r="I468810" s="101"/>
    </row>
    <row r="468816" spans="9:9">
      <c r="I468816" s="101"/>
    </row>
    <row r="468821" spans="9:9">
      <c r="I468821" s="101"/>
    </row>
    <row r="468822" spans="9:9">
      <c r="I468822" s="101"/>
    </row>
    <row r="468823" spans="9:9">
      <c r="I468823" s="101"/>
    </row>
    <row r="468824" spans="9:9">
      <c r="I468824" s="101"/>
    </row>
    <row r="468830" spans="9:9">
      <c r="I468830" s="101"/>
    </row>
    <row r="468835" spans="9:9">
      <c r="I468835" s="101"/>
    </row>
    <row r="468836" spans="9:9">
      <c r="I468836" s="101"/>
    </row>
    <row r="468837" spans="9:9">
      <c r="I468837" s="101"/>
    </row>
    <row r="468838" spans="9:9">
      <c r="I468838" s="101"/>
    </row>
    <row r="468844" spans="9:9">
      <c r="I468844" s="101"/>
    </row>
    <row r="468849" spans="9:9">
      <c r="I468849" s="101"/>
    </row>
    <row r="468850" spans="9:9">
      <c r="I468850" s="101"/>
    </row>
    <row r="468851" spans="9:9">
      <c r="I468851" s="101"/>
    </row>
    <row r="468852" spans="9:9">
      <c r="I468852" s="101"/>
    </row>
    <row r="468858" spans="9:9">
      <c r="I468858" s="101"/>
    </row>
    <row r="468863" spans="9:9">
      <c r="I468863" s="101"/>
    </row>
    <row r="468864" spans="9:9">
      <c r="I468864" s="101"/>
    </row>
    <row r="468865" spans="9:9">
      <c r="I468865" s="101"/>
    </row>
    <row r="468866" spans="9:9">
      <c r="I468866" s="101"/>
    </row>
    <row r="468872" spans="9:9">
      <c r="I468872" s="101"/>
    </row>
    <row r="468877" spans="9:9">
      <c r="I468877" s="101"/>
    </row>
    <row r="468878" spans="9:9">
      <c r="I468878" s="101"/>
    </row>
    <row r="468879" spans="9:9">
      <c r="I468879" s="101"/>
    </row>
    <row r="468880" spans="9:9">
      <c r="I468880" s="101"/>
    </row>
    <row r="468886" spans="9:9">
      <c r="I468886" s="101"/>
    </row>
    <row r="468891" spans="9:9">
      <c r="I468891" s="101"/>
    </row>
    <row r="468892" spans="9:9">
      <c r="I468892" s="101"/>
    </row>
    <row r="468893" spans="9:9">
      <c r="I468893" s="101"/>
    </row>
    <row r="468894" spans="9:9">
      <c r="I468894" s="101"/>
    </row>
    <row r="468900" spans="9:9">
      <c r="I468900" s="101"/>
    </row>
    <row r="468905" spans="9:9">
      <c r="I468905" s="101"/>
    </row>
    <row r="468906" spans="9:9">
      <c r="I468906" s="101"/>
    </row>
    <row r="468907" spans="9:9">
      <c r="I468907" s="101"/>
    </row>
    <row r="468908" spans="9:9">
      <c r="I468908" s="101"/>
    </row>
    <row r="468914" spans="9:9">
      <c r="I468914" s="101"/>
    </row>
    <row r="468919" spans="9:9">
      <c r="I468919" s="101"/>
    </row>
    <row r="468920" spans="9:9">
      <c r="I468920" s="101"/>
    </row>
    <row r="468921" spans="9:9">
      <c r="I468921" s="101"/>
    </row>
    <row r="468922" spans="9:9">
      <c r="I468922" s="101"/>
    </row>
    <row r="468928" spans="9:9">
      <c r="I468928" s="101"/>
    </row>
    <row r="468933" spans="9:9">
      <c r="I468933" s="101"/>
    </row>
    <row r="468934" spans="9:9">
      <c r="I468934" s="101"/>
    </row>
    <row r="468935" spans="9:9">
      <c r="I468935" s="101"/>
    </row>
    <row r="468936" spans="9:9">
      <c r="I468936" s="101"/>
    </row>
    <row r="468942" spans="9:9">
      <c r="I468942" s="101"/>
    </row>
    <row r="468947" spans="9:9">
      <c r="I468947" s="101"/>
    </row>
    <row r="468948" spans="9:9">
      <c r="I468948" s="101"/>
    </row>
    <row r="468949" spans="9:9">
      <c r="I468949" s="101"/>
    </row>
    <row r="468950" spans="9:9">
      <c r="I468950" s="101"/>
    </row>
    <row r="468956" spans="9:9">
      <c r="I468956" s="101"/>
    </row>
    <row r="468961" spans="9:9">
      <c r="I468961" s="101"/>
    </row>
    <row r="468962" spans="9:9">
      <c r="I468962" s="101"/>
    </row>
    <row r="468963" spans="9:9">
      <c r="I468963" s="101"/>
    </row>
    <row r="468964" spans="9:9">
      <c r="I468964" s="101"/>
    </row>
    <row r="468970" spans="9:9">
      <c r="I468970" s="101"/>
    </row>
    <row r="468975" spans="9:9">
      <c r="I468975" s="101"/>
    </row>
    <row r="468976" spans="9:9">
      <c r="I468976" s="101"/>
    </row>
    <row r="468977" spans="9:9">
      <c r="I468977" s="101"/>
    </row>
    <row r="468978" spans="9:9">
      <c r="I468978" s="101"/>
    </row>
    <row r="468984" spans="9:9">
      <c r="I468984" s="101"/>
    </row>
    <row r="468989" spans="9:9">
      <c r="I468989" s="101"/>
    </row>
    <row r="468990" spans="9:9">
      <c r="I468990" s="101"/>
    </row>
    <row r="468991" spans="9:9">
      <c r="I468991" s="101"/>
    </row>
    <row r="468992" spans="9:9">
      <c r="I468992" s="101"/>
    </row>
    <row r="468998" spans="9:9">
      <c r="I468998" s="101"/>
    </row>
    <row r="469003" spans="9:9">
      <c r="I469003" s="101"/>
    </row>
    <row r="469004" spans="9:9">
      <c r="I469004" s="101"/>
    </row>
    <row r="469005" spans="9:9">
      <c r="I469005" s="101"/>
    </row>
    <row r="469006" spans="9:9">
      <c r="I469006" s="101"/>
    </row>
    <row r="469012" spans="9:9">
      <c r="I469012" s="101"/>
    </row>
    <row r="469017" spans="9:9">
      <c r="I469017" s="101"/>
    </row>
    <row r="469018" spans="9:9">
      <c r="I469018" s="101"/>
    </row>
    <row r="469019" spans="9:9">
      <c r="I469019" s="101"/>
    </row>
    <row r="469020" spans="9:9">
      <c r="I469020" s="101"/>
    </row>
    <row r="469026" spans="9:9">
      <c r="I469026" s="101"/>
    </row>
    <row r="469031" spans="9:9">
      <c r="I469031" s="101"/>
    </row>
    <row r="469032" spans="9:9">
      <c r="I469032" s="101"/>
    </row>
    <row r="469033" spans="9:9">
      <c r="I469033" s="101"/>
    </row>
    <row r="469034" spans="9:9">
      <c r="I469034" s="101"/>
    </row>
    <row r="469040" spans="9:9">
      <c r="I469040" s="101"/>
    </row>
    <row r="469045" spans="9:9">
      <c r="I469045" s="101"/>
    </row>
    <row r="469046" spans="9:9">
      <c r="I469046" s="101"/>
    </row>
    <row r="469047" spans="9:9">
      <c r="I469047" s="101"/>
    </row>
    <row r="469048" spans="9:9">
      <c r="I469048" s="101"/>
    </row>
    <row r="469054" spans="9:9">
      <c r="I469054" s="101"/>
    </row>
    <row r="469059" spans="9:9">
      <c r="I469059" s="101"/>
    </row>
    <row r="469060" spans="9:9">
      <c r="I469060" s="101"/>
    </row>
    <row r="469061" spans="9:9">
      <c r="I469061" s="101"/>
    </row>
    <row r="469062" spans="9:9">
      <c r="I469062" s="101"/>
    </row>
    <row r="469068" spans="9:9">
      <c r="I469068" s="101"/>
    </row>
    <row r="469073" spans="9:9">
      <c r="I469073" s="101"/>
    </row>
    <row r="469074" spans="9:9">
      <c r="I469074" s="101"/>
    </row>
    <row r="469075" spans="9:9">
      <c r="I469075" s="101"/>
    </row>
    <row r="469076" spans="9:9">
      <c r="I469076" s="101"/>
    </row>
    <row r="469082" spans="9:9">
      <c r="I469082" s="101"/>
    </row>
    <row r="469087" spans="9:9">
      <c r="I469087" s="101"/>
    </row>
    <row r="469088" spans="9:9">
      <c r="I469088" s="101"/>
    </row>
    <row r="469089" spans="9:9">
      <c r="I469089" s="101"/>
    </row>
    <row r="469090" spans="9:9">
      <c r="I469090" s="101"/>
    </row>
    <row r="469096" spans="9:9">
      <c r="I469096" s="101"/>
    </row>
    <row r="469101" spans="9:9">
      <c r="I469101" s="101"/>
    </row>
    <row r="469102" spans="9:9">
      <c r="I469102" s="101"/>
    </row>
    <row r="469103" spans="9:9">
      <c r="I469103" s="101"/>
    </row>
    <row r="469104" spans="9:9">
      <c r="I469104" s="101"/>
    </row>
    <row r="469110" spans="9:9">
      <c r="I469110" s="101"/>
    </row>
    <row r="469115" spans="9:9">
      <c r="I469115" s="101"/>
    </row>
    <row r="469116" spans="9:9">
      <c r="I469116" s="101"/>
    </row>
    <row r="469117" spans="9:9">
      <c r="I469117" s="101"/>
    </row>
    <row r="469118" spans="9:9">
      <c r="I469118" s="101"/>
    </row>
    <row r="469124" spans="9:9">
      <c r="I469124" s="101"/>
    </row>
    <row r="469129" spans="9:9">
      <c r="I469129" s="101"/>
    </row>
    <row r="469130" spans="9:9">
      <c r="I469130" s="101"/>
    </row>
    <row r="469131" spans="9:9">
      <c r="I469131" s="101"/>
    </row>
    <row r="469132" spans="9:9">
      <c r="I469132" s="101"/>
    </row>
    <row r="469138" spans="9:9">
      <c r="I469138" s="101"/>
    </row>
    <row r="469143" spans="9:9">
      <c r="I469143" s="101"/>
    </row>
    <row r="469144" spans="9:9">
      <c r="I469144" s="101"/>
    </row>
    <row r="469145" spans="9:9">
      <c r="I469145" s="101"/>
    </row>
    <row r="469146" spans="9:9">
      <c r="I469146" s="101"/>
    </row>
    <row r="469152" spans="9:9">
      <c r="I469152" s="101"/>
    </row>
    <row r="469157" spans="9:9">
      <c r="I469157" s="101"/>
    </row>
    <row r="469158" spans="9:9">
      <c r="I469158" s="101"/>
    </row>
    <row r="469159" spans="9:9">
      <c r="I469159" s="101"/>
    </row>
    <row r="469160" spans="9:9">
      <c r="I469160" s="101"/>
    </row>
    <row r="469166" spans="9:9">
      <c r="I469166" s="101"/>
    </row>
    <row r="469171" spans="9:9">
      <c r="I469171" s="101"/>
    </row>
    <row r="469172" spans="9:9">
      <c r="I469172" s="101"/>
    </row>
    <row r="469173" spans="9:9">
      <c r="I469173" s="101"/>
    </row>
    <row r="469174" spans="9:9">
      <c r="I469174" s="101"/>
    </row>
    <row r="469180" spans="9:9">
      <c r="I469180" s="101"/>
    </row>
    <row r="469185" spans="9:9">
      <c r="I469185" s="101"/>
    </row>
    <row r="469186" spans="9:9">
      <c r="I469186" s="101"/>
    </row>
    <row r="469187" spans="9:9">
      <c r="I469187" s="101"/>
    </row>
    <row r="469188" spans="9:9">
      <c r="I469188" s="101"/>
    </row>
    <row r="469194" spans="9:9">
      <c r="I469194" s="101"/>
    </row>
    <row r="469199" spans="9:9">
      <c r="I469199" s="101"/>
    </row>
    <row r="469200" spans="9:9">
      <c r="I469200" s="101"/>
    </row>
    <row r="469201" spans="9:9">
      <c r="I469201" s="101"/>
    </row>
    <row r="469202" spans="9:9">
      <c r="I469202" s="101"/>
    </row>
    <row r="469208" spans="9:9">
      <c r="I469208" s="101"/>
    </row>
    <row r="469213" spans="9:9">
      <c r="I469213" s="101"/>
    </row>
    <row r="469214" spans="9:9">
      <c r="I469214" s="101"/>
    </row>
    <row r="469215" spans="9:9">
      <c r="I469215" s="101"/>
    </row>
    <row r="469216" spans="9:9">
      <c r="I469216" s="101"/>
    </row>
    <row r="469222" spans="9:9">
      <c r="I469222" s="101"/>
    </row>
    <row r="469227" spans="9:9">
      <c r="I469227" s="101"/>
    </row>
    <row r="469228" spans="9:9">
      <c r="I469228" s="101"/>
    </row>
    <row r="469229" spans="9:9">
      <c r="I469229" s="101"/>
    </row>
    <row r="469230" spans="9:9">
      <c r="I469230" s="101"/>
    </row>
    <row r="469236" spans="9:9">
      <c r="I469236" s="101"/>
    </row>
    <row r="469241" spans="9:9">
      <c r="I469241" s="101"/>
    </row>
    <row r="469242" spans="9:9">
      <c r="I469242" s="101"/>
    </row>
    <row r="469243" spans="9:9">
      <c r="I469243" s="101"/>
    </row>
    <row r="469244" spans="9:9">
      <c r="I469244" s="101"/>
    </row>
    <row r="469250" spans="9:9">
      <c r="I469250" s="101"/>
    </row>
    <row r="469255" spans="9:9">
      <c r="I469255" s="101"/>
    </row>
    <row r="469256" spans="9:9">
      <c r="I469256" s="101"/>
    </row>
    <row r="469257" spans="9:9">
      <c r="I469257" s="101"/>
    </row>
    <row r="469258" spans="9:9">
      <c r="I469258" s="101"/>
    </row>
    <row r="469264" spans="9:9">
      <c r="I469264" s="101"/>
    </row>
    <row r="469269" spans="9:9">
      <c r="I469269" s="101"/>
    </row>
    <row r="469270" spans="9:9">
      <c r="I469270" s="101"/>
    </row>
    <row r="469271" spans="9:9">
      <c r="I469271" s="101"/>
    </row>
    <row r="469272" spans="9:9">
      <c r="I469272" s="101"/>
    </row>
    <row r="469278" spans="9:9">
      <c r="I469278" s="101"/>
    </row>
    <row r="469283" spans="9:9">
      <c r="I469283" s="101"/>
    </row>
    <row r="469284" spans="9:9">
      <c r="I469284" s="101"/>
    </row>
    <row r="469285" spans="9:9">
      <c r="I469285" s="101"/>
    </row>
    <row r="469286" spans="9:9">
      <c r="I469286" s="101"/>
    </row>
    <row r="469292" spans="9:9">
      <c r="I469292" s="101"/>
    </row>
    <row r="469297" spans="9:9">
      <c r="I469297" s="101"/>
    </row>
    <row r="469298" spans="9:9">
      <c r="I469298" s="101"/>
    </row>
    <row r="469299" spans="9:9">
      <c r="I469299" s="101"/>
    </row>
    <row r="469300" spans="9:9">
      <c r="I469300" s="101"/>
    </row>
    <row r="469306" spans="9:9">
      <c r="I469306" s="101"/>
    </row>
    <row r="469311" spans="9:9">
      <c r="I469311" s="101"/>
    </row>
    <row r="469312" spans="9:9">
      <c r="I469312" s="101"/>
    </row>
    <row r="469313" spans="9:9">
      <c r="I469313" s="101"/>
    </row>
    <row r="469314" spans="9:9">
      <c r="I469314" s="101"/>
    </row>
    <row r="469320" spans="9:9">
      <c r="I469320" s="101"/>
    </row>
    <row r="469325" spans="9:9">
      <c r="I469325" s="101"/>
    </row>
    <row r="469326" spans="9:9">
      <c r="I469326" s="101"/>
    </row>
    <row r="469327" spans="9:9">
      <c r="I469327" s="101"/>
    </row>
    <row r="469328" spans="9:9">
      <c r="I469328" s="101"/>
    </row>
    <row r="469334" spans="9:9">
      <c r="I469334" s="101"/>
    </row>
    <row r="469339" spans="9:9">
      <c r="I469339" s="101"/>
    </row>
    <row r="469340" spans="9:9">
      <c r="I469340" s="101"/>
    </row>
    <row r="469341" spans="9:9">
      <c r="I469341" s="101"/>
    </row>
    <row r="469342" spans="9:9">
      <c r="I469342" s="101"/>
    </row>
    <row r="469348" spans="9:9">
      <c r="I469348" s="101"/>
    </row>
    <row r="469353" spans="9:9">
      <c r="I469353" s="101"/>
    </row>
    <row r="469354" spans="9:9">
      <c r="I469354" s="101"/>
    </row>
    <row r="469355" spans="9:9">
      <c r="I469355" s="101"/>
    </row>
    <row r="469356" spans="9:9">
      <c r="I469356" s="101"/>
    </row>
    <row r="469362" spans="9:9">
      <c r="I469362" s="101"/>
    </row>
    <row r="469367" spans="9:9">
      <c r="I469367" s="101"/>
    </row>
    <row r="469368" spans="9:9">
      <c r="I469368" s="101"/>
    </row>
    <row r="469369" spans="9:9">
      <c r="I469369" s="101"/>
    </row>
    <row r="469370" spans="9:9">
      <c r="I469370" s="101"/>
    </row>
    <row r="469376" spans="9:9">
      <c r="I469376" s="101"/>
    </row>
    <row r="469381" spans="9:9">
      <c r="I469381" s="101"/>
    </row>
    <row r="469382" spans="9:9">
      <c r="I469382" s="101"/>
    </row>
    <row r="469383" spans="9:9">
      <c r="I469383" s="101"/>
    </row>
    <row r="469384" spans="9:9">
      <c r="I469384" s="101"/>
    </row>
    <row r="469390" spans="9:9">
      <c r="I469390" s="101"/>
    </row>
    <row r="469395" spans="9:9">
      <c r="I469395" s="101"/>
    </row>
    <row r="469396" spans="9:9">
      <c r="I469396" s="101"/>
    </row>
    <row r="469397" spans="9:9">
      <c r="I469397" s="101"/>
    </row>
    <row r="469398" spans="9:9">
      <c r="I469398" s="101"/>
    </row>
    <row r="469404" spans="9:9">
      <c r="I469404" s="101"/>
    </row>
    <row r="469409" spans="9:9">
      <c r="I469409" s="101"/>
    </row>
    <row r="469410" spans="9:9">
      <c r="I469410" s="101"/>
    </row>
    <row r="469411" spans="9:9">
      <c r="I469411" s="101"/>
    </row>
    <row r="469412" spans="9:9">
      <c r="I469412" s="101"/>
    </row>
    <row r="469418" spans="9:9">
      <c r="I469418" s="101"/>
    </row>
    <row r="469423" spans="9:9">
      <c r="I469423" s="101"/>
    </row>
    <row r="469424" spans="9:9">
      <c r="I469424" s="101"/>
    </row>
    <row r="469425" spans="9:9">
      <c r="I469425" s="101"/>
    </row>
    <row r="469426" spans="9:9">
      <c r="I469426" s="101"/>
    </row>
    <row r="469432" spans="9:9">
      <c r="I469432" s="101"/>
    </row>
    <row r="469437" spans="9:9">
      <c r="I469437" s="101"/>
    </row>
    <row r="469438" spans="9:9">
      <c r="I469438" s="101"/>
    </row>
    <row r="469439" spans="9:9">
      <c r="I469439" s="101"/>
    </row>
    <row r="469440" spans="9:9">
      <c r="I469440" s="101"/>
    </row>
    <row r="469446" spans="9:9">
      <c r="I469446" s="101"/>
    </row>
    <row r="469451" spans="9:9">
      <c r="I469451" s="101"/>
    </row>
    <row r="469452" spans="9:9">
      <c r="I469452" s="101"/>
    </row>
    <row r="469453" spans="9:9">
      <c r="I469453" s="101"/>
    </row>
    <row r="469454" spans="9:9">
      <c r="I469454" s="101"/>
    </row>
    <row r="469460" spans="9:9">
      <c r="I469460" s="101"/>
    </row>
    <row r="469465" spans="9:9">
      <c r="I469465" s="101"/>
    </row>
    <row r="469466" spans="9:9">
      <c r="I469466" s="101"/>
    </row>
    <row r="469467" spans="9:9">
      <c r="I469467" s="101"/>
    </row>
    <row r="469468" spans="9:9">
      <c r="I469468" s="101"/>
    </row>
    <row r="469474" spans="9:9">
      <c r="I469474" s="101"/>
    </row>
    <row r="469479" spans="9:9">
      <c r="I469479" s="101"/>
    </row>
    <row r="469480" spans="9:9">
      <c r="I469480" s="101"/>
    </row>
    <row r="469481" spans="9:9">
      <c r="I469481" s="101"/>
    </row>
    <row r="469482" spans="9:9">
      <c r="I469482" s="101"/>
    </row>
    <row r="469488" spans="9:9">
      <c r="I469488" s="101"/>
    </row>
    <row r="469493" spans="9:9">
      <c r="I469493" s="101"/>
    </row>
    <row r="469494" spans="9:9">
      <c r="I469494" s="101"/>
    </row>
    <row r="469495" spans="9:9">
      <c r="I469495" s="101"/>
    </row>
    <row r="469496" spans="9:9">
      <c r="I469496" s="101"/>
    </row>
    <row r="469502" spans="9:9">
      <c r="I469502" s="101"/>
    </row>
    <row r="469507" spans="9:9">
      <c r="I469507" s="101"/>
    </row>
    <row r="469508" spans="9:9">
      <c r="I469508" s="101"/>
    </row>
    <row r="469509" spans="9:9">
      <c r="I469509" s="101"/>
    </row>
    <row r="469510" spans="9:9">
      <c r="I469510" s="101"/>
    </row>
    <row r="469516" spans="9:9">
      <c r="I469516" s="101"/>
    </row>
    <row r="469521" spans="9:9">
      <c r="I469521" s="101"/>
    </row>
    <row r="469522" spans="9:9">
      <c r="I469522" s="101"/>
    </row>
    <row r="469523" spans="9:9">
      <c r="I469523" s="101"/>
    </row>
    <row r="469524" spans="9:9">
      <c r="I469524" s="101"/>
    </row>
    <row r="469530" spans="9:9">
      <c r="I469530" s="101"/>
    </row>
    <row r="469535" spans="9:9">
      <c r="I469535" s="101"/>
    </row>
    <row r="469536" spans="9:9">
      <c r="I469536" s="101"/>
    </row>
    <row r="469537" spans="9:9">
      <c r="I469537" s="101"/>
    </row>
    <row r="469538" spans="9:9">
      <c r="I469538" s="101"/>
    </row>
    <row r="469544" spans="9:9">
      <c r="I469544" s="101"/>
    </row>
    <row r="469549" spans="9:9">
      <c r="I469549" s="101"/>
    </row>
    <row r="469550" spans="9:9">
      <c r="I469550" s="101"/>
    </row>
    <row r="469551" spans="9:9">
      <c r="I469551" s="101"/>
    </row>
    <row r="469552" spans="9:9">
      <c r="I469552" s="101"/>
    </row>
    <row r="469558" spans="9:9">
      <c r="I469558" s="101"/>
    </row>
    <row r="469563" spans="9:9">
      <c r="I469563" s="101"/>
    </row>
    <row r="469564" spans="9:9">
      <c r="I469564" s="101"/>
    </row>
    <row r="469565" spans="9:9">
      <c r="I469565" s="101"/>
    </row>
    <row r="469566" spans="9:9">
      <c r="I469566" s="101"/>
    </row>
    <row r="469572" spans="9:9">
      <c r="I469572" s="101"/>
    </row>
    <row r="469577" spans="9:9">
      <c r="I469577" s="101"/>
    </row>
    <row r="469578" spans="9:9">
      <c r="I469578" s="101"/>
    </row>
    <row r="469579" spans="9:9">
      <c r="I469579" s="101"/>
    </row>
    <row r="469580" spans="9:9">
      <c r="I469580" s="101"/>
    </row>
    <row r="469586" spans="9:9">
      <c r="I469586" s="101"/>
    </row>
    <row r="469591" spans="9:9">
      <c r="I469591" s="101"/>
    </row>
    <row r="469592" spans="9:9">
      <c r="I469592" s="101"/>
    </row>
    <row r="469593" spans="9:9">
      <c r="I469593" s="101"/>
    </row>
    <row r="469594" spans="9:9">
      <c r="I469594" s="101"/>
    </row>
    <row r="469600" spans="9:9">
      <c r="I469600" s="101"/>
    </row>
    <row r="469605" spans="9:9">
      <c r="I469605" s="101"/>
    </row>
    <row r="469606" spans="9:9">
      <c r="I469606" s="101"/>
    </row>
    <row r="469607" spans="9:9">
      <c r="I469607" s="101"/>
    </row>
    <row r="469608" spans="9:9">
      <c r="I469608" s="101"/>
    </row>
    <row r="469614" spans="9:9">
      <c r="I469614" s="101"/>
    </row>
    <row r="469619" spans="9:9">
      <c r="I469619" s="101"/>
    </row>
    <row r="469620" spans="9:9">
      <c r="I469620" s="101"/>
    </row>
    <row r="469621" spans="9:9">
      <c r="I469621" s="101"/>
    </row>
    <row r="469622" spans="9:9">
      <c r="I469622" s="101"/>
    </row>
    <row r="469628" spans="9:9">
      <c r="I469628" s="101"/>
    </row>
    <row r="469633" spans="9:9">
      <c r="I469633" s="101"/>
    </row>
    <row r="469634" spans="9:9">
      <c r="I469634" s="101"/>
    </row>
    <row r="469635" spans="9:9">
      <c r="I469635" s="101"/>
    </row>
    <row r="469636" spans="9:9">
      <c r="I469636" s="101"/>
    </row>
    <row r="469642" spans="9:9">
      <c r="I469642" s="101"/>
    </row>
    <row r="469647" spans="9:9">
      <c r="I469647" s="101"/>
    </row>
    <row r="469648" spans="9:9">
      <c r="I469648" s="101"/>
    </row>
    <row r="469649" spans="9:9">
      <c r="I469649" s="101"/>
    </row>
    <row r="469650" spans="9:9">
      <c r="I469650" s="101"/>
    </row>
    <row r="469656" spans="9:9">
      <c r="I469656" s="101"/>
    </row>
    <row r="469661" spans="9:9">
      <c r="I469661" s="101"/>
    </row>
    <row r="469662" spans="9:9">
      <c r="I469662" s="101"/>
    </row>
    <row r="469663" spans="9:9">
      <c r="I469663" s="101"/>
    </row>
    <row r="469664" spans="9:9">
      <c r="I469664" s="101"/>
    </row>
    <row r="469670" spans="9:9">
      <c r="I469670" s="101"/>
    </row>
    <row r="469675" spans="9:9">
      <c r="I469675" s="101"/>
    </row>
    <row r="469676" spans="9:9">
      <c r="I469676" s="101"/>
    </row>
    <row r="469677" spans="9:9">
      <c r="I469677" s="101"/>
    </row>
    <row r="469678" spans="9:9">
      <c r="I469678" s="101"/>
    </row>
    <row r="469684" spans="9:9">
      <c r="I469684" s="101"/>
    </row>
    <row r="469689" spans="9:9">
      <c r="I469689" s="101"/>
    </row>
    <row r="469690" spans="9:9">
      <c r="I469690" s="101"/>
    </row>
    <row r="469691" spans="9:9">
      <c r="I469691" s="101"/>
    </row>
    <row r="469692" spans="9:9">
      <c r="I469692" s="101"/>
    </row>
    <row r="469698" spans="9:9">
      <c r="I469698" s="101"/>
    </row>
    <row r="469703" spans="9:9">
      <c r="I469703" s="101"/>
    </row>
    <row r="469704" spans="9:9">
      <c r="I469704" s="101"/>
    </row>
    <row r="469705" spans="9:9">
      <c r="I469705" s="101"/>
    </row>
    <row r="469706" spans="9:9">
      <c r="I469706" s="101"/>
    </row>
    <row r="469712" spans="9:9">
      <c r="I469712" s="101"/>
    </row>
    <row r="469717" spans="9:9">
      <c r="I469717" s="101"/>
    </row>
    <row r="469718" spans="9:9">
      <c r="I469718" s="101"/>
    </row>
    <row r="469719" spans="9:9">
      <c r="I469719" s="101"/>
    </row>
    <row r="469720" spans="9:9">
      <c r="I469720" s="101"/>
    </row>
    <row r="469726" spans="9:9">
      <c r="I469726" s="101"/>
    </row>
    <row r="469731" spans="9:9">
      <c r="I469731" s="101"/>
    </row>
    <row r="469732" spans="9:9">
      <c r="I469732" s="101"/>
    </row>
    <row r="469733" spans="9:9">
      <c r="I469733" s="101"/>
    </row>
    <row r="469734" spans="9:9">
      <c r="I469734" s="101"/>
    </row>
    <row r="469740" spans="9:9">
      <c r="I469740" s="101"/>
    </row>
    <row r="469745" spans="9:9">
      <c r="I469745" s="101"/>
    </row>
    <row r="469746" spans="9:9">
      <c r="I469746" s="101"/>
    </row>
    <row r="469747" spans="9:9">
      <c r="I469747" s="101"/>
    </row>
    <row r="469748" spans="9:9">
      <c r="I469748" s="101"/>
    </row>
    <row r="469754" spans="9:9">
      <c r="I469754" s="101"/>
    </row>
    <row r="469759" spans="9:9">
      <c r="I469759" s="101"/>
    </row>
    <row r="469760" spans="9:9">
      <c r="I469760" s="101"/>
    </row>
    <row r="469761" spans="9:9">
      <c r="I469761" s="101"/>
    </row>
    <row r="469762" spans="9:9">
      <c r="I469762" s="101"/>
    </row>
    <row r="469768" spans="9:9">
      <c r="I469768" s="101"/>
    </row>
    <row r="469773" spans="9:9">
      <c r="I469773" s="101"/>
    </row>
    <row r="469774" spans="9:9">
      <c r="I469774" s="101"/>
    </row>
    <row r="469775" spans="9:9">
      <c r="I469775" s="101"/>
    </row>
    <row r="469776" spans="9:9">
      <c r="I469776" s="101"/>
    </row>
    <row r="469782" spans="9:9">
      <c r="I469782" s="101"/>
    </row>
    <row r="469787" spans="9:9">
      <c r="I469787" s="101"/>
    </row>
    <row r="469788" spans="9:9">
      <c r="I469788" s="101"/>
    </row>
    <row r="469789" spans="9:9">
      <c r="I469789" s="101"/>
    </row>
    <row r="469790" spans="9:9">
      <c r="I469790" s="101"/>
    </row>
    <row r="469796" spans="9:9">
      <c r="I469796" s="101"/>
    </row>
    <row r="469801" spans="9:9">
      <c r="I469801" s="101"/>
    </row>
    <row r="469802" spans="9:9">
      <c r="I469802" s="101"/>
    </row>
    <row r="469803" spans="9:9">
      <c r="I469803" s="101"/>
    </row>
    <row r="469804" spans="9:9">
      <c r="I469804" s="101"/>
    </row>
    <row r="469810" spans="9:9">
      <c r="I469810" s="101"/>
    </row>
    <row r="469815" spans="9:9">
      <c r="I469815" s="101"/>
    </row>
    <row r="469816" spans="9:9">
      <c r="I469816" s="101"/>
    </row>
    <row r="469817" spans="9:9">
      <c r="I469817" s="101"/>
    </row>
    <row r="469818" spans="9:9">
      <c r="I469818" s="101"/>
    </row>
    <row r="469824" spans="9:9">
      <c r="I469824" s="101"/>
    </row>
    <row r="469829" spans="9:9">
      <c r="I469829" s="101"/>
    </row>
    <row r="469830" spans="9:9">
      <c r="I469830" s="101"/>
    </row>
    <row r="469831" spans="9:9">
      <c r="I469831" s="101"/>
    </row>
    <row r="469832" spans="9:9">
      <c r="I469832" s="101"/>
    </row>
    <row r="469838" spans="9:9">
      <c r="I469838" s="101"/>
    </row>
    <row r="469843" spans="9:9">
      <c r="I469843" s="101"/>
    </row>
    <row r="469844" spans="9:9">
      <c r="I469844" s="101"/>
    </row>
    <row r="469845" spans="9:9">
      <c r="I469845" s="101"/>
    </row>
    <row r="469846" spans="9:9">
      <c r="I469846" s="101"/>
    </row>
    <row r="469852" spans="9:9">
      <c r="I469852" s="101"/>
    </row>
    <row r="469857" spans="9:9">
      <c r="I469857" s="101"/>
    </row>
    <row r="469858" spans="9:9">
      <c r="I469858" s="101"/>
    </row>
    <row r="469859" spans="9:9">
      <c r="I469859" s="101"/>
    </row>
    <row r="469860" spans="9:9">
      <c r="I469860" s="101"/>
    </row>
    <row r="469866" spans="9:9">
      <c r="I469866" s="101"/>
    </row>
    <row r="469871" spans="9:9">
      <c r="I469871" s="101"/>
    </row>
    <row r="469872" spans="9:9">
      <c r="I469872" s="101"/>
    </row>
    <row r="469873" spans="9:9">
      <c r="I469873" s="101"/>
    </row>
    <row r="469874" spans="9:9">
      <c r="I469874" s="101"/>
    </row>
    <row r="469880" spans="9:9">
      <c r="I469880" s="101"/>
    </row>
    <row r="469885" spans="9:9">
      <c r="I469885" s="101"/>
    </row>
    <row r="469886" spans="9:9">
      <c r="I469886" s="101"/>
    </row>
    <row r="469887" spans="9:9">
      <c r="I469887" s="101"/>
    </row>
    <row r="469888" spans="9:9">
      <c r="I469888" s="101"/>
    </row>
    <row r="469894" spans="9:9">
      <c r="I469894" s="101"/>
    </row>
    <row r="469899" spans="9:9">
      <c r="I469899" s="101"/>
    </row>
    <row r="469900" spans="9:9">
      <c r="I469900" s="101"/>
    </row>
    <row r="469901" spans="9:9">
      <c r="I469901" s="101"/>
    </row>
    <row r="469902" spans="9:9">
      <c r="I469902" s="101"/>
    </row>
    <row r="469908" spans="9:9">
      <c r="I469908" s="101"/>
    </row>
    <row r="469913" spans="9:9">
      <c r="I469913" s="101"/>
    </row>
    <row r="469914" spans="9:9">
      <c r="I469914" s="101"/>
    </row>
    <row r="469915" spans="9:9">
      <c r="I469915" s="101"/>
    </row>
    <row r="469916" spans="9:9">
      <c r="I469916" s="101"/>
    </row>
    <row r="469922" spans="9:9">
      <c r="I469922" s="101"/>
    </row>
    <row r="469927" spans="9:9">
      <c r="I469927" s="101"/>
    </row>
    <row r="469928" spans="9:9">
      <c r="I469928" s="101"/>
    </row>
    <row r="469929" spans="9:9">
      <c r="I469929" s="101"/>
    </row>
    <row r="469930" spans="9:9">
      <c r="I469930" s="101"/>
    </row>
    <row r="469936" spans="9:9">
      <c r="I469936" s="101"/>
    </row>
    <row r="469941" spans="9:9">
      <c r="I469941" s="101"/>
    </row>
    <row r="469942" spans="9:9">
      <c r="I469942" s="101"/>
    </row>
    <row r="469943" spans="9:9">
      <c r="I469943" s="101"/>
    </row>
    <row r="469944" spans="9:9">
      <c r="I469944" s="101"/>
    </row>
    <row r="469950" spans="9:9">
      <c r="I469950" s="101"/>
    </row>
    <row r="469955" spans="9:9">
      <c r="I469955" s="101"/>
    </row>
    <row r="469956" spans="9:9">
      <c r="I469956" s="101"/>
    </row>
    <row r="469957" spans="9:9">
      <c r="I469957" s="101"/>
    </row>
    <row r="469958" spans="9:9">
      <c r="I469958" s="101"/>
    </row>
    <row r="469964" spans="9:9">
      <c r="I469964" s="101"/>
    </row>
    <row r="469969" spans="9:9">
      <c r="I469969" s="101"/>
    </row>
    <row r="469970" spans="9:9">
      <c r="I469970" s="101"/>
    </row>
    <row r="469971" spans="9:9">
      <c r="I469971" s="101"/>
    </row>
    <row r="469972" spans="9:9">
      <c r="I469972" s="101"/>
    </row>
    <row r="469978" spans="9:9">
      <c r="I469978" s="101"/>
    </row>
    <row r="469983" spans="9:9">
      <c r="I469983" s="101"/>
    </row>
    <row r="469984" spans="9:9">
      <c r="I469984" s="101"/>
    </row>
    <row r="469985" spans="9:9">
      <c r="I469985" s="101"/>
    </row>
    <row r="469986" spans="9:9">
      <c r="I469986" s="101"/>
    </row>
    <row r="469992" spans="9:9">
      <c r="I469992" s="101"/>
    </row>
    <row r="469997" spans="9:9">
      <c r="I469997" s="101"/>
    </row>
    <row r="469998" spans="9:9">
      <c r="I469998" s="101"/>
    </row>
    <row r="469999" spans="9:9">
      <c r="I469999" s="101"/>
    </row>
    <row r="470000" spans="9:9">
      <c r="I470000" s="101"/>
    </row>
    <row r="470006" spans="9:9">
      <c r="I470006" s="101"/>
    </row>
    <row r="470011" spans="9:9">
      <c r="I470011" s="101"/>
    </row>
    <row r="470012" spans="9:9">
      <c r="I470012" s="101"/>
    </row>
    <row r="470013" spans="9:9">
      <c r="I470013" s="101"/>
    </row>
    <row r="470014" spans="9:9">
      <c r="I470014" s="101"/>
    </row>
    <row r="470020" spans="9:9">
      <c r="I470020" s="101"/>
    </row>
    <row r="470025" spans="9:9">
      <c r="I470025" s="101"/>
    </row>
    <row r="470026" spans="9:9">
      <c r="I470026" s="101"/>
    </row>
    <row r="470027" spans="9:9">
      <c r="I470027" s="101"/>
    </row>
    <row r="470028" spans="9:9">
      <c r="I470028" s="101"/>
    </row>
    <row r="470034" spans="9:9">
      <c r="I470034" s="101"/>
    </row>
    <row r="470039" spans="9:9">
      <c r="I470039" s="101"/>
    </row>
    <row r="470040" spans="9:9">
      <c r="I470040" s="101"/>
    </row>
    <row r="470041" spans="9:9">
      <c r="I470041" s="101"/>
    </row>
    <row r="470042" spans="9:9">
      <c r="I470042" s="101"/>
    </row>
    <row r="470048" spans="9:9">
      <c r="I470048" s="101"/>
    </row>
    <row r="470053" spans="9:9">
      <c r="I470053" s="101"/>
    </row>
    <row r="470054" spans="9:9">
      <c r="I470054" s="101"/>
    </row>
    <row r="470055" spans="9:9">
      <c r="I470055" s="101"/>
    </row>
    <row r="470056" spans="9:9">
      <c r="I470056" s="101"/>
    </row>
    <row r="470062" spans="9:9">
      <c r="I470062" s="101"/>
    </row>
    <row r="470067" spans="9:9">
      <c r="I470067" s="101"/>
    </row>
    <row r="470068" spans="9:9">
      <c r="I470068" s="101"/>
    </row>
    <row r="470069" spans="9:9">
      <c r="I470069" s="101"/>
    </row>
    <row r="470070" spans="9:9">
      <c r="I470070" s="101"/>
    </row>
    <row r="470076" spans="9:9">
      <c r="I470076" s="101"/>
    </row>
    <row r="470081" spans="9:9">
      <c r="I470081" s="101"/>
    </row>
    <row r="470082" spans="9:9">
      <c r="I470082" s="101"/>
    </row>
    <row r="470083" spans="9:9">
      <c r="I470083" s="101"/>
    </row>
    <row r="470084" spans="9:9">
      <c r="I470084" s="101"/>
    </row>
    <row r="470090" spans="9:9">
      <c r="I470090" s="101"/>
    </row>
    <row r="470095" spans="9:9">
      <c r="I470095" s="101"/>
    </row>
    <row r="470096" spans="9:9">
      <c r="I470096" s="101"/>
    </row>
    <row r="470097" spans="9:9">
      <c r="I470097" s="101"/>
    </row>
    <row r="470098" spans="9:9">
      <c r="I470098" s="101"/>
    </row>
    <row r="470104" spans="9:9">
      <c r="I470104" s="101"/>
    </row>
    <row r="470109" spans="9:9">
      <c r="I470109" s="101"/>
    </row>
    <row r="470110" spans="9:9">
      <c r="I470110" s="101"/>
    </row>
    <row r="470111" spans="9:9">
      <c r="I470111" s="101"/>
    </row>
    <row r="470112" spans="9:9">
      <c r="I470112" s="101"/>
    </row>
    <row r="470118" spans="9:9">
      <c r="I470118" s="101"/>
    </row>
    <row r="470123" spans="9:9">
      <c r="I470123" s="101"/>
    </row>
    <row r="470124" spans="9:9">
      <c r="I470124" s="101"/>
    </row>
    <row r="470125" spans="9:9">
      <c r="I470125" s="101"/>
    </row>
    <row r="470126" spans="9:9">
      <c r="I470126" s="101"/>
    </row>
    <row r="470132" spans="9:9">
      <c r="I470132" s="101"/>
    </row>
    <row r="470137" spans="9:9">
      <c r="I470137" s="101"/>
    </row>
    <row r="470138" spans="9:9">
      <c r="I470138" s="101"/>
    </row>
    <row r="470139" spans="9:9">
      <c r="I470139" s="101"/>
    </row>
    <row r="470140" spans="9:9">
      <c r="I470140" s="101"/>
    </row>
    <row r="470146" spans="9:9">
      <c r="I470146" s="101"/>
    </row>
    <row r="470151" spans="9:9">
      <c r="I470151" s="101"/>
    </row>
    <row r="470152" spans="9:9">
      <c r="I470152" s="101"/>
    </row>
    <row r="470153" spans="9:9">
      <c r="I470153" s="101"/>
    </row>
    <row r="470154" spans="9:9">
      <c r="I470154" s="101"/>
    </row>
    <row r="470160" spans="9:9">
      <c r="I470160" s="101"/>
    </row>
    <row r="470165" spans="9:9">
      <c r="I470165" s="101"/>
    </row>
    <row r="470166" spans="9:9">
      <c r="I470166" s="101"/>
    </row>
    <row r="470167" spans="9:9">
      <c r="I470167" s="101"/>
    </row>
    <row r="470168" spans="9:9">
      <c r="I470168" s="101"/>
    </row>
    <row r="470174" spans="9:9">
      <c r="I470174" s="101"/>
    </row>
    <row r="470179" spans="9:9">
      <c r="I470179" s="101"/>
    </row>
    <row r="470180" spans="9:9">
      <c r="I470180" s="101"/>
    </row>
    <row r="470181" spans="9:9">
      <c r="I470181" s="101"/>
    </row>
    <row r="470182" spans="9:9">
      <c r="I470182" s="101"/>
    </row>
    <row r="470188" spans="9:9">
      <c r="I470188" s="101"/>
    </row>
    <row r="470193" spans="9:9">
      <c r="I470193" s="101"/>
    </row>
    <row r="470194" spans="9:9">
      <c r="I470194" s="101"/>
    </row>
    <row r="470195" spans="9:9">
      <c r="I470195" s="101"/>
    </row>
    <row r="470196" spans="9:9">
      <c r="I470196" s="101"/>
    </row>
    <row r="470202" spans="9:9">
      <c r="I470202" s="101"/>
    </row>
    <row r="470207" spans="9:9">
      <c r="I470207" s="101"/>
    </row>
    <row r="470208" spans="9:9">
      <c r="I470208" s="101"/>
    </row>
    <row r="470209" spans="9:9">
      <c r="I470209" s="101"/>
    </row>
    <row r="470210" spans="9:9">
      <c r="I470210" s="101"/>
    </row>
    <row r="470216" spans="9:9">
      <c r="I470216" s="101"/>
    </row>
    <row r="470221" spans="9:9">
      <c r="I470221" s="101"/>
    </row>
    <row r="470222" spans="9:9">
      <c r="I470222" s="101"/>
    </row>
    <row r="470223" spans="9:9">
      <c r="I470223" s="101"/>
    </row>
    <row r="470224" spans="9:9">
      <c r="I470224" s="101"/>
    </row>
    <row r="470230" spans="9:9">
      <c r="I470230" s="101"/>
    </row>
    <row r="470235" spans="9:9">
      <c r="I470235" s="101"/>
    </row>
    <row r="470236" spans="9:9">
      <c r="I470236" s="101"/>
    </row>
    <row r="470237" spans="9:9">
      <c r="I470237" s="101"/>
    </row>
    <row r="470238" spans="9:9">
      <c r="I470238" s="101"/>
    </row>
    <row r="470244" spans="9:9">
      <c r="I470244" s="101"/>
    </row>
    <row r="470249" spans="9:9">
      <c r="I470249" s="101"/>
    </row>
    <row r="470250" spans="9:9">
      <c r="I470250" s="101"/>
    </row>
    <row r="470251" spans="9:9">
      <c r="I470251" s="101"/>
    </row>
    <row r="470252" spans="9:9">
      <c r="I470252" s="101"/>
    </row>
    <row r="470258" spans="9:9">
      <c r="I470258" s="101"/>
    </row>
    <row r="470263" spans="9:9">
      <c r="I470263" s="101"/>
    </row>
    <row r="470264" spans="9:9">
      <c r="I470264" s="101"/>
    </row>
    <row r="470265" spans="9:9">
      <c r="I470265" s="101"/>
    </row>
    <row r="470266" spans="9:9">
      <c r="I470266" s="101"/>
    </row>
    <row r="470272" spans="9:9">
      <c r="I470272" s="101"/>
    </row>
    <row r="470277" spans="9:9">
      <c r="I470277" s="101"/>
    </row>
    <row r="470278" spans="9:9">
      <c r="I470278" s="101"/>
    </row>
    <row r="470279" spans="9:9">
      <c r="I470279" s="101"/>
    </row>
    <row r="470280" spans="9:9">
      <c r="I470280" s="101"/>
    </row>
    <row r="470286" spans="9:9">
      <c r="I470286" s="101"/>
    </row>
    <row r="470291" spans="9:9">
      <c r="I470291" s="101"/>
    </row>
    <row r="470292" spans="9:9">
      <c r="I470292" s="101"/>
    </row>
    <row r="470293" spans="9:9">
      <c r="I470293" s="101"/>
    </row>
    <row r="470294" spans="9:9">
      <c r="I470294" s="101"/>
    </row>
    <row r="470300" spans="9:9">
      <c r="I470300" s="101"/>
    </row>
    <row r="470305" spans="9:9">
      <c r="I470305" s="101"/>
    </row>
    <row r="470306" spans="9:9">
      <c r="I470306" s="101"/>
    </row>
    <row r="470307" spans="9:9">
      <c r="I470307" s="101"/>
    </row>
    <row r="470308" spans="9:9">
      <c r="I470308" s="101"/>
    </row>
    <row r="470314" spans="9:9">
      <c r="I470314" s="101"/>
    </row>
    <row r="470319" spans="9:9">
      <c r="I470319" s="101"/>
    </row>
    <row r="470320" spans="9:9">
      <c r="I470320" s="101"/>
    </row>
    <row r="470321" spans="9:9">
      <c r="I470321" s="101"/>
    </row>
    <row r="470322" spans="9:9">
      <c r="I470322" s="101"/>
    </row>
    <row r="470328" spans="9:9">
      <c r="I470328" s="101"/>
    </row>
    <row r="470333" spans="9:9">
      <c r="I470333" s="101"/>
    </row>
    <row r="470334" spans="9:9">
      <c r="I470334" s="101"/>
    </row>
    <row r="470335" spans="9:9">
      <c r="I470335" s="101"/>
    </row>
    <row r="470336" spans="9:9">
      <c r="I470336" s="101"/>
    </row>
    <row r="470342" spans="9:9">
      <c r="I470342" s="101"/>
    </row>
    <row r="470347" spans="9:9">
      <c r="I470347" s="101"/>
    </row>
    <row r="470348" spans="9:9">
      <c r="I470348" s="101"/>
    </row>
    <row r="470349" spans="9:9">
      <c r="I470349" s="101"/>
    </row>
    <row r="470350" spans="9:9">
      <c r="I470350" s="101"/>
    </row>
    <row r="470356" spans="9:9">
      <c r="I470356" s="101"/>
    </row>
    <row r="470361" spans="9:9">
      <c r="I470361" s="101"/>
    </row>
    <row r="470362" spans="9:9">
      <c r="I470362" s="101"/>
    </row>
    <row r="470363" spans="9:9">
      <c r="I470363" s="101"/>
    </row>
    <row r="470364" spans="9:9">
      <c r="I470364" s="101"/>
    </row>
    <row r="470370" spans="9:9">
      <c r="I470370" s="101"/>
    </row>
    <row r="470375" spans="9:9">
      <c r="I470375" s="101"/>
    </row>
    <row r="470376" spans="9:9">
      <c r="I470376" s="101"/>
    </row>
    <row r="470377" spans="9:9">
      <c r="I470377" s="101"/>
    </row>
    <row r="470378" spans="9:9">
      <c r="I470378" s="101"/>
    </row>
    <row r="470384" spans="9:9">
      <c r="I470384" s="101"/>
    </row>
    <row r="470389" spans="9:9">
      <c r="I470389" s="101"/>
    </row>
    <row r="470390" spans="9:9">
      <c r="I470390" s="101"/>
    </row>
    <row r="470391" spans="9:9">
      <c r="I470391" s="101"/>
    </row>
    <row r="470392" spans="9:9">
      <c r="I470392" s="101"/>
    </row>
    <row r="470398" spans="9:9">
      <c r="I470398" s="101"/>
    </row>
    <row r="470403" spans="9:9">
      <c r="I470403" s="101"/>
    </row>
    <row r="470404" spans="9:9">
      <c r="I470404" s="101"/>
    </row>
    <row r="470405" spans="9:9">
      <c r="I470405" s="101"/>
    </row>
    <row r="470406" spans="9:9">
      <c r="I470406" s="101"/>
    </row>
    <row r="470412" spans="9:9">
      <c r="I470412" s="101"/>
    </row>
    <row r="470417" spans="9:9">
      <c r="I470417" s="101"/>
    </row>
    <row r="470418" spans="9:9">
      <c r="I470418" s="101"/>
    </row>
    <row r="470419" spans="9:9">
      <c r="I470419" s="101"/>
    </row>
    <row r="470420" spans="9:9">
      <c r="I470420" s="101"/>
    </row>
    <row r="470426" spans="9:9">
      <c r="I470426" s="101"/>
    </row>
    <row r="470431" spans="9:9">
      <c r="I470431" s="101"/>
    </row>
    <row r="470432" spans="9:9">
      <c r="I470432" s="101"/>
    </row>
    <row r="470433" spans="9:9">
      <c r="I470433" s="101"/>
    </row>
    <row r="470434" spans="9:9">
      <c r="I470434" s="101"/>
    </row>
    <row r="470440" spans="9:9">
      <c r="I470440" s="101"/>
    </row>
    <row r="470445" spans="9:9">
      <c r="I470445" s="101"/>
    </row>
    <row r="470446" spans="9:9">
      <c r="I470446" s="101"/>
    </row>
    <row r="470447" spans="9:9">
      <c r="I470447" s="101"/>
    </row>
    <row r="470448" spans="9:9">
      <c r="I470448" s="101"/>
    </row>
    <row r="470454" spans="9:9">
      <c r="I470454" s="101"/>
    </row>
    <row r="470459" spans="9:9">
      <c r="I470459" s="101"/>
    </row>
    <row r="470460" spans="9:9">
      <c r="I470460" s="101"/>
    </row>
    <row r="470461" spans="9:9">
      <c r="I470461" s="101"/>
    </row>
    <row r="470462" spans="9:9">
      <c r="I470462" s="101"/>
    </row>
    <row r="470468" spans="9:9">
      <c r="I470468" s="101"/>
    </row>
    <row r="470473" spans="9:9">
      <c r="I470473" s="101"/>
    </row>
    <row r="470474" spans="9:9">
      <c r="I470474" s="101"/>
    </row>
    <row r="470475" spans="9:9">
      <c r="I470475" s="101"/>
    </row>
    <row r="470476" spans="9:9">
      <c r="I470476" s="101"/>
    </row>
    <row r="470482" spans="9:9">
      <c r="I470482" s="101"/>
    </row>
    <row r="470487" spans="9:9">
      <c r="I470487" s="101"/>
    </row>
    <row r="470488" spans="9:9">
      <c r="I470488" s="101"/>
    </row>
    <row r="470489" spans="9:9">
      <c r="I470489" s="101"/>
    </row>
    <row r="470490" spans="9:9">
      <c r="I470490" s="101"/>
    </row>
    <row r="470496" spans="9:9">
      <c r="I470496" s="101"/>
    </row>
    <row r="470501" spans="9:9">
      <c r="I470501" s="101"/>
    </row>
    <row r="470502" spans="9:9">
      <c r="I470502" s="101"/>
    </row>
    <row r="470503" spans="9:9">
      <c r="I470503" s="101"/>
    </row>
    <row r="470504" spans="9:9">
      <c r="I470504" s="101"/>
    </row>
    <row r="470510" spans="9:9">
      <c r="I470510" s="101"/>
    </row>
    <row r="470515" spans="9:9">
      <c r="I470515" s="101"/>
    </row>
    <row r="470516" spans="9:9">
      <c r="I470516" s="101"/>
    </row>
    <row r="470517" spans="9:9">
      <c r="I470517" s="101"/>
    </row>
    <row r="470518" spans="9:9">
      <c r="I470518" s="101"/>
    </row>
    <row r="470524" spans="9:9">
      <c r="I470524" s="101"/>
    </row>
    <row r="470529" spans="9:9">
      <c r="I470529" s="101"/>
    </row>
    <row r="470530" spans="9:9">
      <c r="I470530" s="101"/>
    </row>
    <row r="470531" spans="9:9">
      <c r="I470531" s="101"/>
    </row>
    <row r="470532" spans="9:9">
      <c r="I470532" s="101"/>
    </row>
    <row r="470538" spans="9:9">
      <c r="I470538" s="101"/>
    </row>
    <row r="470543" spans="9:9">
      <c r="I470543" s="101"/>
    </row>
    <row r="470544" spans="9:9">
      <c r="I470544" s="101"/>
    </row>
    <row r="470545" spans="9:9">
      <c r="I470545" s="101"/>
    </row>
    <row r="470546" spans="9:9">
      <c r="I470546" s="101"/>
    </row>
    <row r="470552" spans="9:9">
      <c r="I470552" s="101"/>
    </row>
    <row r="470557" spans="9:9">
      <c r="I470557" s="101"/>
    </row>
    <row r="470558" spans="9:9">
      <c r="I470558" s="101"/>
    </row>
    <row r="470559" spans="9:9">
      <c r="I470559" s="101"/>
    </row>
    <row r="470560" spans="9:9">
      <c r="I470560" s="101"/>
    </row>
    <row r="470566" spans="9:9">
      <c r="I470566" s="101"/>
    </row>
    <row r="470571" spans="9:9">
      <c r="I470571" s="101"/>
    </row>
    <row r="470572" spans="9:9">
      <c r="I470572" s="101"/>
    </row>
    <row r="470573" spans="9:9">
      <c r="I470573" s="101"/>
    </row>
    <row r="470574" spans="9:9">
      <c r="I470574" s="101"/>
    </row>
    <row r="470580" spans="9:9">
      <c r="I470580" s="101"/>
    </row>
    <row r="470585" spans="9:9">
      <c r="I470585" s="101"/>
    </row>
    <row r="470586" spans="9:9">
      <c r="I470586" s="101"/>
    </row>
    <row r="470587" spans="9:9">
      <c r="I470587" s="101"/>
    </row>
    <row r="470588" spans="9:9">
      <c r="I470588" s="101"/>
    </row>
    <row r="470594" spans="9:9">
      <c r="I470594" s="101"/>
    </row>
    <row r="470599" spans="9:9">
      <c r="I470599" s="101"/>
    </row>
    <row r="470600" spans="9:9">
      <c r="I470600" s="101"/>
    </row>
    <row r="470601" spans="9:9">
      <c r="I470601" s="101"/>
    </row>
    <row r="470602" spans="9:9">
      <c r="I470602" s="101"/>
    </row>
    <row r="470608" spans="9:9">
      <c r="I470608" s="101"/>
    </row>
    <row r="470613" spans="9:9">
      <c r="I470613" s="101"/>
    </row>
    <row r="470614" spans="9:9">
      <c r="I470614" s="101"/>
    </row>
    <row r="470615" spans="9:9">
      <c r="I470615" s="101"/>
    </row>
    <row r="470616" spans="9:9">
      <c r="I470616" s="101"/>
    </row>
    <row r="470622" spans="9:9">
      <c r="I470622" s="101"/>
    </row>
    <row r="470627" spans="9:9">
      <c r="I470627" s="101"/>
    </row>
    <row r="470628" spans="9:9">
      <c r="I470628" s="101"/>
    </row>
    <row r="470629" spans="9:9">
      <c r="I470629" s="101"/>
    </row>
    <row r="470630" spans="9:9">
      <c r="I470630" s="101"/>
    </row>
    <row r="470636" spans="9:9">
      <c r="I470636" s="101"/>
    </row>
    <row r="470641" spans="9:9">
      <c r="I470641" s="101"/>
    </row>
    <row r="470642" spans="9:9">
      <c r="I470642" s="101"/>
    </row>
    <row r="470643" spans="9:9">
      <c r="I470643" s="101"/>
    </row>
    <row r="470644" spans="9:9">
      <c r="I470644" s="101"/>
    </row>
    <row r="470650" spans="9:9">
      <c r="I470650" s="101"/>
    </row>
    <row r="470655" spans="9:9">
      <c r="I470655" s="101"/>
    </row>
    <row r="470656" spans="9:9">
      <c r="I470656" s="101"/>
    </row>
    <row r="470657" spans="9:9">
      <c r="I470657" s="101"/>
    </row>
    <row r="470658" spans="9:9">
      <c r="I470658" s="101"/>
    </row>
    <row r="470664" spans="9:9">
      <c r="I470664" s="101"/>
    </row>
    <row r="470669" spans="9:9">
      <c r="I470669" s="101"/>
    </row>
    <row r="470670" spans="9:9">
      <c r="I470670" s="101"/>
    </row>
    <row r="470671" spans="9:9">
      <c r="I470671" s="101"/>
    </row>
    <row r="470672" spans="9:9">
      <c r="I470672" s="101"/>
    </row>
    <row r="470678" spans="9:9">
      <c r="I470678" s="101"/>
    </row>
    <row r="470683" spans="9:9">
      <c r="I470683" s="101"/>
    </row>
    <row r="470684" spans="9:9">
      <c r="I470684" s="101"/>
    </row>
    <row r="470685" spans="9:9">
      <c r="I470685" s="101"/>
    </row>
    <row r="470686" spans="9:9">
      <c r="I470686" s="101"/>
    </row>
    <row r="470692" spans="9:9">
      <c r="I470692" s="101"/>
    </row>
    <row r="470697" spans="9:9">
      <c r="I470697" s="101"/>
    </row>
    <row r="470698" spans="9:9">
      <c r="I470698" s="101"/>
    </row>
    <row r="470699" spans="9:9">
      <c r="I470699" s="101"/>
    </row>
    <row r="470700" spans="9:9">
      <c r="I470700" s="101"/>
    </row>
    <row r="470706" spans="9:9">
      <c r="I470706" s="101"/>
    </row>
    <row r="470711" spans="9:9">
      <c r="I470711" s="101"/>
    </row>
    <row r="470712" spans="9:9">
      <c r="I470712" s="101"/>
    </row>
    <row r="470713" spans="9:9">
      <c r="I470713" s="101"/>
    </row>
    <row r="470714" spans="9:9">
      <c r="I470714" s="101"/>
    </row>
    <row r="470720" spans="9:9">
      <c r="I470720" s="101"/>
    </row>
    <row r="470725" spans="9:9">
      <c r="I470725" s="101"/>
    </row>
    <row r="470726" spans="9:9">
      <c r="I470726" s="101"/>
    </row>
    <row r="470727" spans="9:9">
      <c r="I470727" s="101"/>
    </row>
    <row r="470728" spans="9:9">
      <c r="I470728" s="101"/>
    </row>
    <row r="470734" spans="9:9">
      <c r="I470734" s="101"/>
    </row>
    <row r="470739" spans="9:9">
      <c r="I470739" s="101"/>
    </row>
    <row r="470740" spans="9:9">
      <c r="I470740" s="101"/>
    </row>
    <row r="470741" spans="9:9">
      <c r="I470741" s="101"/>
    </row>
    <row r="470742" spans="9:9">
      <c r="I470742" s="101"/>
    </row>
    <row r="470748" spans="9:9">
      <c r="I470748" s="101"/>
    </row>
    <row r="470753" spans="9:9">
      <c r="I470753" s="101"/>
    </row>
    <row r="470754" spans="9:9">
      <c r="I470754" s="101"/>
    </row>
    <row r="470755" spans="9:9">
      <c r="I470755" s="101"/>
    </row>
    <row r="470756" spans="9:9">
      <c r="I470756" s="101"/>
    </row>
    <row r="470762" spans="9:9">
      <c r="I470762" s="101"/>
    </row>
    <row r="470767" spans="9:9">
      <c r="I470767" s="101"/>
    </row>
    <row r="470768" spans="9:9">
      <c r="I470768" s="101"/>
    </row>
    <row r="470769" spans="9:9">
      <c r="I470769" s="101"/>
    </row>
    <row r="470770" spans="9:9">
      <c r="I470770" s="101"/>
    </row>
    <row r="470776" spans="9:9">
      <c r="I470776" s="101"/>
    </row>
    <row r="470781" spans="9:9">
      <c r="I470781" s="101"/>
    </row>
    <row r="470782" spans="9:9">
      <c r="I470782" s="101"/>
    </row>
    <row r="470783" spans="9:9">
      <c r="I470783" s="101"/>
    </row>
    <row r="470784" spans="9:9">
      <c r="I470784" s="101"/>
    </row>
    <row r="470790" spans="9:9">
      <c r="I470790" s="101"/>
    </row>
    <row r="470795" spans="9:9">
      <c r="I470795" s="101"/>
    </row>
    <row r="470796" spans="9:9">
      <c r="I470796" s="101"/>
    </row>
    <row r="470797" spans="9:9">
      <c r="I470797" s="101"/>
    </row>
    <row r="470798" spans="9:9">
      <c r="I470798" s="101"/>
    </row>
    <row r="470804" spans="9:9">
      <c r="I470804" s="101"/>
    </row>
    <row r="470809" spans="9:9">
      <c r="I470809" s="101"/>
    </row>
    <row r="470810" spans="9:9">
      <c r="I470810" s="101"/>
    </row>
    <row r="470811" spans="9:9">
      <c r="I470811" s="101"/>
    </row>
    <row r="470812" spans="9:9">
      <c r="I470812" s="101"/>
    </row>
    <row r="470818" spans="9:9">
      <c r="I470818" s="101"/>
    </row>
    <row r="470823" spans="9:9">
      <c r="I470823" s="101"/>
    </row>
    <row r="470824" spans="9:9">
      <c r="I470824" s="101"/>
    </row>
    <row r="470825" spans="9:9">
      <c r="I470825" s="101"/>
    </row>
    <row r="470826" spans="9:9">
      <c r="I470826" s="101"/>
    </row>
    <row r="470832" spans="9:9">
      <c r="I470832" s="101"/>
    </row>
    <row r="470837" spans="9:9">
      <c r="I470837" s="101"/>
    </row>
    <row r="470838" spans="9:9">
      <c r="I470838" s="101"/>
    </row>
    <row r="470839" spans="9:9">
      <c r="I470839" s="101"/>
    </row>
    <row r="470840" spans="9:9">
      <c r="I470840" s="101"/>
    </row>
    <row r="470846" spans="9:9">
      <c r="I470846" s="101"/>
    </row>
    <row r="470851" spans="9:9">
      <c r="I470851" s="101"/>
    </row>
    <row r="470852" spans="9:9">
      <c r="I470852" s="101"/>
    </row>
    <row r="470853" spans="9:9">
      <c r="I470853" s="101"/>
    </row>
    <row r="470854" spans="9:9">
      <c r="I470854" s="101"/>
    </row>
    <row r="470860" spans="9:9">
      <c r="I470860" s="101"/>
    </row>
    <row r="470865" spans="9:9">
      <c r="I470865" s="101"/>
    </row>
    <row r="470866" spans="9:9">
      <c r="I470866" s="101"/>
    </row>
    <row r="470867" spans="9:9">
      <c r="I470867" s="101"/>
    </row>
    <row r="470868" spans="9:9">
      <c r="I470868" s="101"/>
    </row>
    <row r="470874" spans="9:9">
      <c r="I470874" s="101"/>
    </row>
    <row r="470879" spans="9:9">
      <c r="I470879" s="101"/>
    </row>
    <row r="470880" spans="9:9">
      <c r="I470880" s="101"/>
    </row>
    <row r="470881" spans="9:9">
      <c r="I470881" s="101"/>
    </row>
    <row r="470882" spans="9:9">
      <c r="I470882" s="101"/>
    </row>
    <row r="470888" spans="9:9">
      <c r="I470888" s="101"/>
    </row>
    <row r="470893" spans="9:9">
      <c r="I470893" s="101"/>
    </row>
    <row r="470894" spans="9:9">
      <c r="I470894" s="101"/>
    </row>
    <row r="470895" spans="9:9">
      <c r="I470895" s="101"/>
    </row>
    <row r="470896" spans="9:9">
      <c r="I470896" s="101"/>
    </row>
    <row r="470902" spans="9:9">
      <c r="I470902" s="101"/>
    </row>
    <row r="470907" spans="9:9">
      <c r="I470907" s="101"/>
    </row>
    <row r="470908" spans="9:9">
      <c r="I470908" s="101"/>
    </row>
    <row r="470909" spans="9:9">
      <c r="I470909" s="101"/>
    </row>
    <row r="470910" spans="9:9">
      <c r="I470910" s="101"/>
    </row>
    <row r="470916" spans="9:9">
      <c r="I470916" s="101"/>
    </row>
    <row r="470921" spans="9:9">
      <c r="I470921" s="101"/>
    </row>
    <row r="470922" spans="9:9">
      <c r="I470922" s="101"/>
    </row>
    <row r="470923" spans="9:9">
      <c r="I470923" s="101"/>
    </row>
    <row r="470924" spans="9:9">
      <c r="I470924" s="101"/>
    </row>
    <row r="470930" spans="9:9">
      <c r="I470930" s="101"/>
    </row>
    <row r="470935" spans="9:9">
      <c r="I470935" s="101"/>
    </row>
    <row r="470936" spans="9:9">
      <c r="I470936" s="101"/>
    </row>
    <row r="470937" spans="9:9">
      <c r="I470937" s="101"/>
    </row>
    <row r="470938" spans="9:9">
      <c r="I470938" s="101"/>
    </row>
    <row r="470944" spans="9:9">
      <c r="I470944" s="101"/>
    </row>
    <row r="470949" spans="9:9">
      <c r="I470949" s="101"/>
    </row>
    <row r="470950" spans="9:9">
      <c r="I470950" s="101"/>
    </row>
    <row r="470951" spans="9:9">
      <c r="I470951" s="101"/>
    </row>
    <row r="470952" spans="9:9">
      <c r="I470952" s="101"/>
    </row>
    <row r="470958" spans="9:9">
      <c r="I470958" s="101"/>
    </row>
    <row r="470963" spans="9:9">
      <c r="I470963" s="101"/>
    </row>
    <row r="470964" spans="9:9">
      <c r="I470964" s="101"/>
    </row>
    <row r="470965" spans="9:9">
      <c r="I470965" s="101"/>
    </row>
    <row r="470966" spans="9:9">
      <c r="I470966" s="101"/>
    </row>
    <row r="470972" spans="9:9">
      <c r="I470972" s="101"/>
    </row>
    <row r="470977" spans="9:9">
      <c r="I470977" s="101"/>
    </row>
    <row r="470978" spans="9:9">
      <c r="I470978" s="101"/>
    </row>
    <row r="470979" spans="9:9">
      <c r="I470979" s="101"/>
    </row>
    <row r="470980" spans="9:9">
      <c r="I470980" s="101"/>
    </row>
    <row r="470986" spans="9:9">
      <c r="I470986" s="101"/>
    </row>
    <row r="470991" spans="9:9">
      <c r="I470991" s="101"/>
    </row>
    <row r="470992" spans="9:9">
      <c r="I470992" s="101"/>
    </row>
    <row r="470993" spans="9:9">
      <c r="I470993" s="101"/>
    </row>
    <row r="470994" spans="9:9">
      <c r="I470994" s="101"/>
    </row>
    <row r="471000" spans="9:9">
      <c r="I471000" s="101"/>
    </row>
    <row r="471005" spans="9:9">
      <c r="I471005" s="101"/>
    </row>
    <row r="471006" spans="9:9">
      <c r="I471006" s="101"/>
    </row>
    <row r="471007" spans="9:9">
      <c r="I471007" s="101"/>
    </row>
    <row r="471008" spans="9:9">
      <c r="I471008" s="101"/>
    </row>
    <row r="471014" spans="9:9">
      <c r="I471014" s="101"/>
    </row>
    <row r="471019" spans="9:9">
      <c r="I471019" s="101"/>
    </row>
    <row r="471020" spans="9:9">
      <c r="I471020" s="101"/>
    </row>
    <row r="471021" spans="9:9">
      <c r="I471021" s="101"/>
    </row>
    <row r="471022" spans="9:9">
      <c r="I471022" s="101"/>
    </row>
    <row r="471028" spans="9:9">
      <c r="I471028" s="101"/>
    </row>
    <row r="471033" spans="9:9">
      <c r="I471033" s="101"/>
    </row>
    <row r="471034" spans="9:9">
      <c r="I471034" s="101"/>
    </row>
    <row r="471035" spans="9:9">
      <c r="I471035" s="101"/>
    </row>
    <row r="471036" spans="9:9">
      <c r="I471036" s="101"/>
    </row>
    <row r="471042" spans="9:9">
      <c r="I471042" s="101"/>
    </row>
    <row r="471047" spans="9:9">
      <c r="I471047" s="101"/>
    </row>
    <row r="471048" spans="9:9">
      <c r="I471048" s="101"/>
    </row>
    <row r="471049" spans="9:9">
      <c r="I471049" s="101"/>
    </row>
    <row r="471050" spans="9:9">
      <c r="I471050" s="101"/>
    </row>
    <row r="471056" spans="9:9">
      <c r="I471056" s="101"/>
    </row>
    <row r="471061" spans="9:9">
      <c r="I471061" s="101"/>
    </row>
    <row r="471062" spans="9:9">
      <c r="I471062" s="101"/>
    </row>
    <row r="471063" spans="9:9">
      <c r="I471063" s="101"/>
    </row>
    <row r="471064" spans="9:9">
      <c r="I471064" s="101"/>
    </row>
    <row r="471070" spans="9:9">
      <c r="I471070" s="101"/>
    </row>
    <row r="471075" spans="9:9">
      <c r="I471075" s="101"/>
    </row>
    <row r="471076" spans="9:9">
      <c r="I471076" s="101"/>
    </row>
    <row r="471077" spans="9:9">
      <c r="I471077" s="101"/>
    </row>
    <row r="471078" spans="9:9">
      <c r="I471078" s="101"/>
    </row>
    <row r="471084" spans="9:9">
      <c r="I471084" s="101"/>
    </row>
    <row r="471089" spans="9:9">
      <c r="I471089" s="101"/>
    </row>
    <row r="471090" spans="9:9">
      <c r="I471090" s="101"/>
    </row>
    <row r="471091" spans="9:9">
      <c r="I471091" s="101"/>
    </row>
    <row r="471092" spans="9:9">
      <c r="I471092" s="101"/>
    </row>
    <row r="471098" spans="9:9">
      <c r="I471098" s="101"/>
    </row>
    <row r="471103" spans="9:9">
      <c r="I471103" s="101"/>
    </row>
    <row r="471104" spans="9:9">
      <c r="I471104" s="101"/>
    </row>
    <row r="471105" spans="9:9">
      <c r="I471105" s="101"/>
    </row>
    <row r="471106" spans="9:9">
      <c r="I471106" s="101"/>
    </row>
    <row r="471112" spans="9:9">
      <c r="I471112" s="101"/>
    </row>
    <row r="471117" spans="9:9">
      <c r="I471117" s="101"/>
    </row>
    <row r="471118" spans="9:9">
      <c r="I471118" s="101"/>
    </row>
    <row r="471119" spans="9:9">
      <c r="I471119" s="101"/>
    </row>
    <row r="471120" spans="9:9">
      <c r="I471120" s="101"/>
    </row>
    <row r="471126" spans="9:9">
      <c r="I471126" s="101"/>
    </row>
    <row r="471131" spans="9:9">
      <c r="I471131" s="101"/>
    </row>
    <row r="471132" spans="9:9">
      <c r="I471132" s="101"/>
    </row>
    <row r="471133" spans="9:9">
      <c r="I471133" s="101"/>
    </row>
    <row r="471134" spans="9:9">
      <c r="I471134" s="101"/>
    </row>
    <row r="471140" spans="9:9">
      <c r="I471140" s="101"/>
    </row>
    <row r="471145" spans="9:9">
      <c r="I471145" s="101"/>
    </row>
    <row r="471146" spans="9:9">
      <c r="I471146" s="101"/>
    </row>
    <row r="471147" spans="9:9">
      <c r="I471147" s="101"/>
    </row>
    <row r="471148" spans="9:9">
      <c r="I471148" s="101"/>
    </row>
    <row r="471154" spans="9:9">
      <c r="I471154" s="101"/>
    </row>
    <row r="471159" spans="9:9">
      <c r="I471159" s="101"/>
    </row>
    <row r="471160" spans="9:9">
      <c r="I471160" s="101"/>
    </row>
    <row r="471161" spans="9:9">
      <c r="I471161" s="101"/>
    </row>
    <row r="471162" spans="9:9">
      <c r="I471162" s="101"/>
    </row>
    <row r="471168" spans="9:9">
      <c r="I471168" s="101"/>
    </row>
    <row r="471173" spans="9:9">
      <c r="I471173" s="101"/>
    </row>
    <row r="471174" spans="9:9">
      <c r="I471174" s="101"/>
    </row>
    <row r="471175" spans="9:9">
      <c r="I471175" s="101"/>
    </row>
    <row r="471176" spans="9:9">
      <c r="I471176" s="101"/>
    </row>
    <row r="471182" spans="9:9">
      <c r="I471182" s="101"/>
    </row>
    <row r="471187" spans="9:9">
      <c r="I471187" s="101"/>
    </row>
    <row r="471188" spans="9:9">
      <c r="I471188" s="101"/>
    </row>
    <row r="471189" spans="9:9">
      <c r="I471189" s="101"/>
    </row>
    <row r="471190" spans="9:9">
      <c r="I471190" s="101"/>
    </row>
    <row r="471196" spans="9:9">
      <c r="I471196" s="101"/>
    </row>
    <row r="471201" spans="9:9">
      <c r="I471201" s="101"/>
    </row>
    <row r="471202" spans="9:9">
      <c r="I471202" s="101"/>
    </row>
    <row r="471203" spans="9:9">
      <c r="I471203" s="101"/>
    </row>
    <row r="471204" spans="9:9">
      <c r="I471204" s="101"/>
    </row>
    <row r="471210" spans="9:9">
      <c r="I471210" s="101"/>
    </row>
    <row r="471215" spans="9:9">
      <c r="I471215" s="101"/>
    </row>
    <row r="471216" spans="9:9">
      <c r="I471216" s="101"/>
    </row>
    <row r="471217" spans="9:9">
      <c r="I471217" s="101"/>
    </row>
    <row r="471218" spans="9:9">
      <c r="I471218" s="101"/>
    </row>
    <row r="471224" spans="9:9">
      <c r="I471224" s="101"/>
    </row>
    <row r="471229" spans="9:9">
      <c r="I471229" s="101"/>
    </row>
    <row r="471230" spans="9:9">
      <c r="I471230" s="101"/>
    </row>
    <row r="471231" spans="9:9">
      <c r="I471231" s="101"/>
    </row>
    <row r="471232" spans="9:9">
      <c r="I471232" s="101"/>
    </row>
    <row r="471238" spans="9:9">
      <c r="I471238" s="101"/>
    </row>
    <row r="471243" spans="9:9">
      <c r="I471243" s="101"/>
    </row>
    <row r="471244" spans="9:9">
      <c r="I471244" s="101"/>
    </row>
    <row r="471245" spans="9:9">
      <c r="I471245" s="101"/>
    </row>
    <row r="471246" spans="9:9">
      <c r="I471246" s="101"/>
    </row>
    <row r="471252" spans="9:9">
      <c r="I471252" s="101"/>
    </row>
    <row r="471257" spans="9:9">
      <c r="I471257" s="101"/>
    </row>
    <row r="471258" spans="9:9">
      <c r="I471258" s="101"/>
    </row>
    <row r="471259" spans="9:9">
      <c r="I471259" s="101"/>
    </row>
    <row r="471260" spans="9:9">
      <c r="I471260" s="101"/>
    </row>
    <row r="471266" spans="9:9">
      <c r="I471266" s="101"/>
    </row>
    <row r="471271" spans="9:9">
      <c r="I471271" s="101"/>
    </row>
    <row r="471272" spans="9:9">
      <c r="I471272" s="101"/>
    </row>
    <row r="471273" spans="9:9">
      <c r="I471273" s="101"/>
    </row>
    <row r="471274" spans="9:9">
      <c r="I471274" s="101"/>
    </row>
    <row r="471280" spans="9:9">
      <c r="I471280" s="101"/>
    </row>
    <row r="471285" spans="9:9">
      <c r="I471285" s="101"/>
    </row>
    <row r="471286" spans="9:9">
      <c r="I471286" s="101"/>
    </row>
    <row r="471287" spans="9:9">
      <c r="I471287" s="101"/>
    </row>
    <row r="471288" spans="9:9">
      <c r="I471288" s="101"/>
    </row>
    <row r="471294" spans="9:9">
      <c r="I471294" s="101"/>
    </row>
    <row r="471299" spans="9:9">
      <c r="I471299" s="101"/>
    </row>
    <row r="471300" spans="9:9">
      <c r="I471300" s="101"/>
    </row>
    <row r="471301" spans="9:9">
      <c r="I471301" s="101"/>
    </row>
    <row r="471302" spans="9:9">
      <c r="I471302" s="101"/>
    </row>
    <row r="471308" spans="9:9">
      <c r="I471308" s="101"/>
    </row>
    <row r="471313" spans="9:9">
      <c r="I471313" s="101"/>
    </row>
    <row r="471314" spans="9:9">
      <c r="I471314" s="101"/>
    </row>
    <row r="471315" spans="9:9">
      <c r="I471315" s="101"/>
    </row>
    <row r="471316" spans="9:9">
      <c r="I471316" s="101"/>
    </row>
    <row r="471322" spans="9:9">
      <c r="I471322" s="101"/>
    </row>
    <row r="471327" spans="9:9">
      <c r="I471327" s="101"/>
    </row>
    <row r="471328" spans="9:9">
      <c r="I471328" s="101"/>
    </row>
    <row r="471329" spans="9:9">
      <c r="I471329" s="101"/>
    </row>
    <row r="471330" spans="9:9">
      <c r="I471330" s="101"/>
    </row>
    <row r="471336" spans="9:9">
      <c r="I471336" s="101"/>
    </row>
    <row r="471341" spans="9:9">
      <c r="I471341" s="101"/>
    </row>
    <row r="471342" spans="9:9">
      <c r="I471342" s="101"/>
    </row>
    <row r="471343" spans="9:9">
      <c r="I471343" s="101"/>
    </row>
    <row r="471344" spans="9:9">
      <c r="I471344" s="101"/>
    </row>
    <row r="471350" spans="9:9">
      <c r="I471350" s="101"/>
    </row>
    <row r="471355" spans="9:9">
      <c r="I471355" s="101"/>
    </row>
    <row r="471356" spans="9:9">
      <c r="I471356" s="101"/>
    </row>
    <row r="471357" spans="9:9">
      <c r="I471357" s="101"/>
    </row>
    <row r="471358" spans="9:9">
      <c r="I471358" s="101"/>
    </row>
    <row r="471364" spans="9:9">
      <c r="I471364" s="101"/>
    </row>
    <row r="471369" spans="9:9">
      <c r="I471369" s="101"/>
    </row>
    <row r="471370" spans="9:9">
      <c r="I471370" s="101"/>
    </row>
    <row r="471371" spans="9:9">
      <c r="I471371" s="101"/>
    </row>
    <row r="471372" spans="9:9">
      <c r="I471372" s="101"/>
    </row>
    <row r="471378" spans="9:9">
      <c r="I471378" s="101"/>
    </row>
    <row r="471383" spans="9:9">
      <c r="I471383" s="101"/>
    </row>
    <row r="471384" spans="9:9">
      <c r="I471384" s="101"/>
    </row>
    <row r="471385" spans="9:9">
      <c r="I471385" s="101"/>
    </row>
    <row r="471386" spans="9:9">
      <c r="I471386" s="101"/>
    </row>
    <row r="471392" spans="9:9">
      <c r="I471392" s="101"/>
    </row>
    <row r="471397" spans="9:9">
      <c r="I471397" s="101"/>
    </row>
    <row r="471398" spans="9:9">
      <c r="I471398" s="101"/>
    </row>
    <row r="471399" spans="9:9">
      <c r="I471399" s="101"/>
    </row>
    <row r="471400" spans="9:9">
      <c r="I471400" s="101"/>
    </row>
    <row r="471406" spans="9:9">
      <c r="I471406" s="101"/>
    </row>
    <row r="471411" spans="9:9">
      <c r="I471411" s="101"/>
    </row>
    <row r="471412" spans="9:9">
      <c r="I471412" s="101"/>
    </row>
    <row r="471413" spans="9:9">
      <c r="I471413" s="101"/>
    </row>
    <row r="471414" spans="9:9">
      <c r="I471414" s="101"/>
    </row>
    <row r="471420" spans="9:9">
      <c r="I471420" s="101"/>
    </row>
    <row r="471425" spans="9:9">
      <c r="I471425" s="101"/>
    </row>
    <row r="471426" spans="9:9">
      <c r="I471426" s="101"/>
    </row>
    <row r="471427" spans="9:9">
      <c r="I471427" s="101"/>
    </row>
    <row r="471428" spans="9:9">
      <c r="I471428" s="101"/>
    </row>
    <row r="471434" spans="9:9">
      <c r="I471434" s="101"/>
    </row>
    <row r="471439" spans="9:9">
      <c r="I471439" s="101"/>
    </row>
    <row r="471440" spans="9:9">
      <c r="I471440" s="101"/>
    </row>
    <row r="471441" spans="9:9">
      <c r="I471441" s="101"/>
    </row>
    <row r="471442" spans="9:9">
      <c r="I471442" s="101"/>
    </row>
    <row r="471448" spans="9:9">
      <c r="I471448" s="101"/>
    </row>
    <row r="471453" spans="9:9">
      <c r="I471453" s="101"/>
    </row>
    <row r="471454" spans="9:9">
      <c r="I471454" s="101"/>
    </row>
    <row r="471455" spans="9:9">
      <c r="I471455" s="101"/>
    </row>
    <row r="471456" spans="9:9">
      <c r="I471456" s="101"/>
    </row>
    <row r="471462" spans="9:9">
      <c r="I471462" s="101"/>
    </row>
    <row r="471467" spans="9:9">
      <c r="I471467" s="101"/>
    </row>
    <row r="471468" spans="9:9">
      <c r="I471468" s="101"/>
    </row>
    <row r="471469" spans="9:9">
      <c r="I471469" s="101"/>
    </row>
    <row r="471470" spans="9:9">
      <c r="I471470" s="101"/>
    </row>
    <row r="471476" spans="9:9">
      <c r="I471476" s="101"/>
    </row>
    <row r="471481" spans="9:9">
      <c r="I471481" s="101"/>
    </row>
    <row r="471482" spans="9:9">
      <c r="I471482" s="101"/>
    </row>
    <row r="471483" spans="9:9">
      <c r="I471483" s="101"/>
    </row>
    <row r="471484" spans="9:9">
      <c r="I471484" s="101"/>
    </row>
    <row r="471490" spans="9:9">
      <c r="I471490" s="101"/>
    </row>
    <row r="471495" spans="9:9">
      <c r="I471495" s="101"/>
    </row>
    <row r="471496" spans="9:9">
      <c r="I471496" s="101"/>
    </row>
    <row r="471497" spans="9:9">
      <c r="I471497" s="101"/>
    </row>
    <row r="471498" spans="9:9">
      <c r="I471498" s="101"/>
    </row>
    <row r="471504" spans="9:9">
      <c r="I471504" s="101"/>
    </row>
    <row r="471509" spans="9:9">
      <c r="I471509" s="101"/>
    </row>
    <row r="471510" spans="9:9">
      <c r="I471510" s="101"/>
    </row>
    <row r="471511" spans="9:9">
      <c r="I471511" s="101"/>
    </row>
    <row r="471512" spans="9:9">
      <c r="I471512" s="101"/>
    </row>
    <row r="471518" spans="9:9">
      <c r="I471518" s="101"/>
    </row>
    <row r="471523" spans="9:9">
      <c r="I471523" s="101"/>
    </row>
    <row r="471524" spans="9:9">
      <c r="I471524" s="101"/>
    </row>
    <row r="471525" spans="9:9">
      <c r="I471525" s="101"/>
    </row>
    <row r="471526" spans="9:9">
      <c r="I471526" s="101"/>
    </row>
    <row r="471532" spans="9:9">
      <c r="I471532" s="101"/>
    </row>
    <row r="471537" spans="9:9">
      <c r="I471537" s="101"/>
    </row>
    <row r="471538" spans="9:9">
      <c r="I471538" s="101"/>
    </row>
    <row r="471539" spans="9:9">
      <c r="I471539" s="101"/>
    </row>
    <row r="471540" spans="9:9">
      <c r="I471540" s="101"/>
    </row>
    <row r="471546" spans="9:9">
      <c r="I471546" s="101"/>
    </row>
    <row r="471551" spans="9:9">
      <c r="I471551" s="101"/>
    </row>
    <row r="471552" spans="9:9">
      <c r="I471552" s="101"/>
    </row>
    <row r="471553" spans="9:9">
      <c r="I471553" s="101"/>
    </row>
    <row r="471554" spans="9:9">
      <c r="I471554" s="101"/>
    </row>
    <row r="471560" spans="9:9">
      <c r="I471560" s="101"/>
    </row>
    <row r="471565" spans="9:9">
      <c r="I471565" s="101"/>
    </row>
    <row r="471566" spans="9:9">
      <c r="I471566" s="101"/>
    </row>
    <row r="471567" spans="9:9">
      <c r="I471567" s="101"/>
    </row>
    <row r="471568" spans="9:9">
      <c r="I471568" s="101"/>
    </row>
    <row r="471574" spans="9:9">
      <c r="I471574" s="101"/>
    </row>
    <row r="471579" spans="9:9">
      <c r="I471579" s="101"/>
    </row>
    <row r="471580" spans="9:9">
      <c r="I471580" s="101"/>
    </row>
    <row r="471581" spans="9:9">
      <c r="I471581" s="101"/>
    </row>
    <row r="471582" spans="9:9">
      <c r="I471582" s="101"/>
    </row>
    <row r="471588" spans="9:9">
      <c r="I471588" s="101"/>
    </row>
    <row r="471593" spans="9:9">
      <c r="I471593" s="101"/>
    </row>
    <row r="471594" spans="9:9">
      <c r="I471594" s="101"/>
    </row>
    <row r="471595" spans="9:9">
      <c r="I471595" s="101"/>
    </row>
    <row r="471596" spans="9:9">
      <c r="I471596" s="101"/>
    </row>
    <row r="471602" spans="9:9">
      <c r="I471602" s="101"/>
    </row>
    <row r="471607" spans="9:9">
      <c r="I471607" s="101"/>
    </row>
    <row r="471608" spans="9:9">
      <c r="I471608" s="101"/>
    </row>
    <row r="471609" spans="9:9">
      <c r="I471609" s="101"/>
    </row>
    <row r="471610" spans="9:9">
      <c r="I471610" s="101"/>
    </row>
    <row r="471616" spans="9:9">
      <c r="I471616" s="101"/>
    </row>
    <row r="471621" spans="9:9">
      <c r="I471621" s="101"/>
    </row>
    <row r="471622" spans="9:9">
      <c r="I471622" s="101"/>
    </row>
    <row r="471623" spans="9:9">
      <c r="I471623" s="101"/>
    </row>
    <row r="471624" spans="9:9">
      <c r="I471624" s="101"/>
    </row>
    <row r="471630" spans="9:9">
      <c r="I471630" s="101"/>
    </row>
    <row r="471635" spans="9:9">
      <c r="I471635" s="101"/>
    </row>
    <row r="471636" spans="9:9">
      <c r="I471636" s="101"/>
    </row>
    <row r="471637" spans="9:9">
      <c r="I471637" s="101"/>
    </row>
    <row r="471638" spans="9:9">
      <c r="I471638" s="101"/>
    </row>
    <row r="471644" spans="9:9">
      <c r="I471644" s="101"/>
    </row>
    <row r="471649" spans="9:9">
      <c r="I471649" s="101"/>
    </row>
    <row r="471650" spans="9:9">
      <c r="I471650" s="101"/>
    </row>
    <row r="471651" spans="9:9">
      <c r="I471651" s="101"/>
    </row>
    <row r="471652" spans="9:9">
      <c r="I471652" s="101"/>
    </row>
    <row r="471658" spans="9:9">
      <c r="I471658" s="101"/>
    </row>
    <row r="471663" spans="9:9">
      <c r="I471663" s="101"/>
    </row>
    <row r="471664" spans="9:9">
      <c r="I471664" s="101"/>
    </row>
    <row r="471665" spans="9:9">
      <c r="I471665" s="101"/>
    </row>
    <row r="471666" spans="9:9">
      <c r="I471666" s="101"/>
    </row>
    <row r="471672" spans="9:9">
      <c r="I471672" s="101"/>
    </row>
    <row r="471677" spans="9:9">
      <c r="I471677" s="101"/>
    </row>
    <row r="471678" spans="9:9">
      <c r="I471678" s="101"/>
    </row>
    <row r="471679" spans="9:9">
      <c r="I471679" s="101"/>
    </row>
    <row r="471680" spans="9:9">
      <c r="I471680" s="101"/>
    </row>
    <row r="471686" spans="9:9">
      <c r="I471686" s="101"/>
    </row>
    <row r="471691" spans="9:9">
      <c r="I471691" s="101"/>
    </row>
    <row r="471692" spans="9:9">
      <c r="I471692" s="101"/>
    </row>
    <row r="471693" spans="9:9">
      <c r="I471693" s="101"/>
    </row>
    <row r="471694" spans="9:9">
      <c r="I471694" s="101"/>
    </row>
    <row r="471700" spans="9:9">
      <c r="I471700" s="101"/>
    </row>
    <row r="471705" spans="9:9">
      <c r="I471705" s="101"/>
    </row>
    <row r="471706" spans="9:9">
      <c r="I471706" s="101"/>
    </row>
    <row r="471707" spans="9:9">
      <c r="I471707" s="101"/>
    </row>
    <row r="471708" spans="9:9">
      <c r="I471708" s="101"/>
    </row>
    <row r="471714" spans="9:9">
      <c r="I471714" s="101"/>
    </row>
    <row r="471719" spans="9:9">
      <c r="I471719" s="101"/>
    </row>
    <row r="471720" spans="9:9">
      <c r="I471720" s="101"/>
    </row>
    <row r="471721" spans="9:9">
      <c r="I471721" s="101"/>
    </row>
    <row r="471722" spans="9:9">
      <c r="I471722" s="101"/>
    </row>
    <row r="471728" spans="9:9">
      <c r="I471728" s="101"/>
    </row>
    <row r="471733" spans="9:9">
      <c r="I471733" s="101"/>
    </row>
    <row r="471734" spans="9:9">
      <c r="I471734" s="101"/>
    </row>
    <row r="471735" spans="9:9">
      <c r="I471735" s="101"/>
    </row>
    <row r="471736" spans="9:9">
      <c r="I471736" s="101"/>
    </row>
    <row r="471742" spans="9:9">
      <c r="I471742" s="101"/>
    </row>
    <row r="471747" spans="9:9">
      <c r="I471747" s="101"/>
    </row>
    <row r="471748" spans="9:9">
      <c r="I471748" s="101"/>
    </row>
    <row r="471749" spans="9:9">
      <c r="I471749" s="101"/>
    </row>
    <row r="471750" spans="9:9">
      <c r="I471750" s="101"/>
    </row>
    <row r="471756" spans="9:9">
      <c r="I471756" s="101"/>
    </row>
    <row r="471761" spans="9:9">
      <c r="I471761" s="101"/>
    </row>
    <row r="471762" spans="9:9">
      <c r="I471762" s="101"/>
    </row>
    <row r="471763" spans="9:9">
      <c r="I471763" s="101"/>
    </row>
    <row r="471764" spans="9:9">
      <c r="I471764" s="101"/>
    </row>
    <row r="471770" spans="9:9">
      <c r="I471770" s="101"/>
    </row>
    <row r="471775" spans="9:9">
      <c r="I471775" s="101"/>
    </row>
    <row r="471776" spans="9:9">
      <c r="I471776" s="101"/>
    </row>
    <row r="471777" spans="9:9">
      <c r="I471777" s="101"/>
    </row>
    <row r="471778" spans="9:9">
      <c r="I471778" s="101"/>
    </row>
    <row r="471784" spans="9:9">
      <c r="I471784" s="101"/>
    </row>
    <row r="471789" spans="9:9">
      <c r="I471789" s="101"/>
    </row>
    <row r="471790" spans="9:9">
      <c r="I471790" s="101"/>
    </row>
    <row r="471791" spans="9:9">
      <c r="I471791" s="101"/>
    </row>
    <row r="471792" spans="9:9">
      <c r="I471792" s="101"/>
    </row>
    <row r="471798" spans="9:9">
      <c r="I471798" s="101"/>
    </row>
    <row r="471803" spans="9:9">
      <c r="I471803" s="101"/>
    </row>
    <row r="471804" spans="9:9">
      <c r="I471804" s="101"/>
    </row>
    <row r="471805" spans="9:9">
      <c r="I471805" s="101"/>
    </row>
    <row r="471806" spans="9:9">
      <c r="I471806" s="101"/>
    </row>
    <row r="471812" spans="9:9">
      <c r="I471812" s="101"/>
    </row>
    <row r="471817" spans="9:9">
      <c r="I471817" s="101"/>
    </row>
    <row r="471818" spans="9:9">
      <c r="I471818" s="101"/>
    </row>
    <row r="471819" spans="9:9">
      <c r="I471819" s="101"/>
    </row>
    <row r="471820" spans="9:9">
      <c r="I471820" s="101"/>
    </row>
    <row r="471826" spans="9:9">
      <c r="I471826" s="101"/>
    </row>
    <row r="471831" spans="9:9">
      <c r="I471831" s="101"/>
    </row>
    <row r="471832" spans="9:9">
      <c r="I471832" s="101"/>
    </row>
    <row r="471833" spans="9:9">
      <c r="I471833" s="101"/>
    </row>
    <row r="471834" spans="9:9">
      <c r="I471834" s="101"/>
    </row>
    <row r="471840" spans="9:9">
      <c r="I471840" s="101"/>
    </row>
    <row r="471845" spans="9:9">
      <c r="I471845" s="101"/>
    </row>
    <row r="471846" spans="9:9">
      <c r="I471846" s="101"/>
    </row>
    <row r="471847" spans="9:9">
      <c r="I471847" s="101"/>
    </row>
    <row r="471848" spans="9:9">
      <c r="I471848" s="101"/>
    </row>
    <row r="471854" spans="9:9">
      <c r="I471854" s="101"/>
    </row>
    <row r="471859" spans="9:9">
      <c r="I471859" s="101"/>
    </row>
    <row r="471860" spans="9:9">
      <c r="I471860" s="101"/>
    </row>
    <row r="471861" spans="9:9">
      <c r="I471861" s="101"/>
    </row>
    <row r="471862" spans="9:9">
      <c r="I471862" s="101"/>
    </row>
    <row r="471868" spans="9:9">
      <c r="I471868" s="101"/>
    </row>
    <row r="471873" spans="9:9">
      <c r="I471873" s="101"/>
    </row>
    <row r="471874" spans="9:9">
      <c r="I471874" s="101"/>
    </row>
    <row r="471875" spans="9:9">
      <c r="I471875" s="101"/>
    </row>
    <row r="471876" spans="9:9">
      <c r="I471876" s="101"/>
    </row>
    <row r="471882" spans="9:9">
      <c r="I471882" s="101"/>
    </row>
    <row r="471887" spans="9:9">
      <c r="I471887" s="101"/>
    </row>
    <row r="471888" spans="9:9">
      <c r="I471888" s="101"/>
    </row>
    <row r="471889" spans="9:9">
      <c r="I471889" s="101"/>
    </row>
    <row r="471890" spans="9:9">
      <c r="I471890" s="101"/>
    </row>
    <row r="471896" spans="9:9">
      <c r="I471896" s="101"/>
    </row>
    <row r="471901" spans="9:9">
      <c r="I471901" s="101"/>
    </row>
    <row r="471902" spans="9:9">
      <c r="I471902" s="101"/>
    </row>
    <row r="471903" spans="9:9">
      <c r="I471903" s="101"/>
    </row>
    <row r="471904" spans="9:9">
      <c r="I471904" s="101"/>
    </row>
    <row r="471910" spans="9:9">
      <c r="I471910" s="101"/>
    </row>
    <row r="471915" spans="9:9">
      <c r="I471915" s="101"/>
    </row>
    <row r="471916" spans="9:9">
      <c r="I471916" s="101"/>
    </row>
    <row r="471917" spans="9:9">
      <c r="I471917" s="101"/>
    </row>
    <row r="471918" spans="9:9">
      <c r="I471918" s="101"/>
    </row>
    <row r="471924" spans="9:9">
      <c r="I471924" s="101"/>
    </row>
    <row r="471929" spans="9:9">
      <c r="I471929" s="101"/>
    </row>
    <row r="471930" spans="9:9">
      <c r="I471930" s="101"/>
    </row>
    <row r="471931" spans="9:9">
      <c r="I471931" s="101"/>
    </row>
    <row r="471932" spans="9:9">
      <c r="I471932" s="101"/>
    </row>
    <row r="471938" spans="9:9">
      <c r="I471938" s="101"/>
    </row>
    <row r="471943" spans="9:9">
      <c r="I471943" s="101"/>
    </row>
    <row r="471944" spans="9:9">
      <c r="I471944" s="101"/>
    </row>
    <row r="471945" spans="9:9">
      <c r="I471945" s="101"/>
    </row>
    <row r="471946" spans="9:9">
      <c r="I471946" s="101"/>
    </row>
    <row r="471952" spans="9:9">
      <c r="I471952" s="101"/>
    </row>
    <row r="471957" spans="9:9">
      <c r="I471957" s="101"/>
    </row>
    <row r="471958" spans="9:9">
      <c r="I471958" s="101"/>
    </row>
    <row r="471959" spans="9:9">
      <c r="I471959" s="101"/>
    </row>
    <row r="471960" spans="9:9">
      <c r="I471960" s="101"/>
    </row>
    <row r="471966" spans="9:9">
      <c r="I471966" s="101"/>
    </row>
    <row r="471971" spans="9:9">
      <c r="I471971" s="101"/>
    </row>
    <row r="471972" spans="9:9">
      <c r="I471972" s="101"/>
    </row>
    <row r="471973" spans="9:9">
      <c r="I471973" s="101"/>
    </row>
    <row r="471974" spans="9:9">
      <c r="I471974" s="101"/>
    </row>
    <row r="471980" spans="9:9">
      <c r="I471980" s="101"/>
    </row>
    <row r="471985" spans="9:9">
      <c r="I471985" s="101"/>
    </row>
    <row r="471986" spans="9:9">
      <c r="I471986" s="101"/>
    </row>
    <row r="471987" spans="9:9">
      <c r="I471987" s="101"/>
    </row>
    <row r="471988" spans="9:9">
      <c r="I471988" s="101"/>
    </row>
    <row r="471994" spans="9:9">
      <c r="I471994" s="101"/>
    </row>
    <row r="471999" spans="9:9">
      <c r="I471999" s="101"/>
    </row>
    <row r="472000" spans="9:9">
      <c r="I472000" s="101"/>
    </row>
    <row r="472001" spans="9:9">
      <c r="I472001" s="101"/>
    </row>
    <row r="472002" spans="9:9">
      <c r="I472002" s="101"/>
    </row>
    <row r="472008" spans="9:9">
      <c r="I472008" s="101"/>
    </row>
    <row r="472013" spans="9:9">
      <c r="I472013" s="101"/>
    </row>
    <row r="472014" spans="9:9">
      <c r="I472014" s="101"/>
    </row>
    <row r="472015" spans="9:9">
      <c r="I472015" s="101"/>
    </row>
    <row r="472016" spans="9:9">
      <c r="I472016" s="101"/>
    </row>
    <row r="472022" spans="9:9">
      <c r="I472022" s="101"/>
    </row>
    <row r="472027" spans="9:9">
      <c r="I472027" s="101"/>
    </row>
    <row r="472028" spans="9:9">
      <c r="I472028" s="101"/>
    </row>
    <row r="472029" spans="9:9">
      <c r="I472029" s="101"/>
    </row>
    <row r="472030" spans="9:9">
      <c r="I472030" s="101"/>
    </row>
    <row r="472036" spans="9:9">
      <c r="I472036" s="101"/>
    </row>
    <row r="472041" spans="9:9">
      <c r="I472041" s="101"/>
    </row>
    <row r="472042" spans="9:9">
      <c r="I472042" s="101"/>
    </row>
    <row r="472043" spans="9:9">
      <c r="I472043" s="101"/>
    </row>
    <row r="472044" spans="9:9">
      <c r="I472044" s="101"/>
    </row>
    <row r="472050" spans="9:9">
      <c r="I472050" s="101"/>
    </row>
    <row r="472055" spans="9:9">
      <c r="I472055" s="101"/>
    </row>
    <row r="472056" spans="9:9">
      <c r="I472056" s="101"/>
    </row>
    <row r="472057" spans="9:9">
      <c r="I472057" s="101"/>
    </row>
    <row r="472058" spans="9:9">
      <c r="I472058" s="101"/>
    </row>
    <row r="472064" spans="9:9">
      <c r="I472064" s="101"/>
    </row>
    <row r="472069" spans="9:9">
      <c r="I472069" s="101"/>
    </row>
    <row r="472070" spans="9:9">
      <c r="I472070" s="101"/>
    </row>
    <row r="472071" spans="9:9">
      <c r="I472071" s="101"/>
    </row>
    <row r="472072" spans="9:9">
      <c r="I472072" s="101"/>
    </row>
    <row r="472078" spans="9:9">
      <c r="I472078" s="101"/>
    </row>
    <row r="472083" spans="9:9">
      <c r="I472083" s="101"/>
    </row>
    <row r="472084" spans="9:9">
      <c r="I472084" s="101"/>
    </row>
    <row r="472085" spans="9:9">
      <c r="I472085" s="101"/>
    </row>
    <row r="472086" spans="9:9">
      <c r="I472086" s="101"/>
    </row>
    <row r="472092" spans="9:9">
      <c r="I472092" s="101"/>
    </row>
    <row r="472097" spans="9:9">
      <c r="I472097" s="101"/>
    </row>
    <row r="472098" spans="9:9">
      <c r="I472098" s="101"/>
    </row>
    <row r="472099" spans="9:9">
      <c r="I472099" s="101"/>
    </row>
    <row r="472100" spans="9:9">
      <c r="I472100" s="101"/>
    </row>
    <row r="472106" spans="9:9">
      <c r="I472106" s="101"/>
    </row>
    <row r="472111" spans="9:9">
      <c r="I472111" s="101"/>
    </row>
    <row r="472112" spans="9:9">
      <c r="I472112" s="101"/>
    </row>
    <row r="472113" spans="9:9">
      <c r="I472113" s="101"/>
    </row>
    <row r="472114" spans="9:9">
      <c r="I472114" s="101"/>
    </row>
    <row r="472120" spans="9:9">
      <c r="I472120" s="101"/>
    </row>
    <row r="472125" spans="9:9">
      <c r="I472125" s="101"/>
    </row>
    <row r="472126" spans="9:9">
      <c r="I472126" s="101"/>
    </row>
    <row r="472127" spans="9:9">
      <c r="I472127" s="101"/>
    </row>
    <row r="472128" spans="9:9">
      <c r="I472128" s="101"/>
    </row>
    <row r="472134" spans="9:9">
      <c r="I472134" s="101"/>
    </row>
    <row r="472139" spans="9:9">
      <c r="I472139" s="101"/>
    </row>
    <row r="472140" spans="9:9">
      <c r="I472140" s="101"/>
    </row>
    <row r="472141" spans="9:9">
      <c r="I472141" s="101"/>
    </row>
    <row r="472142" spans="9:9">
      <c r="I472142" s="101"/>
    </row>
    <row r="472148" spans="9:9">
      <c r="I472148" s="101"/>
    </row>
    <row r="472153" spans="9:9">
      <c r="I472153" s="101"/>
    </row>
    <row r="472154" spans="9:9">
      <c r="I472154" s="101"/>
    </row>
    <row r="472155" spans="9:9">
      <c r="I472155" s="101"/>
    </row>
    <row r="472156" spans="9:9">
      <c r="I472156" s="101"/>
    </row>
    <row r="472162" spans="9:9">
      <c r="I472162" s="101"/>
    </row>
    <row r="472167" spans="9:9">
      <c r="I472167" s="101"/>
    </row>
    <row r="472168" spans="9:9">
      <c r="I472168" s="101"/>
    </row>
    <row r="472169" spans="9:9">
      <c r="I472169" s="101"/>
    </row>
    <row r="472170" spans="9:9">
      <c r="I472170" s="101"/>
    </row>
    <row r="472176" spans="9:9">
      <c r="I472176" s="101"/>
    </row>
    <row r="472181" spans="9:9">
      <c r="I472181" s="101"/>
    </row>
    <row r="472182" spans="9:9">
      <c r="I472182" s="101"/>
    </row>
    <row r="472183" spans="9:9">
      <c r="I472183" s="101"/>
    </row>
    <row r="472184" spans="9:9">
      <c r="I472184" s="101"/>
    </row>
    <row r="472190" spans="9:9">
      <c r="I472190" s="101"/>
    </row>
    <row r="472195" spans="9:9">
      <c r="I472195" s="101"/>
    </row>
    <row r="472196" spans="9:9">
      <c r="I472196" s="101"/>
    </row>
    <row r="472197" spans="9:9">
      <c r="I472197" s="101"/>
    </row>
    <row r="472198" spans="9:9">
      <c r="I472198" s="101"/>
    </row>
    <row r="472204" spans="9:9">
      <c r="I472204" s="101"/>
    </row>
    <row r="472209" spans="9:9">
      <c r="I472209" s="101"/>
    </row>
    <row r="472210" spans="9:9">
      <c r="I472210" s="101"/>
    </row>
    <row r="472211" spans="9:9">
      <c r="I472211" s="101"/>
    </row>
    <row r="472212" spans="9:9">
      <c r="I472212" s="101"/>
    </row>
    <row r="472218" spans="9:9">
      <c r="I472218" s="101"/>
    </row>
    <row r="472223" spans="9:9">
      <c r="I472223" s="101"/>
    </row>
    <row r="472224" spans="9:9">
      <c r="I472224" s="101"/>
    </row>
    <row r="472225" spans="9:9">
      <c r="I472225" s="101"/>
    </row>
    <row r="472226" spans="9:9">
      <c r="I472226" s="101"/>
    </row>
    <row r="472232" spans="9:9">
      <c r="I472232" s="101"/>
    </row>
    <row r="472237" spans="9:9">
      <c r="I472237" s="101"/>
    </row>
    <row r="472238" spans="9:9">
      <c r="I472238" s="101"/>
    </row>
    <row r="472239" spans="9:9">
      <c r="I472239" s="101"/>
    </row>
    <row r="472240" spans="9:9">
      <c r="I472240" s="101"/>
    </row>
    <row r="472246" spans="9:9">
      <c r="I472246" s="101"/>
    </row>
    <row r="472251" spans="9:9">
      <c r="I472251" s="101"/>
    </row>
    <row r="472252" spans="9:9">
      <c r="I472252" s="101"/>
    </row>
    <row r="472253" spans="9:9">
      <c r="I472253" s="101"/>
    </row>
    <row r="472254" spans="9:9">
      <c r="I472254" s="101"/>
    </row>
    <row r="472260" spans="9:9">
      <c r="I472260" s="101"/>
    </row>
    <row r="472265" spans="9:9">
      <c r="I472265" s="101"/>
    </row>
    <row r="472266" spans="9:9">
      <c r="I472266" s="101"/>
    </row>
    <row r="472267" spans="9:9">
      <c r="I472267" s="101"/>
    </row>
    <row r="472268" spans="9:9">
      <c r="I472268" s="101"/>
    </row>
    <row r="472274" spans="9:9">
      <c r="I472274" s="101"/>
    </row>
    <row r="472279" spans="9:9">
      <c r="I472279" s="101"/>
    </row>
    <row r="472280" spans="9:9">
      <c r="I472280" s="101"/>
    </row>
    <row r="472281" spans="9:9">
      <c r="I472281" s="101"/>
    </row>
    <row r="472282" spans="9:9">
      <c r="I472282" s="101"/>
    </row>
    <row r="472288" spans="9:9">
      <c r="I472288" s="101"/>
    </row>
    <row r="472293" spans="9:9">
      <c r="I472293" s="101"/>
    </row>
    <row r="472294" spans="9:9">
      <c r="I472294" s="101"/>
    </row>
    <row r="472295" spans="9:9">
      <c r="I472295" s="101"/>
    </row>
    <row r="472296" spans="9:9">
      <c r="I472296" s="101"/>
    </row>
    <row r="472302" spans="9:9">
      <c r="I472302" s="101"/>
    </row>
    <row r="472307" spans="9:9">
      <c r="I472307" s="101"/>
    </row>
    <row r="472308" spans="9:9">
      <c r="I472308" s="101"/>
    </row>
    <row r="472309" spans="9:9">
      <c r="I472309" s="101"/>
    </row>
    <row r="472310" spans="9:9">
      <c r="I472310" s="101"/>
    </row>
    <row r="472316" spans="9:9">
      <c r="I472316" s="101"/>
    </row>
    <row r="472321" spans="9:9">
      <c r="I472321" s="101"/>
    </row>
    <row r="472322" spans="9:9">
      <c r="I472322" s="101"/>
    </row>
    <row r="472323" spans="9:9">
      <c r="I472323" s="101"/>
    </row>
    <row r="472324" spans="9:9">
      <c r="I472324" s="101"/>
    </row>
    <row r="472330" spans="9:9">
      <c r="I472330" s="101"/>
    </row>
    <row r="472335" spans="9:9">
      <c r="I472335" s="101"/>
    </row>
    <row r="472336" spans="9:9">
      <c r="I472336" s="101"/>
    </row>
    <row r="472337" spans="9:9">
      <c r="I472337" s="101"/>
    </row>
    <row r="472338" spans="9:9">
      <c r="I472338" s="101"/>
    </row>
    <row r="472344" spans="9:9">
      <c r="I472344" s="101"/>
    </row>
    <row r="472349" spans="9:9">
      <c r="I472349" s="101"/>
    </row>
    <row r="472350" spans="9:9">
      <c r="I472350" s="101"/>
    </row>
    <row r="472351" spans="9:9">
      <c r="I472351" s="101"/>
    </row>
    <row r="472352" spans="9:9">
      <c r="I472352" s="101"/>
    </row>
    <row r="472358" spans="9:9">
      <c r="I472358" s="101"/>
    </row>
    <row r="472363" spans="9:9">
      <c r="I472363" s="101"/>
    </row>
    <row r="472364" spans="9:9">
      <c r="I472364" s="101"/>
    </row>
    <row r="472365" spans="9:9">
      <c r="I472365" s="101"/>
    </row>
    <row r="472366" spans="9:9">
      <c r="I472366" s="101"/>
    </row>
    <row r="472372" spans="9:9">
      <c r="I472372" s="101"/>
    </row>
    <row r="472377" spans="9:9">
      <c r="I472377" s="101"/>
    </row>
    <row r="472378" spans="9:9">
      <c r="I472378" s="101"/>
    </row>
    <row r="472379" spans="9:9">
      <c r="I472379" s="101"/>
    </row>
    <row r="472380" spans="9:9">
      <c r="I472380" s="101"/>
    </row>
    <row r="472386" spans="9:9">
      <c r="I472386" s="101"/>
    </row>
    <row r="472391" spans="9:9">
      <c r="I472391" s="101"/>
    </row>
    <row r="472392" spans="9:9">
      <c r="I472392" s="101"/>
    </row>
    <row r="472393" spans="9:9">
      <c r="I472393" s="101"/>
    </row>
    <row r="472394" spans="9:9">
      <c r="I472394" s="101"/>
    </row>
    <row r="472400" spans="9:9">
      <c r="I472400" s="101"/>
    </row>
    <row r="472405" spans="9:9">
      <c r="I472405" s="101"/>
    </row>
    <row r="472406" spans="9:9">
      <c r="I472406" s="101"/>
    </row>
    <row r="472407" spans="9:9">
      <c r="I472407" s="101"/>
    </row>
    <row r="472408" spans="9:9">
      <c r="I472408" s="101"/>
    </row>
    <row r="472414" spans="9:9">
      <c r="I472414" s="101"/>
    </row>
    <row r="472419" spans="9:9">
      <c r="I472419" s="101"/>
    </row>
    <row r="472420" spans="9:9">
      <c r="I472420" s="101"/>
    </row>
    <row r="472421" spans="9:9">
      <c r="I472421" s="101"/>
    </row>
    <row r="472422" spans="9:9">
      <c r="I472422" s="101"/>
    </row>
    <row r="472428" spans="9:9">
      <c r="I472428" s="101"/>
    </row>
    <row r="472433" spans="9:9">
      <c r="I472433" s="101"/>
    </row>
    <row r="472434" spans="9:9">
      <c r="I472434" s="101"/>
    </row>
    <row r="472435" spans="9:9">
      <c r="I472435" s="101"/>
    </row>
    <row r="472436" spans="9:9">
      <c r="I472436" s="101"/>
    </row>
    <row r="472442" spans="9:9">
      <c r="I472442" s="101"/>
    </row>
    <row r="472447" spans="9:9">
      <c r="I472447" s="101"/>
    </row>
    <row r="472448" spans="9:9">
      <c r="I472448" s="101"/>
    </row>
    <row r="472449" spans="9:9">
      <c r="I472449" s="101"/>
    </row>
    <row r="472450" spans="9:9">
      <c r="I472450" s="101"/>
    </row>
    <row r="472456" spans="9:9">
      <c r="I472456" s="101"/>
    </row>
    <row r="472461" spans="9:9">
      <c r="I472461" s="101"/>
    </row>
    <row r="472462" spans="9:9">
      <c r="I472462" s="101"/>
    </row>
    <row r="472463" spans="9:9">
      <c r="I472463" s="101"/>
    </row>
    <row r="472464" spans="9:9">
      <c r="I472464" s="101"/>
    </row>
    <row r="472470" spans="9:9">
      <c r="I472470" s="101"/>
    </row>
    <row r="472475" spans="9:9">
      <c r="I472475" s="101"/>
    </row>
    <row r="472476" spans="9:9">
      <c r="I472476" s="101"/>
    </row>
    <row r="472477" spans="9:9">
      <c r="I472477" s="101"/>
    </row>
    <row r="472478" spans="9:9">
      <c r="I472478" s="101"/>
    </row>
    <row r="472484" spans="9:9">
      <c r="I472484" s="101"/>
    </row>
    <row r="472489" spans="9:9">
      <c r="I472489" s="101"/>
    </row>
    <row r="472490" spans="9:9">
      <c r="I472490" s="101"/>
    </row>
    <row r="472491" spans="9:9">
      <c r="I472491" s="101"/>
    </row>
    <row r="472492" spans="9:9">
      <c r="I472492" s="101"/>
    </row>
    <row r="472498" spans="9:9">
      <c r="I472498" s="101"/>
    </row>
    <row r="472503" spans="9:9">
      <c r="I472503" s="101"/>
    </row>
    <row r="472504" spans="9:9">
      <c r="I472504" s="101"/>
    </row>
    <row r="472505" spans="9:9">
      <c r="I472505" s="101"/>
    </row>
    <row r="472506" spans="9:9">
      <c r="I472506" s="101"/>
    </row>
    <row r="472512" spans="9:9">
      <c r="I472512" s="101"/>
    </row>
    <row r="472517" spans="9:9">
      <c r="I472517" s="101"/>
    </row>
    <row r="472518" spans="9:9">
      <c r="I472518" s="101"/>
    </row>
    <row r="472519" spans="9:9">
      <c r="I472519" s="101"/>
    </row>
    <row r="472520" spans="9:9">
      <c r="I472520" s="101"/>
    </row>
    <row r="472526" spans="9:9">
      <c r="I472526" s="101"/>
    </row>
    <row r="472531" spans="9:9">
      <c r="I472531" s="101"/>
    </row>
    <row r="472532" spans="9:9">
      <c r="I472532" s="101"/>
    </row>
    <row r="472533" spans="9:9">
      <c r="I472533" s="101"/>
    </row>
    <row r="472534" spans="9:9">
      <c r="I472534" s="101"/>
    </row>
    <row r="472540" spans="9:9">
      <c r="I472540" s="101"/>
    </row>
    <row r="472545" spans="9:9">
      <c r="I472545" s="101"/>
    </row>
    <row r="472546" spans="9:9">
      <c r="I472546" s="101"/>
    </row>
    <row r="472547" spans="9:9">
      <c r="I472547" s="101"/>
    </row>
    <row r="472548" spans="9:9">
      <c r="I472548" s="101"/>
    </row>
    <row r="472554" spans="9:9">
      <c r="I472554" s="101"/>
    </row>
    <row r="472559" spans="9:9">
      <c r="I472559" s="101"/>
    </row>
    <row r="472560" spans="9:9">
      <c r="I472560" s="101"/>
    </row>
    <row r="472561" spans="9:9">
      <c r="I472561" s="101"/>
    </row>
    <row r="472562" spans="9:9">
      <c r="I472562" s="101"/>
    </row>
    <row r="472568" spans="9:9">
      <c r="I472568" s="101"/>
    </row>
    <row r="472573" spans="9:9">
      <c r="I472573" s="101"/>
    </row>
    <row r="472574" spans="9:9">
      <c r="I472574" s="101"/>
    </row>
    <row r="472575" spans="9:9">
      <c r="I472575" s="101"/>
    </row>
    <row r="472576" spans="9:9">
      <c r="I472576" s="101"/>
    </row>
    <row r="472582" spans="9:9">
      <c r="I472582" s="101"/>
    </row>
    <row r="472587" spans="9:9">
      <c r="I472587" s="101"/>
    </row>
    <row r="472588" spans="9:9">
      <c r="I472588" s="101"/>
    </row>
    <row r="472589" spans="9:9">
      <c r="I472589" s="101"/>
    </row>
    <row r="472590" spans="9:9">
      <c r="I472590" s="101"/>
    </row>
    <row r="472596" spans="9:9">
      <c r="I472596" s="101"/>
    </row>
    <row r="472601" spans="9:9">
      <c r="I472601" s="101"/>
    </row>
    <row r="472602" spans="9:9">
      <c r="I472602" s="101"/>
    </row>
    <row r="472603" spans="9:9">
      <c r="I472603" s="101"/>
    </row>
    <row r="472604" spans="9:9">
      <c r="I472604" s="101"/>
    </row>
    <row r="472610" spans="9:9">
      <c r="I472610" s="101"/>
    </row>
    <row r="472615" spans="9:9">
      <c r="I472615" s="101"/>
    </row>
    <row r="472616" spans="9:9">
      <c r="I472616" s="101"/>
    </row>
    <row r="472617" spans="9:9">
      <c r="I472617" s="101"/>
    </row>
    <row r="472618" spans="9:9">
      <c r="I472618" s="101"/>
    </row>
    <row r="472624" spans="9:9">
      <c r="I472624" s="101"/>
    </row>
    <row r="472629" spans="9:9">
      <c r="I472629" s="101"/>
    </row>
    <row r="472630" spans="9:9">
      <c r="I472630" s="101"/>
    </row>
    <row r="472631" spans="9:9">
      <c r="I472631" s="101"/>
    </row>
    <row r="472632" spans="9:9">
      <c r="I472632" s="101"/>
    </row>
    <row r="472638" spans="9:9">
      <c r="I472638" s="101"/>
    </row>
    <row r="472643" spans="9:9">
      <c r="I472643" s="101"/>
    </row>
    <row r="472644" spans="9:9">
      <c r="I472644" s="101"/>
    </row>
    <row r="472645" spans="9:9">
      <c r="I472645" s="101"/>
    </row>
    <row r="472646" spans="9:9">
      <c r="I472646" s="101"/>
    </row>
    <row r="472652" spans="9:9">
      <c r="I472652" s="101"/>
    </row>
    <row r="472657" spans="9:9">
      <c r="I472657" s="101"/>
    </row>
    <row r="472658" spans="9:9">
      <c r="I472658" s="101"/>
    </row>
    <row r="472659" spans="9:9">
      <c r="I472659" s="101"/>
    </row>
    <row r="472660" spans="9:9">
      <c r="I472660" s="101"/>
    </row>
    <row r="472666" spans="9:9">
      <c r="I472666" s="101"/>
    </row>
    <row r="472671" spans="9:9">
      <c r="I472671" s="101"/>
    </row>
    <row r="472672" spans="9:9">
      <c r="I472672" s="101"/>
    </row>
    <row r="472673" spans="9:9">
      <c r="I472673" s="101"/>
    </row>
    <row r="472674" spans="9:9">
      <c r="I472674" s="101"/>
    </row>
    <row r="472680" spans="9:9">
      <c r="I472680" s="101"/>
    </row>
    <row r="472685" spans="9:9">
      <c r="I472685" s="101"/>
    </row>
    <row r="472686" spans="9:9">
      <c r="I472686" s="101"/>
    </row>
    <row r="472687" spans="9:9">
      <c r="I472687" s="101"/>
    </row>
    <row r="472688" spans="9:9">
      <c r="I472688" s="101"/>
    </row>
    <row r="472694" spans="9:9">
      <c r="I472694" s="101"/>
    </row>
    <row r="472699" spans="9:9">
      <c r="I472699" s="101"/>
    </row>
    <row r="472700" spans="9:9">
      <c r="I472700" s="101"/>
    </row>
    <row r="472701" spans="9:9">
      <c r="I472701" s="101"/>
    </row>
    <row r="472702" spans="9:9">
      <c r="I472702" s="101"/>
    </row>
    <row r="472708" spans="9:9">
      <c r="I472708" s="101"/>
    </row>
    <row r="472713" spans="9:9">
      <c r="I472713" s="101"/>
    </row>
    <row r="472714" spans="9:9">
      <c r="I472714" s="101"/>
    </row>
    <row r="472715" spans="9:9">
      <c r="I472715" s="101"/>
    </row>
    <row r="472716" spans="9:9">
      <c r="I472716" s="101"/>
    </row>
    <row r="472722" spans="9:9">
      <c r="I472722" s="101"/>
    </row>
    <row r="472727" spans="9:9">
      <c r="I472727" s="101"/>
    </row>
    <row r="472728" spans="9:9">
      <c r="I472728" s="101"/>
    </row>
    <row r="472729" spans="9:9">
      <c r="I472729" s="101"/>
    </row>
    <row r="472730" spans="9:9">
      <c r="I472730" s="101"/>
    </row>
    <row r="472736" spans="9:9">
      <c r="I472736" s="101"/>
    </row>
    <row r="472741" spans="9:9">
      <c r="I472741" s="101"/>
    </row>
    <row r="472742" spans="9:9">
      <c r="I472742" s="101"/>
    </row>
    <row r="472743" spans="9:9">
      <c r="I472743" s="101"/>
    </row>
    <row r="472744" spans="9:9">
      <c r="I472744" s="101"/>
    </row>
    <row r="472750" spans="9:9">
      <c r="I472750" s="101"/>
    </row>
    <row r="472755" spans="9:9">
      <c r="I472755" s="101"/>
    </row>
    <row r="472756" spans="9:9">
      <c r="I472756" s="101"/>
    </row>
    <row r="472757" spans="9:9">
      <c r="I472757" s="101"/>
    </row>
    <row r="472758" spans="9:9">
      <c r="I472758" s="101"/>
    </row>
    <row r="472764" spans="9:9">
      <c r="I472764" s="101"/>
    </row>
    <row r="472769" spans="9:9">
      <c r="I472769" s="101"/>
    </row>
    <row r="472770" spans="9:9">
      <c r="I472770" s="101"/>
    </row>
    <row r="472771" spans="9:9">
      <c r="I472771" s="101"/>
    </row>
    <row r="472772" spans="9:9">
      <c r="I472772" s="101"/>
    </row>
    <row r="472778" spans="9:9">
      <c r="I472778" s="101"/>
    </row>
    <row r="472783" spans="9:9">
      <c r="I472783" s="101"/>
    </row>
    <row r="472784" spans="9:9">
      <c r="I472784" s="101"/>
    </row>
    <row r="472785" spans="9:9">
      <c r="I472785" s="101"/>
    </row>
    <row r="472786" spans="9:9">
      <c r="I472786" s="101"/>
    </row>
    <row r="472792" spans="9:9">
      <c r="I472792" s="101"/>
    </row>
    <row r="472797" spans="9:9">
      <c r="I472797" s="101"/>
    </row>
    <row r="472798" spans="9:9">
      <c r="I472798" s="101"/>
    </row>
    <row r="472799" spans="9:9">
      <c r="I472799" s="101"/>
    </row>
    <row r="472800" spans="9:9">
      <c r="I472800" s="101"/>
    </row>
    <row r="472806" spans="9:9">
      <c r="I472806" s="101"/>
    </row>
    <row r="472811" spans="9:9">
      <c r="I472811" s="101"/>
    </row>
    <row r="472812" spans="9:9">
      <c r="I472812" s="101"/>
    </row>
    <row r="472813" spans="9:9">
      <c r="I472813" s="101"/>
    </row>
    <row r="472814" spans="9:9">
      <c r="I472814" s="101"/>
    </row>
    <row r="472820" spans="9:9">
      <c r="I472820" s="101"/>
    </row>
    <row r="472825" spans="9:9">
      <c r="I472825" s="101"/>
    </row>
    <row r="472826" spans="9:9">
      <c r="I472826" s="101"/>
    </row>
    <row r="472827" spans="9:9">
      <c r="I472827" s="101"/>
    </row>
    <row r="472828" spans="9:9">
      <c r="I472828" s="101"/>
    </row>
    <row r="472834" spans="9:9">
      <c r="I472834" s="101"/>
    </row>
    <row r="472839" spans="9:9">
      <c r="I472839" s="101"/>
    </row>
    <row r="472840" spans="9:9">
      <c r="I472840" s="101"/>
    </row>
    <row r="472841" spans="9:9">
      <c r="I472841" s="101"/>
    </row>
    <row r="472842" spans="9:9">
      <c r="I472842" s="101"/>
    </row>
    <row r="472848" spans="9:9">
      <c r="I472848" s="101"/>
    </row>
    <row r="472853" spans="9:9">
      <c r="I472853" s="101"/>
    </row>
    <row r="472854" spans="9:9">
      <c r="I472854" s="101"/>
    </row>
    <row r="472855" spans="9:9">
      <c r="I472855" s="101"/>
    </row>
    <row r="472856" spans="9:9">
      <c r="I472856" s="101"/>
    </row>
    <row r="472862" spans="9:9">
      <c r="I472862" s="101"/>
    </row>
    <row r="472867" spans="9:9">
      <c r="I472867" s="101"/>
    </row>
    <row r="472868" spans="9:9">
      <c r="I472868" s="101"/>
    </row>
    <row r="472869" spans="9:9">
      <c r="I472869" s="101"/>
    </row>
    <row r="472870" spans="9:9">
      <c r="I472870" s="101"/>
    </row>
    <row r="472876" spans="9:9">
      <c r="I472876" s="101"/>
    </row>
    <row r="472881" spans="9:9">
      <c r="I472881" s="101"/>
    </row>
    <row r="472882" spans="9:9">
      <c r="I472882" s="101"/>
    </row>
    <row r="472883" spans="9:9">
      <c r="I472883" s="101"/>
    </row>
    <row r="472884" spans="9:9">
      <c r="I472884" s="101"/>
    </row>
    <row r="472890" spans="9:9">
      <c r="I472890" s="101"/>
    </row>
    <row r="472895" spans="9:9">
      <c r="I472895" s="101"/>
    </row>
    <row r="472896" spans="9:9">
      <c r="I472896" s="101"/>
    </row>
    <row r="472897" spans="9:9">
      <c r="I472897" s="101"/>
    </row>
    <row r="472898" spans="9:9">
      <c r="I472898" s="101"/>
    </row>
    <row r="472904" spans="9:9">
      <c r="I472904" s="101"/>
    </row>
    <row r="472909" spans="9:9">
      <c r="I472909" s="101"/>
    </row>
    <row r="472910" spans="9:9">
      <c r="I472910" s="101"/>
    </row>
    <row r="472911" spans="9:9">
      <c r="I472911" s="101"/>
    </row>
    <row r="472912" spans="9:9">
      <c r="I472912" s="101"/>
    </row>
    <row r="472918" spans="9:9">
      <c r="I472918" s="101"/>
    </row>
    <row r="472923" spans="9:9">
      <c r="I472923" s="101"/>
    </row>
    <row r="472924" spans="9:9">
      <c r="I472924" s="101"/>
    </row>
    <row r="472925" spans="9:9">
      <c r="I472925" s="101"/>
    </row>
    <row r="472926" spans="9:9">
      <c r="I472926" s="101"/>
    </row>
    <row r="472932" spans="9:9">
      <c r="I472932" s="101"/>
    </row>
    <row r="472937" spans="9:9">
      <c r="I472937" s="101"/>
    </row>
    <row r="472938" spans="9:9">
      <c r="I472938" s="101"/>
    </row>
    <row r="472939" spans="9:9">
      <c r="I472939" s="101"/>
    </row>
    <row r="472940" spans="9:9">
      <c r="I472940" s="101"/>
    </row>
    <row r="472946" spans="9:9">
      <c r="I472946" s="101"/>
    </row>
    <row r="472951" spans="9:9">
      <c r="I472951" s="101"/>
    </row>
    <row r="472952" spans="9:9">
      <c r="I472952" s="101"/>
    </row>
    <row r="472953" spans="9:9">
      <c r="I472953" s="101"/>
    </row>
    <row r="472954" spans="9:9">
      <c r="I472954" s="101"/>
    </row>
    <row r="472960" spans="9:9">
      <c r="I472960" s="101"/>
    </row>
    <row r="472965" spans="9:9">
      <c r="I472965" s="101"/>
    </row>
    <row r="472966" spans="9:9">
      <c r="I472966" s="101"/>
    </row>
    <row r="472967" spans="9:9">
      <c r="I472967" s="101"/>
    </row>
    <row r="472968" spans="9:9">
      <c r="I472968" s="101"/>
    </row>
    <row r="472974" spans="9:9">
      <c r="I472974" s="101"/>
    </row>
    <row r="472979" spans="9:9">
      <c r="I472979" s="101"/>
    </row>
    <row r="472980" spans="9:9">
      <c r="I472980" s="101"/>
    </row>
    <row r="472981" spans="9:9">
      <c r="I472981" s="101"/>
    </row>
    <row r="472982" spans="9:9">
      <c r="I472982" s="101"/>
    </row>
    <row r="472988" spans="9:9">
      <c r="I472988" s="101"/>
    </row>
    <row r="472993" spans="9:9">
      <c r="I472993" s="101"/>
    </row>
    <row r="472994" spans="9:9">
      <c r="I472994" s="101"/>
    </row>
    <row r="472995" spans="9:9">
      <c r="I472995" s="101"/>
    </row>
    <row r="472996" spans="9:9">
      <c r="I472996" s="101"/>
    </row>
    <row r="473002" spans="9:9">
      <c r="I473002" s="101"/>
    </row>
    <row r="473007" spans="9:9">
      <c r="I473007" s="101"/>
    </row>
    <row r="473008" spans="9:9">
      <c r="I473008" s="101"/>
    </row>
    <row r="473009" spans="9:9">
      <c r="I473009" s="101"/>
    </row>
    <row r="473010" spans="9:9">
      <c r="I473010" s="101"/>
    </row>
    <row r="473016" spans="9:9">
      <c r="I473016" s="101"/>
    </row>
    <row r="473021" spans="9:9">
      <c r="I473021" s="101"/>
    </row>
    <row r="473022" spans="9:9">
      <c r="I473022" s="101"/>
    </row>
    <row r="473023" spans="9:9">
      <c r="I473023" s="101"/>
    </row>
    <row r="473024" spans="9:9">
      <c r="I473024" s="101"/>
    </row>
    <row r="473030" spans="9:9">
      <c r="I473030" s="101"/>
    </row>
    <row r="473035" spans="9:9">
      <c r="I473035" s="101"/>
    </row>
    <row r="473036" spans="9:9">
      <c r="I473036" s="101"/>
    </row>
    <row r="473037" spans="9:9">
      <c r="I473037" s="101"/>
    </row>
    <row r="473038" spans="9:9">
      <c r="I473038" s="101"/>
    </row>
    <row r="473044" spans="9:9">
      <c r="I473044" s="101"/>
    </row>
    <row r="473049" spans="9:9">
      <c r="I473049" s="101"/>
    </row>
    <row r="473050" spans="9:9">
      <c r="I473050" s="101"/>
    </row>
    <row r="473051" spans="9:9">
      <c r="I473051" s="101"/>
    </row>
    <row r="473052" spans="9:9">
      <c r="I473052" s="101"/>
    </row>
    <row r="473058" spans="9:9">
      <c r="I473058" s="101"/>
    </row>
    <row r="473063" spans="9:9">
      <c r="I473063" s="101"/>
    </row>
    <row r="473064" spans="9:9">
      <c r="I473064" s="101"/>
    </row>
    <row r="473065" spans="9:9">
      <c r="I473065" s="101"/>
    </row>
    <row r="473066" spans="9:9">
      <c r="I473066" s="101"/>
    </row>
    <row r="473072" spans="9:9">
      <c r="I473072" s="101"/>
    </row>
    <row r="473077" spans="9:9">
      <c r="I473077" s="101"/>
    </row>
    <row r="473078" spans="9:9">
      <c r="I473078" s="101"/>
    </row>
    <row r="473079" spans="9:9">
      <c r="I473079" s="101"/>
    </row>
    <row r="473080" spans="9:9">
      <c r="I473080" s="101"/>
    </row>
    <row r="473086" spans="9:9">
      <c r="I473086" s="101"/>
    </row>
    <row r="473091" spans="9:9">
      <c r="I473091" s="101"/>
    </row>
    <row r="473092" spans="9:9">
      <c r="I473092" s="101"/>
    </row>
    <row r="473093" spans="9:9">
      <c r="I473093" s="101"/>
    </row>
    <row r="473094" spans="9:9">
      <c r="I473094" s="101"/>
    </row>
    <row r="473100" spans="9:9">
      <c r="I473100" s="101"/>
    </row>
    <row r="473105" spans="9:9">
      <c r="I473105" s="101"/>
    </row>
    <row r="473106" spans="9:9">
      <c r="I473106" s="101"/>
    </row>
    <row r="473107" spans="9:9">
      <c r="I473107" s="101"/>
    </row>
    <row r="473108" spans="9:9">
      <c r="I473108" s="101"/>
    </row>
    <row r="473114" spans="9:9">
      <c r="I473114" s="101"/>
    </row>
    <row r="473119" spans="9:9">
      <c r="I473119" s="101"/>
    </row>
    <row r="473120" spans="9:9">
      <c r="I473120" s="101"/>
    </row>
    <row r="473121" spans="9:9">
      <c r="I473121" s="101"/>
    </row>
    <row r="473122" spans="9:9">
      <c r="I473122" s="101"/>
    </row>
    <row r="473128" spans="9:9">
      <c r="I473128" s="101"/>
    </row>
    <row r="473133" spans="9:9">
      <c r="I473133" s="101"/>
    </row>
    <row r="473134" spans="9:9">
      <c r="I473134" s="101"/>
    </row>
    <row r="473135" spans="9:9">
      <c r="I473135" s="101"/>
    </row>
    <row r="473136" spans="9:9">
      <c r="I473136" s="101"/>
    </row>
    <row r="473142" spans="9:9">
      <c r="I473142" s="101"/>
    </row>
    <row r="473147" spans="9:9">
      <c r="I473147" s="101"/>
    </row>
    <row r="473148" spans="9:9">
      <c r="I473148" s="101"/>
    </row>
    <row r="473149" spans="9:9">
      <c r="I473149" s="101"/>
    </row>
    <row r="473150" spans="9:9">
      <c r="I473150" s="101"/>
    </row>
    <row r="473156" spans="9:9">
      <c r="I473156" s="101"/>
    </row>
    <row r="473161" spans="9:9">
      <c r="I473161" s="101"/>
    </row>
    <row r="473162" spans="9:9">
      <c r="I473162" s="101"/>
    </row>
    <row r="473163" spans="9:9">
      <c r="I473163" s="101"/>
    </row>
    <row r="473164" spans="9:9">
      <c r="I473164" s="101"/>
    </row>
    <row r="473170" spans="9:9">
      <c r="I473170" s="101"/>
    </row>
    <row r="473175" spans="9:9">
      <c r="I473175" s="101"/>
    </row>
    <row r="473176" spans="9:9">
      <c r="I473176" s="101"/>
    </row>
    <row r="473177" spans="9:9">
      <c r="I473177" s="101"/>
    </row>
    <row r="473178" spans="9:9">
      <c r="I473178" s="101"/>
    </row>
    <row r="473184" spans="9:9">
      <c r="I473184" s="101"/>
    </row>
    <row r="473189" spans="9:9">
      <c r="I473189" s="101"/>
    </row>
    <row r="473190" spans="9:9">
      <c r="I473190" s="101"/>
    </row>
    <row r="473191" spans="9:9">
      <c r="I473191" s="101"/>
    </row>
    <row r="473192" spans="9:9">
      <c r="I473192" s="101"/>
    </row>
    <row r="473198" spans="9:9">
      <c r="I473198" s="101"/>
    </row>
    <row r="473203" spans="9:9">
      <c r="I473203" s="101"/>
    </row>
    <row r="473204" spans="9:9">
      <c r="I473204" s="101"/>
    </row>
    <row r="473205" spans="9:9">
      <c r="I473205" s="101"/>
    </row>
    <row r="473206" spans="9:9">
      <c r="I473206" s="101"/>
    </row>
    <row r="473212" spans="9:9">
      <c r="I473212" s="101"/>
    </row>
    <row r="473217" spans="9:9">
      <c r="I473217" s="101"/>
    </row>
    <row r="473218" spans="9:9">
      <c r="I473218" s="101"/>
    </row>
    <row r="473219" spans="9:9">
      <c r="I473219" s="101"/>
    </row>
    <row r="473220" spans="9:9">
      <c r="I473220" s="101"/>
    </row>
    <row r="473226" spans="9:9">
      <c r="I473226" s="101"/>
    </row>
    <row r="473231" spans="9:9">
      <c r="I473231" s="101"/>
    </row>
    <row r="473232" spans="9:9">
      <c r="I473232" s="101"/>
    </row>
    <row r="473233" spans="9:9">
      <c r="I473233" s="101"/>
    </row>
    <row r="473234" spans="9:9">
      <c r="I473234" s="101"/>
    </row>
    <row r="473240" spans="9:9">
      <c r="I473240" s="101"/>
    </row>
    <row r="473245" spans="9:9">
      <c r="I473245" s="101"/>
    </row>
    <row r="473246" spans="9:9">
      <c r="I473246" s="101"/>
    </row>
    <row r="473247" spans="9:9">
      <c r="I473247" s="101"/>
    </row>
    <row r="473248" spans="9:9">
      <c r="I473248" s="101"/>
    </row>
    <row r="473254" spans="9:9">
      <c r="I473254" s="101"/>
    </row>
    <row r="473259" spans="9:9">
      <c r="I473259" s="101"/>
    </row>
    <row r="473260" spans="9:9">
      <c r="I473260" s="101"/>
    </row>
    <row r="473261" spans="9:9">
      <c r="I473261" s="101"/>
    </row>
    <row r="473262" spans="9:9">
      <c r="I473262" s="101"/>
    </row>
    <row r="473268" spans="9:9">
      <c r="I473268" s="101"/>
    </row>
    <row r="473273" spans="9:9">
      <c r="I473273" s="101"/>
    </row>
    <row r="473274" spans="9:9">
      <c r="I473274" s="101"/>
    </row>
    <row r="473275" spans="9:9">
      <c r="I473275" s="101"/>
    </row>
    <row r="473276" spans="9:9">
      <c r="I473276" s="101"/>
    </row>
    <row r="473282" spans="9:9">
      <c r="I473282" s="101"/>
    </row>
    <row r="473287" spans="9:9">
      <c r="I473287" s="101"/>
    </row>
    <row r="473288" spans="9:9">
      <c r="I473288" s="101"/>
    </row>
    <row r="473289" spans="9:9">
      <c r="I473289" s="101"/>
    </row>
    <row r="473290" spans="9:9">
      <c r="I473290" s="101"/>
    </row>
    <row r="473296" spans="9:9">
      <c r="I473296" s="101"/>
    </row>
    <row r="473301" spans="9:9">
      <c r="I473301" s="101"/>
    </row>
    <row r="473302" spans="9:9">
      <c r="I473302" s="101"/>
    </row>
    <row r="473303" spans="9:9">
      <c r="I473303" s="101"/>
    </row>
    <row r="473304" spans="9:9">
      <c r="I473304" s="101"/>
    </row>
    <row r="473310" spans="9:9">
      <c r="I473310" s="101"/>
    </row>
    <row r="473315" spans="9:9">
      <c r="I473315" s="101"/>
    </row>
    <row r="473316" spans="9:9">
      <c r="I473316" s="101"/>
    </row>
    <row r="473317" spans="9:9">
      <c r="I473317" s="101"/>
    </row>
    <row r="473318" spans="9:9">
      <c r="I473318" s="101"/>
    </row>
    <row r="473324" spans="9:9">
      <c r="I473324" s="101"/>
    </row>
    <row r="473329" spans="9:9">
      <c r="I473329" s="101"/>
    </row>
    <row r="473330" spans="9:9">
      <c r="I473330" s="101"/>
    </row>
    <row r="473331" spans="9:9">
      <c r="I473331" s="101"/>
    </row>
    <row r="473332" spans="9:9">
      <c r="I473332" s="101"/>
    </row>
    <row r="473338" spans="9:9">
      <c r="I473338" s="101"/>
    </row>
    <row r="473343" spans="9:9">
      <c r="I473343" s="101"/>
    </row>
    <row r="473344" spans="9:9">
      <c r="I473344" s="101"/>
    </row>
    <row r="473345" spans="9:9">
      <c r="I473345" s="101"/>
    </row>
    <row r="473346" spans="9:9">
      <c r="I473346" s="101"/>
    </row>
    <row r="473352" spans="9:9">
      <c r="I473352" s="101"/>
    </row>
    <row r="473357" spans="9:9">
      <c r="I473357" s="101"/>
    </row>
    <row r="473358" spans="9:9">
      <c r="I473358" s="101"/>
    </row>
    <row r="473359" spans="9:9">
      <c r="I473359" s="101"/>
    </row>
    <row r="473360" spans="9:9">
      <c r="I473360" s="101"/>
    </row>
    <row r="473366" spans="9:9">
      <c r="I473366" s="101"/>
    </row>
    <row r="473371" spans="9:9">
      <c r="I473371" s="101"/>
    </row>
    <row r="473372" spans="9:9">
      <c r="I473372" s="101"/>
    </row>
    <row r="473373" spans="9:9">
      <c r="I473373" s="101"/>
    </row>
    <row r="473374" spans="9:9">
      <c r="I473374" s="101"/>
    </row>
    <row r="473380" spans="9:9">
      <c r="I473380" s="101"/>
    </row>
    <row r="473385" spans="9:9">
      <c r="I473385" s="101"/>
    </row>
    <row r="473386" spans="9:9">
      <c r="I473386" s="101"/>
    </row>
    <row r="473387" spans="9:9">
      <c r="I473387" s="101"/>
    </row>
    <row r="473388" spans="9:9">
      <c r="I473388" s="101"/>
    </row>
    <row r="473394" spans="9:9">
      <c r="I473394" s="101"/>
    </row>
    <row r="473399" spans="9:9">
      <c r="I473399" s="101"/>
    </row>
    <row r="473400" spans="9:9">
      <c r="I473400" s="101"/>
    </row>
    <row r="473401" spans="9:9">
      <c r="I473401" s="101"/>
    </row>
    <row r="473402" spans="9:9">
      <c r="I473402" s="101"/>
    </row>
    <row r="473408" spans="9:9">
      <c r="I473408" s="101"/>
    </row>
    <row r="473413" spans="9:9">
      <c r="I473413" s="101"/>
    </row>
    <row r="473414" spans="9:9">
      <c r="I473414" s="101"/>
    </row>
    <row r="473415" spans="9:9">
      <c r="I473415" s="101"/>
    </row>
    <row r="473416" spans="9:9">
      <c r="I473416" s="101"/>
    </row>
    <row r="473422" spans="9:9">
      <c r="I473422" s="101"/>
    </row>
    <row r="473427" spans="9:9">
      <c r="I473427" s="101"/>
    </row>
    <row r="473428" spans="9:9">
      <c r="I473428" s="101"/>
    </row>
    <row r="473429" spans="9:9">
      <c r="I473429" s="101"/>
    </row>
    <row r="473430" spans="9:9">
      <c r="I473430" s="101"/>
    </row>
    <row r="473436" spans="9:9">
      <c r="I473436" s="101"/>
    </row>
    <row r="473441" spans="9:9">
      <c r="I473441" s="101"/>
    </row>
    <row r="473442" spans="9:9">
      <c r="I473442" s="101"/>
    </row>
    <row r="473443" spans="9:9">
      <c r="I473443" s="101"/>
    </row>
    <row r="473444" spans="9:9">
      <c r="I473444" s="101"/>
    </row>
    <row r="473450" spans="9:9">
      <c r="I473450" s="101"/>
    </row>
    <row r="473455" spans="9:9">
      <c r="I473455" s="101"/>
    </row>
    <row r="473456" spans="9:9">
      <c r="I473456" s="101"/>
    </row>
    <row r="473457" spans="9:9">
      <c r="I473457" s="101"/>
    </row>
    <row r="473458" spans="9:9">
      <c r="I473458" s="101"/>
    </row>
    <row r="473464" spans="9:9">
      <c r="I473464" s="101"/>
    </row>
    <row r="473469" spans="9:9">
      <c r="I473469" s="101"/>
    </row>
    <row r="473470" spans="9:9">
      <c r="I473470" s="101"/>
    </row>
    <row r="473471" spans="9:9">
      <c r="I473471" s="101"/>
    </row>
    <row r="473472" spans="9:9">
      <c r="I473472" s="101"/>
    </row>
    <row r="473478" spans="9:9">
      <c r="I473478" s="101"/>
    </row>
    <row r="473483" spans="9:9">
      <c r="I473483" s="101"/>
    </row>
    <row r="473484" spans="9:9">
      <c r="I473484" s="101"/>
    </row>
    <row r="473485" spans="9:9">
      <c r="I473485" s="101"/>
    </row>
    <row r="473486" spans="9:9">
      <c r="I473486" s="101"/>
    </row>
    <row r="473492" spans="9:9">
      <c r="I473492" s="101"/>
    </row>
    <row r="473497" spans="9:9">
      <c r="I473497" s="101"/>
    </row>
    <row r="473498" spans="9:9">
      <c r="I473498" s="101"/>
    </row>
    <row r="473499" spans="9:9">
      <c r="I473499" s="101"/>
    </row>
    <row r="473500" spans="9:9">
      <c r="I473500" s="101"/>
    </row>
    <row r="473506" spans="9:9">
      <c r="I473506" s="101"/>
    </row>
    <row r="473511" spans="9:9">
      <c r="I473511" s="101"/>
    </row>
    <row r="473512" spans="9:9">
      <c r="I473512" s="101"/>
    </row>
    <row r="473513" spans="9:9">
      <c r="I473513" s="101"/>
    </row>
    <row r="473514" spans="9:9">
      <c r="I473514" s="101"/>
    </row>
    <row r="473520" spans="9:9">
      <c r="I473520" s="101"/>
    </row>
    <row r="473525" spans="9:9">
      <c r="I473525" s="101"/>
    </row>
    <row r="473526" spans="9:9">
      <c r="I473526" s="101"/>
    </row>
    <row r="473527" spans="9:9">
      <c r="I473527" s="101"/>
    </row>
    <row r="473528" spans="9:9">
      <c r="I473528" s="101"/>
    </row>
    <row r="473534" spans="9:9">
      <c r="I473534" s="101"/>
    </row>
    <row r="473539" spans="9:9">
      <c r="I473539" s="101"/>
    </row>
    <row r="473540" spans="9:9">
      <c r="I473540" s="101"/>
    </row>
    <row r="473541" spans="9:9">
      <c r="I473541" s="101"/>
    </row>
    <row r="473542" spans="9:9">
      <c r="I473542" s="101"/>
    </row>
    <row r="473548" spans="9:9">
      <c r="I473548" s="101"/>
    </row>
    <row r="473553" spans="9:9">
      <c r="I473553" s="101"/>
    </row>
    <row r="473554" spans="9:9">
      <c r="I473554" s="101"/>
    </row>
    <row r="473555" spans="9:9">
      <c r="I473555" s="101"/>
    </row>
    <row r="473556" spans="9:9">
      <c r="I473556" s="101"/>
    </row>
    <row r="473562" spans="9:9">
      <c r="I473562" s="101"/>
    </row>
    <row r="473567" spans="9:9">
      <c r="I473567" s="101"/>
    </row>
    <row r="473568" spans="9:9">
      <c r="I473568" s="101"/>
    </row>
    <row r="473569" spans="9:9">
      <c r="I473569" s="101"/>
    </row>
    <row r="473570" spans="9:9">
      <c r="I473570" s="101"/>
    </row>
    <row r="473576" spans="9:9">
      <c r="I473576" s="101"/>
    </row>
    <row r="473581" spans="9:9">
      <c r="I473581" s="101"/>
    </row>
    <row r="473582" spans="9:9">
      <c r="I473582" s="101"/>
    </row>
    <row r="473583" spans="9:9">
      <c r="I473583" s="101"/>
    </row>
    <row r="473584" spans="9:9">
      <c r="I473584" s="101"/>
    </row>
    <row r="473590" spans="9:9">
      <c r="I473590" s="101"/>
    </row>
    <row r="473595" spans="9:9">
      <c r="I473595" s="101"/>
    </row>
    <row r="473596" spans="9:9">
      <c r="I473596" s="101"/>
    </row>
    <row r="473597" spans="9:9">
      <c r="I473597" s="101"/>
    </row>
    <row r="473598" spans="9:9">
      <c r="I473598" s="101"/>
    </row>
    <row r="473604" spans="9:9">
      <c r="I473604" s="101"/>
    </row>
    <row r="473609" spans="9:9">
      <c r="I473609" s="101"/>
    </row>
    <row r="473610" spans="9:9">
      <c r="I473610" s="101"/>
    </row>
    <row r="473611" spans="9:9">
      <c r="I473611" s="101"/>
    </row>
    <row r="473612" spans="9:9">
      <c r="I473612" s="101"/>
    </row>
    <row r="473618" spans="9:9">
      <c r="I473618" s="101"/>
    </row>
    <row r="473623" spans="9:9">
      <c r="I473623" s="101"/>
    </row>
    <row r="473624" spans="9:9">
      <c r="I473624" s="101"/>
    </row>
    <row r="473625" spans="9:9">
      <c r="I473625" s="101"/>
    </row>
    <row r="473626" spans="9:9">
      <c r="I473626" s="101"/>
    </row>
    <row r="473632" spans="9:9">
      <c r="I473632" s="101"/>
    </row>
    <row r="473637" spans="9:9">
      <c r="I473637" s="101"/>
    </row>
    <row r="473638" spans="9:9">
      <c r="I473638" s="101"/>
    </row>
    <row r="473639" spans="9:9">
      <c r="I473639" s="101"/>
    </row>
    <row r="473640" spans="9:9">
      <c r="I473640" s="101"/>
    </row>
    <row r="473646" spans="9:9">
      <c r="I473646" s="101"/>
    </row>
    <row r="473651" spans="9:9">
      <c r="I473651" s="101"/>
    </row>
    <row r="473652" spans="9:9">
      <c r="I473652" s="101"/>
    </row>
    <row r="473653" spans="9:9">
      <c r="I473653" s="101"/>
    </row>
    <row r="473654" spans="9:9">
      <c r="I473654" s="101"/>
    </row>
    <row r="473660" spans="9:9">
      <c r="I473660" s="101"/>
    </row>
    <row r="473665" spans="9:9">
      <c r="I473665" s="101"/>
    </row>
    <row r="473666" spans="9:9">
      <c r="I473666" s="101"/>
    </row>
    <row r="473667" spans="9:9">
      <c r="I473667" s="101"/>
    </row>
    <row r="473668" spans="9:9">
      <c r="I473668" s="101"/>
    </row>
    <row r="473674" spans="9:9">
      <c r="I473674" s="101"/>
    </row>
    <row r="473679" spans="9:9">
      <c r="I473679" s="101"/>
    </row>
    <row r="473680" spans="9:9">
      <c r="I473680" s="101"/>
    </row>
    <row r="473681" spans="9:9">
      <c r="I473681" s="101"/>
    </row>
    <row r="473682" spans="9:9">
      <c r="I473682" s="101"/>
    </row>
    <row r="473688" spans="9:9">
      <c r="I473688" s="101"/>
    </row>
    <row r="473693" spans="9:9">
      <c r="I473693" s="101"/>
    </row>
    <row r="473694" spans="9:9">
      <c r="I473694" s="101"/>
    </row>
    <row r="473695" spans="9:9">
      <c r="I473695" s="101"/>
    </row>
    <row r="473696" spans="9:9">
      <c r="I473696" s="101"/>
    </row>
    <row r="473702" spans="9:9">
      <c r="I473702" s="101"/>
    </row>
    <row r="473707" spans="9:9">
      <c r="I473707" s="101"/>
    </row>
    <row r="473708" spans="9:9">
      <c r="I473708" s="101"/>
    </row>
    <row r="473709" spans="9:9">
      <c r="I473709" s="101"/>
    </row>
    <row r="473710" spans="9:9">
      <c r="I473710" s="101"/>
    </row>
    <row r="473716" spans="9:9">
      <c r="I473716" s="101"/>
    </row>
    <row r="473721" spans="9:9">
      <c r="I473721" s="101"/>
    </row>
    <row r="473722" spans="9:9">
      <c r="I473722" s="101"/>
    </row>
    <row r="473723" spans="9:9">
      <c r="I473723" s="101"/>
    </row>
    <row r="473724" spans="9:9">
      <c r="I473724" s="101"/>
    </row>
    <row r="473730" spans="9:9">
      <c r="I473730" s="101"/>
    </row>
    <row r="473735" spans="9:9">
      <c r="I473735" s="101"/>
    </row>
    <row r="473736" spans="9:9">
      <c r="I473736" s="101"/>
    </row>
    <row r="473737" spans="9:9">
      <c r="I473737" s="101"/>
    </row>
    <row r="473738" spans="9:9">
      <c r="I473738" s="101"/>
    </row>
    <row r="473744" spans="9:9">
      <c r="I473744" s="101"/>
    </row>
    <row r="473749" spans="9:9">
      <c r="I473749" s="101"/>
    </row>
    <row r="473750" spans="9:9">
      <c r="I473750" s="101"/>
    </row>
    <row r="473751" spans="9:9">
      <c r="I473751" s="101"/>
    </row>
    <row r="473752" spans="9:9">
      <c r="I473752" s="101"/>
    </row>
    <row r="473758" spans="9:9">
      <c r="I473758" s="101"/>
    </row>
    <row r="473763" spans="9:9">
      <c r="I473763" s="101"/>
    </row>
    <row r="473764" spans="9:9">
      <c r="I473764" s="101"/>
    </row>
    <row r="473765" spans="9:9">
      <c r="I473765" s="101"/>
    </row>
    <row r="473766" spans="9:9">
      <c r="I473766" s="101"/>
    </row>
    <row r="473772" spans="9:9">
      <c r="I473772" s="101"/>
    </row>
    <row r="473777" spans="9:9">
      <c r="I473777" s="101"/>
    </row>
    <row r="473778" spans="9:9">
      <c r="I473778" s="101"/>
    </row>
    <row r="473779" spans="9:9">
      <c r="I473779" s="101"/>
    </row>
    <row r="473780" spans="9:9">
      <c r="I473780" s="101"/>
    </row>
    <row r="473786" spans="9:9">
      <c r="I473786" s="101"/>
    </row>
    <row r="473791" spans="9:9">
      <c r="I473791" s="101"/>
    </row>
    <row r="473792" spans="9:9">
      <c r="I473792" s="101"/>
    </row>
    <row r="473793" spans="9:9">
      <c r="I473793" s="101"/>
    </row>
    <row r="473794" spans="9:9">
      <c r="I473794" s="101"/>
    </row>
    <row r="473800" spans="9:9">
      <c r="I473800" s="101"/>
    </row>
    <row r="473805" spans="9:9">
      <c r="I473805" s="101"/>
    </row>
    <row r="473806" spans="9:9">
      <c r="I473806" s="101"/>
    </row>
    <row r="473807" spans="9:9">
      <c r="I473807" s="101"/>
    </row>
    <row r="473808" spans="9:9">
      <c r="I473808" s="101"/>
    </row>
    <row r="473814" spans="9:9">
      <c r="I473814" s="101"/>
    </row>
    <row r="473819" spans="9:9">
      <c r="I473819" s="101"/>
    </row>
    <row r="473820" spans="9:9">
      <c r="I473820" s="101"/>
    </row>
    <row r="473821" spans="9:9">
      <c r="I473821" s="101"/>
    </row>
    <row r="473822" spans="9:9">
      <c r="I473822" s="101"/>
    </row>
    <row r="473828" spans="9:9">
      <c r="I473828" s="101"/>
    </row>
    <row r="473833" spans="9:9">
      <c r="I473833" s="101"/>
    </row>
    <row r="473834" spans="9:9">
      <c r="I473834" s="101"/>
    </row>
    <row r="473835" spans="9:9">
      <c r="I473835" s="101"/>
    </row>
    <row r="473836" spans="9:9">
      <c r="I473836" s="101"/>
    </row>
    <row r="473842" spans="9:9">
      <c r="I473842" s="101"/>
    </row>
    <row r="473847" spans="9:9">
      <c r="I473847" s="101"/>
    </row>
    <row r="473848" spans="9:9">
      <c r="I473848" s="101"/>
    </row>
    <row r="473849" spans="9:9">
      <c r="I473849" s="101"/>
    </row>
    <row r="473850" spans="9:9">
      <c r="I473850" s="101"/>
    </row>
    <row r="473856" spans="9:9">
      <c r="I473856" s="101"/>
    </row>
    <row r="473861" spans="9:9">
      <c r="I473861" s="101"/>
    </row>
    <row r="473862" spans="9:9">
      <c r="I473862" s="101"/>
    </row>
    <row r="473863" spans="9:9">
      <c r="I473863" s="101"/>
    </row>
    <row r="473864" spans="9:9">
      <c r="I473864" s="101"/>
    </row>
    <row r="473870" spans="9:9">
      <c r="I473870" s="101"/>
    </row>
    <row r="473875" spans="9:9">
      <c r="I473875" s="101"/>
    </row>
    <row r="473876" spans="9:9">
      <c r="I473876" s="101"/>
    </row>
    <row r="473877" spans="9:9">
      <c r="I473877" s="101"/>
    </row>
    <row r="473878" spans="9:9">
      <c r="I473878" s="101"/>
    </row>
    <row r="473884" spans="9:9">
      <c r="I473884" s="101"/>
    </row>
    <row r="473889" spans="9:9">
      <c r="I473889" s="101"/>
    </row>
    <row r="473890" spans="9:9">
      <c r="I473890" s="101"/>
    </row>
    <row r="473891" spans="9:9">
      <c r="I473891" s="101"/>
    </row>
    <row r="473892" spans="9:9">
      <c r="I473892" s="101"/>
    </row>
    <row r="473898" spans="9:9">
      <c r="I473898" s="101"/>
    </row>
    <row r="473903" spans="9:9">
      <c r="I473903" s="101"/>
    </row>
    <row r="473904" spans="9:9">
      <c r="I473904" s="101"/>
    </row>
    <row r="473905" spans="9:9">
      <c r="I473905" s="101"/>
    </row>
    <row r="473906" spans="9:9">
      <c r="I473906" s="101"/>
    </row>
    <row r="473912" spans="9:9">
      <c r="I473912" s="101"/>
    </row>
    <row r="473917" spans="9:9">
      <c r="I473917" s="101"/>
    </row>
    <row r="473918" spans="9:9">
      <c r="I473918" s="101"/>
    </row>
    <row r="473919" spans="9:9">
      <c r="I473919" s="101"/>
    </row>
    <row r="473920" spans="9:9">
      <c r="I473920" s="101"/>
    </row>
    <row r="473926" spans="9:9">
      <c r="I473926" s="101"/>
    </row>
    <row r="473931" spans="9:9">
      <c r="I473931" s="101"/>
    </row>
    <row r="473932" spans="9:9">
      <c r="I473932" s="101"/>
    </row>
    <row r="473933" spans="9:9">
      <c r="I473933" s="101"/>
    </row>
    <row r="473934" spans="9:9">
      <c r="I473934" s="101"/>
    </row>
    <row r="473940" spans="9:9">
      <c r="I473940" s="101"/>
    </row>
    <row r="473945" spans="9:9">
      <c r="I473945" s="101"/>
    </row>
    <row r="473946" spans="9:9">
      <c r="I473946" s="101"/>
    </row>
    <row r="473947" spans="9:9">
      <c r="I473947" s="101"/>
    </row>
    <row r="473948" spans="9:9">
      <c r="I473948" s="101"/>
    </row>
    <row r="473954" spans="9:9">
      <c r="I473954" s="101"/>
    </row>
    <row r="473959" spans="9:9">
      <c r="I473959" s="101"/>
    </row>
    <row r="473960" spans="9:9">
      <c r="I473960" s="101"/>
    </row>
    <row r="473961" spans="9:9">
      <c r="I473961" s="101"/>
    </row>
    <row r="473962" spans="9:9">
      <c r="I473962" s="101"/>
    </row>
    <row r="473968" spans="9:9">
      <c r="I473968" s="101"/>
    </row>
    <row r="473973" spans="9:9">
      <c r="I473973" s="101"/>
    </row>
    <row r="473974" spans="9:9">
      <c r="I473974" s="101"/>
    </row>
    <row r="473975" spans="9:9">
      <c r="I473975" s="101"/>
    </row>
    <row r="473976" spans="9:9">
      <c r="I473976" s="101"/>
    </row>
    <row r="473982" spans="9:9">
      <c r="I473982" s="101"/>
    </row>
    <row r="473987" spans="9:9">
      <c r="I473987" s="101"/>
    </row>
    <row r="473988" spans="9:9">
      <c r="I473988" s="101"/>
    </row>
    <row r="473989" spans="9:9">
      <c r="I473989" s="101"/>
    </row>
    <row r="473990" spans="9:9">
      <c r="I473990" s="101"/>
    </row>
    <row r="473996" spans="9:9">
      <c r="I473996" s="101"/>
    </row>
    <row r="474001" spans="9:9">
      <c r="I474001" s="101"/>
    </row>
    <row r="474002" spans="9:9">
      <c r="I474002" s="101"/>
    </row>
    <row r="474003" spans="9:9">
      <c r="I474003" s="101"/>
    </row>
    <row r="474004" spans="9:9">
      <c r="I474004" s="101"/>
    </row>
    <row r="474010" spans="9:9">
      <c r="I474010" s="101"/>
    </row>
    <row r="474015" spans="9:9">
      <c r="I474015" s="101"/>
    </row>
    <row r="474016" spans="9:9">
      <c r="I474016" s="101"/>
    </row>
    <row r="474017" spans="9:9">
      <c r="I474017" s="101"/>
    </row>
    <row r="474018" spans="9:9">
      <c r="I474018" s="101"/>
    </row>
    <row r="474024" spans="9:9">
      <c r="I474024" s="101"/>
    </row>
    <row r="474029" spans="9:9">
      <c r="I474029" s="101"/>
    </row>
    <row r="474030" spans="9:9">
      <c r="I474030" s="101"/>
    </row>
    <row r="474031" spans="9:9">
      <c r="I474031" s="101"/>
    </row>
    <row r="474032" spans="9:9">
      <c r="I474032" s="101"/>
    </row>
    <row r="474038" spans="9:9">
      <c r="I474038" s="101"/>
    </row>
    <row r="474043" spans="9:9">
      <c r="I474043" s="101"/>
    </row>
    <row r="474044" spans="9:9">
      <c r="I474044" s="101"/>
    </row>
    <row r="474045" spans="9:9">
      <c r="I474045" s="101"/>
    </row>
    <row r="474046" spans="9:9">
      <c r="I474046" s="101"/>
    </row>
    <row r="474052" spans="9:9">
      <c r="I474052" s="101"/>
    </row>
    <row r="474057" spans="9:9">
      <c r="I474057" s="101"/>
    </row>
    <row r="474058" spans="9:9">
      <c r="I474058" s="101"/>
    </row>
    <row r="474059" spans="9:9">
      <c r="I474059" s="101"/>
    </row>
    <row r="474060" spans="9:9">
      <c r="I474060" s="101"/>
    </row>
    <row r="474066" spans="9:9">
      <c r="I474066" s="101"/>
    </row>
    <row r="474071" spans="9:9">
      <c r="I474071" s="101"/>
    </row>
    <row r="474072" spans="9:9">
      <c r="I474072" s="101"/>
    </row>
    <row r="474073" spans="9:9">
      <c r="I474073" s="101"/>
    </row>
    <row r="474074" spans="9:9">
      <c r="I474074" s="101"/>
    </row>
    <row r="474080" spans="9:9">
      <c r="I474080" s="101"/>
    </row>
    <row r="474085" spans="9:9">
      <c r="I474085" s="101"/>
    </row>
    <row r="474086" spans="9:9">
      <c r="I474086" s="101"/>
    </row>
    <row r="474087" spans="9:9">
      <c r="I474087" s="101"/>
    </row>
    <row r="474088" spans="9:9">
      <c r="I474088" s="101"/>
    </row>
    <row r="474094" spans="9:9">
      <c r="I474094" s="101"/>
    </row>
    <row r="474099" spans="9:9">
      <c r="I474099" s="101"/>
    </row>
    <row r="474100" spans="9:9">
      <c r="I474100" s="101"/>
    </row>
    <row r="474101" spans="9:9">
      <c r="I474101" s="101"/>
    </row>
    <row r="474102" spans="9:9">
      <c r="I474102" s="101"/>
    </row>
    <row r="474108" spans="9:9">
      <c r="I474108" s="101"/>
    </row>
    <row r="474113" spans="9:9">
      <c r="I474113" s="101"/>
    </row>
    <row r="474114" spans="9:9">
      <c r="I474114" s="101"/>
    </row>
    <row r="474115" spans="9:9">
      <c r="I474115" s="101"/>
    </row>
    <row r="474116" spans="9:9">
      <c r="I474116" s="101"/>
    </row>
    <row r="474122" spans="9:9">
      <c r="I474122" s="101"/>
    </row>
    <row r="474127" spans="9:9">
      <c r="I474127" s="101"/>
    </row>
    <row r="474128" spans="9:9">
      <c r="I474128" s="101"/>
    </row>
    <row r="474129" spans="9:9">
      <c r="I474129" s="101"/>
    </row>
    <row r="474130" spans="9:9">
      <c r="I474130" s="101"/>
    </row>
    <row r="474136" spans="9:9">
      <c r="I474136" s="101"/>
    </row>
    <row r="474141" spans="9:9">
      <c r="I474141" s="101"/>
    </row>
    <row r="474142" spans="9:9">
      <c r="I474142" s="101"/>
    </row>
    <row r="474143" spans="9:9">
      <c r="I474143" s="101"/>
    </row>
    <row r="474144" spans="9:9">
      <c r="I474144" s="101"/>
    </row>
    <row r="474150" spans="9:9">
      <c r="I474150" s="101"/>
    </row>
    <row r="474155" spans="9:9">
      <c r="I474155" s="101"/>
    </row>
    <row r="474156" spans="9:9">
      <c r="I474156" s="101"/>
    </row>
    <row r="474157" spans="9:9">
      <c r="I474157" s="101"/>
    </row>
    <row r="474158" spans="9:9">
      <c r="I474158" s="101"/>
    </row>
    <row r="474164" spans="9:9">
      <c r="I474164" s="101"/>
    </row>
    <row r="474169" spans="9:9">
      <c r="I474169" s="101"/>
    </row>
    <row r="474170" spans="9:9">
      <c r="I474170" s="101"/>
    </row>
    <row r="474171" spans="9:9">
      <c r="I474171" s="101"/>
    </row>
    <row r="474172" spans="9:9">
      <c r="I474172" s="101"/>
    </row>
    <row r="474178" spans="9:9">
      <c r="I474178" s="101"/>
    </row>
    <row r="474183" spans="9:9">
      <c r="I474183" s="101"/>
    </row>
    <row r="474184" spans="9:9">
      <c r="I474184" s="101"/>
    </row>
    <row r="474185" spans="9:9">
      <c r="I474185" s="101"/>
    </row>
    <row r="474186" spans="9:9">
      <c r="I474186" s="101"/>
    </row>
    <row r="474192" spans="9:9">
      <c r="I474192" s="101"/>
    </row>
    <row r="474197" spans="9:9">
      <c r="I474197" s="101"/>
    </row>
    <row r="474198" spans="9:9">
      <c r="I474198" s="101"/>
    </row>
    <row r="474199" spans="9:9">
      <c r="I474199" s="101"/>
    </row>
    <row r="474200" spans="9:9">
      <c r="I474200" s="101"/>
    </row>
    <row r="474206" spans="9:9">
      <c r="I474206" s="101"/>
    </row>
    <row r="474211" spans="9:9">
      <c r="I474211" s="101"/>
    </row>
    <row r="474212" spans="9:9">
      <c r="I474212" s="101"/>
    </row>
    <row r="474213" spans="9:9">
      <c r="I474213" s="101"/>
    </row>
    <row r="474214" spans="9:9">
      <c r="I474214" s="101"/>
    </row>
    <row r="474220" spans="9:9">
      <c r="I474220" s="101"/>
    </row>
    <row r="474225" spans="9:9">
      <c r="I474225" s="101"/>
    </row>
    <row r="474226" spans="9:9">
      <c r="I474226" s="101"/>
    </row>
    <row r="474227" spans="9:9">
      <c r="I474227" s="101"/>
    </row>
    <row r="474228" spans="9:9">
      <c r="I474228" s="101"/>
    </row>
    <row r="474234" spans="9:9">
      <c r="I474234" s="101"/>
    </row>
    <row r="474239" spans="9:9">
      <c r="I474239" s="101"/>
    </row>
    <row r="474240" spans="9:9">
      <c r="I474240" s="101"/>
    </row>
    <row r="474241" spans="9:9">
      <c r="I474241" s="101"/>
    </row>
    <row r="474242" spans="9:9">
      <c r="I474242" s="101"/>
    </row>
    <row r="474248" spans="9:9">
      <c r="I474248" s="101"/>
    </row>
    <row r="474253" spans="9:9">
      <c r="I474253" s="101"/>
    </row>
    <row r="474254" spans="9:9">
      <c r="I474254" s="101"/>
    </row>
    <row r="474255" spans="9:9">
      <c r="I474255" s="101"/>
    </row>
    <row r="474256" spans="9:9">
      <c r="I474256" s="101"/>
    </row>
    <row r="474262" spans="9:9">
      <c r="I474262" s="101"/>
    </row>
    <row r="474267" spans="9:9">
      <c r="I474267" s="101"/>
    </row>
    <row r="474268" spans="9:9">
      <c r="I474268" s="101"/>
    </row>
    <row r="474269" spans="9:9">
      <c r="I474269" s="101"/>
    </row>
    <row r="474270" spans="9:9">
      <c r="I474270" s="101"/>
    </row>
    <row r="474276" spans="9:9">
      <c r="I474276" s="101"/>
    </row>
    <row r="474281" spans="9:9">
      <c r="I474281" s="101"/>
    </row>
    <row r="474282" spans="9:9">
      <c r="I474282" s="101"/>
    </row>
    <row r="474283" spans="9:9">
      <c r="I474283" s="101"/>
    </row>
    <row r="474284" spans="9:9">
      <c r="I474284" s="101"/>
    </row>
    <row r="474290" spans="9:9">
      <c r="I474290" s="101"/>
    </row>
    <row r="474295" spans="9:9">
      <c r="I474295" s="101"/>
    </row>
    <row r="474296" spans="9:9">
      <c r="I474296" s="101"/>
    </row>
    <row r="474297" spans="9:9">
      <c r="I474297" s="101"/>
    </row>
    <row r="474298" spans="9:9">
      <c r="I474298" s="101"/>
    </row>
    <row r="474304" spans="9:9">
      <c r="I474304" s="101"/>
    </row>
    <row r="474309" spans="9:9">
      <c r="I474309" s="101"/>
    </row>
    <row r="474310" spans="9:9">
      <c r="I474310" s="101"/>
    </row>
    <row r="474311" spans="9:9">
      <c r="I474311" s="101"/>
    </row>
    <row r="474312" spans="9:9">
      <c r="I474312" s="101"/>
    </row>
    <row r="474318" spans="9:9">
      <c r="I474318" s="101"/>
    </row>
    <row r="474323" spans="9:9">
      <c r="I474323" s="101"/>
    </row>
    <row r="474324" spans="9:9">
      <c r="I474324" s="101"/>
    </row>
    <row r="474325" spans="9:9">
      <c r="I474325" s="101"/>
    </row>
    <row r="474326" spans="9:9">
      <c r="I474326" s="101"/>
    </row>
    <row r="474332" spans="9:9">
      <c r="I474332" s="101"/>
    </row>
    <row r="474337" spans="9:9">
      <c r="I474337" s="101"/>
    </row>
    <row r="474338" spans="9:9">
      <c r="I474338" s="101"/>
    </row>
    <row r="474339" spans="9:9">
      <c r="I474339" s="101"/>
    </row>
    <row r="474340" spans="9:9">
      <c r="I474340" s="101"/>
    </row>
    <row r="474346" spans="9:9">
      <c r="I474346" s="101"/>
    </row>
    <row r="474351" spans="9:9">
      <c r="I474351" s="101"/>
    </row>
    <row r="474352" spans="9:9">
      <c r="I474352" s="101"/>
    </row>
    <row r="474353" spans="9:9">
      <c r="I474353" s="101"/>
    </row>
    <row r="474354" spans="9:9">
      <c r="I474354" s="101"/>
    </row>
    <row r="474360" spans="9:9">
      <c r="I474360" s="101"/>
    </row>
    <row r="474365" spans="9:9">
      <c r="I474365" s="101"/>
    </row>
    <row r="474366" spans="9:9">
      <c r="I474366" s="101"/>
    </row>
    <row r="474367" spans="9:9">
      <c r="I474367" s="101"/>
    </row>
    <row r="474368" spans="9:9">
      <c r="I474368" s="101"/>
    </row>
    <row r="474374" spans="9:9">
      <c r="I474374" s="101"/>
    </row>
    <row r="474379" spans="9:9">
      <c r="I474379" s="101"/>
    </row>
    <row r="474380" spans="9:9">
      <c r="I474380" s="101"/>
    </row>
    <row r="474381" spans="9:9">
      <c r="I474381" s="101"/>
    </row>
    <row r="474382" spans="9:9">
      <c r="I474382" s="101"/>
    </row>
    <row r="474388" spans="9:9">
      <c r="I474388" s="101"/>
    </row>
    <row r="474393" spans="9:9">
      <c r="I474393" s="101"/>
    </row>
    <row r="474394" spans="9:9">
      <c r="I474394" s="101"/>
    </row>
    <row r="474395" spans="9:9">
      <c r="I474395" s="101"/>
    </row>
    <row r="474396" spans="9:9">
      <c r="I474396" s="101"/>
    </row>
    <row r="474402" spans="9:9">
      <c r="I474402" s="101"/>
    </row>
    <row r="474407" spans="9:9">
      <c r="I474407" s="101"/>
    </row>
    <row r="474408" spans="9:9">
      <c r="I474408" s="101"/>
    </row>
    <row r="474409" spans="9:9">
      <c r="I474409" s="101"/>
    </row>
    <row r="474410" spans="9:9">
      <c r="I474410" s="101"/>
    </row>
    <row r="474416" spans="9:9">
      <c r="I474416" s="101"/>
    </row>
    <row r="474421" spans="9:9">
      <c r="I474421" s="101"/>
    </row>
    <row r="474422" spans="9:9">
      <c r="I474422" s="101"/>
    </row>
    <row r="474423" spans="9:9">
      <c r="I474423" s="101"/>
    </row>
    <row r="474424" spans="9:9">
      <c r="I474424" s="101"/>
    </row>
    <row r="474430" spans="9:9">
      <c r="I474430" s="101"/>
    </row>
    <row r="474435" spans="9:9">
      <c r="I474435" s="101"/>
    </row>
    <row r="474436" spans="9:9">
      <c r="I474436" s="101"/>
    </row>
    <row r="474437" spans="9:9">
      <c r="I474437" s="101"/>
    </row>
    <row r="474438" spans="9:9">
      <c r="I474438" s="101"/>
    </row>
    <row r="474444" spans="9:9">
      <c r="I474444" s="101"/>
    </row>
    <row r="474449" spans="9:9">
      <c r="I474449" s="101"/>
    </row>
    <row r="474450" spans="9:9">
      <c r="I474450" s="101"/>
    </row>
    <row r="474451" spans="9:9">
      <c r="I474451" s="101"/>
    </row>
    <row r="474452" spans="9:9">
      <c r="I474452" s="101"/>
    </row>
    <row r="474458" spans="9:9">
      <c r="I474458" s="101"/>
    </row>
    <row r="474463" spans="9:9">
      <c r="I474463" s="101"/>
    </row>
    <row r="474464" spans="9:9">
      <c r="I474464" s="101"/>
    </row>
    <row r="474465" spans="9:9">
      <c r="I474465" s="101"/>
    </row>
    <row r="474466" spans="9:9">
      <c r="I474466" s="101"/>
    </row>
    <row r="474472" spans="9:9">
      <c r="I474472" s="101"/>
    </row>
    <row r="474477" spans="9:9">
      <c r="I474477" s="101"/>
    </row>
    <row r="474478" spans="9:9">
      <c r="I474478" s="101"/>
    </row>
    <row r="474479" spans="9:9">
      <c r="I474479" s="101"/>
    </row>
    <row r="474480" spans="9:9">
      <c r="I474480" s="101"/>
    </row>
    <row r="474486" spans="9:9">
      <c r="I474486" s="101"/>
    </row>
    <row r="474491" spans="9:9">
      <c r="I474491" s="101"/>
    </row>
    <row r="474492" spans="9:9">
      <c r="I474492" s="101"/>
    </row>
    <row r="474493" spans="9:9">
      <c r="I474493" s="101"/>
    </row>
    <row r="474494" spans="9:9">
      <c r="I474494" s="101"/>
    </row>
    <row r="474500" spans="9:9">
      <c r="I474500" s="101"/>
    </row>
    <row r="474505" spans="9:9">
      <c r="I474505" s="101"/>
    </row>
    <row r="474506" spans="9:9">
      <c r="I474506" s="101"/>
    </row>
    <row r="474507" spans="9:9">
      <c r="I474507" s="101"/>
    </row>
    <row r="474508" spans="9:9">
      <c r="I474508" s="101"/>
    </row>
    <row r="474514" spans="9:9">
      <c r="I474514" s="101"/>
    </row>
    <row r="474519" spans="9:9">
      <c r="I474519" s="101"/>
    </row>
    <row r="474520" spans="9:9">
      <c r="I474520" s="101"/>
    </row>
    <row r="474521" spans="9:9">
      <c r="I474521" s="101"/>
    </row>
    <row r="474522" spans="9:9">
      <c r="I474522" s="101"/>
    </row>
    <row r="474528" spans="9:9">
      <c r="I474528" s="101"/>
    </row>
    <row r="474533" spans="9:9">
      <c r="I474533" s="101"/>
    </row>
    <row r="474534" spans="9:9">
      <c r="I474534" s="101"/>
    </row>
    <row r="474535" spans="9:9">
      <c r="I474535" s="101"/>
    </row>
    <row r="474536" spans="9:9">
      <c r="I474536" s="101"/>
    </row>
    <row r="474542" spans="9:9">
      <c r="I474542" s="101"/>
    </row>
    <row r="474547" spans="9:9">
      <c r="I474547" s="101"/>
    </row>
    <row r="474548" spans="9:9">
      <c r="I474548" s="101"/>
    </row>
    <row r="474549" spans="9:9">
      <c r="I474549" s="101"/>
    </row>
    <row r="474550" spans="9:9">
      <c r="I474550" s="101"/>
    </row>
    <row r="474556" spans="9:9">
      <c r="I474556" s="101"/>
    </row>
    <row r="474561" spans="9:9">
      <c r="I474561" s="101"/>
    </row>
    <row r="474562" spans="9:9">
      <c r="I474562" s="101"/>
    </row>
    <row r="474563" spans="9:9">
      <c r="I474563" s="101"/>
    </row>
    <row r="474564" spans="9:9">
      <c r="I474564" s="101"/>
    </row>
    <row r="474570" spans="9:9">
      <c r="I474570" s="101"/>
    </row>
    <row r="474575" spans="9:9">
      <c r="I474575" s="101"/>
    </row>
    <row r="474576" spans="9:9">
      <c r="I474576" s="101"/>
    </row>
    <row r="474577" spans="9:9">
      <c r="I474577" s="101"/>
    </row>
    <row r="474578" spans="9:9">
      <c r="I474578" s="101"/>
    </row>
    <row r="474584" spans="9:9">
      <c r="I474584" s="101"/>
    </row>
    <row r="474589" spans="9:9">
      <c r="I474589" s="101"/>
    </row>
    <row r="474590" spans="9:9">
      <c r="I474590" s="101"/>
    </row>
    <row r="474591" spans="9:9">
      <c r="I474591" s="101"/>
    </row>
    <row r="474592" spans="9:9">
      <c r="I474592" s="101"/>
    </row>
    <row r="474598" spans="9:9">
      <c r="I474598" s="101"/>
    </row>
    <row r="474603" spans="9:9">
      <c r="I474603" s="101"/>
    </row>
    <row r="474604" spans="9:9">
      <c r="I474604" s="101"/>
    </row>
    <row r="474605" spans="9:9">
      <c r="I474605" s="101"/>
    </row>
    <row r="474606" spans="9:9">
      <c r="I474606" s="101"/>
    </row>
    <row r="474612" spans="9:9">
      <c r="I474612" s="101"/>
    </row>
    <row r="474617" spans="9:9">
      <c r="I474617" s="101"/>
    </row>
    <row r="474618" spans="9:9">
      <c r="I474618" s="101"/>
    </row>
    <row r="474619" spans="9:9">
      <c r="I474619" s="101"/>
    </row>
    <row r="474620" spans="9:9">
      <c r="I474620" s="101"/>
    </row>
    <row r="474626" spans="9:9">
      <c r="I474626" s="101"/>
    </row>
    <row r="474631" spans="9:9">
      <c r="I474631" s="101"/>
    </row>
    <row r="474632" spans="9:9">
      <c r="I474632" s="101"/>
    </row>
    <row r="474633" spans="9:9">
      <c r="I474633" s="101"/>
    </row>
    <row r="474634" spans="9:9">
      <c r="I474634" s="101"/>
    </row>
    <row r="474640" spans="9:9">
      <c r="I474640" s="101"/>
    </row>
    <row r="474645" spans="9:9">
      <c r="I474645" s="101"/>
    </row>
    <row r="474646" spans="9:9">
      <c r="I474646" s="101"/>
    </row>
    <row r="474647" spans="9:9">
      <c r="I474647" s="101"/>
    </row>
    <row r="474648" spans="9:9">
      <c r="I474648" s="101"/>
    </row>
    <row r="474654" spans="9:9">
      <c r="I474654" s="101"/>
    </row>
    <row r="474659" spans="9:9">
      <c r="I474659" s="101"/>
    </row>
    <row r="474660" spans="9:9">
      <c r="I474660" s="101"/>
    </row>
    <row r="474661" spans="9:9">
      <c r="I474661" s="101"/>
    </row>
    <row r="474662" spans="9:9">
      <c r="I474662" s="101"/>
    </row>
    <row r="474668" spans="9:9">
      <c r="I474668" s="101"/>
    </row>
    <row r="474673" spans="9:9">
      <c r="I474673" s="101"/>
    </row>
    <row r="474674" spans="9:9">
      <c r="I474674" s="101"/>
    </row>
    <row r="474675" spans="9:9">
      <c r="I474675" s="101"/>
    </row>
    <row r="474676" spans="9:9">
      <c r="I474676" s="101"/>
    </row>
    <row r="474682" spans="9:9">
      <c r="I474682" s="101"/>
    </row>
    <row r="474687" spans="9:9">
      <c r="I474687" s="101"/>
    </row>
    <row r="474688" spans="9:9">
      <c r="I474688" s="101"/>
    </row>
    <row r="474689" spans="9:9">
      <c r="I474689" s="101"/>
    </row>
    <row r="474690" spans="9:9">
      <c r="I474690" s="101"/>
    </row>
    <row r="474696" spans="9:9">
      <c r="I474696" s="101"/>
    </row>
    <row r="474701" spans="9:9">
      <c r="I474701" s="101"/>
    </row>
    <row r="474702" spans="9:9">
      <c r="I474702" s="101"/>
    </row>
    <row r="474703" spans="9:9">
      <c r="I474703" s="101"/>
    </row>
    <row r="474704" spans="9:9">
      <c r="I474704" s="101"/>
    </row>
    <row r="474710" spans="9:9">
      <c r="I474710" s="101"/>
    </row>
    <row r="474715" spans="9:9">
      <c r="I474715" s="101"/>
    </row>
    <row r="474716" spans="9:9">
      <c r="I474716" s="101"/>
    </row>
    <row r="474717" spans="9:9">
      <c r="I474717" s="101"/>
    </row>
    <row r="474718" spans="9:9">
      <c r="I474718" s="101"/>
    </row>
    <row r="474724" spans="9:9">
      <c r="I474724" s="101"/>
    </row>
    <row r="474729" spans="9:9">
      <c r="I474729" s="101"/>
    </row>
    <row r="474730" spans="9:9">
      <c r="I474730" s="101"/>
    </row>
    <row r="474731" spans="9:9">
      <c r="I474731" s="101"/>
    </row>
    <row r="474732" spans="9:9">
      <c r="I474732" s="101"/>
    </row>
    <row r="474738" spans="9:9">
      <c r="I474738" s="101"/>
    </row>
    <row r="474743" spans="9:9">
      <c r="I474743" s="101"/>
    </row>
    <row r="474744" spans="9:9">
      <c r="I474744" s="101"/>
    </row>
    <row r="474745" spans="9:9">
      <c r="I474745" s="101"/>
    </row>
    <row r="474746" spans="9:9">
      <c r="I474746" s="101"/>
    </row>
    <row r="474752" spans="9:9">
      <c r="I474752" s="101"/>
    </row>
    <row r="474757" spans="9:9">
      <c r="I474757" s="101"/>
    </row>
    <row r="474758" spans="9:9">
      <c r="I474758" s="101"/>
    </row>
    <row r="474759" spans="9:9">
      <c r="I474759" s="101"/>
    </row>
    <row r="474760" spans="9:9">
      <c r="I474760" s="101"/>
    </row>
    <row r="474766" spans="9:9">
      <c r="I474766" s="101"/>
    </row>
    <row r="474771" spans="9:9">
      <c r="I474771" s="101"/>
    </row>
    <row r="474772" spans="9:9">
      <c r="I474772" s="101"/>
    </row>
    <row r="474773" spans="9:9">
      <c r="I474773" s="101"/>
    </row>
    <row r="474774" spans="9:9">
      <c r="I474774" s="101"/>
    </row>
    <row r="474780" spans="9:9">
      <c r="I474780" s="101"/>
    </row>
    <row r="474785" spans="9:9">
      <c r="I474785" s="101"/>
    </row>
    <row r="474786" spans="9:9">
      <c r="I474786" s="101"/>
    </row>
    <row r="474787" spans="9:9">
      <c r="I474787" s="101"/>
    </row>
    <row r="474788" spans="9:9">
      <c r="I474788" s="101"/>
    </row>
    <row r="474794" spans="9:9">
      <c r="I474794" s="101"/>
    </row>
    <row r="474799" spans="9:9">
      <c r="I474799" s="101"/>
    </row>
    <row r="474800" spans="9:9">
      <c r="I474800" s="101"/>
    </row>
    <row r="474801" spans="9:9">
      <c r="I474801" s="101"/>
    </row>
    <row r="474802" spans="9:9">
      <c r="I474802" s="101"/>
    </row>
    <row r="474808" spans="9:9">
      <c r="I474808" s="101"/>
    </row>
    <row r="474813" spans="9:9">
      <c r="I474813" s="101"/>
    </row>
    <row r="474814" spans="9:9">
      <c r="I474814" s="101"/>
    </row>
    <row r="474815" spans="9:9">
      <c r="I474815" s="101"/>
    </row>
    <row r="474816" spans="9:9">
      <c r="I474816" s="101"/>
    </row>
    <row r="474822" spans="9:9">
      <c r="I474822" s="101"/>
    </row>
    <row r="474827" spans="9:9">
      <c r="I474827" s="101"/>
    </row>
    <row r="474828" spans="9:9">
      <c r="I474828" s="101"/>
    </row>
    <row r="474829" spans="9:9">
      <c r="I474829" s="101"/>
    </row>
    <row r="474830" spans="9:9">
      <c r="I474830" s="101"/>
    </row>
    <row r="474836" spans="9:9">
      <c r="I474836" s="101"/>
    </row>
    <row r="474841" spans="9:9">
      <c r="I474841" s="101"/>
    </row>
    <row r="474842" spans="9:9">
      <c r="I474842" s="101"/>
    </row>
    <row r="474843" spans="9:9">
      <c r="I474843" s="101"/>
    </row>
    <row r="474844" spans="9:9">
      <c r="I474844" s="101"/>
    </row>
    <row r="474850" spans="9:9">
      <c r="I474850" s="101"/>
    </row>
    <row r="474855" spans="9:9">
      <c r="I474855" s="101"/>
    </row>
    <row r="474856" spans="9:9">
      <c r="I474856" s="101"/>
    </row>
    <row r="474857" spans="9:9">
      <c r="I474857" s="101"/>
    </row>
    <row r="474858" spans="9:9">
      <c r="I474858" s="101"/>
    </row>
    <row r="474864" spans="9:9">
      <c r="I474864" s="101"/>
    </row>
    <row r="474869" spans="9:9">
      <c r="I474869" s="101"/>
    </row>
    <row r="474870" spans="9:9">
      <c r="I474870" s="101"/>
    </row>
    <row r="474871" spans="9:9">
      <c r="I474871" s="101"/>
    </row>
    <row r="474872" spans="9:9">
      <c r="I474872" s="101"/>
    </row>
    <row r="474878" spans="9:9">
      <c r="I474878" s="101"/>
    </row>
    <row r="474883" spans="9:9">
      <c r="I474883" s="101"/>
    </row>
    <row r="474884" spans="9:9">
      <c r="I474884" s="101"/>
    </row>
    <row r="474885" spans="9:9">
      <c r="I474885" s="101"/>
    </row>
    <row r="474886" spans="9:9">
      <c r="I474886" s="101"/>
    </row>
    <row r="474892" spans="9:9">
      <c r="I474892" s="101"/>
    </row>
    <row r="474897" spans="9:9">
      <c r="I474897" s="101"/>
    </row>
    <row r="474898" spans="9:9">
      <c r="I474898" s="101"/>
    </row>
    <row r="474899" spans="9:9">
      <c r="I474899" s="101"/>
    </row>
    <row r="474900" spans="9:9">
      <c r="I474900" s="101"/>
    </row>
    <row r="474906" spans="9:9">
      <c r="I474906" s="101"/>
    </row>
    <row r="474911" spans="9:9">
      <c r="I474911" s="101"/>
    </row>
    <row r="474912" spans="9:9">
      <c r="I474912" s="101"/>
    </row>
    <row r="474913" spans="9:9">
      <c r="I474913" s="101"/>
    </row>
    <row r="474914" spans="9:9">
      <c r="I474914" s="101"/>
    </row>
    <row r="474920" spans="9:9">
      <c r="I474920" s="101"/>
    </row>
    <row r="474925" spans="9:9">
      <c r="I474925" s="101"/>
    </row>
    <row r="474926" spans="9:9">
      <c r="I474926" s="101"/>
    </row>
    <row r="474927" spans="9:9">
      <c r="I474927" s="101"/>
    </row>
    <row r="474928" spans="9:9">
      <c r="I474928" s="101"/>
    </row>
    <row r="474934" spans="9:9">
      <c r="I474934" s="101"/>
    </row>
    <row r="474939" spans="9:9">
      <c r="I474939" s="101"/>
    </row>
    <row r="474940" spans="9:9">
      <c r="I474940" s="101"/>
    </row>
    <row r="474941" spans="9:9">
      <c r="I474941" s="101"/>
    </row>
    <row r="474942" spans="9:9">
      <c r="I474942" s="101"/>
    </row>
    <row r="474948" spans="9:9">
      <c r="I474948" s="101"/>
    </row>
    <row r="474953" spans="9:9">
      <c r="I474953" s="101"/>
    </row>
    <row r="474954" spans="9:9">
      <c r="I474954" s="101"/>
    </row>
    <row r="474955" spans="9:9">
      <c r="I474955" s="101"/>
    </row>
    <row r="474956" spans="9:9">
      <c r="I474956" s="101"/>
    </row>
    <row r="474962" spans="9:9">
      <c r="I474962" s="101"/>
    </row>
    <row r="474967" spans="9:9">
      <c r="I474967" s="101"/>
    </row>
    <row r="474968" spans="9:9">
      <c r="I474968" s="101"/>
    </row>
    <row r="474969" spans="9:9">
      <c r="I474969" s="101"/>
    </row>
    <row r="474970" spans="9:9">
      <c r="I474970" s="101"/>
    </row>
    <row r="474976" spans="9:9">
      <c r="I474976" s="101"/>
    </row>
    <row r="474981" spans="9:9">
      <c r="I474981" s="101"/>
    </row>
    <row r="474982" spans="9:9">
      <c r="I474982" s="101"/>
    </row>
    <row r="474983" spans="9:9">
      <c r="I474983" s="101"/>
    </row>
    <row r="474984" spans="9:9">
      <c r="I474984" s="101"/>
    </row>
    <row r="474990" spans="9:9">
      <c r="I474990" s="101"/>
    </row>
    <row r="474995" spans="9:9">
      <c r="I474995" s="101"/>
    </row>
    <row r="474996" spans="9:9">
      <c r="I474996" s="101"/>
    </row>
    <row r="474997" spans="9:9">
      <c r="I474997" s="101"/>
    </row>
    <row r="474998" spans="9:9">
      <c r="I474998" s="101"/>
    </row>
    <row r="475004" spans="9:9">
      <c r="I475004" s="101"/>
    </row>
    <row r="475009" spans="9:9">
      <c r="I475009" s="101"/>
    </row>
    <row r="475010" spans="9:9">
      <c r="I475010" s="101"/>
    </row>
    <row r="475011" spans="9:9">
      <c r="I475011" s="101"/>
    </row>
    <row r="475012" spans="9:9">
      <c r="I475012" s="101"/>
    </row>
    <row r="475018" spans="9:9">
      <c r="I475018" s="101"/>
    </row>
    <row r="475023" spans="9:9">
      <c r="I475023" s="101"/>
    </row>
    <row r="475024" spans="9:9">
      <c r="I475024" s="101"/>
    </row>
    <row r="475025" spans="9:9">
      <c r="I475025" s="101"/>
    </row>
    <row r="475026" spans="9:9">
      <c r="I475026" s="101"/>
    </row>
    <row r="475032" spans="9:9">
      <c r="I475032" s="101"/>
    </row>
    <row r="475037" spans="9:9">
      <c r="I475037" s="101"/>
    </row>
    <row r="475038" spans="9:9">
      <c r="I475038" s="101"/>
    </row>
    <row r="475039" spans="9:9">
      <c r="I475039" s="101"/>
    </row>
    <row r="475040" spans="9:9">
      <c r="I475040" s="101"/>
    </row>
    <row r="475046" spans="9:9">
      <c r="I475046" s="101"/>
    </row>
    <row r="475051" spans="9:9">
      <c r="I475051" s="101"/>
    </row>
    <row r="475052" spans="9:9">
      <c r="I475052" s="101"/>
    </row>
    <row r="475053" spans="9:9">
      <c r="I475053" s="101"/>
    </row>
    <row r="475054" spans="9:9">
      <c r="I475054" s="101"/>
    </row>
    <row r="475060" spans="9:9">
      <c r="I475060" s="101"/>
    </row>
    <row r="475065" spans="9:9">
      <c r="I475065" s="101"/>
    </row>
    <row r="475066" spans="9:9">
      <c r="I475066" s="101"/>
    </row>
    <row r="475067" spans="9:9">
      <c r="I475067" s="101"/>
    </row>
    <row r="475068" spans="9:9">
      <c r="I475068" s="101"/>
    </row>
    <row r="475074" spans="9:9">
      <c r="I475074" s="101"/>
    </row>
    <row r="475079" spans="9:9">
      <c r="I475079" s="101"/>
    </row>
    <row r="475080" spans="9:9">
      <c r="I475080" s="101"/>
    </row>
    <row r="475081" spans="9:9">
      <c r="I475081" s="101"/>
    </row>
    <row r="475082" spans="9:9">
      <c r="I475082" s="101"/>
    </row>
    <row r="475088" spans="9:9">
      <c r="I475088" s="101"/>
    </row>
    <row r="475093" spans="9:9">
      <c r="I475093" s="101"/>
    </row>
    <row r="475094" spans="9:9">
      <c r="I475094" s="101"/>
    </row>
    <row r="475095" spans="9:9">
      <c r="I475095" s="101"/>
    </row>
    <row r="475096" spans="9:9">
      <c r="I475096" s="101"/>
    </row>
    <row r="475102" spans="9:9">
      <c r="I475102" s="101"/>
    </row>
    <row r="475107" spans="9:9">
      <c r="I475107" s="101"/>
    </row>
    <row r="475108" spans="9:9">
      <c r="I475108" s="101"/>
    </row>
    <row r="475109" spans="9:9">
      <c r="I475109" s="101"/>
    </row>
    <row r="475110" spans="9:9">
      <c r="I475110" s="101"/>
    </row>
    <row r="475116" spans="9:9">
      <c r="I475116" s="101"/>
    </row>
    <row r="475121" spans="9:9">
      <c r="I475121" s="101"/>
    </row>
    <row r="475122" spans="9:9">
      <c r="I475122" s="101"/>
    </row>
    <row r="475123" spans="9:9">
      <c r="I475123" s="101"/>
    </row>
    <row r="475124" spans="9:9">
      <c r="I475124" s="101"/>
    </row>
    <row r="475130" spans="9:9">
      <c r="I475130" s="101"/>
    </row>
    <row r="475135" spans="9:9">
      <c r="I475135" s="101"/>
    </row>
    <row r="475136" spans="9:9">
      <c r="I475136" s="101"/>
    </row>
    <row r="475137" spans="9:9">
      <c r="I475137" s="101"/>
    </row>
    <row r="475138" spans="9:9">
      <c r="I475138" s="101"/>
    </row>
    <row r="475144" spans="9:9">
      <c r="I475144" s="101"/>
    </row>
    <row r="475149" spans="9:9">
      <c r="I475149" s="101"/>
    </row>
    <row r="475150" spans="9:9">
      <c r="I475150" s="101"/>
    </row>
    <row r="475151" spans="9:9">
      <c r="I475151" s="101"/>
    </row>
    <row r="475152" spans="9:9">
      <c r="I475152" s="101"/>
    </row>
    <row r="475158" spans="9:9">
      <c r="I475158" s="101"/>
    </row>
    <row r="475163" spans="9:9">
      <c r="I475163" s="101"/>
    </row>
    <row r="475164" spans="9:9">
      <c r="I475164" s="101"/>
    </row>
    <row r="475165" spans="9:9">
      <c r="I475165" s="101"/>
    </row>
    <row r="475166" spans="9:9">
      <c r="I475166" s="101"/>
    </row>
    <row r="475172" spans="9:9">
      <c r="I475172" s="101"/>
    </row>
    <row r="475177" spans="9:9">
      <c r="I475177" s="101"/>
    </row>
    <row r="475178" spans="9:9">
      <c r="I475178" s="101"/>
    </row>
    <row r="475179" spans="9:9">
      <c r="I475179" s="101"/>
    </row>
    <row r="475180" spans="9:9">
      <c r="I475180" s="101"/>
    </row>
    <row r="475186" spans="9:9">
      <c r="I475186" s="101"/>
    </row>
    <row r="475191" spans="9:9">
      <c r="I475191" s="101"/>
    </row>
    <row r="475192" spans="9:9">
      <c r="I475192" s="101"/>
    </row>
    <row r="475193" spans="9:9">
      <c r="I475193" s="101"/>
    </row>
    <row r="475194" spans="9:9">
      <c r="I475194" s="101"/>
    </row>
    <row r="475200" spans="9:9">
      <c r="I475200" s="101"/>
    </row>
    <row r="475205" spans="9:9">
      <c r="I475205" s="101"/>
    </row>
    <row r="475206" spans="9:9">
      <c r="I475206" s="101"/>
    </row>
    <row r="475207" spans="9:9">
      <c r="I475207" s="101"/>
    </row>
    <row r="475208" spans="9:9">
      <c r="I475208" s="101"/>
    </row>
    <row r="475214" spans="9:9">
      <c r="I475214" s="101"/>
    </row>
    <row r="475219" spans="9:9">
      <c r="I475219" s="101"/>
    </row>
    <row r="475220" spans="9:9">
      <c r="I475220" s="101"/>
    </row>
    <row r="475221" spans="9:9">
      <c r="I475221" s="101"/>
    </row>
    <row r="475222" spans="9:9">
      <c r="I475222" s="101"/>
    </row>
    <row r="475228" spans="9:9">
      <c r="I475228" s="101"/>
    </row>
    <row r="475233" spans="9:9">
      <c r="I475233" s="101"/>
    </row>
    <row r="475234" spans="9:9">
      <c r="I475234" s="101"/>
    </row>
    <row r="475235" spans="9:9">
      <c r="I475235" s="101"/>
    </row>
    <row r="475236" spans="9:9">
      <c r="I475236" s="101"/>
    </row>
    <row r="475242" spans="9:9">
      <c r="I475242" s="101"/>
    </row>
    <row r="475247" spans="9:9">
      <c r="I475247" s="101"/>
    </row>
    <row r="475248" spans="9:9">
      <c r="I475248" s="101"/>
    </row>
    <row r="475249" spans="9:9">
      <c r="I475249" s="101"/>
    </row>
    <row r="475250" spans="9:9">
      <c r="I475250" s="101"/>
    </row>
    <row r="475256" spans="9:9">
      <c r="I475256" s="101"/>
    </row>
    <row r="475261" spans="9:9">
      <c r="I475261" s="101"/>
    </row>
    <row r="475262" spans="9:9">
      <c r="I475262" s="101"/>
    </row>
    <row r="475263" spans="9:9">
      <c r="I475263" s="101"/>
    </row>
    <row r="475264" spans="9:9">
      <c r="I475264" s="101"/>
    </row>
    <row r="475270" spans="9:9">
      <c r="I475270" s="101"/>
    </row>
    <row r="475275" spans="9:9">
      <c r="I475275" s="101"/>
    </row>
    <row r="475276" spans="9:9">
      <c r="I475276" s="101"/>
    </row>
    <row r="475277" spans="9:9">
      <c r="I475277" s="101"/>
    </row>
    <row r="475278" spans="9:9">
      <c r="I475278" s="101"/>
    </row>
    <row r="475284" spans="9:9">
      <c r="I475284" s="101"/>
    </row>
    <row r="475289" spans="9:9">
      <c r="I475289" s="101"/>
    </row>
    <row r="475290" spans="9:9">
      <c r="I475290" s="101"/>
    </row>
    <row r="475291" spans="9:9">
      <c r="I475291" s="101"/>
    </row>
    <row r="475292" spans="9:9">
      <c r="I475292" s="101"/>
    </row>
    <row r="475298" spans="9:9">
      <c r="I475298" s="101"/>
    </row>
    <row r="475303" spans="9:9">
      <c r="I475303" s="101"/>
    </row>
    <row r="475304" spans="9:9">
      <c r="I475304" s="101"/>
    </row>
    <row r="475305" spans="9:9">
      <c r="I475305" s="101"/>
    </row>
    <row r="475306" spans="9:9">
      <c r="I475306" s="101"/>
    </row>
    <row r="475312" spans="9:9">
      <c r="I475312" s="101"/>
    </row>
    <row r="475317" spans="9:9">
      <c r="I475317" s="101"/>
    </row>
    <row r="475318" spans="9:9">
      <c r="I475318" s="101"/>
    </row>
    <row r="475319" spans="9:9">
      <c r="I475319" s="101"/>
    </row>
    <row r="475320" spans="9:9">
      <c r="I475320" s="101"/>
    </row>
    <row r="475326" spans="9:9">
      <c r="I475326" s="101"/>
    </row>
    <row r="475331" spans="9:9">
      <c r="I475331" s="101"/>
    </row>
    <row r="475332" spans="9:9">
      <c r="I475332" s="101"/>
    </row>
    <row r="475333" spans="9:9">
      <c r="I475333" s="101"/>
    </row>
    <row r="475334" spans="9:9">
      <c r="I475334" s="101"/>
    </row>
    <row r="475340" spans="9:9">
      <c r="I475340" s="101"/>
    </row>
    <row r="475345" spans="9:9">
      <c r="I475345" s="101"/>
    </row>
    <row r="475346" spans="9:9">
      <c r="I475346" s="101"/>
    </row>
    <row r="475347" spans="9:9">
      <c r="I475347" s="101"/>
    </row>
    <row r="475348" spans="9:9">
      <c r="I475348" s="101"/>
    </row>
    <row r="475354" spans="9:9">
      <c r="I475354" s="101"/>
    </row>
    <row r="475359" spans="9:9">
      <c r="I475359" s="101"/>
    </row>
    <row r="475360" spans="9:9">
      <c r="I475360" s="101"/>
    </row>
    <row r="475361" spans="9:9">
      <c r="I475361" s="101"/>
    </row>
    <row r="475362" spans="9:9">
      <c r="I475362" s="101"/>
    </row>
    <row r="475368" spans="9:9">
      <c r="I475368" s="101"/>
    </row>
    <row r="475373" spans="9:9">
      <c r="I475373" s="101"/>
    </row>
    <row r="475374" spans="9:9">
      <c r="I475374" s="101"/>
    </row>
    <row r="475375" spans="9:9">
      <c r="I475375" s="101"/>
    </row>
    <row r="475376" spans="9:9">
      <c r="I475376" s="101"/>
    </row>
    <row r="475382" spans="9:9">
      <c r="I475382" s="101"/>
    </row>
    <row r="475387" spans="9:9">
      <c r="I475387" s="101"/>
    </row>
    <row r="475388" spans="9:9">
      <c r="I475388" s="101"/>
    </row>
    <row r="475389" spans="9:9">
      <c r="I475389" s="101"/>
    </row>
    <row r="475390" spans="9:9">
      <c r="I475390" s="101"/>
    </row>
    <row r="475396" spans="9:9">
      <c r="I475396" s="101"/>
    </row>
    <row r="475401" spans="9:9">
      <c r="I475401" s="101"/>
    </row>
    <row r="475402" spans="9:9">
      <c r="I475402" s="101"/>
    </row>
    <row r="475403" spans="9:9">
      <c r="I475403" s="101"/>
    </row>
    <row r="475404" spans="9:9">
      <c r="I475404" s="101"/>
    </row>
    <row r="475410" spans="9:9">
      <c r="I475410" s="101"/>
    </row>
    <row r="475415" spans="9:9">
      <c r="I475415" s="101"/>
    </row>
    <row r="475416" spans="9:9">
      <c r="I475416" s="101"/>
    </row>
    <row r="475417" spans="9:9">
      <c r="I475417" s="101"/>
    </row>
    <row r="475418" spans="9:9">
      <c r="I475418" s="101"/>
    </row>
    <row r="475424" spans="9:9">
      <c r="I475424" s="101"/>
    </row>
    <row r="475429" spans="9:9">
      <c r="I475429" s="101"/>
    </row>
    <row r="475430" spans="9:9">
      <c r="I475430" s="101"/>
    </row>
    <row r="475431" spans="9:9">
      <c r="I475431" s="101"/>
    </row>
    <row r="475432" spans="9:9">
      <c r="I475432" s="101"/>
    </row>
    <row r="475438" spans="9:9">
      <c r="I475438" s="101"/>
    </row>
    <row r="475443" spans="9:9">
      <c r="I475443" s="101"/>
    </row>
    <row r="475444" spans="9:9">
      <c r="I475444" s="101"/>
    </row>
    <row r="475445" spans="9:9">
      <c r="I475445" s="101"/>
    </row>
    <row r="475446" spans="9:9">
      <c r="I475446" s="101"/>
    </row>
    <row r="475452" spans="9:9">
      <c r="I475452" s="101"/>
    </row>
    <row r="475457" spans="9:9">
      <c r="I475457" s="101"/>
    </row>
    <row r="475458" spans="9:9">
      <c r="I475458" s="101"/>
    </row>
    <row r="475459" spans="9:9">
      <c r="I475459" s="101"/>
    </row>
    <row r="475460" spans="9:9">
      <c r="I475460" s="101"/>
    </row>
    <row r="475466" spans="9:9">
      <c r="I475466" s="101"/>
    </row>
    <row r="475471" spans="9:9">
      <c r="I475471" s="101"/>
    </row>
    <row r="475472" spans="9:9">
      <c r="I475472" s="101"/>
    </row>
    <row r="475473" spans="9:9">
      <c r="I475473" s="101"/>
    </row>
    <row r="475474" spans="9:9">
      <c r="I475474" s="101"/>
    </row>
    <row r="475480" spans="9:9">
      <c r="I475480" s="101"/>
    </row>
    <row r="475485" spans="9:9">
      <c r="I475485" s="101"/>
    </row>
    <row r="475486" spans="9:9">
      <c r="I475486" s="101"/>
    </row>
    <row r="475487" spans="9:9">
      <c r="I475487" s="101"/>
    </row>
    <row r="475488" spans="9:9">
      <c r="I475488" s="101"/>
    </row>
    <row r="475494" spans="9:9">
      <c r="I475494" s="101"/>
    </row>
    <row r="475499" spans="9:9">
      <c r="I475499" s="101"/>
    </row>
    <row r="475500" spans="9:9">
      <c r="I475500" s="101"/>
    </row>
    <row r="475501" spans="9:9">
      <c r="I475501" s="101"/>
    </row>
    <row r="475502" spans="9:9">
      <c r="I475502" s="101"/>
    </row>
    <row r="475508" spans="9:9">
      <c r="I475508" s="101"/>
    </row>
    <row r="475513" spans="9:9">
      <c r="I475513" s="101"/>
    </row>
    <row r="475514" spans="9:9">
      <c r="I475514" s="101"/>
    </row>
    <row r="475515" spans="9:9">
      <c r="I475515" s="101"/>
    </row>
    <row r="475516" spans="9:9">
      <c r="I475516" s="101"/>
    </row>
    <row r="475522" spans="9:9">
      <c r="I475522" s="101"/>
    </row>
    <row r="475527" spans="9:9">
      <c r="I475527" s="101"/>
    </row>
    <row r="475528" spans="9:9">
      <c r="I475528" s="101"/>
    </row>
    <row r="475529" spans="9:9">
      <c r="I475529" s="101"/>
    </row>
    <row r="475530" spans="9:9">
      <c r="I475530" s="101"/>
    </row>
    <row r="475536" spans="9:9">
      <c r="I475536" s="101"/>
    </row>
    <row r="475541" spans="9:9">
      <c r="I475541" s="101"/>
    </row>
    <row r="475542" spans="9:9">
      <c r="I475542" s="101"/>
    </row>
    <row r="475543" spans="9:9">
      <c r="I475543" s="101"/>
    </row>
    <row r="475544" spans="9:9">
      <c r="I475544" s="101"/>
    </row>
    <row r="475550" spans="9:9">
      <c r="I475550" s="101"/>
    </row>
    <row r="475555" spans="9:9">
      <c r="I475555" s="101"/>
    </row>
    <row r="475556" spans="9:9">
      <c r="I475556" s="101"/>
    </row>
    <row r="475557" spans="9:9">
      <c r="I475557" s="101"/>
    </row>
    <row r="475558" spans="9:9">
      <c r="I475558" s="101"/>
    </row>
    <row r="475564" spans="9:9">
      <c r="I475564" s="101"/>
    </row>
    <row r="475569" spans="9:9">
      <c r="I475569" s="101"/>
    </row>
    <row r="475570" spans="9:9">
      <c r="I475570" s="101"/>
    </row>
    <row r="475571" spans="9:9">
      <c r="I475571" s="101"/>
    </row>
    <row r="475572" spans="9:9">
      <c r="I475572" s="101"/>
    </row>
    <row r="475578" spans="9:9">
      <c r="I475578" s="101"/>
    </row>
    <row r="475583" spans="9:9">
      <c r="I475583" s="101"/>
    </row>
    <row r="475584" spans="9:9">
      <c r="I475584" s="101"/>
    </row>
    <row r="475585" spans="9:9">
      <c r="I475585" s="101"/>
    </row>
    <row r="475586" spans="9:9">
      <c r="I475586" s="101"/>
    </row>
    <row r="475592" spans="9:9">
      <c r="I475592" s="101"/>
    </row>
    <row r="475597" spans="9:9">
      <c r="I475597" s="101"/>
    </row>
    <row r="475598" spans="9:9">
      <c r="I475598" s="101"/>
    </row>
    <row r="475599" spans="9:9">
      <c r="I475599" s="101"/>
    </row>
    <row r="475600" spans="9:9">
      <c r="I475600" s="101"/>
    </row>
    <row r="475606" spans="9:9">
      <c r="I475606" s="101"/>
    </row>
    <row r="475611" spans="9:9">
      <c r="I475611" s="101"/>
    </row>
    <row r="475612" spans="9:9">
      <c r="I475612" s="101"/>
    </row>
    <row r="475613" spans="9:9">
      <c r="I475613" s="101"/>
    </row>
    <row r="475614" spans="9:9">
      <c r="I475614" s="101"/>
    </row>
    <row r="475620" spans="9:9">
      <c r="I475620" s="101"/>
    </row>
    <row r="475625" spans="9:9">
      <c r="I475625" s="101"/>
    </row>
    <row r="475626" spans="9:9">
      <c r="I475626" s="101"/>
    </row>
    <row r="475627" spans="9:9">
      <c r="I475627" s="101"/>
    </row>
    <row r="475628" spans="9:9">
      <c r="I475628" s="101"/>
    </row>
    <row r="475634" spans="9:9">
      <c r="I475634" s="101"/>
    </row>
    <row r="475639" spans="9:9">
      <c r="I475639" s="101"/>
    </row>
    <row r="475640" spans="9:9">
      <c r="I475640" s="101"/>
    </row>
    <row r="475641" spans="9:9">
      <c r="I475641" s="101"/>
    </row>
    <row r="475642" spans="9:9">
      <c r="I475642" s="101"/>
    </row>
    <row r="475648" spans="9:9">
      <c r="I475648" s="101"/>
    </row>
    <row r="475653" spans="9:9">
      <c r="I475653" s="101"/>
    </row>
    <row r="475654" spans="9:9">
      <c r="I475654" s="101"/>
    </row>
    <row r="475655" spans="9:9">
      <c r="I475655" s="101"/>
    </row>
    <row r="475656" spans="9:9">
      <c r="I475656" s="101"/>
    </row>
    <row r="475662" spans="9:9">
      <c r="I475662" s="101"/>
    </row>
    <row r="475667" spans="9:9">
      <c r="I475667" s="101"/>
    </row>
    <row r="475668" spans="9:9">
      <c r="I475668" s="101"/>
    </row>
    <row r="475669" spans="9:9">
      <c r="I475669" s="101"/>
    </row>
    <row r="475670" spans="9:9">
      <c r="I475670" s="101"/>
    </row>
    <row r="475676" spans="9:9">
      <c r="I475676" s="101"/>
    </row>
    <row r="475681" spans="9:9">
      <c r="I475681" s="101"/>
    </row>
    <row r="475682" spans="9:9">
      <c r="I475682" s="101"/>
    </row>
    <row r="475683" spans="9:9">
      <c r="I475683" s="101"/>
    </row>
    <row r="475684" spans="9:9">
      <c r="I475684" s="101"/>
    </row>
    <row r="475690" spans="9:9">
      <c r="I475690" s="101"/>
    </row>
    <row r="475695" spans="9:9">
      <c r="I475695" s="101"/>
    </row>
    <row r="475696" spans="9:9">
      <c r="I475696" s="101"/>
    </row>
    <row r="475697" spans="9:9">
      <c r="I475697" s="101"/>
    </row>
    <row r="475698" spans="9:9">
      <c r="I475698" s="101"/>
    </row>
    <row r="475704" spans="9:9">
      <c r="I475704" s="101"/>
    </row>
    <row r="475709" spans="9:9">
      <c r="I475709" s="101"/>
    </row>
    <row r="475710" spans="9:9">
      <c r="I475710" s="101"/>
    </row>
    <row r="475711" spans="9:9">
      <c r="I475711" s="101"/>
    </row>
    <row r="475712" spans="9:9">
      <c r="I475712" s="101"/>
    </row>
    <row r="475718" spans="9:9">
      <c r="I475718" s="101"/>
    </row>
    <row r="475723" spans="9:9">
      <c r="I475723" s="101"/>
    </row>
    <row r="475724" spans="9:9">
      <c r="I475724" s="101"/>
    </row>
    <row r="475725" spans="9:9">
      <c r="I475725" s="101"/>
    </row>
    <row r="475726" spans="9:9">
      <c r="I475726" s="101"/>
    </row>
    <row r="475732" spans="9:9">
      <c r="I475732" s="101"/>
    </row>
    <row r="475737" spans="9:9">
      <c r="I475737" s="101"/>
    </row>
    <row r="475738" spans="9:9">
      <c r="I475738" s="101"/>
    </row>
    <row r="475739" spans="9:9">
      <c r="I475739" s="101"/>
    </row>
    <row r="475740" spans="9:9">
      <c r="I475740" s="101"/>
    </row>
    <row r="475746" spans="9:9">
      <c r="I475746" s="101"/>
    </row>
    <row r="475751" spans="9:9">
      <c r="I475751" s="101"/>
    </row>
    <row r="475752" spans="9:9">
      <c r="I475752" s="101"/>
    </row>
    <row r="475753" spans="9:9">
      <c r="I475753" s="101"/>
    </row>
    <row r="475754" spans="9:9">
      <c r="I475754" s="101"/>
    </row>
    <row r="475760" spans="9:9">
      <c r="I475760" s="101"/>
    </row>
    <row r="475765" spans="9:9">
      <c r="I475765" s="101"/>
    </row>
    <row r="475766" spans="9:9">
      <c r="I475766" s="101"/>
    </row>
    <row r="475767" spans="9:9">
      <c r="I475767" s="101"/>
    </row>
    <row r="475768" spans="9:9">
      <c r="I475768" s="101"/>
    </row>
    <row r="475774" spans="9:9">
      <c r="I475774" s="101"/>
    </row>
    <row r="475779" spans="9:9">
      <c r="I475779" s="101"/>
    </row>
    <row r="475780" spans="9:9">
      <c r="I475780" s="101"/>
    </row>
    <row r="475781" spans="9:9">
      <c r="I475781" s="101"/>
    </row>
    <row r="475782" spans="9:9">
      <c r="I475782" s="101"/>
    </row>
    <row r="475788" spans="9:9">
      <c r="I475788" s="101"/>
    </row>
    <row r="475793" spans="9:9">
      <c r="I475793" s="101"/>
    </row>
    <row r="475794" spans="9:9">
      <c r="I475794" s="101"/>
    </row>
    <row r="475795" spans="9:9">
      <c r="I475795" s="101"/>
    </row>
    <row r="475796" spans="9:9">
      <c r="I475796" s="101"/>
    </row>
    <row r="475802" spans="9:9">
      <c r="I475802" s="101"/>
    </row>
    <row r="475807" spans="9:9">
      <c r="I475807" s="101"/>
    </row>
    <row r="475808" spans="9:9">
      <c r="I475808" s="101"/>
    </row>
    <row r="475809" spans="9:9">
      <c r="I475809" s="101"/>
    </row>
    <row r="475810" spans="9:9">
      <c r="I475810" s="101"/>
    </row>
    <row r="475816" spans="9:9">
      <c r="I475816" s="101"/>
    </row>
    <row r="475821" spans="9:9">
      <c r="I475821" s="101"/>
    </row>
    <row r="475822" spans="9:9">
      <c r="I475822" s="101"/>
    </row>
    <row r="475823" spans="9:9">
      <c r="I475823" s="101"/>
    </row>
    <row r="475824" spans="9:9">
      <c r="I475824" s="101"/>
    </row>
    <row r="475830" spans="9:9">
      <c r="I475830" s="101"/>
    </row>
    <row r="475835" spans="9:9">
      <c r="I475835" s="101"/>
    </row>
    <row r="475836" spans="9:9">
      <c r="I475836" s="101"/>
    </row>
    <row r="475837" spans="9:9">
      <c r="I475837" s="101"/>
    </row>
    <row r="475838" spans="9:9">
      <c r="I475838" s="101"/>
    </row>
    <row r="475844" spans="9:9">
      <c r="I475844" s="101"/>
    </row>
    <row r="475849" spans="9:9">
      <c r="I475849" s="101"/>
    </row>
    <row r="475850" spans="9:9">
      <c r="I475850" s="101"/>
    </row>
    <row r="475851" spans="9:9">
      <c r="I475851" s="101"/>
    </row>
    <row r="475852" spans="9:9">
      <c r="I475852" s="101"/>
    </row>
    <row r="475858" spans="9:9">
      <c r="I475858" s="101"/>
    </row>
    <row r="475863" spans="9:9">
      <c r="I475863" s="101"/>
    </row>
    <row r="475864" spans="9:9">
      <c r="I475864" s="101"/>
    </row>
    <row r="475865" spans="9:9">
      <c r="I475865" s="101"/>
    </row>
    <row r="475866" spans="9:9">
      <c r="I475866" s="101"/>
    </row>
    <row r="475872" spans="9:9">
      <c r="I475872" s="101"/>
    </row>
    <row r="475877" spans="9:9">
      <c r="I475877" s="101"/>
    </row>
    <row r="475878" spans="9:9">
      <c r="I475878" s="101"/>
    </row>
    <row r="475879" spans="9:9">
      <c r="I475879" s="101"/>
    </row>
    <row r="475880" spans="9:9">
      <c r="I475880" s="101"/>
    </row>
    <row r="475886" spans="9:9">
      <c r="I475886" s="101"/>
    </row>
    <row r="475891" spans="9:9">
      <c r="I475891" s="101"/>
    </row>
    <row r="475892" spans="9:9">
      <c r="I475892" s="101"/>
    </row>
    <row r="475893" spans="9:9">
      <c r="I475893" s="101"/>
    </row>
    <row r="475894" spans="9:9">
      <c r="I475894" s="101"/>
    </row>
    <row r="475900" spans="9:9">
      <c r="I475900" s="101"/>
    </row>
    <row r="475905" spans="9:9">
      <c r="I475905" s="101"/>
    </row>
    <row r="475906" spans="9:9">
      <c r="I475906" s="101"/>
    </row>
    <row r="475907" spans="9:9">
      <c r="I475907" s="101"/>
    </row>
    <row r="475908" spans="9:9">
      <c r="I475908" s="101"/>
    </row>
    <row r="475914" spans="9:9">
      <c r="I475914" s="101"/>
    </row>
    <row r="475919" spans="9:9">
      <c r="I475919" s="101"/>
    </row>
    <row r="475920" spans="9:9">
      <c r="I475920" s="101"/>
    </row>
    <row r="475921" spans="9:9">
      <c r="I475921" s="101"/>
    </row>
    <row r="475922" spans="9:9">
      <c r="I475922" s="101"/>
    </row>
    <row r="475928" spans="9:9">
      <c r="I475928" s="101"/>
    </row>
    <row r="475933" spans="9:9">
      <c r="I475933" s="101"/>
    </row>
    <row r="475934" spans="9:9">
      <c r="I475934" s="101"/>
    </row>
    <row r="475935" spans="9:9">
      <c r="I475935" s="101"/>
    </row>
    <row r="475936" spans="9:9">
      <c r="I475936" s="101"/>
    </row>
    <row r="475942" spans="9:9">
      <c r="I475942" s="101"/>
    </row>
    <row r="475947" spans="9:9">
      <c r="I475947" s="101"/>
    </row>
    <row r="475948" spans="9:9">
      <c r="I475948" s="101"/>
    </row>
    <row r="475949" spans="9:9">
      <c r="I475949" s="101"/>
    </row>
    <row r="475950" spans="9:9">
      <c r="I475950" s="101"/>
    </row>
    <row r="475956" spans="9:9">
      <c r="I475956" s="101"/>
    </row>
    <row r="475961" spans="9:9">
      <c r="I475961" s="101"/>
    </row>
    <row r="475962" spans="9:9">
      <c r="I475962" s="101"/>
    </row>
    <row r="475963" spans="9:9">
      <c r="I475963" s="101"/>
    </row>
    <row r="475964" spans="9:9">
      <c r="I475964" s="101"/>
    </row>
    <row r="475970" spans="9:9">
      <c r="I475970" s="101"/>
    </row>
    <row r="475975" spans="9:9">
      <c r="I475975" s="101"/>
    </row>
    <row r="475976" spans="9:9">
      <c r="I475976" s="101"/>
    </row>
    <row r="475977" spans="9:9">
      <c r="I475977" s="101"/>
    </row>
    <row r="475978" spans="9:9">
      <c r="I475978" s="101"/>
    </row>
    <row r="475984" spans="9:9">
      <c r="I475984" s="101"/>
    </row>
    <row r="475989" spans="9:9">
      <c r="I475989" s="101"/>
    </row>
    <row r="475990" spans="9:9">
      <c r="I475990" s="101"/>
    </row>
    <row r="475991" spans="9:9">
      <c r="I475991" s="101"/>
    </row>
    <row r="475992" spans="9:9">
      <c r="I475992" s="101"/>
    </row>
    <row r="475998" spans="9:9">
      <c r="I475998" s="101"/>
    </row>
    <row r="476003" spans="9:9">
      <c r="I476003" s="101"/>
    </row>
    <row r="476004" spans="9:9">
      <c r="I476004" s="101"/>
    </row>
    <row r="476005" spans="9:9">
      <c r="I476005" s="101"/>
    </row>
    <row r="476006" spans="9:9">
      <c r="I476006" s="101"/>
    </row>
    <row r="476012" spans="9:9">
      <c r="I476012" s="101"/>
    </row>
    <row r="476017" spans="9:9">
      <c r="I476017" s="101"/>
    </row>
    <row r="476018" spans="9:9">
      <c r="I476018" s="101"/>
    </row>
    <row r="476019" spans="9:9">
      <c r="I476019" s="101"/>
    </row>
    <row r="476020" spans="9:9">
      <c r="I476020" s="101"/>
    </row>
    <row r="476026" spans="9:9">
      <c r="I476026" s="101"/>
    </row>
    <row r="476031" spans="9:9">
      <c r="I476031" s="101"/>
    </row>
    <row r="476032" spans="9:9">
      <c r="I476032" s="101"/>
    </row>
    <row r="476033" spans="9:9">
      <c r="I476033" s="101"/>
    </row>
    <row r="476034" spans="9:9">
      <c r="I476034" s="101"/>
    </row>
    <row r="476040" spans="9:9">
      <c r="I476040" s="101"/>
    </row>
    <row r="476045" spans="9:9">
      <c r="I476045" s="101"/>
    </row>
    <row r="476046" spans="9:9">
      <c r="I476046" s="101"/>
    </row>
    <row r="476047" spans="9:9">
      <c r="I476047" s="101"/>
    </row>
    <row r="476048" spans="9:9">
      <c r="I476048" s="101"/>
    </row>
    <row r="476054" spans="9:9">
      <c r="I476054" s="101"/>
    </row>
    <row r="476059" spans="9:9">
      <c r="I476059" s="101"/>
    </row>
    <row r="476060" spans="9:9">
      <c r="I476060" s="101"/>
    </row>
    <row r="476061" spans="9:9">
      <c r="I476061" s="101"/>
    </row>
    <row r="476062" spans="9:9">
      <c r="I476062" s="101"/>
    </row>
    <row r="476068" spans="9:9">
      <c r="I476068" s="101"/>
    </row>
    <row r="476073" spans="9:9">
      <c r="I476073" s="101"/>
    </row>
    <row r="476074" spans="9:9">
      <c r="I476074" s="101"/>
    </row>
    <row r="476075" spans="9:9">
      <c r="I476075" s="101"/>
    </row>
    <row r="476076" spans="9:9">
      <c r="I476076" s="101"/>
    </row>
    <row r="476082" spans="9:9">
      <c r="I476082" s="101"/>
    </row>
    <row r="476087" spans="9:9">
      <c r="I476087" s="101"/>
    </row>
    <row r="476088" spans="9:9">
      <c r="I476088" s="101"/>
    </row>
    <row r="476089" spans="9:9">
      <c r="I476089" s="101"/>
    </row>
    <row r="476090" spans="9:9">
      <c r="I476090" s="101"/>
    </row>
    <row r="476096" spans="9:9">
      <c r="I476096" s="101"/>
    </row>
    <row r="476101" spans="9:9">
      <c r="I476101" s="101"/>
    </row>
    <row r="476102" spans="9:9">
      <c r="I476102" s="101"/>
    </row>
    <row r="476103" spans="9:9">
      <c r="I476103" s="101"/>
    </row>
    <row r="476104" spans="9:9">
      <c r="I476104" s="101"/>
    </row>
    <row r="476110" spans="9:9">
      <c r="I476110" s="101"/>
    </row>
    <row r="476115" spans="9:9">
      <c r="I476115" s="101"/>
    </row>
    <row r="476116" spans="9:9">
      <c r="I476116" s="101"/>
    </row>
    <row r="476117" spans="9:9">
      <c r="I476117" s="101"/>
    </row>
    <row r="476118" spans="9:9">
      <c r="I476118" s="101"/>
    </row>
    <row r="476124" spans="9:9">
      <c r="I476124" s="101"/>
    </row>
    <row r="476129" spans="9:9">
      <c r="I476129" s="101"/>
    </row>
    <row r="476130" spans="9:9">
      <c r="I476130" s="101"/>
    </row>
    <row r="476131" spans="9:9">
      <c r="I476131" s="101"/>
    </row>
    <row r="476132" spans="9:9">
      <c r="I476132" s="101"/>
    </row>
    <row r="476138" spans="9:9">
      <c r="I476138" s="101"/>
    </row>
    <row r="476143" spans="9:9">
      <c r="I476143" s="101"/>
    </row>
    <row r="476144" spans="9:9">
      <c r="I476144" s="101"/>
    </row>
    <row r="476145" spans="9:9">
      <c r="I476145" s="101"/>
    </row>
    <row r="476146" spans="9:9">
      <c r="I476146" s="101"/>
    </row>
    <row r="476152" spans="9:9">
      <c r="I476152" s="101"/>
    </row>
    <row r="476157" spans="9:9">
      <c r="I476157" s="101"/>
    </row>
    <row r="476158" spans="9:9">
      <c r="I476158" s="101"/>
    </row>
    <row r="476159" spans="9:9">
      <c r="I476159" s="101"/>
    </row>
    <row r="476160" spans="9:9">
      <c r="I476160" s="101"/>
    </row>
    <row r="476166" spans="9:9">
      <c r="I476166" s="101"/>
    </row>
    <row r="476171" spans="9:9">
      <c r="I476171" s="101"/>
    </row>
    <row r="476172" spans="9:9">
      <c r="I476172" s="101"/>
    </row>
    <row r="476173" spans="9:9">
      <c r="I476173" s="101"/>
    </row>
    <row r="476174" spans="9:9">
      <c r="I476174" s="101"/>
    </row>
    <row r="476180" spans="9:9">
      <c r="I476180" s="101"/>
    </row>
    <row r="476185" spans="9:9">
      <c r="I476185" s="101"/>
    </row>
    <row r="476186" spans="9:9">
      <c r="I476186" s="101"/>
    </row>
    <row r="476187" spans="9:9">
      <c r="I476187" s="101"/>
    </row>
    <row r="476188" spans="9:9">
      <c r="I476188" s="101"/>
    </row>
    <row r="476194" spans="9:9">
      <c r="I476194" s="101"/>
    </row>
    <row r="476199" spans="9:9">
      <c r="I476199" s="101"/>
    </row>
    <row r="476200" spans="9:9">
      <c r="I476200" s="101"/>
    </row>
    <row r="476201" spans="9:9">
      <c r="I476201" s="101"/>
    </row>
    <row r="476202" spans="9:9">
      <c r="I476202" s="101"/>
    </row>
    <row r="476208" spans="9:9">
      <c r="I476208" s="101"/>
    </row>
    <row r="476213" spans="9:9">
      <c r="I476213" s="101"/>
    </row>
    <row r="476214" spans="9:9">
      <c r="I476214" s="101"/>
    </row>
    <row r="476215" spans="9:9">
      <c r="I476215" s="101"/>
    </row>
    <row r="476216" spans="9:9">
      <c r="I476216" s="101"/>
    </row>
    <row r="476222" spans="9:9">
      <c r="I476222" s="101"/>
    </row>
    <row r="476227" spans="9:9">
      <c r="I476227" s="101"/>
    </row>
    <row r="476228" spans="9:9">
      <c r="I476228" s="101"/>
    </row>
    <row r="476229" spans="9:9">
      <c r="I476229" s="101"/>
    </row>
    <row r="476230" spans="9:9">
      <c r="I476230" s="101"/>
    </row>
    <row r="476236" spans="9:9">
      <c r="I476236" s="101"/>
    </row>
    <row r="476241" spans="9:9">
      <c r="I476241" s="101"/>
    </row>
    <row r="476242" spans="9:9">
      <c r="I476242" s="101"/>
    </row>
    <row r="476243" spans="9:9">
      <c r="I476243" s="101"/>
    </row>
    <row r="476244" spans="9:9">
      <c r="I476244" s="101"/>
    </row>
    <row r="476250" spans="9:9">
      <c r="I476250" s="101"/>
    </row>
    <row r="476255" spans="9:9">
      <c r="I476255" s="101"/>
    </row>
    <row r="476256" spans="9:9">
      <c r="I476256" s="101"/>
    </row>
    <row r="476257" spans="9:9">
      <c r="I476257" s="101"/>
    </row>
    <row r="476258" spans="9:9">
      <c r="I476258" s="101"/>
    </row>
    <row r="476264" spans="9:9">
      <c r="I476264" s="101"/>
    </row>
    <row r="476269" spans="9:9">
      <c r="I476269" s="101"/>
    </row>
    <row r="476270" spans="9:9">
      <c r="I476270" s="101"/>
    </row>
    <row r="476271" spans="9:9">
      <c r="I476271" s="101"/>
    </row>
    <row r="476272" spans="9:9">
      <c r="I476272" s="101"/>
    </row>
    <row r="476278" spans="9:9">
      <c r="I476278" s="101"/>
    </row>
    <row r="476283" spans="9:9">
      <c r="I476283" s="101"/>
    </row>
    <row r="476284" spans="9:9">
      <c r="I476284" s="101"/>
    </row>
    <row r="476285" spans="9:9">
      <c r="I476285" s="101"/>
    </row>
    <row r="476286" spans="9:9">
      <c r="I476286" s="101"/>
    </row>
    <row r="476292" spans="9:9">
      <c r="I476292" s="101"/>
    </row>
    <row r="476297" spans="9:9">
      <c r="I476297" s="101"/>
    </row>
    <row r="476298" spans="9:9">
      <c r="I476298" s="101"/>
    </row>
    <row r="476299" spans="9:9">
      <c r="I476299" s="101"/>
    </row>
    <row r="476300" spans="9:9">
      <c r="I476300" s="101"/>
    </row>
    <row r="476306" spans="9:9">
      <c r="I476306" s="101"/>
    </row>
    <row r="476311" spans="9:9">
      <c r="I476311" s="101"/>
    </row>
    <row r="476312" spans="9:9">
      <c r="I476312" s="101"/>
    </row>
    <row r="476313" spans="9:9">
      <c r="I476313" s="101"/>
    </row>
    <row r="476314" spans="9:9">
      <c r="I476314" s="101"/>
    </row>
    <row r="476320" spans="9:9">
      <c r="I476320" s="101"/>
    </row>
    <row r="476325" spans="9:9">
      <c r="I476325" s="101"/>
    </row>
    <row r="476326" spans="9:9">
      <c r="I476326" s="101"/>
    </row>
    <row r="476327" spans="9:9">
      <c r="I476327" s="101"/>
    </row>
    <row r="476328" spans="9:9">
      <c r="I476328" s="101"/>
    </row>
    <row r="476334" spans="9:9">
      <c r="I476334" s="101"/>
    </row>
    <row r="476339" spans="9:9">
      <c r="I476339" s="101"/>
    </row>
    <row r="476340" spans="9:9">
      <c r="I476340" s="101"/>
    </row>
    <row r="476341" spans="9:9">
      <c r="I476341" s="101"/>
    </row>
    <row r="476342" spans="9:9">
      <c r="I476342" s="101"/>
    </row>
    <row r="476348" spans="9:9">
      <c r="I476348" s="101"/>
    </row>
    <row r="476353" spans="9:9">
      <c r="I476353" s="101"/>
    </row>
    <row r="476354" spans="9:9">
      <c r="I476354" s="101"/>
    </row>
    <row r="476355" spans="9:9">
      <c r="I476355" s="101"/>
    </row>
    <row r="476356" spans="9:9">
      <c r="I476356" s="101"/>
    </row>
    <row r="476362" spans="9:9">
      <c r="I476362" s="101"/>
    </row>
    <row r="476367" spans="9:9">
      <c r="I476367" s="101"/>
    </row>
    <row r="476368" spans="9:9">
      <c r="I476368" s="101"/>
    </row>
    <row r="476369" spans="9:9">
      <c r="I476369" s="101"/>
    </row>
    <row r="476370" spans="9:9">
      <c r="I476370" s="101"/>
    </row>
    <row r="476376" spans="9:9">
      <c r="I476376" s="101"/>
    </row>
    <row r="476381" spans="9:9">
      <c r="I476381" s="101"/>
    </row>
    <row r="476382" spans="9:9">
      <c r="I476382" s="101"/>
    </row>
    <row r="476383" spans="9:9">
      <c r="I476383" s="101"/>
    </row>
    <row r="476384" spans="9:9">
      <c r="I476384" s="101"/>
    </row>
    <row r="476390" spans="9:9">
      <c r="I476390" s="101"/>
    </row>
    <row r="476395" spans="9:9">
      <c r="I476395" s="101"/>
    </row>
    <row r="476396" spans="9:9">
      <c r="I476396" s="101"/>
    </row>
    <row r="476397" spans="9:9">
      <c r="I476397" s="101"/>
    </row>
    <row r="476398" spans="9:9">
      <c r="I476398" s="101"/>
    </row>
    <row r="476404" spans="9:9">
      <c r="I476404" s="101"/>
    </row>
    <row r="476409" spans="9:9">
      <c r="I476409" s="101"/>
    </row>
    <row r="476410" spans="9:9">
      <c r="I476410" s="101"/>
    </row>
    <row r="476411" spans="9:9">
      <c r="I476411" s="101"/>
    </row>
    <row r="476412" spans="9:9">
      <c r="I476412" s="101"/>
    </row>
    <row r="476418" spans="9:9">
      <c r="I476418" s="101"/>
    </row>
    <row r="476423" spans="9:9">
      <c r="I476423" s="101"/>
    </row>
    <row r="476424" spans="9:9">
      <c r="I476424" s="101"/>
    </row>
    <row r="476425" spans="9:9">
      <c r="I476425" s="101"/>
    </row>
    <row r="476426" spans="9:9">
      <c r="I476426" s="101"/>
    </row>
    <row r="476432" spans="9:9">
      <c r="I476432" s="101"/>
    </row>
    <row r="476437" spans="9:9">
      <c r="I476437" s="101"/>
    </row>
    <row r="476438" spans="9:9">
      <c r="I476438" s="101"/>
    </row>
    <row r="476439" spans="9:9">
      <c r="I476439" s="101"/>
    </row>
    <row r="476440" spans="9:9">
      <c r="I476440" s="101"/>
    </row>
    <row r="476446" spans="9:9">
      <c r="I476446" s="101"/>
    </row>
    <row r="476451" spans="9:9">
      <c r="I476451" s="101"/>
    </row>
    <row r="476452" spans="9:9">
      <c r="I476452" s="101"/>
    </row>
    <row r="476453" spans="9:9">
      <c r="I476453" s="101"/>
    </row>
    <row r="476454" spans="9:9">
      <c r="I476454" s="101"/>
    </row>
    <row r="476460" spans="9:9">
      <c r="I476460" s="101"/>
    </row>
    <row r="476465" spans="9:9">
      <c r="I476465" s="101"/>
    </row>
    <row r="476466" spans="9:9">
      <c r="I476466" s="101"/>
    </row>
    <row r="476467" spans="9:9">
      <c r="I476467" s="101"/>
    </row>
    <row r="476468" spans="9:9">
      <c r="I476468" s="101"/>
    </row>
    <row r="476474" spans="9:9">
      <c r="I476474" s="101"/>
    </row>
    <row r="476479" spans="9:9">
      <c r="I476479" s="101"/>
    </row>
    <row r="476480" spans="9:9">
      <c r="I476480" s="101"/>
    </row>
    <row r="476481" spans="9:9">
      <c r="I476481" s="101"/>
    </row>
    <row r="476482" spans="9:9">
      <c r="I476482" s="101"/>
    </row>
    <row r="476488" spans="9:9">
      <c r="I476488" s="101"/>
    </row>
    <row r="476493" spans="9:9">
      <c r="I476493" s="101"/>
    </row>
    <row r="476494" spans="9:9">
      <c r="I476494" s="101"/>
    </row>
    <row r="476495" spans="9:9">
      <c r="I476495" s="101"/>
    </row>
    <row r="476496" spans="9:9">
      <c r="I476496" s="101"/>
    </row>
    <row r="476502" spans="9:9">
      <c r="I476502" s="101"/>
    </row>
    <row r="476507" spans="9:9">
      <c r="I476507" s="101"/>
    </row>
    <row r="476508" spans="9:9">
      <c r="I476508" s="101"/>
    </row>
    <row r="476509" spans="9:9">
      <c r="I476509" s="101"/>
    </row>
    <row r="476510" spans="9:9">
      <c r="I476510" s="101"/>
    </row>
    <row r="476516" spans="9:9">
      <c r="I476516" s="101"/>
    </row>
    <row r="476521" spans="9:9">
      <c r="I476521" s="101"/>
    </row>
    <row r="476522" spans="9:9">
      <c r="I476522" s="101"/>
    </row>
    <row r="476523" spans="9:9">
      <c r="I476523" s="101"/>
    </row>
    <row r="476524" spans="9:9">
      <c r="I476524" s="101"/>
    </row>
    <row r="476530" spans="9:9">
      <c r="I476530" s="101"/>
    </row>
    <row r="476535" spans="9:9">
      <c r="I476535" s="101"/>
    </row>
    <row r="476536" spans="9:9">
      <c r="I476536" s="101"/>
    </row>
    <row r="476537" spans="9:9">
      <c r="I476537" s="101"/>
    </row>
    <row r="476538" spans="9:9">
      <c r="I476538" s="101"/>
    </row>
    <row r="476544" spans="9:9">
      <c r="I476544" s="101"/>
    </row>
    <row r="476549" spans="9:9">
      <c r="I476549" s="101"/>
    </row>
    <row r="476550" spans="9:9">
      <c r="I476550" s="101"/>
    </row>
    <row r="476551" spans="9:9">
      <c r="I476551" s="101"/>
    </row>
    <row r="476552" spans="9:9">
      <c r="I476552" s="101"/>
    </row>
    <row r="476558" spans="9:9">
      <c r="I476558" s="101"/>
    </row>
    <row r="476563" spans="9:9">
      <c r="I476563" s="101"/>
    </row>
    <row r="476564" spans="9:9">
      <c r="I476564" s="101"/>
    </row>
    <row r="476565" spans="9:9">
      <c r="I476565" s="101"/>
    </row>
    <row r="476566" spans="9:9">
      <c r="I476566" s="101"/>
    </row>
    <row r="476572" spans="9:9">
      <c r="I476572" s="101"/>
    </row>
    <row r="476577" spans="9:9">
      <c r="I476577" s="101"/>
    </row>
    <row r="476578" spans="9:9">
      <c r="I476578" s="101"/>
    </row>
    <row r="476579" spans="9:9">
      <c r="I476579" s="101"/>
    </row>
    <row r="476580" spans="9:9">
      <c r="I476580" s="101"/>
    </row>
    <row r="476586" spans="9:9">
      <c r="I476586" s="101"/>
    </row>
    <row r="476591" spans="9:9">
      <c r="I476591" s="101"/>
    </row>
    <row r="476592" spans="9:9">
      <c r="I476592" s="101"/>
    </row>
    <row r="476593" spans="9:9">
      <c r="I476593" s="101"/>
    </row>
    <row r="476594" spans="9:9">
      <c r="I476594" s="101"/>
    </row>
    <row r="476600" spans="9:9">
      <c r="I476600" s="101"/>
    </row>
    <row r="476605" spans="9:9">
      <c r="I476605" s="101"/>
    </row>
    <row r="476606" spans="9:9">
      <c r="I476606" s="101"/>
    </row>
    <row r="476607" spans="9:9">
      <c r="I476607" s="101"/>
    </row>
    <row r="476608" spans="9:9">
      <c r="I476608" s="101"/>
    </row>
    <row r="476614" spans="9:9">
      <c r="I476614" s="101"/>
    </row>
    <row r="476619" spans="9:9">
      <c r="I476619" s="101"/>
    </row>
    <row r="476620" spans="9:9">
      <c r="I476620" s="101"/>
    </row>
    <row r="476621" spans="9:9">
      <c r="I476621" s="101"/>
    </row>
    <row r="476622" spans="9:9">
      <c r="I476622" s="101"/>
    </row>
    <row r="476628" spans="9:9">
      <c r="I476628" s="101"/>
    </row>
    <row r="476633" spans="9:9">
      <c r="I476633" s="101"/>
    </row>
    <row r="476634" spans="9:9">
      <c r="I476634" s="101"/>
    </row>
    <row r="476635" spans="9:9">
      <c r="I476635" s="101"/>
    </row>
    <row r="476636" spans="9:9">
      <c r="I476636" s="101"/>
    </row>
    <row r="476642" spans="9:9">
      <c r="I476642" s="101"/>
    </row>
    <row r="476647" spans="9:9">
      <c r="I476647" s="101"/>
    </row>
    <row r="476648" spans="9:9">
      <c r="I476648" s="101"/>
    </row>
    <row r="476649" spans="9:9">
      <c r="I476649" s="101"/>
    </row>
    <row r="476650" spans="9:9">
      <c r="I476650" s="101"/>
    </row>
    <row r="476656" spans="9:9">
      <c r="I476656" s="101"/>
    </row>
    <row r="476661" spans="9:9">
      <c r="I476661" s="101"/>
    </row>
    <row r="476662" spans="9:9">
      <c r="I476662" s="101"/>
    </row>
    <row r="476663" spans="9:9">
      <c r="I476663" s="101"/>
    </row>
    <row r="476664" spans="9:9">
      <c r="I476664" s="101"/>
    </row>
    <row r="476670" spans="9:9">
      <c r="I476670" s="101"/>
    </row>
    <row r="476675" spans="9:9">
      <c r="I476675" s="101"/>
    </row>
    <row r="476676" spans="9:9">
      <c r="I476676" s="101"/>
    </row>
    <row r="476677" spans="9:9">
      <c r="I476677" s="101"/>
    </row>
    <row r="476678" spans="9:9">
      <c r="I476678" s="101"/>
    </row>
    <row r="476684" spans="9:9">
      <c r="I476684" s="101"/>
    </row>
    <row r="476689" spans="9:9">
      <c r="I476689" s="101"/>
    </row>
    <row r="476690" spans="9:9">
      <c r="I476690" s="101"/>
    </row>
    <row r="476691" spans="9:9">
      <c r="I476691" s="101"/>
    </row>
    <row r="476692" spans="9:9">
      <c r="I476692" s="101"/>
    </row>
    <row r="476698" spans="9:9">
      <c r="I476698" s="101"/>
    </row>
    <row r="476703" spans="9:9">
      <c r="I476703" s="101"/>
    </row>
    <row r="476704" spans="9:9">
      <c r="I476704" s="101"/>
    </row>
    <row r="476705" spans="9:9">
      <c r="I476705" s="101"/>
    </row>
    <row r="476706" spans="9:9">
      <c r="I476706" s="101"/>
    </row>
    <row r="476712" spans="9:9">
      <c r="I476712" s="101"/>
    </row>
    <row r="476717" spans="9:9">
      <c r="I476717" s="101"/>
    </row>
    <row r="476718" spans="9:9">
      <c r="I476718" s="101"/>
    </row>
    <row r="476719" spans="9:9">
      <c r="I476719" s="101"/>
    </row>
    <row r="476720" spans="9:9">
      <c r="I476720" s="101"/>
    </row>
    <row r="476726" spans="9:9">
      <c r="I476726" s="101"/>
    </row>
    <row r="476731" spans="9:9">
      <c r="I476731" s="101"/>
    </row>
    <row r="476732" spans="9:9">
      <c r="I476732" s="101"/>
    </row>
    <row r="476733" spans="9:9">
      <c r="I476733" s="101"/>
    </row>
    <row r="476734" spans="9:9">
      <c r="I476734" s="101"/>
    </row>
    <row r="476740" spans="9:9">
      <c r="I476740" s="101"/>
    </row>
    <row r="476745" spans="9:9">
      <c r="I476745" s="101"/>
    </row>
    <row r="476746" spans="9:9">
      <c r="I476746" s="101"/>
    </row>
    <row r="476747" spans="9:9">
      <c r="I476747" s="101"/>
    </row>
    <row r="476748" spans="9:9">
      <c r="I476748" s="101"/>
    </row>
    <row r="476754" spans="9:9">
      <c r="I476754" s="101"/>
    </row>
    <row r="476759" spans="9:9">
      <c r="I476759" s="101"/>
    </row>
    <row r="476760" spans="9:9">
      <c r="I476760" s="101"/>
    </row>
    <row r="476761" spans="9:9">
      <c r="I476761" s="101"/>
    </row>
    <row r="476762" spans="9:9">
      <c r="I476762" s="101"/>
    </row>
    <row r="476768" spans="9:9">
      <c r="I476768" s="101"/>
    </row>
    <row r="476773" spans="9:9">
      <c r="I476773" s="101"/>
    </row>
    <row r="476774" spans="9:9">
      <c r="I476774" s="101"/>
    </row>
    <row r="476775" spans="9:9">
      <c r="I476775" s="101"/>
    </row>
    <row r="476776" spans="9:9">
      <c r="I476776" s="101"/>
    </row>
    <row r="476782" spans="9:9">
      <c r="I476782" s="101"/>
    </row>
    <row r="476787" spans="9:9">
      <c r="I476787" s="101"/>
    </row>
    <row r="476788" spans="9:9">
      <c r="I476788" s="101"/>
    </row>
    <row r="476789" spans="9:9">
      <c r="I476789" s="101"/>
    </row>
    <row r="476790" spans="9:9">
      <c r="I476790" s="101"/>
    </row>
    <row r="476796" spans="9:9">
      <c r="I476796" s="101"/>
    </row>
    <row r="476801" spans="9:9">
      <c r="I476801" s="101"/>
    </row>
    <row r="476802" spans="9:9">
      <c r="I476802" s="101"/>
    </row>
    <row r="476803" spans="9:9">
      <c r="I476803" s="101"/>
    </row>
    <row r="476804" spans="9:9">
      <c r="I476804" s="101"/>
    </row>
    <row r="476810" spans="9:9">
      <c r="I476810" s="101"/>
    </row>
    <row r="476815" spans="9:9">
      <c r="I476815" s="101"/>
    </row>
    <row r="476816" spans="9:9">
      <c r="I476816" s="101"/>
    </row>
    <row r="476817" spans="9:9">
      <c r="I476817" s="101"/>
    </row>
    <row r="476818" spans="9:9">
      <c r="I476818" s="101"/>
    </row>
    <row r="476824" spans="9:9">
      <c r="I476824" s="101"/>
    </row>
    <row r="476829" spans="9:9">
      <c r="I476829" s="101"/>
    </row>
    <row r="476830" spans="9:9">
      <c r="I476830" s="101"/>
    </row>
    <row r="476831" spans="9:9">
      <c r="I476831" s="101"/>
    </row>
    <row r="476832" spans="9:9">
      <c r="I476832" s="101"/>
    </row>
    <row r="476838" spans="9:9">
      <c r="I476838" s="101"/>
    </row>
    <row r="476843" spans="9:9">
      <c r="I476843" s="101"/>
    </row>
    <row r="476844" spans="9:9">
      <c r="I476844" s="101"/>
    </row>
    <row r="476845" spans="9:9">
      <c r="I476845" s="101"/>
    </row>
    <row r="476846" spans="9:9">
      <c r="I476846" s="101"/>
    </row>
    <row r="476852" spans="9:9">
      <c r="I476852" s="101"/>
    </row>
    <row r="476857" spans="9:9">
      <c r="I476857" s="101"/>
    </row>
    <row r="476858" spans="9:9">
      <c r="I476858" s="101"/>
    </row>
    <row r="476859" spans="9:9">
      <c r="I476859" s="101"/>
    </row>
    <row r="476860" spans="9:9">
      <c r="I476860" s="101"/>
    </row>
    <row r="476866" spans="9:9">
      <c r="I476866" s="101"/>
    </row>
    <row r="476871" spans="9:9">
      <c r="I476871" s="101"/>
    </row>
    <row r="476872" spans="9:9">
      <c r="I476872" s="101"/>
    </row>
    <row r="476873" spans="9:9">
      <c r="I476873" s="101"/>
    </row>
    <row r="476874" spans="9:9">
      <c r="I476874" s="101"/>
    </row>
    <row r="476880" spans="9:9">
      <c r="I476880" s="101"/>
    </row>
    <row r="476885" spans="9:9">
      <c r="I476885" s="101"/>
    </row>
    <row r="476886" spans="9:9">
      <c r="I476886" s="101"/>
    </row>
    <row r="476887" spans="9:9">
      <c r="I476887" s="101"/>
    </row>
    <row r="476888" spans="9:9">
      <c r="I476888" s="101"/>
    </row>
    <row r="476894" spans="9:9">
      <c r="I476894" s="101"/>
    </row>
    <row r="476899" spans="9:9">
      <c r="I476899" s="101"/>
    </row>
    <row r="476900" spans="9:9">
      <c r="I476900" s="101"/>
    </row>
    <row r="476901" spans="9:9">
      <c r="I476901" s="101"/>
    </row>
    <row r="476902" spans="9:9">
      <c r="I476902" s="101"/>
    </row>
    <row r="476908" spans="9:9">
      <c r="I476908" s="101"/>
    </row>
    <row r="476913" spans="9:9">
      <c r="I476913" s="101"/>
    </row>
    <row r="476914" spans="9:9">
      <c r="I476914" s="101"/>
    </row>
    <row r="476915" spans="9:9">
      <c r="I476915" s="101"/>
    </row>
    <row r="476916" spans="9:9">
      <c r="I476916" s="101"/>
    </row>
    <row r="476922" spans="9:9">
      <c r="I476922" s="101"/>
    </row>
    <row r="476927" spans="9:9">
      <c r="I476927" s="101"/>
    </row>
    <row r="476928" spans="9:9">
      <c r="I476928" s="101"/>
    </row>
    <row r="476929" spans="9:9">
      <c r="I476929" s="101"/>
    </row>
    <row r="476930" spans="9:9">
      <c r="I476930" s="101"/>
    </row>
    <row r="476936" spans="9:9">
      <c r="I476936" s="101"/>
    </row>
    <row r="476941" spans="9:9">
      <c r="I476941" s="101"/>
    </row>
    <row r="476942" spans="9:9">
      <c r="I476942" s="101"/>
    </row>
    <row r="476943" spans="9:9">
      <c r="I476943" s="101"/>
    </row>
    <row r="476944" spans="9:9">
      <c r="I476944" s="101"/>
    </row>
    <row r="476950" spans="9:9">
      <c r="I476950" s="101"/>
    </row>
    <row r="476955" spans="9:9">
      <c r="I476955" s="101"/>
    </row>
    <row r="476956" spans="9:9">
      <c r="I476956" s="101"/>
    </row>
    <row r="476957" spans="9:9">
      <c r="I476957" s="101"/>
    </row>
    <row r="476958" spans="9:9">
      <c r="I476958" s="101"/>
    </row>
    <row r="476964" spans="9:9">
      <c r="I476964" s="101"/>
    </row>
    <row r="476969" spans="9:9">
      <c r="I476969" s="101"/>
    </row>
    <row r="476970" spans="9:9">
      <c r="I476970" s="101"/>
    </row>
    <row r="476971" spans="9:9">
      <c r="I476971" s="101"/>
    </row>
    <row r="476972" spans="9:9">
      <c r="I476972" s="101"/>
    </row>
    <row r="476978" spans="9:9">
      <c r="I476978" s="101"/>
    </row>
    <row r="476983" spans="9:9">
      <c r="I476983" s="101"/>
    </row>
    <row r="476984" spans="9:9">
      <c r="I476984" s="101"/>
    </row>
    <row r="476985" spans="9:9">
      <c r="I476985" s="101"/>
    </row>
    <row r="476986" spans="9:9">
      <c r="I476986" s="101"/>
    </row>
    <row r="476992" spans="9:9">
      <c r="I476992" s="101"/>
    </row>
    <row r="476997" spans="9:9">
      <c r="I476997" s="101"/>
    </row>
    <row r="476998" spans="9:9">
      <c r="I476998" s="101"/>
    </row>
    <row r="476999" spans="9:9">
      <c r="I476999" s="101"/>
    </row>
    <row r="477000" spans="9:9">
      <c r="I477000" s="101"/>
    </row>
    <row r="477006" spans="9:9">
      <c r="I477006" s="101"/>
    </row>
    <row r="477011" spans="9:9">
      <c r="I477011" s="101"/>
    </row>
    <row r="477012" spans="9:9">
      <c r="I477012" s="101"/>
    </row>
    <row r="477013" spans="9:9">
      <c r="I477013" s="101"/>
    </row>
    <row r="477014" spans="9:9">
      <c r="I477014" s="101"/>
    </row>
    <row r="477020" spans="9:9">
      <c r="I477020" s="101"/>
    </row>
    <row r="477025" spans="9:9">
      <c r="I477025" s="101"/>
    </row>
    <row r="477026" spans="9:9">
      <c r="I477026" s="101"/>
    </row>
    <row r="477027" spans="9:9">
      <c r="I477027" s="101"/>
    </row>
    <row r="477028" spans="9:9">
      <c r="I477028" s="101"/>
    </row>
    <row r="477034" spans="9:9">
      <c r="I477034" s="101"/>
    </row>
    <row r="477039" spans="9:9">
      <c r="I477039" s="101"/>
    </row>
    <row r="477040" spans="9:9">
      <c r="I477040" s="101"/>
    </row>
    <row r="477041" spans="9:9">
      <c r="I477041" s="101"/>
    </row>
    <row r="477042" spans="9:9">
      <c r="I477042" s="101"/>
    </row>
    <row r="477048" spans="9:9">
      <c r="I477048" s="101"/>
    </row>
    <row r="477053" spans="9:9">
      <c r="I477053" s="101"/>
    </row>
    <row r="477054" spans="9:9">
      <c r="I477054" s="101"/>
    </row>
    <row r="477055" spans="9:9">
      <c r="I477055" s="101"/>
    </row>
    <row r="477056" spans="9:9">
      <c r="I477056" s="101"/>
    </row>
    <row r="477062" spans="9:9">
      <c r="I477062" s="101"/>
    </row>
    <row r="477067" spans="9:9">
      <c r="I477067" s="101"/>
    </row>
    <row r="477068" spans="9:9">
      <c r="I477068" s="101"/>
    </row>
    <row r="477069" spans="9:9">
      <c r="I477069" s="101"/>
    </row>
    <row r="477070" spans="9:9">
      <c r="I477070" s="101"/>
    </row>
    <row r="477076" spans="9:9">
      <c r="I477076" s="101"/>
    </row>
    <row r="477081" spans="9:9">
      <c r="I477081" s="101"/>
    </row>
    <row r="477082" spans="9:9">
      <c r="I477082" s="101"/>
    </row>
    <row r="477083" spans="9:9">
      <c r="I477083" s="101"/>
    </row>
    <row r="477084" spans="9:9">
      <c r="I477084" s="101"/>
    </row>
    <row r="477090" spans="9:9">
      <c r="I477090" s="101"/>
    </row>
    <row r="477095" spans="9:9">
      <c r="I477095" s="101"/>
    </row>
    <row r="477096" spans="9:9">
      <c r="I477096" s="101"/>
    </row>
    <row r="477097" spans="9:9">
      <c r="I477097" s="101"/>
    </row>
    <row r="477098" spans="9:9">
      <c r="I477098" s="101"/>
    </row>
    <row r="477104" spans="9:9">
      <c r="I477104" s="101"/>
    </row>
    <row r="477109" spans="9:9">
      <c r="I477109" s="101"/>
    </row>
    <row r="477110" spans="9:9">
      <c r="I477110" s="101"/>
    </row>
    <row r="477111" spans="9:9">
      <c r="I477111" s="101"/>
    </row>
    <row r="477112" spans="9:9">
      <c r="I477112" s="101"/>
    </row>
    <row r="477118" spans="9:9">
      <c r="I477118" s="101"/>
    </row>
    <row r="477123" spans="9:9">
      <c r="I477123" s="101"/>
    </row>
    <row r="477124" spans="9:9">
      <c r="I477124" s="101"/>
    </row>
    <row r="477125" spans="9:9">
      <c r="I477125" s="101"/>
    </row>
    <row r="477126" spans="9:9">
      <c r="I477126" s="101"/>
    </row>
    <row r="477132" spans="9:9">
      <c r="I477132" s="101"/>
    </row>
    <row r="477137" spans="9:9">
      <c r="I477137" s="101"/>
    </row>
    <row r="477138" spans="9:9">
      <c r="I477138" s="101"/>
    </row>
    <row r="477139" spans="9:9">
      <c r="I477139" s="101"/>
    </row>
    <row r="477140" spans="9:9">
      <c r="I477140" s="101"/>
    </row>
    <row r="477146" spans="9:9">
      <c r="I477146" s="101"/>
    </row>
    <row r="477151" spans="9:9">
      <c r="I477151" s="101"/>
    </row>
    <row r="477152" spans="9:9">
      <c r="I477152" s="101"/>
    </row>
    <row r="477153" spans="9:9">
      <c r="I477153" s="101"/>
    </row>
    <row r="477154" spans="9:9">
      <c r="I477154" s="101"/>
    </row>
    <row r="477160" spans="9:9">
      <c r="I477160" s="101"/>
    </row>
    <row r="477165" spans="9:9">
      <c r="I477165" s="101"/>
    </row>
    <row r="477166" spans="9:9">
      <c r="I477166" s="101"/>
    </row>
    <row r="477167" spans="9:9">
      <c r="I477167" s="101"/>
    </row>
    <row r="477168" spans="9:9">
      <c r="I477168" s="101"/>
    </row>
    <row r="477174" spans="9:9">
      <c r="I477174" s="101"/>
    </row>
    <row r="477179" spans="9:9">
      <c r="I477179" s="101"/>
    </row>
    <row r="477180" spans="9:9">
      <c r="I477180" s="101"/>
    </row>
    <row r="477181" spans="9:9">
      <c r="I477181" s="101"/>
    </row>
    <row r="477182" spans="9:9">
      <c r="I477182" s="101"/>
    </row>
    <row r="477188" spans="9:9">
      <c r="I477188" s="101"/>
    </row>
    <row r="477193" spans="9:9">
      <c r="I477193" s="101"/>
    </row>
    <row r="477194" spans="9:9">
      <c r="I477194" s="101"/>
    </row>
    <row r="477195" spans="9:9">
      <c r="I477195" s="101"/>
    </row>
    <row r="477196" spans="9:9">
      <c r="I477196" s="101"/>
    </row>
    <row r="477202" spans="9:9">
      <c r="I477202" s="101"/>
    </row>
    <row r="477207" spans="9:9">
      <c r="I477207" s="101"/>
    </row>
    <row r="477208" spans="9:9">
      <c r="I477208" s="101"/>
    </row>
    <row r="477209" spans="9:9">
      <c r="I477209" s="101"/>
    </row>
    <row r="477210" spans="9:9">
      <c r="I477210" s="101"/>
    </row>
    <row r="477216" spans="9:9">
      <c r="I477216" s="101"/>
    </row>
    <row r="477221" spans="9:9">
      <c r="I477221" s="101"/>
    </row>
    <row r="477222" spans="9:9">
      <c r="I477222" s="101"/>
    </row>
    <row r="477223" spans="9:9">
      <c r="I477223" s="101"/>
    </row>
    <row r="477224" spans="9:9">
      <c r="I477224" s="101"/>
    </row>
    <row r="477230" spans="9:9">
      <c r="I477230" s="101"/>
    </row>
    <row r="477235" spans="9:9">
      <c r="I477235" s="101"/>
    </row>
    <row r="477236" spans="9:9">
      <c r="I477236" s="101"/>
    </row>
    <row r="477237" spans="9:9">
      <c r="I477237" s="101"/>
    </row>
    <row r="477238" spans="9:9">
      <c r="I477238" s="101"/>
    </row>
    <row r="477244" spans="9:9">
      <c r="I477244" s="101"/>
    </row>
    <row r="477249" spans="9:9">
      <c r="I477249" s="101"/>
    </row>
    <row r="477250" spans="9:9">
      <c r="I477250" s="101"/>
    </row>
    <row r="477251" spans="9:9">
      <c r="I477251" s="101"/>
    </row>
    <row r="477252" spans="9:9">
      <c r="I477252" s="101"/>
    </row>
    <row r="477258" spans="9:9">
      <c r="I477258" s="101"/>
    </row>
    <row r="477263" spans="9:9">
      <c r="I477263" s="101"/>
    </row>
    <row r="477264" spans="9:9">
      <c r="I477264" s="101"/>
    </row>
    <row r="477265" spans="9:9">
      <c r="I477265" s="101"/>
    </row>
    <row r="477266" spans="9:9">
      <c r="I477266" s="101"/>
    </row>
    <row r="477272" spans="9:9">
      <c r="I477272" s="101"/>
    </row>
    <row r="477277" spans="9:9">
      <c r="I477277" s="101"/>
    </row>
    <row r="477278" spans="9:9">
      <c r="I477278" s="101"/>
    </row>
    <row r="477279" spans="9:9">
      <c r="I477279" s="101"/>
    </row>
    <row r="477280" spans="9:9">
      <c r="I477280" s="101"/>
    </row>
    <row r="477286" spans="9:9">
      <c r="I477286" s="101"/>
    </row>
    <row r="477291" spans="9:9">
      <c r="I477291" s="101"/>
    </row>
    <row r="477292" spans="9:9">
      <c r="I477292" s="101"/>
    </row>
    <row r="477293" spans="9:9">
      <c r="I477293" s="101"/>
    </row>
    <row r="477294" spans="9:9">
      <c r="I477294" s="101"/>
    </row>
    <row r="477300" spans="9:9">
      <c r="I477300" s="101"/>
    </row>
    <row r="477305" spans="9:9">
      <c r="I477305" s="101"/>
    </row>
    <row r="477306" spans="9:9">
      <c r="I477306" s="101"/>
    </row>
    <row r="477307" spans="9:9">
      <c r="I477307" s="101"/>
    </row>
    <row r="477308" spans="9:9">
      <c r="I477308" s="101"/>
    </row>
    <row r="477314" spans="9:9">
      <c r="I477314" s="101"/>
    </row>
    <row r="477319" spans="9:9">
      <c r="I477319" s="101"/>
    </row>
    <row r="477320" spans="9:9">
      <c r="I477320" s="101"/>
    </row>
    <row r="477321" spans="9:9">
      <c r="I477321" s="101"/>
    </row>
    <row r="477322" spans="9:9">
      <c r="I477322" s="101"/>
    </row>
    <row r="477328" spans="9:9">
      <c r="I477328" s="101"/>
    </row>
    <row r="477333" spans="9:9">
      <c r="I477333" s="101"/>
    </row>
    <row r="477334" spans="9:9">
      <c r="I477334" s="101"/>
    </row>
    <row r="477335" spans="9:9">
      <c r="I477335" s="101"/>
    </row>
    <row r="477336" spans="9:9">
      <c r="I477336" s="101"/>
    </row>
    <row r="477342" spans="9:9">
      <c r="I477342" s="101"/>
    </row>
    <row r="477347" spans="9:9">
      <c r="I477347" s="101"/>
    </row>
    <row r="477348" spans="9:9">
      <c r="I477348" s="101"/>
    </row>
    <row r="477349" spans="9:9">
      <c r="I477349" s="101"/>
    </row>
    <row r="477350" spans="9:9">
      <c r="I477350" s="101"/>
    </row>
    <row r="477356" spans="9:9">
      <c r="I477356" s="101"/>
    </row>
    <row r="477361" spans="9:9">
      <c r="I477361" s="101"/>
    </row>
    <row r="477362" spans="9:9">
      <c r="I477362" s="101"/>
    </row>
    <row r="477363" spans="9:9">
      <c r="I477363" s="101"/>
    </row>
    <row r="477364" spans="9:9">
      <c r="I477364" s="101"/>
    </row>
    <row r="477370" spans="9:9">
      <c r="I477370" s="101"/>
    </row>
    <row r="477375" spans="9:9">
      <c r="I477375" s="101"/>
    </row>
    <row r="477376" spans="9:9">
      <c r="I477376" s="101"/>
    </row>
    <row r="477377" spans="9:9">
      <c r="I477377" s="101"/>
    </row>
    <row r="477378" spans="9:9">
      <c r="I477378" s="101"/>
    </row>
    <row r="477384" spans="9:9">
      <c r="I477384" s="101"/>
    </row>
    <row r="477389" spans="9:9">
      <c r="I477389" s="101"/>
    </row>
    <row r="477390" spans="9:9">
      <c r="I477390" s="101"/>
    </row>
    <row r="477391" spans="9:9">
      <c r="I477391" s="101"/>
    </row>
    <row r="477392" spans="9:9">
      <c r="I477392" s="101"/>
    </row>
    <row r="477398" spans="9:9">
      <c r="I477398" s="101"/>
    </row>
    <row r="477403" spans="9:9">
      <c r="I477403" s="101"/>
    </row>
    <row r="477404" spans="9:9">
      <c r="I477404" s="101"/>
    </row>
    <row r="477405" spans="9:9">
      <c r="I477405" s="101"/>
    </row>
    <row r="477406" spans="9:9">
      <c r="I477406" s="101"/>
    </row>
    <row r="477412" spans="9:9">
      <c r="I477412" s="101"/>
    </row>
    <row r="477417" spans="9:9">
      <c r="I477417" s="101"/>
    </row>
    <row r="477418" spans="9:9">
      <c r="I477418" s="101"/>
    </row>
    <row r="477419" spans="9:9">
      <c r="I477419" s="101"/>
    </row>
    <row r="477420" spans="9:9">
      <c r="I477420" s="101"/>
    </row>
    <row r="477426" spans="9:9">
      <c r="I477426" s="101"/>
    </row>
    <row r="477431" spans="9:9">
      <c r="I477431" s="101"/>
    </row>
    <row r="477432" spans="9:9">
      <c r="I477432" s="101"/>
    </row>
    <row r="477433" spans="9:9">
      <c r="I477433" s="101"/>
    </row>
    <row r="477434" spans="9:9">
      <c r="I477434" s="101"/>
    </row>
    <row r="477440" spans="9:9">
      <c r="I477440" s="101"/>
    </row>
    <row r="477445" spans="9:9">
      <c r="I477445" s="101"/>
    </row>
    <row r="477446" spans="9:9">
      <c r="I477446" s="101"/>
    </row>
    <row r="477447" spans="9:9">
      <c r="I477447" s="101"/>
    </row>
    <row r="477448" spans="9:9">
      <c r="I477448" s="101"/>
    </row>
    <row r="477454" spans="9:9">
      <c r="I477454" s="101"/>
    </row>
    <row r="477459" spans="9:9">
      <c r="I477459" s="101"/>
    </row>
    <row r="477460" spans="9:9">
      <c r="I477460" s="101"/>
    </row>
    <row r="477461" spans="9:9">
      <c r="I477461" s="101"/>
    </row>
    <row r="477462" spans="9:9">
      <c r="I477462" s="101"/>
    </row>
    <row r="477468" spans="9:9">
      <c r="I477468" s="101"/>
    </row>
    <row r="477473" spans="9:9">
      <c r="I477473" s="101"/>
    </row>
    <row r="477474" spans="9:9">
      <c r="I477474" s="101"/>
    </row>
    <row r="477475" spans="9:9">
      <c r="I477475" s="101"/>
    </row>
    <row r="477476" spans="9:9">
      <c r="I477476" s="101"/>
    </row>
    <row r="477482" spans="9:9">
      <c r="I477482" s="101"/>
    </row>
    <row r="477487" spans="9:9">
      <c r="I477487" s="101"/>
    </row>
    <row r="477488" spans="9:9">
      <c r="I477488" s="101"/>
    </row>
    <row r="477489" spans="9:9">
      <c r="I477489" s="101"/>
    </row>
    <row r="477490" spans="9:9">
      <c r="I477490" s="101"/>
    </row>
    <row r="477496" spans="9:9">
      <c r="I477496" s="101"/>
    </row>
    <row r="477501" spans="9:9">
      <c r="I477501" s="101"/>
    </row>
    <row r="477502" spans="9:9">
      <c r="I477502" s="101"/>
    </row>
    <row r="477503" spans="9:9">
      <c r="I477503" s="101"/>
    </row>
    <row r="477504" spans="9:9">
      <c r="I477504" s="101"/>
    </row>
    <row r="477510" spans="9:9">
      <c r="I477510" s="101"/>
    </row>
    <row r="477515" spans="9:9">
      <c r="I477515" s="101"/>
    </row>
    <row r="477516" spans="9:9">
      <c r="I477516" s="101"/>
    </row>
    <row r="477517" spans="9:9">
      <c r="I477517" s="101"/>
    </row>
    <row r="477518" spans="9:9">
      <c r="I477518" s="101"/>
    </row>
    <row r="477524" spans="9:9">
      <c r="I477524" s="101"/>
    </row>
    <row r="477529" spans="9:9">
      <c r="I477529" s="101"/>
    </row>
    <row r="477530" spans="9:9">
      <c r="I477530" s="101"/>
    </row>
    <row r="477531" spans="9:9">
      <c r="I477531" s="101"/>
    </row>
    <row r="477532" spans="9:9">
      <c r="I477532" s="101"/>
    </row>
    <row r="477538" spans="9:9">
      <c r="I477538" s="101"/>
    </row>
    <row r="477543" spans="9:9">
      <c r="I477543" s="101"/>
    </row>
    <row r="477544" spans="9:9">
      <c r="I477544" s="101"/>
    </row>
    <row r="477545" spans="9:9">
      <c r="I477545" s="101"/>
    </row>
    <row r="477546" spans="9:9">
      <c r="I477546" s="101"/>
    </row>
    <row r="477552" spans="9:9">
      <c r="I477552" s="101"/>
    </row>
    <row r="477557" spans="9:9">
      <c r="I477557" s="101"/>
    </row>
    <row r="477558" spans="9:9">
      <c r="I477558" s="101"/>
    </row>
    <row r="477559" spans="9:9">
      <c r="I477559" s="101"/>
    </row>
    <row r="477560" spans="9:9">
      <c r="I477560" s="101"/>
    </row>
    <row r="477566" spans="9:9">
      <c r="I477566" s="101"/>
    </row>
    <row r="477571" spans="9:9">
      <c r="I477571" s="101"/>
    </row>
    <row r="477572" spans="9:9">
      <c r="I477572" s="101"/>
    </row>
    <row r="477573" spans="9:9">
      <c r="I477573" s="101"/>
    </row>
    <row r="477574" spans="9:9">
      <c r="I477574" s="101"/>
    </row>
    <row r="477580" spans="9:9">
      <c r="I477580" s="101"/>
    </row>
    <row r="477585" spans="9:9">
      <c r="I477585" s="101"/>
    </row>
    <row r="477586" spans="9:9">
      <c r="I477586" s="101"/>
    </row>
    <row r="477587" spans="9:9">
      <c r="I477587" s="101"/>
    </row>
    <row r="477588" spans="9:9">
      <c r="I477588" s="101"/>
    </row>
    <row r="477594" spans="9:9">
      <c r="I477594" s="101"/>
    </row>
    <row r="477599" spans="9:9">
      <c r="I477599" s="101"/>
    </row>
    <row r="477600" spans="9:9">
      <c r="I477600" s="101"/>
    </row>
    <row r="477601" spans="9:9">
      <c r="I477601" s="101"/>
    </row>
    <row r="477602" spans="9:9">
      <c r="I477602" s="101"/>
    </row>
    <row r="477608" spans="9:9">
      <c r="I477608" s="101"/>
    </row>
    <row r="477613" spans="9:9">
      <c r="I477613" s="101"/>
    </row>
    <row r="477614" spans="9:9">
      <c r="I477614" s="101"/>
    </row>
    <row r="477615" spans="9:9">
      <c r="I477615" s="101"/>
    </row>
    <row r="477616" spans="9:9">
      <c r="I477616" s="101"/>
    </row>
    <row r="477622" spans="9:9">
      <c r="I477622" s="101"/>
    </row>
    <row r="477627" spans="9:9">
      <c r="I477627" s="101"/>
    </row>
    <row r="477628" spans="9:9">
      <c r="I477628" s="101"/>
    </row>
    <row r="477629" spans="9:9">
      <c r="I477629" s="101"/>
    </row>
    <row r="477630" spans="9:9">
      <c r="I477630" s="101"/>
    </row>
    <row r="477636" spans="9:9">
      <c r="I477636" s="101"/>
    </row>
    <row r="477641" spans="9:9">
      <c r="I477641" s="101"/>
    </row>
    <row r="477642" spans="9:9">
      <c r="I477642" s="101"/>
    </row>
    <row r="477643" spans="9:9">
      <c r="I477643" s="101"/>
    </row>
    <row r="477644" spans="9:9">
      <c r="I477644" s="101"/>
    </row>
    <row r="477650" spans="9:9">
      <c r="I477650" s="101"/>
    </row>
    <row r="477655" spans="9:9">
      <c r="I477655" s="101"/>
    </row>
    <row r="477656" spans="9:9">
      <c r="I477656" s="101"/>
    </row>
    <row r="477657" spans="9:9">
      <c r="I477657" s="101"/>
    </row>
    <row r="477658" spans="9:9">
      <c r="I477658" s="101"/>
    </row>
    <row r="477664" spans="9:9">
      <c r="I477664" s="101"/>
    </row>
    <row r="477669" spans="9:9">
      <c r="I477669" s="101"/>
    </row>
    <row r="477670" spans="9:9">
      <c r="I477670" s="101"/>
    </row>
    <row r="477671" spans="9:9">
      <c r="I477671" s="101"/>
    </row>
    <row r="477672" spans="9:9">
      <c r="I477672" s="101"/>
    </row>
    <row r="477678" spans="9:9">
      <c r="I477678" s="101"/>
    </row>
    <row r="477683" spans="9:9">
      <c r="I477683" s="101"/>
    </row>
    <row r="477684" spans="9:9">
      <c r="I477684" s="101"/>
    </row>
    <row r="477685" spans="9:9">
      <c r="I477685" s="101"/>
    </row>
    <row r="477686" spans="9:9">
      <c r="I477686" s="101"/>
    </row>
    <row r="477692" spans="9:9">
      <c r="I477692" s="101"/>
    </row>
    <row r="477697" spans="9:9">
      <c r="I477697" s="101"/>
    </row>
    <row r="477698" spans="9:9">
      <c r="I477698" s="101"/>
    </row>
    <row r="477699" spans="9:9">
      <c r="I477699" s="101"/>
    </row>
    <row r="477700" spans="9:9">
      <c r="I477700" s="101"/>
    </row>
    <row r="477706" spans="9:9">
      <c r="I477706" s="101"/>
    </row>
    <row r="477711" spans="9:9">
      <c r="I477711" s="101"/>
    </row>
    <row r="477712" spans="9:9">
      <c r="I477712" s="101"/>
    </row>
    <row r="477713" spans="9:9">
      <c r="I477713" s="101"/>
    </row>
    <row r="477714" spans="9:9">
      <c r="I477714" s="101"/>
    </row>
    <row r="477720" spans="9:9">
      <c r="I477720" s="101"/>
    </row>
    <row r="477725" spans="9:9">
      <c r="I477725" s="101"/>
    </row>
    <row r="477726" spans="9:9">
      <c r="I477726" s="101"/>
    </row>
    <row r="477727" spans="9:9">
      <c r="I477727" s="101"/>
    </row>
    <row r="477728" spans="9:9">
      <c r="I477728" s="101"/>
    </row>
    <row r="477734" spans="9:9">
      <c r="I477734" s="101"/>
    </row>
    <row r="477739" spans="9:9">
      <c r="I477739" s="101"/>
    </row>
    <row r="477740" spans="9:9">
      <c r="I477740" s="101"/>
    </row>
    <row r="477741" spans="9:9">
      <c r="I477741" s="101"/>
    </row>
    <row r="477742" spans="9:9">
      <c r="I477742" s="101"/>
    </row>
    <row r="477748" spans="9:9">
      <c r="I477748" s="101"/>
    </row>
    <row r="477753" spans="9:9">
      <c r="I477753" s="101"/>
    </row>
    <row r="477754" spans="9:9">
      <c r="I477754" s="101"/>
    </row>
    <row r="477755" spans="9:9">
      <c r="I477755" s="101"/>
    </row>
    <row r="477756" spans="9:9">
      <c r="I477756" s="101"/>
    </row>
    <row r="477762" spans="9:9">
      <c r="I477762" s="101"/>
    </row>
    <row r="477767" spans="9:9">
      <c r="I477767" s="101"/>
    </row>
    <row r="477768" spans="9:9">
      <c r="I477768" s="101"/>
    </row>
    <row r="477769" spans="9:9">
      <c r="I477769" s="101"/>
    </row>
    <row r="477770" spans="9:9">
      <c r="I477770" s="101"/>
    </row>
    <row r="477776" spans="9:9">
      <c r="I477776" s="101"/>
    </row>
    <row r="477781" spans="9:9">
      <c r="I477781" s="101"/>
    </row>
    <row r="477782" spans="9:9">
      <c r="I477782" s="101"/>
    </row>
    <row r="477783" spans="9:9">
      <c r="I477783" s="101"/>
    </row>
    <row r="477784" spans="9:9">
      <c r="I477784" s="101"/>
    </row>
    <row r="477790" spans="9:9">
      <c r="I477790" s="101"/>
    </row>
    <row r="477795" spans="9:9">
      <c r="I477795" s="101"/>
    </row>
    <row r="477796" spans="9:9">
      <c r="I477796" s="101"/>
    </row>
    <row r="477797" spans="9:9">
      <c r="I477797" s="101"/>
    </row>
    <row r="477798" spans="9:9">
      <c r="I477798" s="101"/>
    </row>
    <row r="477804" spans="9:9">
      <c r="I477804" s="101"/>
    </row>
    <row r="477809" spans="9:9">
      <c r="I477809" s="101"/>
    </row>
    <row r="477810" spans="9:9">
      <c r="I477810" s="101"/>
    </row>
    <row r="477811" spans="9:9">
      <c r="I477811" s="101"/>
    </row>
    <row r="477812" spans="9:9">
      <c r="I477812" s="101"/>
    </row>
    <row r="477818" spans="9:9">
      <c r="I477818" s="101"/>
    </row>
    <row r="477823" spans="9:9">
      <c r="I477823" s="101"/>
    </row>
    <row r="477824" spans="9:9">
      <c r="I477824" s="101"/>
    </row>
    <row r="477825" spans="9:9">
      <c r="I477825" s="101"/>
    </row>
    <row r="477826" spans="9:9">
      <c r="I477826" s="101"/>
    </row>
    <row r="477832" spans="9:9">
      <c r="I477832" s="101"/>
    </row>
    <row r="477837" spans="9:9">
      <c r="I477837" s="101"/>
    </row>
    <row r="477838" spans="9:9">
      <c r="I477838" s="101"/>
    </row>
    <row r="477839" spans="9:9">
      <c r="I477839" s="101"/>
    </row>
    <row r="477840" spans="9:9">
      <c r="I477840" s="101"/>
    </row>
    <row r="477846" spans="9:9">
      <c r="I477846" s="101"/>
    </row>
    <row r="477851" spans="9:9">
      <c r="I477851" s="101"/>
    </row>
    <row r="477852" spans="9:9">
      <c r="I477852" s="101"/>
    </row>
    <row r="477853" spans="9:9">
      <c r="I477853" s="101"/>
    </row>
    <row r="477854" spans="9:9">
      <c r="I477854" s="101"/>
    </row>
    <row r="477860" spans="9:9">
      <c r="I477860" s="101"/>
    </row>
    <row r="477865" spans="9:9">
      <c r="I477865" s="101"/>
    </row>
    <row r="477866" spans="9:9">
      <c r="I477866" s="101"/>
    </row>
    <row r="477867" spans="9:9">
      <c r="I477867" s="101"/>
    </row>
    <row r="477868" spans="9:9">
      <c r="I477868" s="101"/>
    </row>
    <row r="477874" spans="9:9">
      <c r="I477874" s="101"/>
    </row>
    <row r="477879" spans="9:9">
      <c r="I477879" s="101"/>
    </row>
    <row r="477880" spans="9:9">
      <c r="I477880" s="101"/>
    </row>
    <row r="477881" spans="9:9">
      <c r="I477881" s="101"/>
    </row>
    <row r="477882" spans="9:9">
      <c r="I477882" s="101"/>
    </row>
    <row r="477888" spans="9:9">
      <c r="I477888" s="101"/>
    </row>
    <row r="477893" spans="9:9">
      <c r="I477893" s="101"/>
    </row>
    <row r="477894" spans="9:9">
      <c r="I477894" s="101"/>
    </row>
    <row r="477895" spans="9:9">
      <c r="I477895" s="101"/>
    </row>
    <row r="477896" spans="9:9">
      <c r="I477896" s="101"/>
    </row>
    <row r="477902" spans="9:9">
      <c r="I477902" s="101"/>
    </row>
    <row r="477907" spans="9:9">
      <c r="I477907" s="101"/>
    </row>
    <row r="477908" spans="9:9">
      <c r="I477908" s="101"/>
    </row>
    <row r="477909" spans="9:9">
      <c r="I477909" s="101"/>
    </row>
    <row r="477910" spans="9:9">
      <c r="I477910" s="101"/>
    </row>
    <row r="477916" spans="9:9">
      <c r="I477916" s="101"/>
    </row>
    <row r="477921" spans="9:9">
      <c r="I477921" s="101"/>
    </row>
    <row r="477922" spans="9:9">
      <c r="I477922" s="101"/>
    </row>
    <row r="477923" spans="9:9">
      <c r="I477923" s="101"/>
    </row>
    <row r="477924" spans="9:9">
      <c r="I477924" s="101"/>
    </row>
    <row r="477930" spans="9:9">
      <c r="I477930" s="101"/>
    </row>
    <row r="477935" spans="9:9">
      <c r="I477935" s="101"/>
    </row>
    <row r="477936" spans="9:9">
      <c r="I477936" s="101"/>
    </row>
    <row r="477937" spans="9:9">
      <c r="I477937" s="101"/>
    </row>
    <row r="477938" spans="9:9">
      <c r="I477938" s="101"/>
    </row>
    <row r="477944" spans="9:9">
      <c r="I477944" s="101"/>
    </row>
    <row r="477949" spans="9:9">
      <c r="I477949" s="101"/>
    </row>
    <row r="477950" spans="9:9">
      <c r="I477950" s="101"/>
    </row>
    <row r="477951" spans="9:9">
      <c r="I477951" s="101"/>
    </row>
    <row r="477952" spans="9:9">
      <c r="I477952" s="101"/>
    </row>
    <row r="477958" spans="9:9">
      <c r="I477958" s="101"/>
    </row>
    <row r="477963" spans="9:9">
      <c r="I477963" s="101"/>
    </row>
    <row r="477964" spans="9:9">
      <c r="I477964" s="101"/>
    </row>
    <row r="477965" spans="9:9">
      <c r="I477965" s="101"/>
    </row>
    <row r="477966" spans="9:9">
      <c r="I477966" s="101"/>
    </row>
    <row r="477972" spans="9:9">
      <c r="I477972" s="101"/>
    </row>
    <row r="477977" spans="9:9">
      <c r="I477977" s="101"/>
    </row>
    <row r="477978" spans="9:9">
      <c r="I477978" s="101"/>
    </row>
    <row r="477979" spans="9:9">
      <c r="I477979" s="101"/>
    </row>
    <row r="477980" spans="9:9">
      <c r="I477980" s="101"/>
    </row>
    <row r="477986" spans="9:9">
      <c r="I477986" s="101"/>
    </row>
    <row r="477991" spans="9:9">
      <c r="I477991" s="101"/>
    </row>
    <row r="477992" spans="9:9">
      <c r="I477992" s="101"/>
    </row>
    <row r="477993" spans="9:9">
      <c r="I477993" s="101"/>
    </row>
    <row r="477994" spans="9:9">
      <c r="I477994" s="101"/>
    </row>
    <row r="478000" spans="9:9">
      <c r="I478000" s="101"/>
    </row>
    <row r="478005" spans="9:9">
      <c r="I478005" s="101"/>
    </row>
    <row r="478006" spans="9:9">
      <c r="I478006" s="101"/>
    </row>
    <row r="478007" spans="9:9">
      <c r="I478007" s="101"/>
    </row>
    <row r="478008" spans="9:9">
      <c r="I478008" s="101"/>
    </row>
    <row r="478014" spans="9:9">
      <c r="I478014" s="101"/>
    </row>
    <row r="478019" spans="9:9">
      <c r="I478019" s="101"/>
    </row>
    <row r="478020" spans="9:9">
      <c r="I478020" s="101"/>
    </row>
    <row r="478021" spans="9:9">
      <c r="I478021" s="101"/>
    </row>
    <row r="478022" spans="9:9">
      <c r="I478022" s="101"/>
    </row>
    <row r="478028" spans="9:9">
      <c r="I478028" s="101"/>
    </row>
    <row r="478033" spans="9:9">
      <c r="I478033" s="101"/>
    </row>
    <row r="478034" spans="9:9">
      <c r="I478034" s="101"/>
    </row>
    <row r="478035" spans="9:9">
      <c r="I478035" s="101"/>
    </row>
    <row r="478036" spans="9:9">
      <c r="I478036" s="101"/>
    </row>
    <row r="478042" spans="9:9">
      <c r="I478042" s="101"/>
    </row>
    <row r="478047" spans="9:9">
      <c r="I478047" s="101"/>
    </row>
    <row r="478048" spans="9:9">
      <c r="I478048" s="101"/>
    </row>
    <row r="478049" spans="9:9">
      <c r="I478049" s="101"/>
    </row>
    <row r="478050" spans="9:9">
      <c r="I478050" s="101"/>
    </row>
    <row r="478056" spans="9:9">
      <c r="I478056" s="101"/>
    </row>
    <row r="478061" spans="9:9">
      <c r="I478061" s="101"/>
    </row>
    <row r="478062" spans="9:9">
      <c r="I478062" s="101"/>
    </row>
    <row r="478063" spans="9:9">
      <c r="I478063" s="101"/>
    </row>
    <row r="478064" spans="9:9">
      <c r="I478064" s="101"/>
    </row>
    <row r="478070" spans="9:9">
      <c r="I478070" s="101"/>
    </row>
    <row r="478075" spans="9:9">
      <c r="I478075" s="101"/>
    </row>
    <row r="478076" spans="9:9">
      <c r="I478076" s="101"/>
    </row>
    <row r="478077" spans="9:9">
      <c r="I478077" s="101"/>
    </row>
    <row r="478078" spans="9:9">
      <c r="I478078" s="101"/>
    </row>
    <row r="478084" spans="9:9">
      <c r="I478084" s="101"/>
    </row>
    <row r="478089" spans="9:9">
      <c r="I478089" s="101"/>
    </row>
    <row r="478090" spans="9:9">
      <c r="I478090" s="101"/>
    </row>
    <row r="478091" spans="9:9">
      <c r="I478091" s="101"/>
    </row>
    <row r="478092" spans="9:9">
      <c r="I478092" s="101"/>
    </row>
    <row r="478098" spans="9:9">
      <c r="I478098" s="101"/>
    </row>
    <row r="478103" spans="9:9">
      <c r="I478103" s="101"/>
    </row>
    <row r="478104" spans="9:9">
      <c r="I478104" s="101"/>
    </row>
    <row r="478105" spans="9:9">
      <c r="I478105" s="101"/>
    </row>
    <row r="478106" spans="9:9">
      <c r="I478106" s="101"/>
    </row>
    <row r="478112" spans="9:9">
      <c r="I478112" s="101"/>
    </row>
    <row r="478117" spans="9:9">
      <c r="I478117" s="101"/>
    </row>
    <row r="478118" spans="9:9">
      <c r="I478118" s="101"/>
    </row>
    <row r="478119" spans="9:9">
      <c r="I478119" s="101"/>
    </row>
    <row r="478120" spans="9:9">
      <c r="I478120" s="101"/>
    </row>
    <row r="478126" spans="9:9">
      <c r="I478126" s="101"/>
    </row>
    <row r="478131" spans="9:9">
      <c r="I478131" s="101"/>
    </row>
    <row r="478132" spans="9:9">
      <c r="I478132" s="101"/>
    </row>
    <row r="478133" spans="9:9">
      <c r="I478133" s="101"/>
    </row>
    <row r="478134" spans="9:9">
      <c r="I478134" s="101"/>
    </row>
    <row r="478140" spans="9:9">
      <c r="I478140" s="101"/>
    </row>
    <row r="478145" spans="9:9">
      <c r="I478145" s="101"/>
    </row>
    <row r="478146" spans="9:9">
      <c r="I478146" s="101"/>
    </row>
    <row r="478147" spans="9:9">
      <c r="I478147" s="101"/>
    </row>
    <row r="478148" spans="9:9">
      <c r="I478148" s="101"/>
    </row>
    <row r="478154" spans="9:9">
      <c r="I478154" s="101"/>
    </row>
    <row r="478159" spans="9:9">
      <c r="I478159" s="101"/>
    </row>
    <row r="478160" spans="9:9">
      <c r="I478160" s="101"/>
    </row>
    <row r="478161" spans="9:9">
      <c r="I478161" s="101"/>
    </row>
    <row r="478162" spans="9:9">
      <c r="I478162" s="101"/>
    </row>
    <row r="478168" spans="9:9">
      <c r="I478168" s="101"/>
    </row>
    <row r="478173" spans="9:9">
      <c r="I478173" s="101"/>
    </row>
    <row r="478174" spans="9:9">
      <c r="I478174" s="101"/>
    </row>
    <row r="478175" spans="9:9">
      <c r="I478175" s="101"/>
    </row>
    <row r="478176" spans="9:9">
      <c r="I478176" s="101"/>
    </row>
    <row r="478182" spans="9:9">
      <c r="I478182" s="101"/>
    </row>
    <row r="478187" spans="9:9">
      <c r="I478187" s="101"/>
    </row>
    <row r="478188" spans="9:9">
      <c r="I478188" s="101"/>
    </row>
    <row r="478189" spans="9:9">
      <c r="I478189" s="101"/>
    </row>
    <row r="478190" spans="9:9">
      <c r="I478190" s="101"/>
    </row>
    <row r="478196" spans="9:9">
      <c r="I478196" s="101"/>
    </row>
    <row r="478201" spans="9:9">
      <c r="I478201" s="101"/>
    </row>
    <row r="478202" spans="9:9">
      <c r="I478202" s="101"/>
    </row>
    <row r="478203" spans="9:9">
      <c r="I478203" s="101"/>
    </row>
    <row r="478204" spans="9:9">
      <c r="I478204" s="101"/>
    </row>
    <row r="478210" spans="9:9">
      <c r="I478210" s="101"/>
    </row>
    <row r="478215" spans="9:9">
      <c r="I478215" s="101"/>
    </row>
    <row r="478216" spans="9:9">
      <c r="I478216" s="101"/>
    </row>
    <row r="478217" spans="9:9">
      <c r="I478217" s="101"/>
    </row>
    <row r="478218" spans="9:9">
      <c r="I478218" s="101"/>
    </row>
    <row r="478224" spans="9:9">
      <c r="I478224" s="101"/>
    </row>
    <row r="478229" spans="9:9">
      <c r="I478229" s="101"/>
    </row>
    <row r="478230" spans="9:9">
      <c r="I478230" s="101"/>
    </row>
    <row r="478231" spans="9:9">
      <c r="I478231" s="101"/>
    </row>
    <row r="478232" spans="9:9">
      <c r="I478232" s="101"/>
    </row>
    <row r="478238" spans="9:9">
      <c r="I478238" s="101"/>
    </row>
    <row r="478243" spans="9:9">
      <c r="I478243" s="101"/>
    </row>
    <row r="478244" spans="9:9">
      <c r="I478244" s="101"/>
    </row>
    <row r="478245" spans="9:9">
      <c r="I478245" s="101"/>
    </row>
    <row r="478246" spans="9:9">
      <c r="I478246" s="101"/>
    </row>
    <row r="478252" spans="9:9">
      <c r="I478252" s="101"/>
    </row>
    <row r="478257" spans="9:9">
      <c r="I478257" s="101"/>
    </row>
    <row r="478258" spans="9:9">
      <c r="I478258" s="101"/>
    </row>
    <row r="478259" spans="9:9">
      <c r="I478259" s="101"/>
    </row>
    <row r="478260" spans="9:9">
      <c r="I478260" s="101"/>
    </row>
    <row r="478266" spans="9:9">
      <c r="I478266" s="101"/>
    </row>
    <row r="478271" spans="9:9">
      <c r="I478271" s="101"/>
    </row>
    <row r="478272" spans="9:9">
      <c r="I478272" s="101"/>
    </row>
    <row r="478273" spans="9:9">
      <c r="I478273" s="101"/>
    </row>
    <row r="478274" spans="9:9">
      <c r="I478274" s="101"/>
    </row>
    <row r="478280" spans="9:9">
      <c r="I478280" s="101"/>
    </row>
    <row r="478285" spans="9:9">
      <c r="I478285" s="101"/>
    </row>
    <row r="478286" spans="9:9">
      <c r="I478286" s="101"/>
    </row>
    <row r="478287" spans="9:9">
      <c r="I478287" s="101"/>
    </row>
    <row r="478288" spans="9:9">
      <c r="I478288" s="101"/>
    </row>
    <row r="478294" spans="9:9">
      <c r="I478294" s="101"/>
    </row>
    <row r="478299" spans="9:9">
      <c r="I478299" s="101"/>
    </row>
    <row r="478300" spans="9:9">
      <c r="I478300" s="101"/>
    </row>
    <row r="478301" spans="9:9">
      <c r="I478301" s="101"/>
    </row>
    <row r="478302" spans="9:9">
      <c r="I478302" s="101"/>
    </row>
    <row r="478308" spans="9:9">
      <c r="I478308" s="101"/>
    </row>
    <row r="478313" spans="9:9">
      <c r="I478313" s="101"/>
    </row>
    <row r="478314" spans="9:9">
      <c r="I478314" s="101"/>
    </row>
    <row r="478315" spans="9:9">
      <c r="I478315" s="101"/>
    </row>
    <row r="478316" spans="9:9">
      <c r="I478316" s="101"/>
    </row>
    <row r="478322" spans="9:9">
      <c r="I478322" s="101"/>
    </row>
    <row r="478327" spans="9:9">
      <c r="I478327" s="101"/>
    </row>
    <row r="478328" spans="9:9">
      <c r="I478328" s="101"/>
    </row>
    <row r="478329" spans="9:9">
      <c r="I478329" s="101"/>
    </row>
    <row r="478330" spans="9:9">
      <c r="I478330" s="101"/>
    </row>
    <row r="478336" spans="9:9">
      <c r="I478336" s="101"/>
    </row>
    <row r="478341" spans="9:9">
      <c r="I478341" s="101"/>
    </row>
    <row r="478342" spans="9:9">
      <c r="I478342" s="101"/>
    </row>
    <row r="478343" spans="9:9">
      <c r="I478343" s="101"/>
    </row>
    <row r="478344" spans="9:9">
      <c r="I478344" s="101"/>
    </row>
    <row r="478350" spans="9:9">
      <c r="I478350" s="101"/>
    </row>
    <row r="478355" spans="9:9">
      <c r="I478355" s="101"/>
    </row>
    <row r="478356" spans="9:9">
      <c r="I478356" s="101"/>
    </row>
    <row r="478357" spans="9:9">
      <c r="I478357" s="101"/>
    </row>
    <row r="478358" spans="9:9">
      <c r="I478358" s="101"/>
    </row>
    <row r="478364" spans="9:9">
      <c r="I478364" s="101"/>
    </row>
    <row r="478369" spans="9:9">
      <c r="I478369" s="101"/>
    </row>
    <row r="478370" spans="9:9">
      <c r="I478370" s="101"/>
    </row>
    <row r="478371" spans="9:9">
      <c r="I478371" s="101"/>
    </row>
    <row r="478372" spans="9:9">
      <c r="I478372" s="101"/>
    </row>
    <row r="478378" spans="9:9">
      <c r="I478378" s="101"/>
    </row>
    <row r="478383" spans="9:9">
      <c r="I478383" s="101"/>
    </row>
    <row r="478384" spans="9:9">
      <c r="I478384" s="101"/>
    </row>
    <row r="478385" spans="9:9">
      <c r="I478385" s="101"/>
    </row>
    <row r="478386" spans="9:9">
      <c r="I478386" s="101"/>
    </row>
    <row r="478392" spans="9:9">
      <c r="I478392" s="101"/>
    </row>
    <row r="478397" spans="9:9">
      <c r="I478397" s="101"/>
    </row>
    <row r="478398" spans="9:9">
      <c r="I478398" s="101"/>
    </row>
    <row r="478399" spans="9:9">
      <c r="I478399" s="101"/>
    </row>
    <row r="478400" spans="9:9">
      <c r="I478400" s="101"/>
    </row>
    <row r="478406" spans="9:9">
      <c r="I478406" s="101"/>
    </row>
    <row r="478411" spans="9:9">
      <c r="I478411" s="101"/>
    </row>
    <row r="478412" spans="9:9">
      <c r="I478412" s="101"/>
    </row>
    <row r="478413" spans="9:9">
      <c r="I478413" s="101"/>
    </row>
    <row r="478414" spans="9:9">
      <c r="I478414" s="101"/>
    </row>
    <row r="478420" spans="9:9">
      <c r="I478420" s="101"/>
    </row>
    <row r="478425" spans="9:9">
      <c r="I478425" s="101"/>
    </row>
    <row r="478426" spans="9:9">
      <c r="I478426" s="101"/>
    </row>
    <row r="478427" spans="9:9">
      <c r="I478427" s="101"/>
    </row>
    <row r="478428" spans="9:9">
      <c r="I478428" s="101"/>
    </row>
    <row r="478434" spans="9:9">
      <c r="I478434" s="101"/>
    </row>
    <row r="478439" spans="9:9">
      <c r="I478439" s="101"/>
    </row>
    <row r="478440" spans="9:9">
      <c r="I478440" s="101"/>
    </row>
    <row r="478441" spans="9:9">
      <c r="I478441" s="101"/>
    </row>
    <row r="478442" spans="9:9">
      <c r="I478442" s="101"/>
    </row>
    <row r="478448" spans="9:9">
      <c r="I478448" s="101"/>
    </row>
    <row r="478453" spans="9:9">
      <c r="I478453" s="101"/>
    </row>
    <row r="478454" spans="9:9">
      <c r="I478454" s="101"/>
    </row>
    <row r="478455" spans="9:9">
      <c r="I478455" s="101"/>
    </row>
    <row r="478456" spans="9:9">
      <c r="I478456" s="101"/>
    </row>
    <row r="478462" spans="9:9">
      <c r="I478462" s="101"/>
    </row>
    <row r="478467" spans="9:9">
      <c r="I478467" s="101"/>
    </row>
    <row r="478468" spans="9:9">
      <c r="I478468" s="101"/>
    </row>
    <row r="478469" spans="9:9">
      <c r="I478469" s="101"/>
    </row>
    <row r="478470" spans="9:9">
      <c r="I478470" s="101"/>
    </row>
    <row r="478476" spans="9:9">
      <c r="I478476" s="101"/>
    </row>
    <row r="478481" spans="9:9">
      <c r="I478481" s="101"/>
    </row>
    <row r="478482" spans="9:9">
      <c r="I478482" s="101"/>
    </row>
    <row r="478483" spans="9:9">
      <c r="I478483" s="101"/>
    </row>
    <row r="478484" spans="9:9">
      <c r="I478484" s="101"/>
    </row>
    <row r="478490" spans="9:9">
      <c r="I478490" s="101"/>
    </row>
    <row r="478495" spans="9:9">
      <c r="I478495" s="101"/>
    </row>
    <row r="478496" spans="9:9">
      <c r="I478496" s="101"/>
    </row>
    <row r="478497" spans="9:9">
      <c r="I478497" s="101"/>
    </row>
    <row r="478498" spans="9:9">
      <c r="I478498" s="101"/>
    </row>
    <row r="478504" spans="9:9">
      <c r="I478504" s="101"/>
    </row>
    <row r="478509" spans="9:9">
      <c r="I478509" s="101"/>
    </row>
    <row r="478510" spans="9:9">
      <c r="I478510" s="101"/>
    </row>
    <row r="478511" spans="9:9">
      <c r="I478511" s="101"/>
    </row>
    <row r="478512" spans="9:9">
      <c r="I478512" s="101"/>
    </row>
    <row r="478518" spans="9:9">
      <c r="I478518" s="101"/>
    </row>
    <row r="478523" spans="9:9">
      <c r="I478523" s="101"/>
    </row>
    <row r="478524" spans="9:9">
      <c r="I478524" s="101"/>
    </row>
    <row r="478525" spans="9:9">
      <c r="I478525" s="101"/>
    </row>
    <row r="478526" spans="9:9">
      <c r="I478526" s="101"/>
    </row>
    <row r="478532" spans="9:9">
      <c r="I478532" s="101"/>
    </row>
    <row r="478537" spans="9:9">
      <c r="I478537" s="101"/>
    </row>
    <row r="478538" spans="9:9">
      <c r="I478538" s="101"/>
    </row>
    <row r="478539" spans="9:9">
      <c r="I478539" s="101"/>
    </row>
    <row r="478540" spans="9:9">
      <c r="I478540" s="101"/>
    </row>
    <row r="478546" spans="9:9">
      <c r="I478546" s="101"/>
    </row>
    <row r="478551" spans="9:9">
      <c r="I478551" s="101"/>
    </row>
    <row r="478552" spans="9:9">
      <c r="I478552" s="101"/>
    </row>
    <row r="478553" spans="9:9">
      <c r="I478553" s="101"/>
    </row>
    <row r="478554" spans="9:9">
      <c r="I478554" s="101"/>
    </row>
    <row r="478560" spans="9:9">
      <c r="I478560" s="101"/>
    </row>
    <row r="478565" spans="9:9">
      <c r="I478565" s="101"/>
    </row>
    <row r="478566" spans="9:9">
      <c r="I478566" s="101"/>
    </row>
    <row r="478567" spans="9:9">
      <c r="I478567" s="101"/>
    </row>
    <row r="478568" spans="9:9">
      <c r="I478568" s="101"/>
    </row>
    <row r="478574" spans="9:9">
      <c r="I478574" s="101"/>
    </row>
    <row r="478579" spans="9:9">
      <c r="I478579" s="101"/>
    </row>
    <row r="478580" spans="9:9">
      <c r="I478580" s="101"/>
    </row>
    <row r="478581" spans="9:9">
      <c r="I478581" s="101"/>
    </row>
    <row r="478582" spans="9:9">
      <c r="I478582" s="101"/>
    </row>
    <row r="478588" spans="9:9">
      <c r="I478588" s="101"/>
    </row>
    <row r="478593" spans="9:9">
      <c r="I478593" s="101"/>
    </row>
    <row r="478594" spans="9:9">
      <c r="I478594" s="101"/>
    </row>
    <row r="478595" spans="9:9">
      <c r="I478595" s="101"/>
    </row>
    <row r="478596" spans="9:9">
      <c r="I478596" s="101"/>
    </row>
    <row r="478602" spans="9:9">
      <c r="I478602" s="101"/>
    </row>
    <row r="478607" spans="9:9">
      <c r="I478607" s="101"/>
    </row>
    <row r="478608" spans="9:9">
      <c r="I478608" s="101"/>
    </row>
    <row r="478609" spans="9:9">
      <c r="I478609" s="101"/>
    </row>
    <row r="478610" spans="9:9">
      <c r="I478610" s="101"/>
    </row>
    <row r="478616" spans="9:9">
      <c r="I478616" s="101"/>
    </row>
    <row r="478621" spans="9:9">
      <c r="I478621" s="101"/>
    </row>
    <row r="478622" spans="9:9">
      <c r="I478622" s="101"/>
    </row>
    <row r="478623" spans="9:9">
      <c r="I478623" s="101"/>
    </row>
    <row r="478624" spans="9:9">
      <c r="I478624" s="101"/>
    </row>
    <row r="478630" spans="9:9">
      <c r="I478630" s="101"/>
    </row>
    <row r="478635" spans="9:9">
      <c r="I478635" s="101"/>
    </row>
    <row r="478636" spans="9:9">
      <c r="I478636" s="101"/>
    </row>
    <row r="478637" spans="9:9">
      <c r="I478637" s="101"/>
    </row>
    <row r="478638" spans="9:9">
      <c r="I478638" s="101"/>
    </row>
    <row r="478644" spans="9:9">
      <c r="I478644" s="101"/>
    </row>
    <row r="478649" spans="9:9">
      <c r="I478649" s="101"/>
    </row>
    <row r="478650" spans="9:9">
      <c r="I478650" s="101"/>
    </row>
    <row r="478651" spans="9:9">
      <c r="I478651" s="101"/>
    </row>
    <row r="478652" spans="9:9">
      <c r="I478652" s="101"/>
    </row>
    <row r="478658" spans="9:9">
      <c r="I478658" s="101"/>
    </row>
    <row r="478663" spans="9:9">
      <c r="I478663" s="101"/>
    </row>
    <row r="478664" spans="9:9">
      <c r="I478664" s="101"/>
    </row>
    <row r="478665" spans="9:9">
      <c r="I478665" s="101"/>
    </row>
    <row r="478666" spans="9:9">
      <c r="I478666" s="101"/>
    </row>
    <row r="478672" spans="9:9">
      <c r="I478672" s="101"/>
    </row>
    <row r="478677" spans="9:9">
      <c r="I478677" s="101"/>
    </row>
    <row r="478678" spans="9:9">
      <c r="I478678" s="101"/>
    </row>
    <row r="478679" spans="9:9">
      <c r="I478679" s="101"/>
    </row>
    <row r="478680" spans="9:9">
      <c r="I478680" s="101"/>
    </row>
    <row r="478686" spans="9:9">
      <c r="I478686" s="101"/>
    </row>
    <row r="478691" spans="9:9">
      <c r="I478691" s="101"/>
    </row>
    <row r="478692" spans="9:9">
      <c r="I478692" s="101"/>
    </row>
    <row r="478693" spans="9:9">
      <c r="I478693" s="101"/>
    </row>
    <row r="478694" spans="9:9">
      <c r="I478694" s="101"/>
    </row>
    <row r="478700" spans="9:9">
      <c r="I478700" s="101"/>
    </row>
    <row r="478705" spans="9:9">
      <c r="I478705" s="101"/>
    </row>
    <row r="478706" spans="9:9">
      <c r="I478706" s="101"/>
    </row>
    <row r="478707" spans="9:9">
      <c r="I478707" s="101"/>
    </row>
    <row r="478708" spans="9:9">
      <c r="I478708" s="101"/>
    </row>
    <row r="478714" spans="9:9">
      <c r="I478714" s="101"/>
    </row>
    <row r="478719" spans="9:9">
      <c r="I478719" s="101"/>
    </row>
    <row r="478720" spans="9:9">
      <c r="I478720" s="101"/>
    </row>
    <row r="478721" spans="9:9">
      <c r="I478721" s="101"/>
    </row>
    <row r="478722" spans="9:9">
      <c r="I478722" s="101"/>
    </row>
    <row r="478728" spans="9:9">
      <c r="I478728" s="101"/>
    </row>
    <row r="478733" spans="9:9">
      <c r="I478733" s="101"/>
    </row>
    <row r="478734" spans="9:9">
      <c r="I478734" s="101"/>
    </row>
    <row r="478735" spans="9:9">
      <c r="I478735" s="101"/>
    </row>
    <row r="478736" spans="9:9">
      <c r="I478736" s="101"/>
    </row>
    <row r="478742" spans="9:9">
      <c r="I478742" s="101"/>
    </row>
    <row r="478747" spans="9:9">
      <c r="I478747" s="101"/>
    </row>
    <row r="478748" spans="9:9">
      <c r="I478748" s="101"/>
    </row>
    <row r="478749" spans="9:9">
      <c r="I478749" s="101"/>
    </row>
    <row r="478750" spans="9:9">
      <c r="I478750" s="101"/>
    </row>
    <row r="478756" spans="9:9">
      <c r="I478756" s="101"/>
    </row>
    <row r="478761" spans="9:9">
      <c r="I478761" s="101"/>
    </row>
    <row r="478762" spans="9:9">
      <c r="I478762" s="101"/>
    </row>
    <row r="478763" spans="9:9">
      <c r="I478763" s="101"/>
    </row>
    <row r="478764" spans="9:9">
      <c r="I478764" s="101"/>
    </row>
    <row r="478770" spans="9:9">
      <c r="I478770" s="101"/>
    </row>
    <row r="478775" spans="9:9">
      <c r="I478775" s="101"/>
    </row>
    <row r="478776" spans="9:9">
      <c r="I478776" s="101"/>
    </row>
    <row r="478777" spans="9:9">
      <c r="I478777" s="101"/>
    </row>
    <row r="478778" spans="9:9">
      <c r="I478778" s="101"/>
    </row>
    <row r="478784" spans="9:9">
      <c r="I478784" s="101"/>
    </row>
    <row r="478789" spans="9:9">
      <c r="I478789" s="101"/>
    </row>
    <row r="478790" spans="9:9">
      <c r="I478790" s="101"/>
    </row>
    <row r="478791" spans="9:9">
      <c r="I478791" s="101"/>
    </row>
    <row r="478792" spans="9:9">
      <c r="I478792" s="101"/>
    </row>
    <row r="478798" spans="9:9">
      <c r="I478798" s="101"/>
    </row>
    <row r="478803" spans="9:9">
      <c r="I478803" s="101"/>
    </row>
    <row r="478804" spans="9:9">
      <c r="I478804" s="101"/>
    </row>
    <row r="478805" spans="9:9">
      <c r="I478805" s="101"/>
    </row>
    <row r="478806" spans="9:9">
      <c r="I478806" s="101"/>
    </row>
    <row r="478812" spans="9:9">
      <c r="I478812" s="101"/>
    </row>
    <row r="478817" spans="9:9">
      <c r="I478817" s="101"/>
    </row>
    <row r="478818" spans="9:9">
      <c r="I478818" s="101"/>
    </row>
    <row r="478819" spans="9:9">
      <c r="I478819" s="101"/>
    </row>
    <row r="478820" spans="9:9">
      <c r="I478820" s="101"/>
    </row>
    <row r="478826" spans="9:9">
      <c r="I478826" s="101"/>
    </row>
    <row r="478831" spans="9:9">
      <c r="I478831" s="101"/>
    </row>
    <row r="478832" spans="9:9">
      <c r="I478832" s="101"/>
    </row>
    <row r="478833" spans="9:9">
      <c r="I478833" s="101"/>
    </row>
    <row r="478834" spans="9:9">
      <c r="I478834" s="101"/>
    </row>
    <row r="478840" spans="9:9">
      <c r="I478840" s="101"/>
    </row>
    <row r="478845" spans="9:9">
      <c r="I478845" s="101"/>
    </row>
    <row r="478846" spans="9:9">
      <c r="I478846" s="101"/>
    </row>
    <row r="478847" spans="9:9">
      <c r="I478847" s="101"/>
    </row>
    <row r="478848" spans="9:9">
      <c r="I478848" s="101"/>
    </row>
    <row r="478854" spans="9:9">
      <c r="I478854" s="101"/>
    </row>
    <row r="478859" spans="9:9">
      <c r="I478859" s="101"/>
    </row>
    <row r="478860" spans="9:9">
      <c r="I478860" s="101"/>
    </row>
    <row r="478861" spans="9:9">
      <c r="I478861" s="101"/>
    </row>
    <row r="478862" spans="9:9">
      <c r="I478862" s="101"/>
    </row>
    <row r="478868" spans="9:9">
      <c r="I478868" s="101"/>
    </row>
    <row r="478873" spans="9:9">
      <c r="I478873" s="101"/>
    </row>
    <row r="478874" spans="9:9">
      <c r="I478874" s="101"/>
    </row>
    <row r="478875" spans="9:9">
      <c r="I478875" s="101"/>
    </row>
    <row r="478876" spans="9:9">
      <c r="I478876" s="101"/>
    </row>
    <row r="478882" spans="9:9">
      <c r="I478882" s="101"/>
    </row>
    <row r="478887" spans="9:9">
      <c r="I478887" s="101"/>
    </row>
    <row r="478888" spans="9:9">
      <c r="I478888" s="101"/>
    </row>
    <row r="478889" spans="9:9">
      <c r="I478889" s="101"/>
    </row>
    <row r="478890" spans="9:9">
      <c r="I478890" s="101"/>
    </row>
    <row r="478896" spans="9:9">
      <c r="I478896" s="101"/>
    </row>
    <row r="478901" spans="9:9">
      <c r="I478901" s="101"/>
    </row>
    <row r="478902" spans="9:9">
      <c r="I478902" s="101"/>
    </row>
    <row r="478903" spans="9:9">
      <c r="I478903" s="101"/>
    </row>
    <row r="478904" spans="9:9">
      <c r="I478904" s="101"/>
    </row>
    <row r="478910" spans="9:9">
      <c r="I478910" s="101"/>
    </row>
    <row r="478915" spans="9:9">
      <c r="I478915" s="101"/>
    </row>
    <row r="478916" spans="9:9">
      <c r="I478916" s="101"/>
    </row>
    <row r="478917" spans="9:9">
      <c r="I478917" s="101"/>
    </row>
    <row r="478918" spans="9:9">
      <c r="I478918" s="101"/>
    </row>
    <row r="478924" spans="9:9">
      <c r="I478924" s="101"/>
    </row>
    <row r="478929" spans="9:9">
      <c r="I478929" s="101"/>
    </row>
    <row r="478930" spans="9:9">
      <c r="I478930" s="101"/>
    </row>
    <row r="478931" spans="9:9">
      <c r="I478931" s="101"/>
    </row>
    <row r="478932" spans="9:9">
      <c r="I478932" s="101"/>
    </row>
    <row r="478938" spans="9:9">
      <c r="I478938" s="101"/>
    </row>
    <row r="478943" spans="9:9">
      <c r="I478943" s="101"/>
    </row>
    <row r="478944" spans="9:9">
      <c r="I478944" s="101"/>
    </row>
    <row r="478945" spans="9:9">
      <c r="I478945" s="101"/>
    </row>
    <row r="478946" spans="9:9">
      <c r="I478946" s="101"/>
    </row>
    <row r="478952" spans="9:9">
      <c r="I478952" s="101"/>
    </row>
    <row r="478957" spans="9:9">
      <c r="I478957" s="101"/>
    </row>
    <row r="478958" spans="9:9">
      <c r="I478958" s="101"/>
    </row>
    <row r="478959" spans="9:9">
      <c r="I478959" s="101"/>
    </row>
    <row r="478960" spans="9:9">
      <c r="I478960" s="101"/>
    </row>
    <row r="478966" spans="9:9">
      <c r="I478966" s="101"/>
    </row>
    <row r="478971" spans="9:9">
      <c r="I478971" s="101"/>
    </row>
    <row r="478972" spans="9:9">
      <c r="I478972" s="101"/>
    </row>
    <row r="478973" spans="9:9">
      <c r="I478973" s="101"/>
    </row>
    <row r="478974" spans="9:9">
      <c r="I478974" s="101"/>
    </row>
    <row r="478980" spans="9:9">
      <c r="I478980" s="101"/>
    </row>
    <row r="478985" spans="9:9">
      <c r="I478985" s="101"/>
    </row>
    <row r="478986" spans="9:9">
      <c r="I478986" s="101"/>
    </row>
    <row r="478987" spans="9:9">
      <c r="I478987" s="101"/>
    </row>
    <row r="478988" spans="9:9">
      <c r="I478988" s="101"/>
    </row>
    <row r="478994" spans="9:9">
      <c r="I478994" s="101"/>
    </row>
    <row r="478999" spans="9:9">
      <c r="I478999" s="101"/>
    </row>
    <row r="479000" spans="9:9">
      <c r="I479000" s="101"/>
    </row>
    <row r="479001" spans="9:9">
      <c r="I479001" s="101"/>
    </row>
    <row r="479002" spans="9:9">
      <c r="I479002" s="101"/>
    </row>
    <row r="479008" spans="9:9">
      <c r="I479008" s="101"/>
    </row>
    <row r="479013" spans="9:9">
      <c r="I479013" s="101"/>
    </row>
    <row r="479014" spans="9:9">
      <c r="I479014" s="101"/>
    </row>
    <row r="479015" spans="9:9">
      <c r="I479015" s="101"/>
    </row>
    <row r="479016" spans="9:9">
      <c r="I479016" s="101"/>
    </row>
    <row r="479022" spans="9:9">
      <c r="I479022" s="101"/>
    </row>
    <row r="479027" spans="9:9">
      <c r="I479027" s="101"/>
    </row>
    <row r="479028" spans="9:9">
      <c r="I479028" s="101"/>
    </row>
    <row r="479029" spans="9:9">
      <c r="I479029" s="101"/>
    </row>
    <row r="479030" spans="9:9">
      <c r="I479030" s="101"/>
    </row>
    <row r="479036" spans="9:9">
      <c r="I479036" s="101"/>
    </row>
    <row r="479041" spans="9:9">
      <c r="I479041" s="101"/>
    </row>
    <row r="479042" spans="9:9">
      <c r="I479042" s="101"/>
    </row>
    <row r="479043" spans="9:9">
      <c r="I479043" s="101"/>
    </row>
    <row r="479044" spans="9:9">
      <c r="I479044" s="101"/>
    </row>
    <row r="479050" spans="9:9">
      <c r="I479050" s="101"/>
    </row>
    <row r="479055" spans="9:9">
      <c r="I479055" s="101"/>
    </row>
    <row r="479056" spans="9:9">
      <c r="I479056" s="101"/>
    </row>
    <row r="479057" spans="9:9">
      <c r="I479057" s="101"/>
    </row>
    <row r="479058" spans="9:9">
      <c r="I479058" s="101"/>
    </row>
    <row r="479064" spans="9:9">
      <c r="I479064" s="101"/>
    </row>
    <row r="479069" spans="9:9">
      <c r="I479069" s="101"/>
    </row>
    <row r="479070" spans="9:9">
      <c r="I479070" s="101"/>
    </row>
    <row r="479071" spans="9:9">
      <c r="I479071" s="101"/>
    </row>
    <row r="479072" spans="9:9">
      <c r="I479072" s="101"/>
    </row>
    <row r="479078" spans="9:9">
      <c r="I479078" s="101"/>
    </row>
    <row r="479083" spans="9:9">
      <c r="I479083" s="101"/>
    </row>
    <row r="479084" spans="9:9">
      <c r="I479084" s="101"/>
    </row>
    <row r="479085" spans="9:9">
      <c r="I479085" s="101"/>
    </row>
    <row r="479086" spans="9:9">
      <c r="I479086" s="101"/>
    </row>
    <row r="479092" spans="9:9">
      <c r="I479092" s="101"/>
    </row>
    <row r="479097" spans="9:9">
      <c r="I479097" s="101"/>
    </row>
    <row r="479098" spans="9:9">
      <c r="I479098" s="101"/>
    </row>
    <row r="479099" spans="9:9">
      <c r="I479099" s="101"/>
    </row>
    <row r="479100" spans="9:9">
      <c r="I479100" s="101"/>
    </row>
    <row r="479106" spans="9:9">
      <c r="I479106" s="101"/>
    </row>
    <row r="479111" spans="9:9">
      <c r="I479111" s="101"/>
    </row>
    <row r="479112" spans="9:9">
      <c r="I479112" s="101"/>
    </row>
    <row r="479113" spans="9:9">
      <c r="I479113" s="101"/>
    </row>
    <row r="479114" spans="9:9">
      <c r="I479114" s="101"/>
    </row>
    <row r="479120" spans="9:9">
      <c r="I479120" s="101"/>
    </row>
    <row r="479125" spans="9:9">
      <c r="I479125" s="101"/>
    </row>
    <row r="479126" spans="9:9">
      <c r="I479126" s="101"/>
    </row>
    <row r="479127" spans="9:9">
      <c r="I479127" s="101"/>
    </row>
    <row r="479128" spans="9:9">
      <c r="I479128" s="101"/>
    </row>
    <row r="479134" spans="9:9">
      <c r="I479134" s="101"/>
    </row>
    <row r="479139" spans="9:9">
      <c r="I479139" s="101"/>
    </row>
    <row r="479140" spans="9:9">
      <c r="I479140" s="101"/>
    </row>
    <row r="479141" spans="9:9">
      <c r="I479141" s="101"/>
    </row>
    <row r="479142" spans="9:9">
      <c r="I479142" s="101"/>
    </row>
    <row r="479148" spans="9:9">
      <c r="I479148" s="101"/>
    </row>
    <row r="479153" spans="9:9">
      <c r="I479153" s="101"/>
    </row>
    <row r="479154" spans="9:9">
      <c r="I479154" s="101"/>
    </row>
    <row r="479155" spans="9:9">
      <c r="I479155" s="101"/>
    </row>
    <row r="479156" spans="9:9">
      <c r="I479156" s="101"/>
    </row>
    <row r="479162" spans="9:9">
      <c r="I479162" s="101"/>
    </row>
    <row r="479167" spans="9:9">
      <c r="I479167" s="101"/>
    </row>
    <row r="479168" spans="9:9">
      <c r="I479168" s="101"/>
    </row>
    <row r="479169" spans="9:9">
      <c r="I479169" s="101"/>
    </row>
    <row r="479170" spans="9:9">
      <c r="I479170" s="101"/>
    </row>
    <row r="479176" spans="9:9">
      <c r="I479176" s="101"/>
    </row>
    <row r="479181" spans="9:9">
      <c r="I479181" s="101"/>
    </row>
    <row r="479182" spans="9:9">
      <c r="I479182" s="101"/>
    </row>
    <row r="479183" spans="9:9">
      <c r="I479183" s="101"/>
    </row>
    <row r="479184" spans="9:9">
      <c r="I479184" s="101"/>
    </row>
    <row r="479190" spans="9:9">
      <c r="I479190" s="101"/>
    </row>
    <row r="479195" spans="9:9">
      <c r="I479195" s="101"/>
    </row>
    <row r="479196" spans="9:9">
      <c r="I479196" s="101"/>
    </row>
    <row r="479197" spans="9:9">
      <c r="I479197" s="101"/>
    </row>
    <row r="479198" spans="9:9">
      <c r="I479198" s="101"/>
    </row>
    <row r="479204" spans="9:9">
      <c r="I479204" s="101"/>
    </row>
    <row r="479209" spans="9:9">
      <c r="I479209" s="101"/>
    </row>
    <row r="479210" spans="9:9">
      <c r="I479210" s="101"/>
    </row>
    <row r="479211" spans="9:9">
      <c r="I479211" s="101"/>
    </row>
    <row r="479212" spans="9:9">
      <c r="I479212" s="101"/>
    </row>
    <row r="479218" spans="9:9">
      <c r="I479218" s="101"/>
    </row>
    <row r="479223" spans="9:9">
      <c r="I479223" s="101"/>
    </row>
    <row r="479224" spans="9:9">
      <c r="I479224" s="101"/>
    </row>
    <row r="479225" spans="9:9">
      <c r="I479225" s="101"/>
    </row>
    <row r="479226" spans="9:9">
      <c r="I479226" s="101"/>
    </row>
    <row r="479232" spans="9:9">
      <c r="I479232" s="101"/>
    </row>
    <row r="479237" spans="9:9">
      <c r="I479237" s="101"/>
    </row>
    <row r="479238" spans="9:9">
      <c r="I479238" s="101"/>
    </row>
    <row r="479239" spans="9:9">
      <c r="I479239" s="101"/>
    </row>
    <row r="479240" spans="9:9">
      <c r="I479240" s="101"/>
    </row>
    <row r="479246" spans="9:9">
      <c r="I479246" s="101"/>
    </row>
    <row r="479251" spans="9:9">
      <c r="I479251" s="101"/>
    </row>
    <row r="479252" spans="9:9">
      <c r="I479252" s="101"/>
    </row>
    <row r="479253" spans="9:9">
      <c r="I479253" s="101"/>
    </row>
    <row r="479254" spans="9:9">
      <c r="I479254" s="101"/>
    </row>
    <row r="479260" spans="9:9">
      <c r="I479260" s="101"/>
    </row>
    <row r="479265" spans="9:9">
      <c r="I479265" s="101"/>
    </row>
    <row r="479266" spans="9:9">
      <c r="I479266" s="101"/>
    </row>
    <row r="479267" spans="9:9">
      <c r="I479267" s="101"/>
    </row>
    <row r="479268" spans="9:9">
      <c r="I479268" s="101"/>
    </row>
    <row r="479274" spans="9:9">
      <c r="I479274" s="101"/>
    </row>
    <row r="479279" spans="9:9">
      <c r="I479279" s="101"/>
    </row>
    <row r="479280" spans="9:9">
      <c r="I479280" s="101"/>
    </row>
    <row r="479281" spans="9:9">
      <c r="I479281" s="101"/>
    </row>
    <row r="479282" spans="9:9">
      <c r="I479282" s="101"/>
    </row>
    <row r="479288" spans="9:9">
      <c r="I479288" s="101"/>
    </row>
    <row r="479293" spans="9:9">
      <c r="I479293" s="101"/>
    </row>
    <row r="479294" spans="9:9">
      <c r="I479294" s="101"/>
    </row>
    <row r="479295" spans="9:9">
      <c r="I479295" s="101"/>
    </row>
    <row r="479296" spans="9:9">
      <c r="I479296" s="101"/>
    </row>
    <row r="479302" spans="9:9">
      <c r="I479302" s="101"/>
    </row>
    <row r="479307" spans="9:9">
      <c r="I479307" s="101"/>
    </row>
    <row r="479308" spans="9:9">
      <c r="I479308" s="101"/>
    </row>
    <row r="479309" spans="9:9">
      <c r="I479309" s="101"/>
    </row>
    <row r="479310" spans="9:9">
      <c r="I479310" s="101"/>
    </row>
    <row r="479316" spans="9:9">
      <c r="I479316" s="101"/>
    </row>
    <row r="479321" spans="9:9">
      <c r="I479321" s="101"/>
    </row>
    <row r="479322" spans="9:9">
      <c r="I479322" s="101"/>
    </row>
    <row r="479323" spans="9:9">
      <c r="I479323" s="101"/>
    </row>
    <row r="479324" spans="9:9">
      <c r="I479324" s="101"/>
    </row>
    <row r="479330" spans="9:9">
      <c r="I479330" s="101"/>
    </row>
    <row r="479335" spans="9:9">
      <c r="I479335" s="101"/>
    </row>
    <row r="479336" spans="9:9">
      <c r="I479336" s="101"/>
    </row>
    <row r="479337" spans="9:9">
      <c r="I479337" s="101"/>
    </row>
    <row r="479338" spans="9:9">
      <c r="I479338" s="101"/>
    </row>
    <row r="479344" spans="9:9">
      <c r="I479344" s="101"/>
    </row>
    <row r="479349" spans="9:9">
      <c r="I479349" s="101"/>
    </row>
    <row r="479350" spans="9:9">
      <c r="I479350" s="101"/>
    </row>
    <row r="479351" spans="9:9">
      <c r="I479351" s="101"/>
    </row>
    <row r="479352" spans="9:9">
      <c r="I479352" s="101"/>
    </row>
    <row r="479358" spans="9:9">
      <c r="I479358" s="101"/>
    </row>
    <row r="479363" spans="9:9">
      <c r="I479363" s="101"/>
    </row>
    <row r="479364" spans="9:9">
      <c r="I479364" s="101"/>
    </row>
    <row r="479365" spans="9:9">
      <c r="I479365" s="101"/>
    </row>
    <row r="479366" spans="9:9">
      <c r="I479366" s="101"/>
    </row>
    <row r="479372" spans="9:9">
      <c r="I479372" s="101"/>
    </row>
    <row r="479377" spans="9:9">
      <c r="I479377" s="101"/>
    </row>
    <row r="479378" spans="9:9">
      <c r="I479378" s="101"/>
    </row>
    <row r="479379" spans="9:9">
      <c r="I479379" s="101"/>
    </row>
    <row r="479380" spans="9:9">
      <c r="I479380" s="101"/>
    </row>
    <row r="479386" spans="9:9">
      <c r="I479386" s="101"/>
    </row>
    <row r="479391" spans="9:9">
      <c r="I479391" s="101"/>
    </row>
    <row r="479392" spans="9:9">
      <c r="I479392" s="101"/>
    </row>
    <row r="479393" spans="9:9">
      <c r="I479393" s="101"/>
    </row>
    <row r="479394" spans="9:9">
      <c r="I479394" s="101"/>
    </row>
    <row r="479400" spans="9:9">
      <c r="I479400" s="101"/>
    </row>
    <row r="479405" spans="9:9">
      <c r="I479405" s="101"/>
    </row>
    <row r="479406" spans="9:9">
      <c r="I479406" s="101"/>
    </row>
    <row r="479407" spans="9:9">
      <c r="I479407" s="101"/>
    </row>
    <row r="479408" spans="9:9">
      <c r="I479408" s="101"/>
    </row>
    <row r="479414" spans="9:9">
      <c r="I479414" s="101"/>
    </row>
    <row r="479419" spans="9:9">
      <c r="I479419" s="101"/>
    </row>
    <row r="479420" spans="9:9">
      <c r="I479420" s="101"/>
    </row>
    <row r="479421" spans="9:9">
      <c r="I479421" s="101"/>
    </row>
    <row r="479422" spans="9:9">
      <c r="I479422" s="101"/>
    </row>
    <row r="479428" spans="9:9">
      <c r="I479428" s="101"/>
    </row>
    <row r="479433" spans="9:9">
      <c r="I479433" s="101"/>
    </row>
    <row r="479434" spans="9:9">
      <c r="I479434" s="101"/>
    </row>
    <row r="479435" spans="9:9">
      <c r="I479435" s="101"/>
    </row>
    <row r="479436" spans="9:9">
      <c r="I479436" s="101"/>
    </row>
    <row r="479442" spans="9:9">
      <c r="I479442" s="101"/>
    </row>
    <row r="479447" spans="9:9">
      <c r="I479447" s="101"/>
    </row>
    <row r="479448" spans="9:9">
      <c r="I479448" s="101"/>
    </row>
    <row r="479449" spans="9:9">
      <c r="I479449" s="101"/>
    </row>
    <row r="479450" spans="9:9">
      <c r="I479450" s="101"/>
    </row>
    <row r="479456" spans="9:9">
      <c r="I479456" s="101"/>
    </row>
    <row r="479461" spans="9:9">
      <c r="I479461" s="101"/>
    </row>
    <row r="479462" spans="9:9">
      <c r="I479462" s="101"/>
    </row>
    <row r="479463" spans="9:9">
      <c r="I479463" s="101"/>
    </row>
    <row r="479464" spans="9:9">
      <c r="I479464" s="101"/>
    </row>
    <row r="479470" spans="9:9">
      <c r="I479470" s="101"/>
    </row>
    <row r="479475" spans="9:9">
      <c r="I479475" s="101"/>
    </row>
    <row r="479476" spans="9:9">
      <c r="I479476" s="101"/>
    </row>
    <row r="479477" spans="9:9">
      <c r="I479477" s="101"/>
    </row>
    <row r="479478" spans="9:9">
      <c r="I479478" s="101"/>
    </row>
    <row r="479484" spans="9:9">
      <c r="I479484" s="101"/>
    </row>
    <row r="479489" spans="9:9">
      <c r="I479489" s="101"/>
    </row>
    <row r="479490" spans="9:9">
      <c r="I479490" s="101"/>
    </row>
    <row r="479491" spans="9:9">
      <c r="I479491" s="101"/>
    </row>
    <row r="479492" spans="9:9">
      <c r="I479492" s="101"/>
    </row>
    <row r="479498" spans="9:9">
      <c r="I479498" s="101"/>
    </row>
    <row r="479503" spans="9:9">
      <c r="I479503" s="101"/>
    </row>
    <row r="479504" spans="9:9">
      <c r="I479504" s="101"/>
    </row>
    <row r="479505" spans="9:9">
      <c r="I479505" s="101"/>
    </row>
    <row r="479506" spans="9:9">
      <c r="I479506" s="101"/>
    </row>
    <row r="479512" spans="9:9">
      <c r="I479512" s="101"/>
    </row>
    <row r="479517" spans="9:9">
      <c r="I479517" s="101"/>
    </row>
    <row r="479518" spans="9:9">
      <c r="I479518" s="101"/>
    </row>
    <row r="479519" spans="9:9">
      <c r="I479519" s="101"/>
    </row>
    <row r="479520" spans="9:9">
      <c r="I479520" s="101"/>
    </row>
    <row r="479526" spans="9:9">
      <c r="I479526" s="101"/>
    </row>
    <row r="479531" spans="9:9">
      <c r="I479531" s="101"/>
    </row>
    <row r="479532" spans="9:9">
      <c r="I479532" s="101"/>
    </row>
    <row r="479533" spans="9:9">
      <c r="I479533" s="101"/>
    </row>
    <row r="479534" spans="9:9">
      <c r="I479534" s="101"/>
    </row>
    <row r="479540" spans="9:9">
      <c r="I479540" s="101"/>
    </row>
    <row r="479545" spans="9:9">
      <c r="I479545" s="101"/>
    </row>
    <row r="479546" spans="9:9">
      <c r="I479546" s="101"/>
    </row>
    <row r="479547" spans="9:9">
      <c r="I479547" s="101"/>
    </row>
    <row r="479548" spans="9:9">
      <c r="I479548" s="101"/>
    </row>
    <row r="479554" spans="9:9">
      <c r="I479554" s="101"/>
    </row>
    <row r="479559" spans="9:9">
      <c r="I479559" s="101"/>
    </row>
    <row r="479560" spans="9:9">
      <c r="I479560" s="101"/>
    </row>
    <row r="479561" spans="9:9">
      <c r="I479561" s="101"/>
    </row>
    <row r="479562" spans="9:9">
      <c r="I479562" s="101"/>
    </row>
    <row r="479568" spans="9:9">
      <c r="I479568" s="101"/>
    </row>
    <row r="479573" spans="9:9">
      <c r="I479573" s="101"/>
    </row>
    <row r="479574" spans="9:9">
      <c r="I479574" s="101"/>
    </row>
    <row r="479575" spans="9:9">
      <c r="I479575" s="101"/>
    </row>
    <row r="479576" spans="9:9">
      <c r="I479576" s="101"/>
    </row>
    <row r="479582" spans="9:9">
      <c r="I479582" s="101"/>
    </row>
    <row r="479587" spans="9:9">
      <c r="I479587" s="101"/>
    </row>
    <row r="479588" spans="9:9">
      <c r="I479588" s="101"/>
    </row>
    <row r="479589" spans="9:9">
      <c r="I479589" s="101"/>
    </row>
    <row r="479590" spans="9:9">
      <c r="I479590" s="101"/>
    </row>
    <row r="479596" spans="9:9">
      <c r="I479596" s="101"/>
    </row>
    <row r="479601" spans="9:9">
      <c r="I479601" s="101"/>
    </row>
    <row r="479602" spans="9:9">
      <c r="I479602" s="101"/>
    </row>
    <row r="479603" spans="9:9">
      <c r="I479603" s="101"/>
    </row>
    <row r="479604" spans="9:9">
      <c r="I479604" s="101"/>
    </row>
    <row r="479610" spans="9:9">
      <c r="I479610" s="101"/>
    </row>
    <row r="479615" spans="9:9">
      <c r="I479615" s="101"/>
    </row>
    <row r="479616" spans="9:9">
      <c r="I479616" s="101"/>
    </row>
    <row r="479617" spans="9:9">
      <c r="I479617" s="101"/>
    </row>
    <row r="479618" spans="9:9">
      <c r="I479618" s="101"/>
    </row>
    <row r="479624" spans="9:9">
      <c r="I479624" s="101"/>
    </row>
    <row r="479629" spans="9:9">
      <c r="I479629" s="101"/>
    </row>
    <row r="479630" spans="9:9">
      <c r="I479630" s="101"/>
    </row>
    <row r="479631" spans="9:9">
      <c r="I479631" s="101"/>
    </row>
    <row r="479632" spans="9:9">
      <c r="I479632" s="101"/>
    </row>
    <row r="479638" spans="9:9">
      <c r="I479638" s="101"/>
    </row>
    <row r="479643" spans="9:9">
      <c r="I479643" s="101"/>
    </row>
    <row r="479644" spans="9:9">
      <c r="I479644" s="101"/>
    </row>
    <row r="479645" spans="9:9">
      <c r="I479645" s="101"/>
    </row>
    <row r="479646" spans="9:9">
      <c r="I479646" s="101"/>
    </row>
    <row r="479652" spans="9:9">
      <c r="I479652" s="101"/>
    </row>
    <row r="479657" spans="9:9">
      <c r="I479657" s="101"/>
    </row>
    <row r="479658" spans="9:9">
      <c r="I479658" s="101"/>
    </row>
    <row r="479659" spans="9:9">
      <c r="I479659" s="101"/>
    </row>
    <row r="479660" spans="9:9">
      <c r="I479660" s="101"/>
    </row>
    <row r="479666" spans="9:9">
      <c r="I479666" s="101"/>
    </row>
    <row r="479671" spans="9:9">
      <c r="I479671" s="101"/>
    </row>
    <row r="479672" spans="9:9">
      <c r="I479672" s="101"/>
    </row>
    <row r="479673" spans="9:9">
      <c r="I479673" s="101"/>
    </row>
    <row r="479674" spans="9:9">
      <c r="I479674" s="101"/>
    </row>
    <row r="479680" spans="9:9">
      <c r="I479680" s="101"/>
    </row>
    <row r="479685" spans="9:9">
      <c r="I479685" s="101"/>
    </row>
    <row r="479686" spans="9:9">
      <c r="I479686" s="101"/>
    </row>
    <row r="479687" spans="9:9">
      <c r="I479687" s="101"/>
    </row>
    <row r="479688" spans="9:9">
      <c r="I479688" s="101"/>
    </row>
    <row r="479694" spans="9:9">
      <c r="I479694" s="101"/>
    </row>
    <row r="479699" spans="9:9">
      <c r="I479699" s="101"/>
    </row>
    <row r="479700" spans="9:9">
      <c r="I479700" s="101"/>
    </row>
    <row r="479701" spans="9:9">
      <c r="I479701" s="101"/>
    </row>
    <row r="479702" spans="9:9">
      <c r="I479702" s="101"/>
    </row>
    <row r="479708" spans="9:9">
      <c r="I479708" s="101"/>
    </row>
    <row r="479713" spans="9:9">
      <c r="I479713" s="101"/>
    </row>
    <row r="479714" spans="9:9">
      <c r="I479714" s="101"/>
    </row>
    <row r="479715" spans="9:9">
      <c r="I479715" s="101"/>
    </row>
    <row r="479716" spans="9:9">
      <c r="I479716" s="101"/>
    </row>
    <row r="479722" spans="9:9">
      <c r="I479722" s="101"/>
    </row>
    <row r="479727" spans="9:9">
      <c r="I479727" s="101"/>
    </row>
    <row r="479728" spans="9:9">
      <c r="I479728" s="101"/>
    </row>
    <row r="479729" spans="9:9">
      <c r="I479729" s="101"/>
    </row>
    <row r="479730" spans="9:9">
      <c r="I479730" s="101"/>
    </row>
    <row r="479736" spans="9:9">
      <c r="I479736" s="101"/>
    </row>
    <row r="479741" spans="9:9">
      <c r="I479741" s="101"/>
    </row>
    <row r="479742" spans="9:9">
      <c r="I479742" s="101"/>
    </row>
    <row r="479743" spans="9:9">
      <c r="I479743" s="101"/>
    </row>
    <row r="479744" spans="9:9">
      <c r="I479744" s="101"/>
    </row>
    <row r="479750" spans="9:9">
      <c r="I479750" s="101"/>
    </row>
    <row r="479755" spans="9:9">
      <c r="I479755" s="101"/>
    </row>
    <row r="479756" spans="9:9">
      <c r="I479756" s="101"/>
    </row>
    <row r="479757" spans="9:9">
      <c r="I479757" s="101"/>
    </row>
    <row r="479758" spans="9:9">
      <c r="I479758" s="101"/>
    </row>
    <row r="479764" spans="9:9">
      <c r="I479764" s="101"/>
    </row>
    <row r="479769" spans="9:9">
      <c r="I479769" s="101"/>
    </row>
    <row r="479770" spans="9:9">
      <c r="I479770" s="101"/>
    </row>
    <row r="479771" spans="9:9">
      <c r="I479771" s="101"/>
    </row>
    <row r="479772" spans="9:9">
      <c r="I479772" s="101"/>
    </row>
    <row r="479778" spans="9:9">
      <c r="I479778" s="101"/>
    </row>
    <row r="479783" spans="9:9">
      <c r="I479783" s="101"/>
    </row>
    <row r="479784" spans="9:9">
      <c r="I479784" s="101"/>
    </row>
    <row r="479785" spans="9:9">
      <c r="I479785" s="101"/>
    </row>
    <row r="479786" spans="9:9">
      <c r="I479786" s="101"/>
    </row>
    <row r="479792" spans="9:9">
      <c r="I479792" s="101"/>
    </row>
    <row r="479797" spans="9:9">
      <c r="I479797" s="101"/>
    </row>
    <row r="479798" spans="9:9">
      <c r="I479798" s="101"/>
    </row>
    <row r="479799" spans="9:9">
      <c r="I479799" s="101"/>
    </row>
    <row r="479800" spans="9:9">
      <c r="I479800" s="101"/>
    </row>
    <row r="479806" spans="9:9">
      <c r="I479806" s="101"/>
    </row>
    <row r="479811" spans="9:9">
      <c r="I479811" s="101"/>
    </row>
    <row r="479812" spans="9:9">
      <c r="I479812" s="101"/>
    </row>
    <row r="479813" spans="9:9">
      <c r="I479813" s="101"/>
    </row>
    <row r="479814" spans="9:9">
      <c r="I479814" s="101"/>
    </row>
    <row r="479820" spans="9:9">
      <c r="I479820" s="101"/>
    </row>
    <row r="479825" spans="9:9">
      <c r="I479825" s="101"/>
    </row>
    <row r="479826" spans="9:9">
      <c r="I479826" s="101"/>
    </row>
    <row r="479827" spans="9:9">
      <c r="I479827" s="101"/>
    </row>
    <row r="479828" spans="9:9">
      <c r="I479828" s="101"/>
    </row>
    <row r="479834" spans="9:9">
      <c r="I479834" s="101"/>
    </row>
    <row r="479839" spans="9:9">
      <c r="I479839" s="101"/>
    </row>
    <row r="479840" spans="9:9">
      <c r="I479840" s="101"/>
    </row>
    <row r="479841" spans="9:9">
      <c r="I479841" s="101"/>
    </row>
    <row r="479842" spans="9:9">
      <c r="I479842" s="101"/>
    </row>
    <row r="479848" spans="9:9">
      <c r="I479848" s="101"/>
    </row>
    <row r="479853" spans="9:9">
      <c r="I479853" s="101"/>
    </row>
    <row r="479854" spans="9:9">
      <c r="I479854" s="101"/>
    </row>
    <row r="479855" spans="9:9">
      <c r="I479855" s="101"/>
    </row>
    <row r="479856" spans="9:9">
      <c r="I479856" s="101"/>
    </row>
    <row r="479862" spans="9:9">
      <c r="I479862" s="101"/>
    </row>
    <row r="479867" spans="9:9">
      <c r="I479867" s="101"/>
    </row>
    <row r="479868" spans="9:9">
      <c r="I479868" s="101"/>
    </row>
    <row r="479869" spans="9:9">
      <c r="I479869" s="101"/>
    </row>
    <row r="479870" spans="9:9">
      <c r="I479870" s="101"/>
    </row>
    <row r="479876" spans="9:9">
      <c r="I479876" s="101"/>
    </row>
    <row r="479881" spans="9:9">
      <c r="I479881" s="101"/>
    </row>
    <row r="479882" spans="9:9">
      <c r="I479882" s="101"/>
    </row>
    <row r="479883" spans="9:9">
      <c r="I479883" s="101"/>
    </row>
    <row r="479884" spans="9:9">
      <c r="I479884" s="101"/>
    </row>
    <row r="479890" spans="9:9">
      <c r="I479890" s="101"/>
    </row>
    <row r="479895" spans="9:9">
      <c r="I479895" s="101"/>
    </row>
    <row r="479896" spans="9:9">
      <c r="I479896" s="101"/>
    </row>
    <row r="479897" spans="9:9">
      <c r="I479897" s="101"/>
    </row>
    <row r="479898" spans="9:9">
      <c r="I479898" s="101"/>
    </row>
    <row r="479904" spans="9:9">
      <c r="I479904" s="101"/>
    </row>
    <row r="479909" spans="9:9">
      <c r="I479909" s="101"/>
    </row>
    <row r="479910" spans="9:9">
      <c r="I479910" s="101"/>
    </row>
    <row r="479911" spans="9:9">
      <c r="I479911" s="101"/>
    </row>
    <row r="479912" spans="9:9">
      <c r="I479912" s="101"/>
    </row>
    <row r="479918" spans="9:9">
      <c r="I479918" s="101"/>
    </row>
    <row r="479923" spans="9:9">
      <c r="I479923" s="101"/>
    </row>
    <row r="479924" spans="9:9">
      <c r="I479924" s="101"/>
    </row>
    <row r="479925" spans="9:9">
      <c r="I479925" s="101"/>
    </row>
    <row r="479926" spans="9:9">
      <c r="I479926" s="101"/>
    </row>
    <row r="479932" spans="9:9">
      <c r="I479932" s="101"/>
    </row>
    <row r="479937" spans="9:9">
      <c r="I479937" s="101"/>
    </row>
    <row r="479938" spans="9:9">
      <c r="I479938" s="101"/>
    </row>
    <row r="479939" spans="9:9">
      <c r="I479939" s="101"/>
    </row>
    <row r="479940" spans="9:9">
      <c r="I479940" s="101"/>
    </row>
    <row r="479946" spans="9:9">
      <c r="I479946" s="101"/>
    </row>
    <row r="479951" spans="9:9">
      <c r="I479951" s="101"/>
    </row>
    <row r="479952" spans="9:9">
      <c r="I479952" s="101"/>
    </row>
    <row r="479953" spans="9:9">
      <c r="I479953" s="101"/>
    </row>
    <row r="479954" spans="9:9">
      <c r="I479954" s="101"/>
    </row>
    <row r="479960" spans="9:9">
      <c r="I479960" s="101"/>
    </row>
    <row r="479965" spans="9:9">
      <c r="I479965" s="101"/>
    </row>
    <row r="479966" spans="9:9">
      <c r="I479966" s="101"/>
    </row>
    <row r="479967" spans="9:9">
      <c r="I479967" s="101"/>
    </row>
    <row r="479968" spans="9:9">
      <c r="I479968" s="101"/>
    </row>
    <row r="479974" spans="9:9">
      <c r="I479974" s="101"/>
    </row>
    <row r="479979" spans="9:9">
      <c r="I479979" s="101"/>
    </row>
    <row r="479980" spans="9:9">
      <c r="I479980" s="101"/>
    </row>
    <row r="479981" spans="9:9">
      <c r="I479981" s="101"/>
    </row>
    <row r="479982" spans="9:9">
      <c r="I479982" s="101"/>
    </row>
    <row r="479988" spans="9:9">
      <c r="I479988" s="101"/>
    </row>
    <row r="479993" spans="9:9">
      <c r="I479993" s="101"/>
    </row>
    <row r="479994" spans="9:9">
      <c r="I479994" s="101"/>
    </row>
    <row r="479995" spans="9:9">
      <c r="I479995" s="101"/>
    </row>
    <row r="479996" spans="9:9">
      <c r="I479996" s="101"/>
    </row>
    <row r="480002" spans="9:9">
      <c r="I480002" s="101"/>
    </row>
    <row r="480007" spans="9:9">
      <c r="I480007" s="101"/>
    </row>
    <row r="480008" spans="9:9">
      <c r="I480008" s="101"/>
    </row>
    <row r="480009" spans="9:9">
      <c r="I480009" s="101"/>
    </row>
    <row r="480010" spans="9:9">
      <c r="I480010" s="101"/>
    </row>
    <row r="480016" spans="9:9">
      <c r="I480016" s="101"/>
    </row>
    <row r="480021" spans="9:9">
      <c r="I480021" s="101"/>
    </row>
    <row r="480022" spans="9:9">
      <c r="I480022" s="101"/>
    </row>
    <row r="480023" spans="9:9">
      <c r="I480023" s="101"/>
    </row>
    <row r="480024" spans="9:9">
      <c r="I480024" s="101"/>
    </row>
    <row r="480030" spans="9:9">
      <c r="I480030" s="101"/>
    </row>
    <row r="480035" spans="9:9">
      <c r="I480035" s="101"/>
    </row>
    <row r="480036" spans="9:9">
      <c r="I480036" s="101"/>
    </row>
    <row r="480037" spans="9:9">
      <c r="I480037" s="101"/>
    </row>
    <row r="480038" spans="9:9">
      <c r="I480038" s="101"/>
    </row>
    <row r="480044" spans="9:9">
      <c r="I480044" s="101"/>
    </row>
    <row r="480049" spans="9:9">
      <c r="I480049" s="101"/>
    </row>
    <row r="480050" spans="9:9">
      <c r="I480050" s="101"/>
    </row>
    <row r="480051" spans="9:9">
      <c r="I480051" s="101"/>
    </row>
    <row r="480052" spans="9:9">
      <c r="I480052" s="101"/>
    </row>
    <row r="480058" spans="9:9">
      <c r="I480058" s="101"/>
    </row>
    <row r="480063" spans="9:9">
      <c r="I480063" s="101"/>
    </row>
    <row r="480064" spans="9:9">
      <c r="I480064" s="101"/>
    </row>
    <row r="480065" spans="9:9">
      <c r="I480065" s="101"/>
    </row>
    <row r="480066" spans="9:9">
      <c r="I480066" s="101"/>
    </row>
    <row r="480072" spans="9:9">
      <c r="I480072" s="101"/>
    </row>
    <row r="480077" spans="9:9">
      <c r="I480077" s="101"/>
    </row>
    <row r="480078" spans="9:9">
      <c r="I480078" s="101"/>
    </row>
    <row r="480079" spans="9:9">
      <c r="I480079" s="101"/>
    </row>
    <row r="480080" spans="9:9">
      <c r="I480080" s="101"/>
    </row>
    <row r="480086" spans="9:9">
      <c r="I480086" s="101"/>
    </row>
    <row r="480091" spans="9:9">
      <c r="I480091" s="101"/>
    </row>
    <row r="480092" spans="9:9">
      <c r="I480092" s="101"/>
    </row>
    <row r="480093" spans="9:9">
      <c r="I480093" s="101"/>
    </row>
    <row r="480094" spans="9:9">
      <c r="I480094" s="101"/>
    </row>
    <row r="480100" spans="9:9">
      <c r="I480100" s="101"/>
    </row>
    <row r="480105" spans="9:9">
      <c r="I480105" s="101"/>
    </row>
    <row r="480106" spans="9:9">
      <c r="I480106" s="101"/>
    </row>
    <row r="480107" spans="9:9">
      <c r="I480107" s="101"/>
    </row>
    <row r="480108" spans="9:9">
      <c r="I480108" s="101"/>
    </row>
    <row r="480114" spans="9:9">
      <c r="I480114" s="101"/>
    </row>
    <row r="480119" spans="9:9">
      <c r="I480119" s="101"/>
    </row>
    <row r="480120" spans="9:9">
      <c r="I480120" s="101"/>
    </row>
    <row r="480121" spans="9:9">
      <c r="I480121" s="101"/>
    </row>
    <row r="480122" spans="9:9">
      <c r="I480122" s="101"/>
    </row>
    <row r="480128" spans="9:9">
      <c r="I480128" s="101"/>
    </row>
    <row r="480133" spans="9:9">
      <c r="I480133" s="101"/>
    </row>
    <row r="480134" spans="9:9">
      <c r="I480134" s="101"/>
    </row>
    <row r="480135" spans="9:9">
      <c r="I480135" s="101"/>
    </row>
    <row r="480136" spans="9:9">
      <c r="I480136" s="101"/>
    </row>
    <row r="480142" spans="9:9">
      <c r="I480142" s="101"/>
    </row>
    <row r="480147" spans="9:9">
      <c r="I480147" s="101"/>
    </row>
    <row r="480148" spans="9:9">
      <c r="I480148" s="101"/>
    </row>
    <row r="480149" spans="9:9">
      <c r="I480149" s="101"/>
    </row>
    <row r="480150" spans="9:9">
      <c r="I480150" s="101"/>
    </row>
    <row r="480156" spans="9:9">
      <c r="I480156" s="101"/>
    </row>
    <row r="480161" spans="9:9">
      <c r="I480161" s="101"/>
    </row>
    <row r="480162" spans="9:9">
      <c r="I480162" s="101"/>
    </row>
    <row r="480163" spans="9:9">
      <c r="I480163" s="101"/>
    </row>
    <row r="480164" spans="9:9">
      <c r="I480164" s="101"/>
    </row>
    <row r="480170" spans="9:9">
      <c r="I480170" s="101"/>
    </row>
    <row r="480175" spans="9:9">
      <c r="I480175" s="101"/>
    </row>
    <row r="480176" spans="9:9">
      <c r="I480176" s="101"/>
    </row>
    <row r="480177" spans="9:9">
      <c r="I480177" s="101"/>
    </row>
    <row r="480178" spans="9:9">
      <c r="I480178" s="101"/>
    </row>
    <row r="480184" spans="9:9">
      <c r="I480184" s="101"/>
    </row>
    <row r="480189" spans="9:9">
      <c r="I480189" s="101"/>
    </row>
    <row r="480190" spans="9:9">
      <c r="I480190" s="101"/>
    </row>
    <row r="480191" spans="9:9">
      <c r="I480191" s="101"/>
    </row>
    <row r="480192" spans="9:9">
      <c r="I480192" s="101"/>
    </row>
    <row r="480198" spans="9:9">
      <c r="I480198" s="101"/>
    </row>
    <row r="480203" spans="9:9">
      <c r="I480203" s="101"/>
    </row>
    <row r="480204" spans="9:9">
      <c r="I480204" s="101"/>
    </row>
    <row r="480205" spans="9:9">
      <c r="I480205" s="101"/>
    </row>
    <row r="480206" spans="9:9">
      <c r="I480206" s="101"/>
    </row>
    <row r="480212" spans="9:9">
      <c r="I480212" s="101"/>
    </row>
    <row r="480217" spans="9:9">
      <c r="I480217" s="101"/>
    </row>
    <row r="480218" spans="9:9">
      <c r="I480218" s="101"/>
    </row>
    <row r="480219" spans="9:9">
      <c r="I480219" s="101"/>
    </row>
    <row r="480220" spans="9:9">
      <c r="I480220" s="101"/>
    </row>
    <row r="480226" spans="9:9">
      <c r="I480226" s="101"/>
    </row>
    <row r="480231" spans="9:9">
      <c r="I480231" s="101"/>
    </row>
    <row r="480232" spans="9:9">
      <c r="I480232" s="101"/>
    </row>
    <row r="480233" spans="9:9">
      <c r="I480233" s="101"/>
    </row>
    <row r="480234" spans="9:9">
      <c r="I480234" s="101"/>
    </row>
    <row r="480240" spans="9:9">
      <c r="I480240" s="101"/>
    </row>
    <row r="480245" spans="9:9">
      <c r="I480245" s="101"/>
    </row>
    <row r="480246" spans="9:9">
      <c r="I480246" s="101"/>
    </row>
    <row r="480247" spans="9:9">
      <c r="I480247" s="101"/>
    </row>
    <row r="480248" spans="9:9">
      <c r="I480248" s="101"/>
    </row>
    <row r="480254" spans="9:9">
      <c r="I480254" s="101"/>
    </row>
    <row r="480259" spans="9:9">
      <c r="I480259" s="101"/>
    </row>
    <row r="480260" spans="9:9">
      <c r="I480260" s="101"/>
    </row>
    <row r="480261" spans="9:9">
      <c r="I480261" s="101"/>
    </row>
    <row r="480262" spans="9:9">
      <c r="I480262" s="101"/>
    </row>
    <row r="480268" spans="9:9">
      <c r="I480268" s="101"/>
    </row>
    <row r="480273" spans="9:9">
      <c r="I480273" s="101"/>
    </row>
    <row r="480274" spans="9:9">
      <c r="I480274" s="101"/>
    </row>
    <row r="480275" spans="9:9">
      <c r="I480275" s="101"/>
    </row>
    <row r="480276" spans="9:9">
      <c r="I480276" s="101"/>
    </row>
    <row r="480282" spans="9:9">
      <c r="I480282" s="101"/>
    </row>
    <row r="480287" spans="9:9">
      <c r="I480287" s="101"/>
    </row>
    <row r="480288" spans="9:9">
      <c r="I480288" s="101"/>
    </row>
    <row r="480289" spans="9:9">
      <c r="I480289" s="101"/>
    </row>
    <row r="480290" spans="9:9">
      <c r="I480290" s="101"/>
    </row>
    <row r="480296" spans="9:9">
      <c r="I480296" s="101"/>
    </row>
    <row r="480301" spans="9:9">
      <c r="I480301" s="101"/>
    </row>
    <row r="480302" spans="9:9">
      <c r="I480302" s="101"/>
    </row>
    <row r="480303" spans="9:9">
      <c r="I480303" s="101"/>
    </row>
    <row r="480304" spans="9:9">
      <c r="I480304" s="101"/>
    </row>
    <row r="480310" spans="9:9">
      <c r="I480310" s="101"/>
    </row>
    <row r="480315" spans="9:9">
      <c r="I480315" s="101"/>
    </row>
    <row r="480316" spans="9:9">
      <c r="I480316" s="101"/>
    </row>
    <row r="480317" spans="9:9">
      <c r="I480317" s="101"/>
    </row>
    <row r="480318" spans="9:9">
      <c r="I480318" s="101"/>
    </row>
    <row r="480324" spans="9:9">
      <c r="I480324" s="101"/>
    </row>
    <row r="480329" spans="9:9">
      <c r="I480329" s="101"/>
    </row>
    <row r="480330" spans="9:9">
      <c r="I480330" s="101"/>
    </row>
    <row r="480331" spans="9:9">
      <c r="I480331" s="101"/>
    </row>
    <row r="480332" spans="9:9">
      <c r="I480332" s="101"/>
    </row>
    <row r="480338" spans="9:9">
      <c r="I480338" s="101"/>
    </row>
    <row r="480343" spans="9:9">
      <c r="I480343" s="101"/>
    </row>
    <row r="480344" spans="9:9">
      <c r="I480344" s="101"/>
    </row>
    <row r="480345" spans="9:9">
      <c r="I480345" s="101"/>
    </row>
    <row r="480346" spans="9:9">
      <c r="I480346" s="101"/>
    </row>
    <row r="480352" spans="9:9">
      <c r="I480352" s="101"/>
    </row>
    <row r="480357" spans="9:9">
      <c r="I480357" s="101"/>
    </row>
    <row r="480358" spans="9:9">
      <c r="I480358" s="101"/>
    </row>
    <row r="480359" spans="9:9">
      <c r="I480359" s="101"/>
    </row>
    <row r="480360" spans="9:9">
      <c r="I480360" s="101"/>
    </row>
    <row r="480366" spans="9:9">
      <c r="I480366" s="101"/>
    </row>
    <row r="480371" spans="9:9">
      <c r="I480371" s="101"/>
    </row>
    <row r="480372" spans="9:9">
      <c r="I480372" s="101"/>
    </row>
    <row r="480373" spans="9:9">
      <c r="I480373" s="101"/>
    </row>
    <row r="480374" spans="9:9">
      <c r="I480374" s="101"/>
    </row>
    <row r="480380" spans="9:9">
      <c r="I480380" s="101"/>
    </row>
    <row r="480385" spans="9:9">
      <c r="I480385" s="101"/>
    </row>
    <row r="480386" spans="9:9">
      <c r="I480386" s="101"/>
    </row>
    <row r="480387" spans="9:9">
      <c r="I480387" s="101"/>
    </row>
    <row r="480388" spans="9:9">
      <c r="I480388" s="101"/>
    </row>
    <row r="480394" spans="9:9">
      <c r="I480394" s="101"/>
    </row>
    <row r="480399" spans="9:9">
      <c r="I480399" s="101"/>
    </row>
    <row r="480400" spans="9:9">
      <c r="I480400" s="101"/>
    </row>
    <row r="480401" spans="9:9">
      <c r="I480401" s="101"/>
    </row>
    <row r="480402" spans="9:9">
      <c r="I480402" s="101"/>
    </row>
    <row r="480408" spans="9:9">
      <c r="I480408" s="101"/>
    </row>
    <row r="480413" spans="9:9">
      <c r="I480413" s="101"/>
    </row>
    <row r="480414" spans="9:9">
      <c r="I480414" s="101"/>
    </row>
    <row r="480415" spans="9:9">
      <c r="I480415" s="101"/>
    </row>
    <row r="480416" spans="9:9">
      <c r="I480416" s="101"/>
    </row>
    <row r="480422" spans="9:9">
      <c r="I480422" s="101"/>
    </row>
    <row r="480427" spans="9:9">
      <c r="I480427" s="101"/>
    </row>
    <row r="480428" spans="9:9">
      <c r="I480428" s="101"/>
    </row>
    <row r="480429" spans="9:9">
      <c r="I480429" s="101"/>
    </row>
    <row r="480430" spans="9:9">
      <c r="I480430" s="101"/>
    </row>
    <row r="480436" spans="9:9">
      <c r="I480436" s="101"/>
    </row>
    <row r="480441" spans="9:9">
      <c r="I480441" s="101"/>
    </row>
    <row r="480442" spans="9:9">
      <c r="I480442" s="101"/>
    </row>
    <row r="480443" spans="9:9">
      <c r="I480443" s="101"/>
    </row>
    <row r="480444" spans="9:9">
      <c r="I480444" s="101"/>
    </row>
    <row r="480450" spans="9:9">
      <c r="I480450" s="101"/>
    </row>
    <row r="480455" spans="9:9">
      <c r="I480455" s="101"/>
    </row>
    <row r="480456" spans="9:9">
      <c r="I480456" s="101"/>
    </row>
    <row r="480457" spans="9:9">
      <c r="I480457" s="101"/>
    </row>
    <row r="480458" spans="9:9">
      <c r="I480458" s="101"/>
    </row>
    <row r="480464" spans="9:9">
      <c r="I480464" s="101"/>
    </row>
    <row r="480469" spans="9:9">
      <c r="I480469" s="101"/>
    </row>
    <row r="480470" spans="9:9">
      <c r="I480470" s="101"/>
    </row>
    <row r="480471" spans="9:9">
      <c r="I480471" s="101"/>
    </row>
    <row r="480472" spans="9:9">
      <c r="I480472" s="101"/>
    </row>
    <row r="480478" spans="9:9">
      <c r="I480478" s="101"/>
    </row>
    <row r="480483" spans="9:9">
      <c r="I480483" s="101"/>
    </row>
    <row r="480484" spans="9:9">
      <c r="I480484" s="101"/>
    </row>
    <row r="480485" spans="9:9">
      <c r="I480485" s="101"/>
    </row>
    <row r="480486" spans="9:9">
      <c r="I480486" s="101"/>
    </row>
    <row r="480492" spans="9:9">
      <c r="I480492" s="101"/>
    </row>
    <row r="480497" spans="9:9">
      <c r="I480497" s="101"/>
    </row>
    <row r="480498" spans="9:9">
      <c r="I480498" s="101"/>
    </row>
    <row r="480499" spans="9:9">
      <c r="I480499" s="101"/>
    </row>
    <row r="480500" spans="9:9">
      <c r="I480500" s="101"/>
    </row>
    <row r="480506" spans="9:9">
      <c r="I480506" s="101"/>
    </row>
    <row r="480511" spans="9:9">
      <c r="I480511" s="101"/>
    </row>
    <row r="480512" spans="9:9">
      <c r="I480512" s="101"/>
    </row>
    <row r="480513" spans="9:9">
      <c r="I480513" s="101"/>
    </row>
    <row r="480514" spans="9:9">
      <c r="I480514" s="101"/>
    </row>
    <row r="480520" spans="9:9">
      <c r="I480520" s="101"/>
    </row>
    <row r="480525" spans="9:9">
      <c r="I480525" s="101"/>
    </row>
    <row r="480526" spans="9:9">
      <c r="I480526" s="101"/>
    </row>
    <row r="480527" spans="9:9">
      <c r="I480527" s="101"/>
    </row>
    <row r="480528" spans="9:9">
      <c r="I480528" s="101"/>
    </row>
    <row r="480534" spans="9:9">
      <c r="I480534" s="101"/>
    </row>
    <row r="480539" spans="9:9">
      <c r="I480539" s="101"/>
    </row>
    <row r="480540" spans="9:9">
      <c r="I480540" s="101"/>
    </row>
    <row r="480541" spans="9:9">
      <c r="I480541" s="101"/>
    </row>
    <row r="480542" spans="9:9">
      <c r="I480542" s="101"/>
    </row>
    <row r="480548" spans="9:9">
      <c r="I480548" s="101"/>
    </row>
    <row r="480553" spans="9:9">
      <c r="I480553" s="101"/>
    </row>
    <row r="480554" spans="9:9">
      <c r="I480554" s="101"/>
    </row>
    <row r="480555" spans="9:9">
      <c r="I480555" s="101"/>
    </row>
    <row r="480556" spans="9:9">
      <c r="I480556" s="101"/>
    </row>
    <row r="480562" spans="9:9">
      <c r="I480562" s="101"/>
    </row>
    <row r="480567" spans="9:9">
      <c r="I480567" s="101"/>
    </row>
    <row r="480568" spans="9:9">
      <c r="I480568" s="101"/>
    </row>
    <row r="480569" spans="9:9">
      <c r="I480569" s="101"/>
    </row>
    <row r="480570" spans="9:9">
      <c r="I480570" s="101"/>
    </row>
    <row r="480576" spans="9:9">
      <c r="I480576" s="101"/>
    </row>
    <row r="480581" spans="9:9">
      <c r="I480581" s="101"/>
    </row>
    <row r="480582" spans="9:9">
      <c r="I480582" s="101"/>
    </row>
    <row r="480583" spans="9:9">
      <c r="I480583" s="101"/>
    </row>
    <row r="480584" spans="9:9">
      <c r="I480584" s="101"/>
    </row>
    <row r="480590" spans="9:9">
      <c r="I480590" s="101"/>
    </row>
    <row r="480595" spans="9:9">
      <c r="I480595" s="101"/>
    </row>
    <row r="480596" spans="9:9">
      <c r="I480596" s="101"/>
    </row>
    <row r="480597" spans="9:9">
      <c r="I480597" s="101"/>
    </row>
    <row r="480598" spans="9:9">
      <c r="I480598" s="101"/>
    </row>
    <row r="480604" spans="9:9">
      <c r="I480604" s="101"/>
    </row>
    <row r="480609" spans="9:9">
      <c r="I480609" s="101"/>
    </row>
    <row r="480610" spans="9:9">
      <c r="I480610" s="101"/>
    </row>
    <row r="480611" spans="9:9">
      <c r="I480611" s="101"/>
    </row>
    <row r="480612" spans="9:9">
      <c r="I480612" s="101"/>
    </row>
    <row r="480618" spans="9:9">
      <c r="I480618" s="101"/>
    </row>
    <row r="480623" spans="9:9">
      <c r="I480623" s="101"/>
    </row>
    <row r="480624" spans="9:9">
      <c r="I480624" s="101"/>
    </row>
    <row r="480625" spans="9:9">
      <c r="I480625" s="101"/>
    </row>
    <row r="480626" spans="9:9">
      <c r="I480626" s="101"/>
    </row>
    <row r="480632" spans="9:9">
      <c r="I480632" s="101"/>
    </row>
    <row r="480637" spans="9:9">
      <c r="I480637" s="101"/>
    </row>
    <row r="480638" spans="9:9">
      <c r="I480638" s="101"/>
    </row>
    <row r="480639" spans="9:9">
      <c r="I480639" s="101"/>
    </row>
    <row r="480640" spans="9:9">
      <c r="I480640" s="101"/>
    </row>
    <row r="480646" spans="9:9">
      <c r="I480646" s="101"/>
    </row>
    <row r="480651" spans="9:9">
      <c r="I480651" s="101"/>
    </row>
    <row r="480652" spans="9:9">
      <c r="I480652" s="101"/>
    </row>
    <row r="480653" spans="9:9">
      <c r="I480653" s="101"/>
    </row>
    <row r="480654" spans="9:9">
      <c r="I480654" s="101"/>
    </row>
    <row r="480660" spans="9:9">
      <c r="I480660" s="101"/>
    </row>
    <row r="480665" spans="9:9">
      <c r="I480665" s="101"/>
    </row>
    <row r="480666" spans="9:9">
      <c r="I480666" s="101"/>
    </row>
    <row r="480667" spans="9:9">
      <c r="I480667" s="101"/>
    </row>
    <row r="480668" spans="9:9">
      <c r="I480668" s="101"/>
    </row>
    <row r="480674" spans="9:9">
      <c r="I480674" s="101"/>
    </row>
    <row r="480679" spans="9:9">
      <c r="I480679" s="101"/>
    </row>
    <row r="480680" spans="9:9">
      <c r="I480680" s="101"/>
    </row>
    <row r="480681" spans="9:9">
      <c r="I480681" s="101"/>
    </row>
    <row r="480682" spans="9:9">
      <c r="I480682" s="101"/>
    </row>
    <row r="480688" spans="9:9">
      <c r="I480688" s="101"/>
    </row>
    <row r="480693" spans="9:9">
      <c r="I480693" s="101"/>
    </row>
    <row r="480694" spans="9:9">
      <c r="I480694" s="101"/>
    </row>
    <row r="480695" spans="9:9">
      <c r="I480695" s="101"/>
    </row>
    <row r="480696" spans="9:9">
      <c r="I480696" s="101"/>
    </row>
    <row r="480702" spans="9:9">
      <c r="I480702" s="101"/>
    </row>
    <row r="480707" spans="9:9">
      <c r="I480707" s="101"/>
    </row>
    <row r="480708" spans="9:9">
      <c r="I480708" s="101"/>
    </row>
    <row r="480709" spans="9:9">
      <c r="I480709" s="101"/>
    </row>
    <row r="480710" spans="9:9">
      <c r="I480710" s="101"/>
    </row>
    <row r="480716" spans="9:9">
      <c r="I480716" s="101"/>
    </row>
    <row r="480721" spans="9:9">
      <c r="I480721" s="101"/>
    </row>
    <row r="480722" spans="9:9">
      <c r="I480722" s="101"/>
    </row>
    <row r="480723" spans="9:9">
      <c r="I480723" s="101"/>
    </row>
    <row r="480724" spans="9:9">
      <c r="I480724" s="101"/>
    </row>
    <row r="480730" spans="9:9">
      <c r="I480730" s="101"/>
    </row>
    <row r="480735" spans="9:9">
      <c r="I480735" s="101"/>
    </row>
    <row r="480736" spans="9:9">
      <c r="I480736" s="101"/>
    </row>
    <row r="480737" spans="9:9">
      <c r="I480737" s="101"/>
    </row>
    <row r="480738" spans="9:9">
      <c r="I480738" s="101"/>
    </row>
    <row r="480744" spans="9:9">
      <c r="I480744" s="101"/>
    </row>
    <row r="480749" spans="9:9">
      <c r="I480749" s="101"/>
    </row>
    <row r="480750" spans="9:9">
      <c r="I480750" s="101"/>
    </row>
    <row r="480751" spans="9:9">
      <c r="I480751" s="101"/>
    </row>
    <row r="480752" spans="9:9">
      <c r="I480752" s="101"/>
    </row>
    <row r="480758" spans="9:9">
      <c r="I480758" s="101"/>
    </row>
    <row r="480763" spans="9:9">
      <c r="I480763" s="101"/>
    </row>
    <row r="480764" spans="9:9">
      <c r="I480764" s="101"/>
    </row>
    <row r="480765" spans="9:9">
      <c r="I480765" s="101"/>
    </row>
    <row r="480766" spans="9:9">
      <c r="I480766" s="101"/>
    </row>
    <row r="480772" spans="9:9">
      <c r="I480772" s="101"/>
    </row>
    <row r="480777" spans="9:9">
      <c r="I480777" s="101"/>
    </row>
    <row r="480778" spans="9:9">
      <c r="I480778" s="101"/>
    </row>
    <row r="480779" spans="9:9">
      <c r="I480779" s="101"/>
    </row>
    <row r="480780" spans="9:9">
      <c r="I480780" s="101"/>
    </row>
    <row r="480786" spans="9:9">
      <c r="I480786" s="101"/>
    </row>
    <row r="480791" spans="9:9">
      <c r="I480791" s="101"/>
    </row>
    <row r="480792" spans="9:9">
      <c r="I480792" s="101"/>
    </row>
    <row r="480793" spans="9:9">
      <c r="I480793" s="101"/>
    </row>
    <row r="480794" spans="9:9">
      <c r="I480794" s="101"/>
    </row>
    <row r="480800" spans="9:9">
      <c r="I480800" s="101"/>
    </row>
    <row r="480805" spans="9:9">
      <c r="I480805" s="101"/>
    </row>
    <row r="480806" spans="9:9">
      <c r="I480806" s="101"/>
    </row>
    <row r="480807" spans="9:9">
      <c r="I480807" s="101"/>
    </row>
    <row r="480808" spans="9:9">
      <c r="I480808" s="101"/>
    </row>
    <row r="480814" spans="9:9">
      <c r="I480814" s="101"/>
    </row>
    <row r="480819" spans="9:9">
      <c r="I480819" s="101"/>
    </row>
    <row r="480820" spans="9:9">
      <c r="I480820" s="101"/>
    </row>
    <row r="480821" spans="9:9">
      <c r="I480821" s="101"/>
    </row>
    <row r="480822" spans="9:9">
      <c r="I480822" s="101"/>
    </row>
    <row r="480828" spans="9:9">
      <c r="I480828" s="101"/>
    </row>
    <row r="480833" spans="9:9">
      <c r="I480833" s="101"/>
    </row>
    <row r="480834" spans="9:9">
      <c r="I480834" s="101"/>
    </row>
    <row r="480835" spans="9:9">
      <c r="I480835" s="101"/>
    </row>
    <row r="480836" spans="9:9">
      <c r="I480836" s="101"/>
    </row>
    <row r="480842" spans="9:9">
      <c r="I480842" s="101"/>
    </row>
    <row r="480847" spans="9:9">
      <c r="I480847" s="101"/>
    </row>
    <row r="480848" spans="9:9">
      <c r="I480848" s="101"/>
    </row>
    <row r="480849" spans="9:9">
      <c r="I480849" s="101"/>
    </row>
    <row r="480850" spans="9:9">
      <c r="I480850" s="101"/>
    </row>
    <row r="480856" spans="9:9">
      <c r="I480856" s="101"/>
    </row>
    <row r="480861" spans="9:9">
      <c r="I480861" s="101"/>
    </row>
    <row r="480862" spans="9:9">
      <c r="I480862" s="101"/>
    </row>
    <row r="480863" spans="9:9">
      <c r="I480863" s="101"/>
    </row>
    <row r="480864" spans="9:9">
      <c r="I480864" s="101"/>
    </row>
    <row r="480870" spans="9:9">
      <c r="I480870" s="101"/>
    </row>
    <row r="480875" spans="9:9">
      <c r="I480875" s="101"/>
    </row>
    <row r="480876" spans="9:9">
      <c r="I480876" s="101"/>
    </row>
    <row r="480877" spans="9:9">
      <c r="I480877" s="101"/>
    </row>
    <row r="480878" spans="9:9">
      <c r="I480878" s="101"/>
    </row>
    <row r="480884" spans="9:9">
      <c r="I480884" s="101"/>
    </row>
    <row r="480889" spans="9:9">
      <c r="I480889" s="101"/>
    </row>
    <row r="480890" spans="9:9">
      <c r="I480890" s="101"/>
    </row>
    <row r="480891" spans="9:9">
      <c r="I480891" s="101"/>
    </row>
    <row r="480892" spans="9:9">
      <c r="I480892" s="101"/>
    </row>
    <row r="480898" spans="9:9">
      <c r="I480898" s="101"/>
    </row>
    <row r="480903" spans="9:9">
      <c r="I480903" s="101"/>
    </row>
    <row r="480904" spans="9:9">
      <c r="I480904" s="101"/>
    </row>
    <row r="480905" spans="9:9">
      <c r="I480905" s="101"/>
    </row>
    <row r="480906" spans="9:9">
      <c r="I480906" s="101"/>
    </row>
    <row r="480912" spans="9:9">
      <c r="I480912" s="101"/>
    </row>
    <row r="480917" spans="9:9">
      <c r="I480917" s="101"/>
    </row>
    <row r="480918" spans="9:9">
      <c r="I480918" s="101"/>
    </row>
    <row r="480919" spans="9:9">
      <c r="I480919" s="101"/>
    </row>
    <row r="480920" spans="9:9">
      <c r="I480920" s="101"/>
    </row>
    <row r="480926" spans="9:9">
      <c r="I480926" s="101"/>
    </row>
    <row r="480931" spans="9:9">
      <c r="I480931" s="101"/>
    </row>
    <row r="480932" spans="9:9">
      <c r="I480932" s="101"/>
    </row>
    <row r="480933" spans="9:9">
      <c r="I480933" s="101"/>
    </row>
    <row r="480934" spans="9:9">
      <c r="I480934" s="101"/>
    </row>
    <row r="480940" spans="9:9">
      <c r="I480940" s="101"/>
    </row>
    <row r="480945" spans="9:9">
      <c r="I480945" s="101"/>
    </row>
    <row r="480946" spans="9:9">
      <c r="I480946" s="101"/>
    </row>
    <row r="480947" spans="9:9">
      <c r="I480947" s="101"/>
    </row>
    <row r="480948" spans="9:9">
      <c r="I480948" s="101"/>
    </row>
    <row r="480954" spans="9:9">
      <c r="I480954" s="101"/>
    </row>
    <row r="480959" spans="9:9">
      <c r="I480959" s="101"/>
    </row>
    <row r="480960" spans="9:9">
      <c r="I480960" s="101"/>
    </row>
    <row r="480961" spans="9:9">
      <c r="I480961" s="101"/>
    </row>
    <row r="480962" spans="9:9">
      <c r="I480962" s="101"/>
    </row>
    <row r="480968" spans="9:9">
      <c r="I480968" s="101"/>
    </row>
    <row r="480973" spans="9:9">
      <c r="I480973" s="101"/>
    </row>
    <row r="480974" spans="9:9">
      <c r="I480974" s="101"/>
    </row>
    <row r="480975" spans="9:9">
      <c r="I480975" s="101"/>
    </row>
    <row r="480976" spans="9:9">
      <c r="I480976" s="101"/>
    </row>
    <row r="480982" spans="9:9">
      <c r="I480982" s="101"/>
    </row>
    <row r="480987" spans="9:9">
      <c r="I480987" s="101"/>
    </row>
    <row r="480988" spans="9:9">
      <c r="I480988" s="101"/>
    </row>
    <row r="480989" spans="9:9">
      <c r="I480989" s="101"/>
    </row>
    <row r="480990" spans="9:9">
      <c r="I480990" s="101"/>
    </row>
    <row r="480996" spans="9:9">
      <c r="I480996" s="101"/>
    </row>
    <row r="481001" spans="9:9">
      <c r="I481001" s="101"/>
    </row>
    <row r="481002" spans="9:9">
      <c r="I481002" s="101"/>
    </row>
    <row r="481003" spans="9:9">
      <c r="I481003" s="101"/>
    </row>
    <row r="481004" spans="9:9">
      <c r="I481004" s="101"/>
    </row>
    <row r="481010" spans="9:9">
      <c r="I481010" s="101"/>
    </row>
    <row r="481015" spans="9:9">
      <c r="I481015" s="101"/>
    </row>
    <row r="481016" spans="9:9">
      <c r="I481016" s="101"/>
    </row>
    <row r="481017" spans="9:9">
      <c r="I481017" s="101"/>
    </row>
    <row r="481018" spans="9:9">
      <c r="I481018" s="101"/>
    </row>
    <row r="481024" spans="9:9">
      <c r="I481024" s="101"/>
    </row>
    <row r="481029" spans="9:9">
      <c r="I481029" s="101"/>
    </row>
    <row r="481030" spans="9:9">
      <c r="I481030" s="101"/>
    </row>
    <row r="481031" spans="9:9">
      <c r="I481031" s="101"/>
    </row>
    <row r="481032" spans="9:9">
      <c r="I481032" s="101"/>
    </row>
    <row r="481038" spans="9:9">
      <c r="I481038" s="101"/>
    </row>
    <row r="481043" spans="9:9">
      <c r="I481043" s="101"/>
    </row>
    <row r="481044" spans="9:9">
      <c r="I481044" s="101"/>
    </row>
    <row r="481045" spans="9:9">
      <c r="I481045" s="101"/>
    </row>
    <row r="481046" spans="9:9">
      <c r="I481046" s="101"/>
    </row>
    <row r="481052" spans="9:9">
      <c r="I481052" s="101"/>
    </row>
    <row r="481057" spans="9:9">
      <c r="I481057" s="101"/>
    </row>
    <row r="481058" spans="9:9">
      <c r="I481058" s="101"/>
    </row>
    <row r="481059" spans="9:9">
      <c r="I481059" s="101"/>
    </row>
    <row r="481060" spans="9:9">
      <c r="I481060" s="101"/>
    </row>
    <row r="481066" spans="9:9">
      <c r="I481066" s="101"/>
    </row>
    <row r="481071" spans="9:9">
      <c r="I481071" s="101"/>
    </row>
    <row r="481072" spans="9:9">
      <c r="I481072" s="101"/>
    </row>
    <row r="481073" spans="9:9">
      <c r="I481073" s="101"/>
    </row>
    <row r="481074" spans="9:9">
      <c r="I481074" s="101"/>
    </row>
    <row r="481080" spans="9:9">
      <c r="I481080" s="101"/>
    </row>
    <row r="481085" spans="9:9">
      <c r="I481085" s="101"/>
    </row>
    <row r="481086" spans="9:9">
      <c r="I481086" s="101"/>
    </row>
    <row r="481087" spans="9:9">
      <c r="I481087" s="101"/>
    </row>
    <row r="481088" spans="9:9">
      <c r="I481088" s="101"/>
    </row>
    <row r="481094" spans="9:9">
      <c r="I481094" s="101"/>
    </row>
    <row r="481099" spans="9:9">
      <c r="I481099" s="101"/>
    </row>
    <row r="481100" spans="9:9">
      <c r="I481100" s="101"/>
    </row>
    <row r="481101" spans="9:9">
      <c r="I481101" s="101"/>
    </row>
    <row r="481102" spans="9:9">
      <c r="I481102" s="101"/>
    </row>
    <row r="481108" spans="9:9">
      <c r="I481108" s="101"/>
    </row>
    <row r="481113" spans="9:9">
      <c r="I481113" s="101"/>
    </row>
    <row r="481114" spans="9:9">
      <c r="I481114" s="101"/>
    </row>
    <row r="481115" spans="9:9">
      <c r="I481115" s="101"/>
    </row>
    <row r="481116" spans="9:9">
      <c r="I481116" s="101"/>
    </row>
    <row r="481122" spans="9:9">
      <c r="I481122" s="101"/>
    </row>
    <row r="481127" spans="9:9">
      <c r="I481127" s="101"/>
    </row>
    <row r="481128" spans="9:9">
      <c r="I481128" s="101"/>
    </row>
    <row r="481129" spans="9:9">
      <c r="I481129" s="101"/>
    </row>
    <row r="481130" spans="9:9">
      <c r="I481130" s="101"/>
    </row>
    <row r="481136" spans="9:9">
      <c r="I481136" s="101"/>
    </row>
    <row r="481141" spans="9:9">
      <c r="I481141" s="101"/>
    </row>
    <row r="481142" spans="9:9">
      <c r="I481142" s="101"/>
    </row>
    <row r="481143" spans="9:9">
      <c r="I481143" s="101"/>
    </row>
    <row r="481144" spans="9:9">
      <c r="I481144" s="101"/>
    </row>
    <row r="481150" spans="9:9">
      <c r="I481150" s="101"/>
    </row>
    <row r="481155" spans="9:9">
      <c r="I481155" s="101"/>
    </row>
    <row r="481156" spans="9:9">
      <c r="I481156" s="101"/>
    </row>
    <row r="481157" spans="9:9">
      <c r="I481157" s="101"/>
    </row>
    <row r="481158" spans="9:9">
      <c r="I481158" s="101"/>
    </row>
    <row r="481164" spans="9:9">
      <c r="I481164" s="101"/>
    </row>
    <row r="481169" spans="9:9">
      <c r="I481169" s="101"/>
    </row>
    <row r="481170" spans="9:9">
      <c r="I481170" s="101"/>
    </row>
    <row r="481171" spans="9:9">
      <c r="I481171" s="101"/>
    </row>
    <row r="481172" spans="9:9">
      <c r="I481172" s="101"/>
    </row>
    <row r="481178" spans="9:9">
      <c r="I481178" s="101"/>
    </row>
    <row r="481183" spans="9:9">
      <c r="I481183" s="101"/>
    </row>
    <row r="481184" spans="9:9">
      <c r="I481184" s="101"/>
    </row>
    <row r="481185" spans="9:9">
      <c r="I481185" s="101"/>
    </row>
    <row r="481186" spans="9:9">
      <c r="I481186" s="101"/>
    </row>
    <row r="481192" spans="9:9">
      <c r="I481192" s="101"/>
    </row>
    <row r="481197" spans="9:9">
      <c r="I481197" s="101"/>
    </row>
    <row r="481198" spans="9:9">
      <c r="I481198" s="101"/>
    </row>
    <row r="481199" spans="9:9">
      <c r="I481199" s="101"/>
    </row>
    <row r="481200" spans="9:9">
      <c r="I481200" s="101"/>
    </row>
    <row r="481206" spans="9:9">
      <c r="I481206" s="101"/>
    </row>
    <row r="481211" spans="9:9">
      <c r="I481211" s="101"/>
    </row>
    <row r="481212" spans="9:9">
      <c r="I481212" s="101"/>
    </row>
    <row r="481213" spans="9:9">
      <c r="I481213" s="101"/>
    </row>
    <row r="481214" spans="9:9">
      <c r="I481214" s="101"/>
    </row>
    <row r="481220" spans="9:9">
      <c r="I481220" s="101"/>
    </row>
    <row r="481225" spans="9:9">
      <c r="I481225" s="101"/>
    </row>
    <row r="481226" spans="9:9">
      <c r="I481226" s="101"/>
    </row>
    <row r="481227" spans="9:9">
      <c r="I481227" s="101"/>
    </row>
    <row r="481228" spans="9:9">
      <c r="I481228" s="101"/>
    </row>
    <row r="481234" spans="9:9">
      <c r="I481234" s="101"/>
    </row>
    <row r="481239" spans="9:9">
      <c r="I481239" s="101"/>
    </row>
    <row r="481240" spans="9:9">
      <c r="I481240" s="101"/>
    </row>
    <row r="481241" spans="9:9">
      <c r="I481241" s="101"/>
    </row>
    <row r="481242" spans="9:9">
      <c r="I481242" s="101"/>
    </row>
    <row r="481248" spans="9:9">
      <c r="I481248" s="101"/>
    </row>
    <row r="481253" spans="9:9">
      <c r="I481253" s="101"/>
    </row>
    <row r="481254" spans="9:9">
      <c r="I481254" s="101"/>
    </row>
    <row r="481255" spans="9:9">
      <c r="I481255" s="101"/>
    </row>
    <row r="481256" spans="9:9">
      <c r="I481256" s="101"/>
    </row>
    <row r="481262" spans="9:9">
      <c r="I481262" s="101"/>
    </row>
    <row r="481267" spans="9:9">
      <c r="I481267" s="101"/>
    </row>
    <row r="481268" spans="9:9">
      <c r="I481268" s="101"/>
    </row>
    <row r="481269" spans="9:9">
      <c r="I481269" s="101"/>
    </row>
    <row r="481270" spans="9:9">
      <c r="I481270" s="101"/>
    </row>
    <row r="481276" spans="9:9">
      <c r="I481276" s="101"/>
    </row>
    <row r="481281" spans="9:9">
      <c r="I481281" s="101"/>
    </row>
    <row r="481282" spans="9:9">
      <c r="I481282" s="101"/>
    </row>
    <row r="481283" spans="9:9">
      <c r="I481283" s="101"/>
    </row>
    <row r="481284" spans="9:9">
      <c r="I481284" s="101"/>
    </row>
    <row r="481290" spans="9:9">
      <c r="I481290" s="101"/>
    </row>
    <row r="481295" spans="9:9">
      <c r="I481295" s="101"/>
    </row>
    <row r="481296" spans="9:9">
      <c r="I481296" s="101"/>
    </row>
    <row r="481297" spans="9:9">
      <c r="I481297" s="101"/>
    </row>
    <row r="481298" spans="9:9">
      <c r="I481298" s="101"/>
    </row>
    <row r="481304" spans="9:9">
      <c r="I481304" s="101"/>
    </row>
    <row r="481309" spans="9:9">
      <c r="I481309" s="101"/>
    </row>
    <row r="481310" spans="9:9">
      <c r="I481310" s="101"/>
    </row>
    <row r="481311" spans="9:9">
      <c r="I481311" s="101"/>
    </row>
    <row r="481312" spans="9:9">
      <c r="I481312" s="101"/>
    </row>
    <row r="481318" spans="9:9">
      <c r="I481318" s="101"/>
    </row>
    <row r="481323" spans="9:9">
      <c r="I481323" s="101"/>
    </row>
    <row r="481324" spans="9:9">
      <c r="I481324" s="101"/>
    </row>
    <row r="481325" spans="9:9">
      <c r="I481325" s="101"/>
    </row>
    <row r="481326" spans="9:9">
      <c r="I481326" s="101"/>
    </row>
    <row r="481332" spans="9:9">
      <c r="I481332" s="101"/>
    </row>
    <row r="481337" spans="9:9">
      <c r="I481337" s="101"/>
    </row>
    <row r="481338" spans="9:9">
      <c r="I481338" s="101"/>
    </row>
    <row r="481339" spans="9:9">
      <c r="I481339" s="101"/>
    </row>
    <row r="481340" spans="9:9">
      <c r="I481340" s="101"/>
    </row>
    <row r="481346" spans="9:9">
      <c r="I481346" s="101"/>
    </row>
    <row r="481351" spans="9:9">
      <c r="I481351" s="101"/>
    </row>
    <row r="481352" spans="9:9">
      <c r="I481352" s="101"/>
    </row>
    <row r="481353" spans="9:9">
      <c r="I481353" s="101"/>
    </row>
    <row r="481354" spans="9:9">
      <c r="I481354" s="101"/>
    </row>
    <row r="481360" spans="9:9">
      <c r="I481360" s="101"/>
    </row>
    <row r="481365" spans="9:9">
      <c r="I481365" s="101"/>
    </row>
    <row r="481366" spans="9:9">
      <c r="I481366" s="101"/>
    </row>
    <row r="481367" spans="9:9">
      <c r="I481367" s="101"/>
    </row>
    <row r="481368" spans="9:9">
      <c r="I481368" s="101"/>
    </row>
    <row r="481374" spans="9:9">
      <c r="I481374" s="101"/>
    </row>
    <row r="481379" spans="9:9">
      <c r="I481379" s="101"/>
    </row>
    <row r="481380" spans="9:9">
      <c r="I481380" s="101"/>
    </row>
    <row r="481381" spans="9:9">
      <c r="I481381" s="101"/>
    </row>
    <row r="481382" spans="9:9">
      <c r="I481382" s="101"/>
    </row>
    <row r="481388" spans="9:9">
      <c r="I481388" s="101"/>
    </row>
    <row r="481393" spans="9:9">
      <c r="I481393" s="101"/>
    </row>
    <row r="481394" spans="9:9">
      <c r="I481394" s="101"/>
    </row>
    <row r="481395" spans="9:9">
      <c r="I481395" s="101"/>
    </row>
    <row r="481396" spans="9:9">
      <c r="I481396" s="101"/>
    </row>
    <row r="481402" spans="9:9">
      <c r="I481402" s="101"/>
    </row>
    <row r="481407" spans="9:9">
      <c r="I481407" s="101"/>
    </row>
    <row r="481408" spans="9:9">
      <c r="I481408" s="101"/>
    </row>
    <row r="481409" spans="9:9">
      <c r="I481409" s="101"/>
    </row>
    <row r="481410" spans="9:9">
      <c r="I481410" s="101"/>
    </row>
    <row r="481416" spans="9:9">
      <c r="I481416" s="101"/>
    </row>
    <row r="481421" spans="9:9">
      <c r="I481421" s="101"/>
    </row>
    <row r="481422" spans="9:9">
      <c r="I481422" s="101"/>
    </row>
    <row r="481423" spans="9:9">
      <c r="I481423" s="101"/>
    </row>
    <row r="481424" spans="9:9">
      <c r="I481424" s="101"/>
    </row>
    <row r="481430" spans="9:9">
      <c r="I481430" s="101"/>
    </row>
    <row r="481435" spans="9:9">
      <c r="I481435" s="101"/>
    </row>
    <row r="481436" spans="9:9">
      <c r="I481436" s="101"/>
    </row>
    <row r="481437" spans="9:9">
      <c r="I481437" s="101"/>
    </row>
    <row r="481438" spans="9:9">
      <c r="I481438" s="101"/>
    </row>
    <row r="481444" spans="9:9">
      <c r="I481444" s="101"/>
    </row>
    <row r="481449" spans="9:9">
      <c r="I481449" s="101"/>
    </row>
    <row r="481450" spans="9:9">
      <c r="I481450" s="101"/>
    </row>
    <row r="481451" spans="9:9">
      <c r="I481451" s="101"/>
    </row>
    <row r="481452" spans="9:9">
      <c r="I481452" s="101"/>
    </row>
    <row r="481458" spans="9:9">
      <c r="I481458" s="101"/>
    </row>
    <row r="481463" spans="9:9">
      <c r="I481463" s="101"/>
    </row>
    <row r="481464" spans="9:9">
      <c r="I481464" s="101"/>
    </row>
    <row r="481465" spans="9:9">
      <c r="I481465" s="101"/>
    </row>
    <row r="481466" spans="9:9">
      <c r="I481466" s="101"/>
    </row>
    <row r="481472" spans="9:9">
      <c r="I481472" s="101"/>
    </row>
    <row r="481477" spans="9:9">
      <c r="I481477" s="101"/>
    </row>
    <row r="481478" spans="9:9">
      <c r="I481478" s="101"/>
    </row>
    <row r="481479" spans="9:9">
      <c r="I481479" s="101"/>
    </row>
    <row r="481480" spans="9:9">
      <c r="I481480" s="101"/>
    </row>
    <row r="481486" spans="9:9">
      <c r="I481486" s="101"/>
    </row>
    <row r="481491" spans="9:9">
      <c r="I481491" s="101"/>
    </row>
    <row r="481492" spans="9:9">
      <c r="I481492" s="101"/>
    </row>
    <row r="481493" spans="9:9">
      <c r="I481493" s="101"/>
    </row>
    <row r="481494" spans="9:9">
      <c r="I481494" s="101"/>
    </row>
    <row r="481500" spans="9:9">
      <c r="I481500" s="101"/>
    </row>
    <row r="481505" spans="9:9">
      <c r="I481505" s="101"/>
    </row>
    <row r="481506" spans="9:9">
      <c r="I481506" s="101"/>
    </row>
    <row r="481507" spans="9:9">
      <c r="I481507" s="101"/>
    </row>
    <row r="481508" spans="9:9">
      <c r="I481508" s="101"/>
    </row>
    <row r="481514" spans="9:9">
      <c r="I481514" s="101"/>
    </row>
    <row r="481519" spans="9:9">
      <c r="I481519" s="101"/>
    </row>
    <row r="481520" spans="9:9">
      <c r="I481520" s="101"/>
    </row>
    <row r="481521" spans="9:9">
      <c r="I481521" s="101"/>
    </row>
    <row r="481522" spans="9:9">
      <c r="I481522" s="101"/>
    </row>
    <row r="481528" spans="9:9">
      <c r="I481528" s="101"/>
    </row>
    <row r="481533" spans="9:9">
      <c r="I481533" s="101"/>
    </row>
    <row r="481534" spans="9:9">
      <c r="I481534" s="101"/>
    </row>
    <row r="481535" spans="9:9">
      <c r="I481535" s="101"/>
    </row>
    <row r="481536" spans="9:9">
      <c r="I481536" s="101"/>
    </row>
    <row r="481542" spans="9:9">
      <c r="I481542" s="101"/>
    </row>
    <row r="481547" spans="9:9">
      <c r="I481547" s="101"/>
    </row>
    <row r="481548" spans="9:9">
      <c r="I481548" s="101"/>
    </row>
    <row r="481549" spans="9:9">
      <c r="I481549" s="101"/>
    </row>
    <row r="481550" spans="9:9">
      <c r="I481550" s="101"/>
    </row>
    <row r="481556" spans="9:9">
      <c r="I481556" s="101"/>
    </row>
    <row r="481561" spans="9:9">
      <c r="I481561" s="101"/>
    </row>
    <row r="481562" spans="9:9">
      <c r="I481562" s="101"/>
    </row>
    <row r="481563" spans="9:9">
      <c r="I481563" s="101"/>
    </row>
    <row r="481564" spans="9:9">
      <c r="I481564" s="101"/>
    </row>
    <row r="481570" spans="9:9">
      <c r="I481570" s="101"/>
    </row>
    <row r="481575" spans="9:9">
      <c r="I481575" s="101"/>
    </row>
    <row r="481576" spans="9:9">
      <c r="I481576" s="101"/>
    </row>
    <row r="481577" spans="9:9">
      <c r="I481577" s="101"/>
    </row>
    <row r="481578" spans="9:9">
      <c r="I481578" s="101"/>
    </row>
    <row r="481584" spans="9:9">
      <c r="I481584" s="101"/>
    </row>
    <row r="481589" spans="9:9">
      <c r="I481589" s="101"/>
    </row>
    <row r="481590" spans="9:9">
      <c r="I481590" s="101"/>
    </row>
    <row r="481591" spans="9:9">
      <c r="I481591" s="101"/>
    </row>
    <row r="481592" spans="9:9">
      <c r="I481592" s="101"/>
    </row>
    <row r="481598" spans="9:9">
      <c r="I481598" s="101"/>
    </row>
    <row r="481603" spans="9:9">
      <c r="I481603" s="101"/>
    </row>
    <row r="481604" spans="9:9">
      <c r="I481604" s="101"/>
    </row>
    <row r="481605" spans="9:9">
      <c r="I481605" s="101"/>
    </row>
    <row r="481606" spans="9:9">
      <c r="I481606" s="101"/>
    </row>
    <row r="481612" spans="9:9">
      <c r="I481612" s="101"/>
    </row>
    <row r="481617" spans="9:9">
      <c r="I481617" s="101"/>
    </row>
    <row r="481618" spans="9:9">
      <c r="I481618" s="101"/>
    </row>
    <row r="481619" spans="9:9">
      <c r="I481619" s="101"/>
    </row>
    <row r="481620" spans="9:9">
      <c r="I481620" s="101"/>
    </row>
    <row r="481626" spans="9:9">
      <c r="I481626" s="101"/>
    </row>
    <row r="481631" spans="9:9">
      <c r="I481631" s="101"/>
    </row>
    <row r="481632" spans="9:9">
      <c r="I481632" s="101"/>
    </row>
    <row r="481633" spans="9:9">
      <c r="I481633" s="101"/>
    </row>
    <row r="481634" spans="9:9">
      <c r="I481634" s="101"/>
    </row>
    <row r="481640" spans="9:9">
      <c r="I481640" s="101"/>
    </row>
    <row r="481645" spans="9:9">
      <c r="I481645" s="101"/>
    </row>
    <row r="481646" spans="9:9">
      <c r="I481646" s="101"/>
    </row>
    <row r="481647" spans="9:9">
      <c r="I481647" s="101"/>
    </row>
    <row r="481648" spans="9:9">
      <c r="I481648" s="101"/>
    </row>
    <row r="481654" spans="9:9">
      <c r="I481654" s="101"/>
    </row>
    <row r="481659" spans="9:9">
      <c r="I481659" s="101"/>
    </row>
    <row r="481660" spans="9:9">
      <c r="I481660" s="101"/>
    </row>
    <row r="481661" spans="9:9">
      <c r="I481661" s="101"/>
    </row>
    <row r="481662" spans="9:9">
      <c r="I481662" s="101"/>
    </row>
    <row r="481668" spans="9:9">
      <c r="I481668" s="101"/>
    </row>
    <row r="481673" spans="9:9">
      <c r="I481673" s="101"/>
    </row>
    <row r="481674" spans="9:9">
      <c r="I481674" s="101"/>
    </row>
    <row r="481675" spans="9:9">
      <c r="I481675" s="101"/>
    </row>
    <row r="481676" spans="9:9">
      <c r="I481676" s="101"/>
    </row>
    <row r="481682" spans="9:9">
      <c r="I481682" s="101"/>
    </row>
    <row r="481687" spans="9:9">
      <c r="I481687" s="101"/>
    </row>
    <row r="481688" spans="9:9">
      <c r="I481688" s="101"/>
    </row>
    <row r="481689" spans="9:9">
      <c r="I481689" s="101"/>
    </row>
    <row r="481690" spans="9:9">
      <c r="I481690" s="101"/>
    </row>
    <row r="481696" spans="9:9">
      <c r="I481696" s="101"/>
    </row>
    <row r="481701" spans="9:9">
      <c r="I481701" s="101"/>
    </row>
    <row r="481702" spans="9:9">
      <c r="I481702" s="101"/>
    </row>
    <row r="481703" spans="9:9">
      <c r="I481703" s="101"/>
    </row>
    <row r="481704" spans="9:9">
      <c r="I481704" s="101"/>
    </row>
    <row r="481710" spans="9:9">
      <c r="I481710" s="101"/>
    </row>
    <row r="481715" spans="9:9">
      <c r="I481715" s="101"/>
    </row>
    <row r="481716" spans="9:9">
      <c r="I481716" s="101"/>
    </row>
    <row r="481717" spans="9:9">
      <c r="I481717" s="101"/>
    </row>
    <row r="481718" spans="9:9">
      <c r="I481718" s="101"/>
    </row>
    <row r="481724" spans="9:9">
      <c r="I481724" s="101"/>
    </row>
    <row r="481729" spans="9:9">
      <c r="I481729" s="101"/>
    </row>
    <row r="481730" spans="9:9">
      <c r="I481730" s="101"/>
    </row>
    <row r="481731" spans="9:9">
      <c r="I481731" s="101"/>
    </row>
    <row r="481732" spans="9:9">
      <c r="I481732" s="101"/>
    </row>
    <row r="481738" spans="9:9">
      <c r="I481738" s="101"/>
    </row>
    <row r="481743" spans="9:9">
      <c r="I481743" s="101"/>
    </row>
    <row r="481744" spans="9:9">
      <c r="I481744" s="101"/>
    </row>
    <row r="481745" spans="9:9">
      <c r="I481745" s="101"/>
    </row>
    <row r="481746" spans="9:9">
      <c r="I481746" s="101"/>
    </row>
    <row r="481752" spans="9:9">
      <c r="I481752" s="101"/>
    </row>
    <row r="481757" spans="9:9">
      <c r="I481757" s="101"/>
    </row>
    <row r="481758" spans="9:9">
      <c r="I481758" s="101"/>
    </row>
    <row r="481759" spans="9:9">
      <c r="I481759" s="101"/>
    </row>
    <row r="481760" spans="9:9">
      <c r="I481760" s="101"/>
    </row>
    <row r="481766" spans="9:9">
      <c r="I481766" s="101"/>
    </row>
    <row r="481771" spans="9:9">
      <c r="I481771" s="101"/>
    </row>
    <row r="481772" spans="9:9">
      <c r="I481772" s="101"/>
    </row>
    <row r="481773" spans="9:9">
      <c r="I481773" s="101"/>
    </row>
    <row r="481774" spans="9:9">
      <c r="I481774" s="101"/>
    </row>
    <row r="481780" spans="9:9">
      <c r="I481780" s="101"/>
    </row>
    <row r="481785" spans="9:9">
      <c r="I481785" s="101"/>
    </row>
    <row r="481786" spans="9:9">
      <c r="I481786" s="101"/>
    </row>
    <row r="481787" spans="9:9">
      <c r="I481787" s="101"/>
    </row>
    <row r="481788" spans="9:9">
      <c r="I481788" s="101"/>
    </row>
    <row r="481794" spans="9:9">
      <c r="I481794" s="101"/>
    </row>
    <row r="481799" spans="9:9">
      <c r="I481799" s="101"/>
    </row>
    <row r="481800" spans="9:9">
      <c r="I481800" s="101"/>
    </row>
    <row r="481801" spans="9:9">
      <c r="I481801" s="101"/>
    </row>
    <row r="481802" spans="9:9">
      <c r="I481802" s="101"/>
    </row>
    <row r="481808" spans="9:9">
      <c r="I481808" s="101"/>
    </row>
    <row r="481813" spans="9:9">
      <c r="I481813" s="101"/>
    </row>
    <row r="481814" spans="9:9">
      <c r="I481814" s="101"/>
    </row>
    <row r="481815" spans="9:9">
      <c r="I481815" s="101"/>
    </row>
    <row r="481816" spans="9:9">
      <c r="I481816" s="101"/>
    </row>
    <row r="481822" spans="9:9">
      <c r="I481822" s="101"/>
    </row>
    <row r="481827" spans="9:9">
      <c r="I481827" s="101"/>
    </row>
    <row r="481828" spans="9:9">
      <c r="I481828" s="101"/>
    </row>
    <row r="481829" spans="9:9">
      <c r="I481829" s="101"/>
    </row>
    <row r="481830" spans="9:9">
      <c r="I481830" s="101"/>
    </row>
    <row r="481836" spans="9:9">
      <c r="I481836" s="101"/>
    </row>
    <row r="481841" spans="9:9">
      <c r="I481841" s="101"/>
    </row>
    <row r="481842" spans="9:9">
      <c r="I481842" s="101"/>
    </row>
    <row r="481843" spans="9:9">
      <c r="I481843" s="101"/>
    </row>
    <row r="481844" spans="9:9">
      <c r="I481844" s="101"/>
    </row>
    <row r="481850" spans="9:9">
      <c r="I481850" s="101"/>
    </row>
    <row r="481855" spans="9:9">
      <c r="I481855" s="101"/>
    </row>
    <row r="481856" spans="9:9">
      <c r="I481856" s="101"/>
    </row>
    <row r="481857" spans="9:9">
      <c r="I481857" s="101"/>
    </row>
    <row r="481858" spans="9:9">
      <c r="I481858" s="101"/>
    </row>
    <row r="481864" spans="9:9">
      <c r="I481864" s="101"/>
    </row>
    <row r="481869" spans="9:9">
      <c r="I481869" s="101"/>
    </row>
    <row r="481870" spans="9:9">
      <c r="I481870" s="101"/>
    </row>
    <row r="481871" spans="9:9">
      <c r="I481871" s="101"/>
    </row>
    <row r="481872" spans="9:9">
      <c r="I481872" s="101"/>
    </row>
    <row r="481878" spans="9:9">
      <c r="I481878" s="101"/>
    </row>
    <row r="481883" spans="9:9">
      <c r="I481883" s="101"/>
    </row>
    <row r="481884" spans="9:9">
      <c r="I481884" s="101"/>
    </row>
    <row r="481885" spans="9:9">
      <c r="I481885" s="101"/>
    </row>
    <row r="481886" spans="9:9">
      <c r="I481886" s="101"/>
    </row>
    <row r="481892" spans="9:9">
      <c r="I481892" s="101"/>
    </row>
    <row r="481897" spans="9:9">
      <c r="I481897" s="101"/>
    </row>
    <row r="481898" spans="9:9">
      <c r="I481898" s="101"/>
    </row>
    <row r="481899" spans="9:9">
      <c r="I481899" s="101"/>
    </row>
    <row r="481900" spans="9:9">
      <c r="I481900" s="101"/>
    </row>
    <row r="481906" spans="9:9">
      <c r="I481906" s="101"/>
    </row>
    <row r="481911" spans="9:9">
      <c r="I481911" s="101"/>
    </row>
    <row r="481912" spans="9:9">
      <c r="I481912" s="101"/>
    </row>
    <row r="481913" spans="9:9">
      <c r="I481913" s="101"/>
    </row>
    <row r="481914" spans="9:9">
      <c r="I481914" s="101"/>
    </row>
    <row r="481920" spans="9:9">
      <c r="I481920" s="101"/>
    </row>
    <row r="481925" spans="9:9">
      <c r="I481925" s="101"/>
    </row>
    <row r="481926" spans="9:9">
      <c r="I481926" s="101"/>
    </row>
    <row r="481927" spans="9:9">
      <c r="I481927" s="101"/>
    </row>
    <row r="481928" spans="9:9">
      <c r="I481928" s="101"/>
    </row>
    <row r="481934" spans="9:9">
      <c r="I481934" s="101"/>
    </row>
    <row r="481939" spans="9:9">
      <c r="I481939" s="101"/>
    </row>
    <row r="481940" spans="9:9">
      <c r="I481940" s="101"/>
    </row>
    <row r="481941" spans="9:9">
      <c r="I481941" s="101"/>
    </row>
    <row r="481942" spans="9:9">
      <c r="I481942" s="101"/>
    </row>
    <row r="481948" spans="9:9">
      <c r="I481948" s="101"/>
    </row>
    <row r="481953" spans="9:9">
      <c r="I481953" s="101"/>
    </row>
    <row r="481954" spans="9:9">
      <c r="I481954" s="101"/>
    </row>
    <row r="481955" spans="9:9">
      <c r="I481955" s="101"/>
    </row>
    <row r="481956" spans="9:9">
      <c r="I481956" s="101"/>
    </row>
    <row r="481962" spans="9:9">
      <c r="I481962" s="101"/>
    </row>
    <row r="481967" spans="9:9">
      <c r="I481967" s="101"/>
    </row>
    <row r="481968" spans="9:9">
      <c r="I481968" s="101"/>
    </row>
    <row r="481969" spans="9:9">
      <c r="I481969" s="101"/>
    </row>
    <row r="481970" spans="9:9">
      <c r="I481970" s="101"/>
    </row>
    <row r="481976" spans="9:9">
      <c r="I481976" s="101"/>
    </row>
    <row r="481981" spans="9:9">
      <c r="I481981" s="101"/>
    </row>
    <row r="481982" spans="9:9">
      <c r="I481982" s="101"/>
    </row>
    <row r="481983" spans="9:9">
      <c r="I481983" s="101"/>
    </row>
    <row r="481984" spans="9:9">
      <c r="I481984" s="101"/>
    </row>
    <row r="481990" spans="9:9">
      <c r="I481990" s="101"/>
    </row>
    <row r="481995" spans="9:9">
      <c r="I481995" s="101"/>
    </row>
    <row r="481996" spans="9:9">
      <c r="I481996" s="101"/>
    </row>
    <row r="481997" spans="9:9">
      <c r="I481997" s="101"/>
    </row>
    <row r="481998" spans="9:9">
      <c r="I481998" s="101"/>
    </row>
    <row r="482004" spans="9:9">
      <c r="I482004" s="101"/>
    </row>
    <row r="482009" spans="9:9">
      <c r="I482009" s="101"/>
    </row>
    <row r="482010" spans="9:9">
      <c r="I482010" s="101"/>
    </row>
    <row r="482011" spans="9:9">
      <c r="I482011" s="101"/>
    </row>
    <row r="482012" spans="9:9">
      <c r="I482012" s="101"/>
    </row>
    <row r="482018" spans="9:9">
      <c r="I482018" s="101"/>
    </row>
    <row r="482023" spans="9:9">
      <c r="I482023" s="101"/>
    </row>
    <row r="482024" spans="9:9">
      <c r="I482024" s="101"/>
    </row>
    <row r="482025" spans="9:9">
      <c r="I482025" s="101"/>
    </row>
    <row r="482026" spans="9:9">
      <c r="I482026" s="101"/>
    </row>
    <row r="482032" spans="9:9">
      <c r="I482032" s="101"/>
    </row>
    <row r="482037" spans="9:9">
      <c r="I482037" s="101"/>
    </row>
    <row r="482038" spans="9:9">
      <c r="I482038" s="101"/>
    </row>
    <row r="482039" spans="9:9">
      <c r="I482039" s="101"/>
    </row>
    <row r="482040" spans="9:9">
      <c r="I482040" s="101"/>
    </row>
    <row r="482046" spans="9:9">
      <c r="I482046" s="101"/>
    </row>
    <row r="482051" spans="9:9">
      <c r="I482051" s="101"/>
    </row>
    <row r="482052" spans="9:9">
      <c r="I482052" s="101"/>
    </row>
    <row r="482053" spans="9:9">
      <c r="I482053" s="101"/>
    </row>
    <row r="482054" spans="9:9">
      <c r="I482054" s="101"/>
    </row>
    <row r="482060" spans="9:9">
      <c r="I482060" s="101"/>
    </row>
    <row r="482065" spans="9:9">
      <c r="I482065" s="101"/>
    </row>
    <row r="482066" spans="9:9">
      <c r="I482066" s="101"/>
    </row>
    <row r="482067" spans="9:9">
      <c r="I482067" s="101"/>
    </row>
    <row r="482068" spans="9:9">
      <c r="I482068" s="101"/>
    </row>
    <row r="482074" spans="9:9">
      <c r="I482074" s="101"/>
    </row>
    <row r="482079" spans="9:9">
      <c r="I482079" s="101"/>
    </row>
    <row r="482080" spans="9:9">
      <c r="I482080" s="101"/>
    </row>
    <row r="482081" spans="9:9">
      <c r="I482081" s="101"/>
    </row>
    <row r="482082" spans="9:9">
      <c r="I482082" s="101"/>
    </row>
    <row r="482088" spans="9:9">
      <c r="I482088" s="101"/>
    </row>
    <row r="482093" spans="9:9">
      <c r="I482093" s="101"/>
    </row>
    <row r="482094" spans="9:9">
      <c r="I482094" s="101"/>
    </row>
    <row r="482095" spans="9:9">
      <c r="I482095" s="101"/>
    </row>
    <row r="482096" spans="9:9">
      <c r="I482096" s="101"/>
    </row>
    <row r="482102" spans="9:9">
      <c r="I482102" s="101"/>
    </row>
    <row r="482107" spans="9:9">
      <c r="I482107" s="101"/>
    </row>
    <row r="482108" spans="9:9">
      <c r="I482108" s="101"/>
    </row>
    <row r="482109" spans="9:9">
      <c r="I482109" s="101"/>
    </row>
    <row r="482110" spans="9:9">
      <c r="I482110" s="101"/>
    </row>
    <row r="482116" spans="9:9">
      <c r="I482116" s="101"/>
    </row>
    <row r="482121" spans="9:9">
      <c r="I482121" s="101"/>
    </row>
    <row r="482122" spans="9:9">
      <c r="I482122" s="101"/>
    </row>
    <row r="482123" spans="9:9">
      <c r="I482123" s="101"/>
    </row>
    <row r="482124" spans="9:9">
      <c r="I482124" s="101"/>
    </row>
    <row r="482130" spans="9:9">
      <c r="I482130" s="101"/>
    </row>
    <row r="482135" spans="9:9">
      <c r="I482135" s="101"/>
    </row>
    <row r="482136" spans="9:9">
      <c r="I482136" s="101"/>
    </row>
    <row r="482137" spans="9:9">
      <c r="I482137" s="101"/>
    </row>
    <row r="482138" spans="9:9">
      <c r="I482138" s="101"/>
    </row>
    <row r="482144" spans="9:9">
      <c r="I482144" s="101"/>
    </row>
    <row r="482149" spans="9:9">
      <c r="I482149" s="101"/>
    </row>
    <row r="482150" spans="9:9">
      <c r="I482150" s="101"/>
    </row>
    <row r="482151" spans="9:9">
      <c r="I482151" s="101"/>
    </row>
    <row r="482152" spans="9:9">
      <c r="I482152" s="101"/>
    </row>
    <row r="482158" spans="9:9">
      <c r="I482158" s="101"/>
    </row>
    <row r="482163" spans="9:9">
      <c r="I482163" s="101"/>
    </row>
    <row r="482164" spans="9:9">
      <c r="I482164" s="101"/>
    </row>
    <row r="482165" spans="9:9">
      <c r="I482165" s="101"/>
    </row>
    <row r="482166" spans="9:9">
      <c r="I482166" s="101"/>
    </row>
    <row r="482172" spans="9:9">
      <c r="I482172" s="101"/>
    </row>
    <row r="482177" spans="9:9">
      <c r="I482177" s="101"/>
    </row>
    <row r="482178" spans="9:9">
      <c r="I482178" s="101"/>
    </row>
    <row r="482179" spans="9:9">
      <c r="I482179" s="101"/>
    </row>
    <row r="482180" spans="9:9">
      <c r="I482180" s="101"/>
    </row>
    <row r="482186" spans="9:9">
      <c r="I482186" s="101"/>
    </row>
    <row r="482191" spans="9:9">
      <c r="I482191" s="101"/>
    </row>
    <row r="482192" spans="9:9">
      <c r="I482192" s="101"/>
    </row>
    <row r="482193" spans="9:9">
      <c r="I482193" s="101"/>
    </row>
    <row r="482194" spans="9:9">
      <c r="I482194" s="101"/>
    </row>
    <row r="482200" spans="9:9">
      <c r="I482200" s="101"/>
    </row>
    <row r="482205" spans="9:9">
      <c r="I482205" s="101"/>
    </row>
    <row r="482206" spans="9:9">
      <c r="I482206" s="101"/>
    </row>
    <row r="482207" spans="9:9">
      <c r="I482207" s="101"/>
    </row>
    <row r="482208" spans="9:9">
      <c r="I482208" s="101"/>
    </row>
    <row r="482214" spans="9:9">
      <c r="I482214" s="101"/>
    </row>
    <row r="482219" spans="9:9">
      <c r="I482219" s="101"/>
    </row>
    <row r="482220" spans="9:9">
      <c r="I482220" s="101"/>
    </row>
    <row r="482221" spans="9:9">
      <c r="I482221" s="101"/>
    </row>
    <row r="482222" spans="9:9">
      <c r="I482222" s="101"/>
    </row>
    <row r="482228" spans="9:9">
      <c r="I482228" s="101"/>
    </row>
    <row r="482233" spans="9:9">
      <c r="I482233" s="101"/>
    </row>
    <row r="482234" spans="9:9">
      <c r="I482234" s="101"/>
    </row>
    <row r="482235" spans="9:9">
      <c r="I482235" s="101"/>
    </row>
    <row r="482236" spans="9:9">
      <c r="I482236" s="101"/>
    </row>
    <row r="482242" spans="9:9">
      <c r="I482242" s="101"/>
    </row>
    <row r="482247" spans="9:9">
      <c r="I482247" s="101"/>
    </row>
    <row r="482248" spans="9:9">
      <c r="I482248" s="101"/>
    </row>
    <row r="482249" spans="9:9">
      <c r="I482249" s="101"/>
    </row>
    <row r="482250" spans="9:9">
      <c r="I482250" s="101"/>
    </row>
    <row r="482256" spans="9:9">
      <c r="I482256" s="101"/>
    </row>
    <row r="482261" spans="9:9">
      <c r="I482261" s="101"/>
    </row>
    <row r="482262" spans="9:9">
      <c r="I482262" s="101"/>
    </row>
    <row r="482263" spans="9:9">
      <c r="I482263" s="101"/>
    </row>
    <row r="482264" spans="9:9">
      <c r="I482264" s="101"/>
    </row>
    <row r="482270" spans="9:9">
      <c r="I482270" s="101"/>
    </row>
    <row r="482275" spans="9:9">
      <c r="I482275" s="101"/>
    </row>
    <row r="482276" spans="9:9">
      <c r="I482276" s="101"/>
    </row>
    <row r="482277" spans="9:9">
      <c r="I482277" s="101"/>
    </row>
    <row r="482278" spans="9:9">
      <c r="I482278" s="101"/>
    </row>
    <row r="482284" spans="9:9">
      <c r="I482284" s="101"/>
    </row>
    <row r="482289" spans="9:9">
      <c r="I482289" s="101"/>
    </row>
    <row r="482290" spans="9:9">
      <c r="I482290" s="101"/>
    </row>
    <row r="482291" spans="9:9">
      <c r="I482291" s="101"/>
    </row>
    <row r="482292" spans="9:9">
      <c r="I482292" s="101"/>
    </row>
    <row r="482298" spans="9:9">
      <c r="I482298" s="101"/>
    </row>
    <row r="482303" spans="9:9">
      <c r="I482303" s="101"/>
    </row>
    <row r="482304" spans="9:9">
      <c r="I482304" s="101"/>
    </row>
    <row r="482305" spans="9:9">
      <c r="I482305" s="101"/>
    </row>
    <row r="482306" spans="9:9">
      <c r="I482306" s="101"/>
    </row>
    <row r="482312" spans="9:9">
      <c r="I482312" s="101"/>
    </row>
    <row r="482317" spans="9:9">
      <c r="I482317" s="101"/>
    </row>
    <row r="482318" spans="9:9">
      <c r="I482318" s="101"/>
    </row>
    <row r="482319" spans="9:9">
      <c r="I482319" s="101"/>
    </row>
    <row r="482320" spans="9:9">
      <c r="I482320" s="101"/>
    </row>
    <row r="482326" spans="9:9">
      <c r="I482326" s="101"/>
    </row>
    <row r="482331" spans="9:9">
      <c r="I482331" s="101"/>
    </row>
    <row r="482332" spans="9:9">
      <c r="I482332" s="101"/>
    </row>
    <row r="482333" spans="9:9">
      <c r="I482333" s="101"/>
    </row>
    <row r="482334" spans="9:9">
      <c r="I482334" s="101"/>
    </row>
    <row r="482340" spans="9:9">
      <c r="I482340" s="101"/>
    </row>
    <row r="482345" spans="9:9">
      <c r="I482345" s="101"/>
    </row>
    <row r="482346" spans="9:9">
      <c r="I482346" s="101"/>
    </row>
    <row r="482347" spans="9:9">
      <c r="I482347" s="101"/>
    </row>
    <row r="482348" spans="9:9">
      <c r="I482348" s="101"/>
    </row>
    <row r="482354" spans="9:9">
      <c r="I482354" s="101"/>
    </row>
    <row r="482359" spans="9:9">
      <c r="I482359" s="101"/>
    </row>
    <row r="482360" spans="9:9">
      <c r="I482360" s="101"/>
    </row>
    <row r="482361" spans="9:9">
      <c r="I482361" s="101"/>
    </row>
    <row r="482362" spans="9:9">
      <c r="I482362" s="101"/>
    </row>
    <row r="482368" spans="9:9">
      <c r="I482368" s="101"/>
    </row>
    <row r="482373" spans="9:9">
      <c r="I482373" s="101"/>
    </row>
    <row r="482374" spans="9:9">
      <c r="I482374" s="101"/>
    </row>
    <row r="482375" spans="9:9">
      <c r="I482375" s="101"/>
    </row>
    <row r="482376" spans="9:9">
      <c r="I482376" s="101"/>
    </row>
    <row r="482382" spans="9:9">
      <c r="I482382" s="101"/>
    </row>
    <row r="482387" spans="9:9">
      <c r="I482387" s="101"/>
    </row>
    <row r="482388" spans="9:9">
      <c r="I482388" s="101"/>
    </row>
    <row r="482389" spans="9:9">
      <c r="I482389" s="101"/>
    </row>
    <row r="482390" spans="9:9">
      <c r="I482390" s="101"/>
    </row>
    <row r="482396" spans="9:9">
      <c r="I482396" s="101"/>
    </row>
    <row r="482401" spans="9:9">
      <c r="I482401" s="101"/>
    </row>
    <row r="482402" spans="9:9">
      <c r="I482402" s="101"/>
    </row>
    <row r="482403" spans="9:9">
      <c r="I482403" s="101"/>
    </row>
    <row r="482404" spans="9:9">
      <c r="I482404" s="101"/>
    </row>
    <row r="482410" spans="9:9">
      <c r="I482410" s="101"/>
    </row>
    <row r="482415" spans="9:9">
      <c r="I482415" s="101"/>
    </row>
    <row r="482416" spans="9:9">
      <c r="I482416" s="101"/>
    </row>
    <row r="482417" spans="9:9">
      <c r="I482417" s="101"/>
    </row>
    <row r="482418" spans="9:9">
      <c r="I482418" s="101"/>
    </row>
    <row r="482424" spans="9:9">
      <c r="I482424" s="101"/>
    </row>
    <row r="482429" spans="9:9">
      <c r="I482429" s="101"/>
    </row>
    <row r="482430" spans="9:9">
      <c r="I482430" s="101"/>
    </row>
    <row r="482431" spans="9:9">
      <c r="I482431" s="101"/>
    </row>
    <row r="482432" spans="9:9">
      <c r="I482432" s="101"/>
    </row>
    <row r="482438" spans="9:9">
      <c r="I482438" s="101"/>
    </row>
    <row r="482443" spans="9:9">
      <c r="I482443" s="101"/>
    </row>
    <row r="482444" spans="9:9">
      <c r="I482444" s="101"/>
    </row>
    <row r="482445" spans="9:9">
      <c r="I482445" s="101"/>
    </row>
    <row r="482446" spans="9:9">
      <c r="I482446" s="101"/>
    </row>
    <row r="482452" spans="9:9">
      <c r="I482452" s="101"/>
    </row>
    <row r="482457" spans="9:9">
      <c r="I482457" s="101"/>
    </row>
    <row r="482458" spans="9:9">
      <c r="I482458" s="101"/>
    </row>
    <row r="482459" spans="9:9">
      <c r="I482459" s="101"/>
    </row>
    <row r="482460" spans="9:9">
      <c r="I482460" s="101"/>
    </row>
    <row r="482466" spans="9:9">
      <c r="I482466" s="101"/>
    </row>
    <row r="482471" spans="9:9">
      <c r="I482471" s="101"/>
    </row>
    <row r="482472" spans="9:9">
      <c r="I482472" s="101"/>
    </row>
    <row r="482473" spans="9:9">
      <c r="I482473" s="101"/>
    </row>
    <row r="482474" spans="9:9">
      <c r="I482474" s="101"/>
    </row>
    <row r="482480" spans="9:9">
      <c r="I482480" s="101"/>
    </row>
    <row r="482485" spans="9:9">
      <c r="I482485" s="101"/>
    </row>
    <row r="482486" spans="9:9">
      <c r="I482486" s="101"/>
    </row>
    <row r="482487" spans="9:9">
      <c r="I482487" s="101"/>
    </row>
    <row r="482488" spans="9:9">
      <c r="I482488" s="101"/>
    </row>
    <row r="482494" spans="9:9">
      <c r="I482494" s="101"/>
    </row>
    <row r="482499" spans="9:9">
      <c r="I482499" s="101"/>
    </row>
    <row r="482500" spans="9:9">
      <c r="I482500" s="101"/>
    </row>
    <row r="482501" spans="9:9">
      <c r="I482501" s="101"/>
    </row>
    <row r="482502" spans="9:9">
      <c r="I482502" s="101"/>
    </row>
    <row r="482508" spans="9:9">
      <c r="I482508" s="101"/>
    </row>
    <row r="482513" spans="9:9">
      <c r="I482513" s="101"/>
    </row>
    <row r="482514" spans="9:9">
      <c r="I482514" s="101"/>
    </row>
    <row r="482515" spans="9:9">
      <c r="I482515" s="101"/>
    </row>
    <row r="482516" spans="9:9">
      <c r="I482516" s="101"/>
    </row>
    <row r="482522" spans="9:9">
      <c r="I482522" s="101"/>
    </row>
    <row r="482527" spans="9:9">
      <c r="I482527" s="101"/>
    </row>
    <row r="482528" spans="9:9">
      <c r="I482528" s="101"/>
    </row>
    <row r="482529" spans="9:9">
      <c r="I482529" s="101"/>
    </row>
    <row r="482530" spans="9:9">
      <c r="I482530" s="101"/>
    </row>
    <row r="482536" spans="9:9">
      <c r="I482536" s="101"/>
    </row>
    <row r="482541" spans="9:9">
      <c r="I482541" s="101"/>
    </row>
    <row r="482542" spans="9:9">
      <c r="I482542" s="101"/>
    </row>
    <row r="482543" spans="9:9">
      <c r="I482543" s="101"/>
    </row>
    <row r="482544" spans="9:9">
      <c r="I482544" s="101"/>
    </row>
    <row r="482550" spans="9:9">
      <c r="I482550" s="101"/>
    </row>
    <row r="482555" spans="9:9">
      <c r="I482555" s="101"/>
    </row>
    <row r="482556" spans="9:9">
      <c r="I482556" s="101"/>
    </row>
    <row r="482557" spans="9:9">
      <c r="I482557" s="101"/>
    </row>
    <row r="482558" spans="9:9">
      <c r="I482558" s="101"/>
    </row>
    <row r="482564" spans="9:9">
      <c r="I482564" s="101"/>
    </row>
    <row r="482569" spans="9:9">
      <c r="I482569" s="101"/>
    </row>
    <row r="482570" spans="9:9">
      <c r="I482570" s="101"/>
    </row>
    <row r="482571" spans="9:9">
      <c r="I482571" s="101"/>
    </row>
    <row r="482572" spans="9:9">
      <c r="I482572" s="101"/>
    </row>
    <row r="482578" spans="9:9">
      <c r="I482578" s="101"/>
    </row>
    <row r="482583" spans="9:9">
      <c r="I482583" s="101"/>
    </row>
    <row r="482584" spans="9:9">
      <c r="I482584" s="101"/>
    </row>
    <row r="482585" spans="9:9">
      <c r="I482585" s="101"/>
    </row>
    <row r="482586" spans="9:9">
      <c r="I482586" s="101"/>
    </row>
    <row r="482592" spans="9:9">
      <c r="I482592" s="101"/>
    </row>
    <row r="482597" spans="9:9">
      <c r="I482597" s="101"/>
    </row>
    <row r="482598" spans="9:9">
      <c r="I482598" s="101"/>
    </row>
    <row r="482599" spans="9:9">
      <c r="I482599" s="101"/>
    </row>
    <row r="482600" spans="9:9">
      <c r="I482600" s="101"/>
    </row>
    <row r="482606" spans="9:9">
      <c r="I482606" s="101"/>
    </row>
    <row r="482611" spans="9:9">
      <c r="I482611" s="101"/>
    </row>
    <row r="482612" spans="9:9">
      <c r="I482612" s="101"/>
    </row>
    <row r="482613" spans="9:9">
      <c r="I482613" s="101"/>
    </row>
    <row r="482614" spans="9:9">
      <c r="I482614" s="101"/>
    </row>
    <row r="482620" spans="9:9">
      <c r="I482620" s="101"/>
    </row>
    <row r="482625" spans="9:9">
      <c r="I482625" s="101"/>
    </row>
    <row r="482626" spans="9:9">
      <c r="I482626" s="101"/>
    </row>
    <row r="482627" spans="9:9">
      <c r="I482627" s="101"/>
    </row>
    <row r="482628" spans="9:9">
      <c r="I482628" s="101"/>
    </row>
    <row r="482634" spans="9:9">
      <c r="I482634" s="101"/>
    </row>
    <row r="482639" spans="9:9">
      <c r="I482639" s="101"/>
    </row>
    <row r="482640" spans="9:9">
      <c r="I482640" s="101"/>
    </row>
    <row r="482641" spans="9:9">
      <c r="I482641" s="101"/>
    </row>
    <row r="482642" spans="9:9">
      <c r="I482642" s="101"/>
    </row>
    <row r="482648" spans="9:9">
      <c r="I482648" s="101"/>
    </row>
    <row r="482653" spans="9:9">
      <c r="I482653" s="101"/>
    </row>
    <row r="482654" spans="9:9">
      <c r="I482654" s="101"/>
    </row>
    <row r="482655" spans="9:9">
      <c r="I482655" s="101"/>
    </row>
    <row r="482656" spans="9:9">
      <c r="I482656" s="101"/>
    </row>
    <row r="482662" spans="9:9">
      <c r="I482662" s="101"/>
    </row>
    <row r="482667" spans="9:9">
      <c r="I482667" s="101"/>
    </row>
    <row r="482668" spans="9:9">
      <c r="I482668" s="101"/>
    </row>
    <row r="482669" spans="9:9">
      <c r="I482669" s="101"/>
    </row>
    <row r="482670" spans="9:9">
      <c r="I482670" s="101"/>
    </row>
    <row r="482676" spans="9:9">
      <c r="I482676" s="101"/>
    </row>
    <row r="482681" spans="9:9">
      <c r="I482681" s="101"/>
    </row>
    <row r="482682" spans="9:9">
      <c r="I482682" s="101"/>
    </row>
    <row r="482683" spans="9:9">
      <c r="I482683" s="101"/>
    </row>
    <row r="482684" spans="9:9">
      <c r="I482684" s="101"/>
    </row>
    <row r="482690" spans="9:9">
      <c r="I482690" s="101"/>
    </row>
    <row r="482695" spans="9:9">
      <c r="I482695" s="101"/>
    </row>
    <row r="482696" spans="9:9">
      <c r="I482696" s="101"/>
    </row>
    <row r="482697" spans="9:9">
      <c r="I482697" s="101"/>
    </row>
    <row r="482698" spans="9:9">
      <c r="I482698" s="101"/>
    </row>
    <row r="482704" spans="9:9">
      <c r="I482704" s="101"/>
    </row>
    <row r="482709" spans="9:9">
      <c r="I482709" s="101"/>
    </row>
    <row r="482710" spans="9:9">
      <c r="I482710" s="101"/>
    </row>
    <row r="482711" spans="9:9">
      <c r="I482711" s="101"/>
    </row>
    <row r="482712" spans="9:9">
      <c r="I482712" s="101"/>
    </row>
    <row r="482718" spans="9:9">
      <c r="I482718" s="101"/>
    </row>
    <row r="482723" spans="9:9">
      <c r="I482723" s="101"/>
    </row>
    <row r="482724" spans="9:9">
      <c r="I482724" s="101"/>
    </row>
    <row r="482725" spans="9:9">
      <c r="I482725" s="101"/>
    </row>
    <row r="482726" spans="9:9">
      <c r="I482726" s="101"/>
    </row>
    <row r="482732" spans="9:9">
      <c r="I482732" s="101"/>
    </row>
    <row r="482737" spans="9:9">
      <c r="I482737" s="101"/>
    </row>
    <row r="482738" spans="9:9">
      <c r="I482738" s="101"/>
    </row>
    <row r="482739" spans="9:9">
      <c r="I482739" s="101"/>
    </row>
    <row r="482740" spans="9:9">
      <c r="I482740" s="101"/>
    </row>
    <row r="482746" spans="9:9">
      <c r="I482746" s="101"/>
    </row>
    <row r="482751" spans="9:9">
      <c r="I482751" s="101"/>
    </row>
    <row r="482752" spans="9:9">
      <c r="I482752" s="101"/>
    </row>
    <row r="482753" spans="9:9">
      <c r="I482753" s="101"/>
    </row>
    <row r="482754" spans="9:9">
      <c r="I482754" s="101"/>
    </row>
    <row r="482760" spans="9:9">
      <c r="I482760" s="101"/>
    </row>
    <row r="482765" spans="9:9">
      <c r="I482765" s="101"/>
    </row>
    <row r="482766" spans="9:9">
      <c r="I482766" s="101"/>
    </row>
    <row r="482767" spans="9:9">
      <c r="I482767" s="101"/>
    </row>
    <row r="482768" spans="9:9">
      <c r="I482768" s="101"/>
    </row>
    <row r="482774" spans="9:9">
      <c r="I482774" s="101"/>
    </row>
    <row r="482779" spans="9:9">
      <c r="I482779" s="101"/>
    </row>
    <row r="482780" spans="9:9">
      <c r="I482780" s="101"/>
    </row>
    <row r="482781" spans="9:9">
      <c r="I482781" s="101"/>
    </row>
    <row r="482782" spans="9:9">
      <c r="I482782" s="101"/>
    </row>
    <row r="482788" spans="9:9">
      <c r="I482788" s="101"/>
    </row>
    <row r="482793" spans="9:9">
      <c r="I482793" s="101"/>
    </row>
    <row r="482794" spans="9:9">
      <c r="I482794" s="101"/>
    </row>
    <row r="482795" spans="9:9">
      <c r="I482795" s="101"/>
    </row>
    <row r="482796" spans="9:9">
      <c r="I482796" s="101"/>
    </row>
    <row r="482802" spans="9:9">
      <c r="I482802" s="101"/>
    </row>
    <row r="482807" spans="9:9">
      <c r="I482807" s="101"/>
    </row>
    <row r="482808" spans="9:9">
      <c r="I482808" s="101"/>
    </row>
    <row r="482809" spans="9:9">
      <c r="I482809" s="101"/>
    </row>
    <row r="482810" spans="9:9">
      <c r="I482810" s="101"/>
    </row>
    <row r="482816" spans="9:9">
      <c r="I482816" s="101"/>
    </row>
    <row r="482821" spans="9:9">
      <c r="I482821" s="101"/>
    </row>
    <row r="482822" spans="9:9">
      <c r="I482822" s="101"/>
    </row>
    <row r="482823" spans="9:9">
      <c r="I482823" s="101"/>
    </row>
    <row r="482824" spans="9:9">
      <c r="I482824" s="101"/>
    </row>
    <row r="482830" spans="9:9">
      <c r="I482830" s="101"/>
    </row>
    <row r="482835" spans="9:9">
      <c r="I482835" s="101"/>
    </row>
    <row r="482836" spans="9:9">
      <c r="I482836" s="101"/>
    </row>
    <row r="482837" spans="9:9">
      <c r="I482837" s="101"/>
    </row>
    <row r="482838" spans="9:9">
      <c r="I482838" s="101"/>
    </row>
    <row r="482844" spans="9:9">
      <c r="I482844" s="101"/>
    </row>
    <row r="482849" spans="9:9">
      <c r="I482849" s="101"/>
    </row>
    <row r="482850" spans="9:9">
      <c r="I482850" s="101"/>
    </row>
    <row r="482851" spans="9:9">
      <c r="I482851" s="101"/>
    </row>
    <row r="482852" spans="9:9">
      <c r="I482852" s="101"/>
    </row>
    <row r="482858" spans="9:9">
      <c r="I482858" s="101"/>
    </row>
    <row r="482863" spans="9:9">
      <c r="I482863" s="101"/>
    </row>
    <row r="482864" spans="9:9">
      <c r="I482864" s="101"/>
    </row>
    <row r="482865" spans="9:9">
      <c r="I482865" s="101"/>
    </row>
    <row r="482866" spans="9:9">
      <c r="I482866" s="101"/>
    </row>
    <row r="482872" spans="9:9">
      <c r="I482872" s="101"/>
    </row>
    <row r="482877" spans="9:9">
      <c r="I482877" s="101"/>
    </row>
    <row r="482878" spans="9:9">
      <c r="I482878" s="101"/>
    </row>
    <row r="482879" spans="9:9">
      <c r="I482879" s="101"/>
    </row>
    <row r="482880" spans="9:9">
      <c r="I482880" s="101"/>
    </row>
    <row r="482886" spans="9:9">
      <c r="I482886" s="101"/>
    </row>
    <row r="482891" spans="9:9">
      <c r="I482891" s="101"/>
    </row>
    <row r="482892" spans="9:9">
      <c r="I482892" s="101"/>
    </row>
    <row r="482893" spans="9:9">
      <c r="I482893" s="101"/>
    </row>
    <row r="482894" spans="9:9">
      <c r="I482894" s="101"/>
    </row>
    <row r="482900" spans="9:9">
      <c r="I482900" s="101"/>
    </row>
    <row r="482905" spans="9:9">
      <c r="I482905" s="101"/>
    </row>
    <row r="482906" spans="9:9">
      <c r="I482906" s="101"/>
    </row>
    <row r="482907" spans="9:9">
      <c r="I482907" s="101"/>
    </row>
    <row r="482908" spans="9:9">
      <c r="I482908" s="101"/>
    </row>
    <row r="482914" spans="9:9">
      <c r="I482914" s="101"/>
    </row>
    <row r="482919" spans="9:9">
      <c r="I482919" s="101"/>
    </row>
    <row r="482920" spans="9:9">
      <c r="I482920" s="101"/>
    </row>
    <row r="482921" spans="9:9">
      <c r="I482921" s="101"/>
    </row>
    <row r="482922" spans="9:9">
      <c r="I482922" s="101"/>
    </row>
    <row r="482928" spans="9:9">
      <c r="I482928" s="101"/>
    </row>
    <row r="482933" spans="9:9">
      <c r="I482933" s="101"/>
    </row>
    <row r="482934" spans="9:9">
      <c r="I482934" s="101"/>
    </row>
    <row r="482935" spans="9:9">
      <c r="I482935" s="101"/>
    </row>
    <row r="482936" spans="9:9">
      <c r="I482936" s="101"/>
    </row>
    <row r="482942" spans="9:9">
      <c r="I482942" s="101"/>
    </row>
    <row r="482947" spans="9:9">
      <c r="I482947" s="101"/>
    </row>
    <row r="482948" spans="9:9">
      <c r="I482948" s="101"/>
    </row>
    <row r="482949" spans="9:9">
      <c r="I482949" s="101"/>
    </row>
    <row r="482950" spans="9:9">
      <c r="I482950" s="101"/>
    </row>
    <row r="482956" spans="9:9">
      <c r="I482956" s="101"/>
    </row>
    <row r="482961" spans="9:9">
      <c r="I482961" s="101"/>
    </row>
    <row r="482962" spans="9:9">
      <c r="I482962" s="101"/>
    </row>
    <row r="482963" spans="9:9">
      <c r="I482963" s="101"/>
    </row>
    <row r="482964" spans="9:9">
      <c r="I482964" s="101"/>
    </row>
    <row r="482970" spans="9:9">
      <c r="I482970" s="101"/>
    </row>
    <row r="482975" spans="9:9">
      <c r="I482975" s="101"/>
    </row>
    <row r="482976" spans="9:9">
      <c r="I482976" s="101"/>
    </row>
    <row r="482977" spans="9:9">
      <c r="I482977" s="101"/>
    </row>
    <row r="482978" spans="9:9">
      <c r="I482978" s="101"/>
    </row>
    <row r="482984" spans="9:9">
      <c r="I482984" s="101"/>
    </row>
    <row r="482989" spans="9:9">
      <c r="I482989" s="101"/>
    </row>
    <row r="482990" spans="9:9">
      <c r="I482990" s="101"/>
    </row>
    <row r="482991" spans="9:9">
      <c r="I482991" s="101"/>
    </row>
    <row r="482992" spans="9:9">
      <c r="I482992" s="101"/>
    </row>
    <row r="482998" spans="9:9">
      <c r="I482998" s="101"/>
    </row>
    <row r="483003" spans="9:9">
      <c r="I483003" s="101"/>
    </row>
    <row r="483004" spans="9:9">
      <c r="I483004" s="101"/>
    </row>
    <row r="483005" spans="9:9">
      <c r="I483005" s="101"/>
    </row>
    <row r="483006" spans="9:9">
      <c r="I483006" s="101"/>
    </row>
    <row r="483012" spans="9:9">
      <c r="I483012" s="101"/>
    </row>
    <row r="483017" spans="9:9">
      <c r="I483017" s="101"/>
    </row>
    <row r="483018" spans="9:9">
      <c r="I483018" s="101"/>
    </row>
    <row r="483019" spans="9:9">
      <c r="I483019" s="101"/>
    </row>
    <row r="483020" spans="9:9">
      <c r="I483020" s="101"/>
    </row>
    <row r="483026" spans="9:9">
      <c r="I483026" s="101"/>
    </row>
    <row r="483031" spans="9:9">
      <c r="I483031" s="101"/>
    </row>
    <row r="483032" spans="9:9">
      <c r="I483032" s="101"/>
    </row>
    <row r="483033" spans="9:9">
      <c r="I483033" s="101"/>
    </row>
    <row r="483034" spans="9:9">
      <c r="I483034" s="101"/>
    </row>
    <row r="483040" spans="9:9">
      <c r="I483040" s="101"/>
    </row>
    <row r="483045" spans="9:9">
      <c r="I483045" s="101"/>
    </row>
    <row r="483046" spans="9:9">
      <c r="I483046" s="101"/>
    </row>
    <row r="483047" spans="9:9">
      <c r="I483047" s="101"/>
    </row>
    <row r="483048" spans="9:9">
      <c r="I483048" s="101"/>
    </row>
    <row r="483054" spans="9:9">
      <c r="I483054" s="101"/>
    </row>
    <row r="483059" spans="9:9">
      <c r="I483059" s="101"/>
    </row>
    <row r="483060" spans="9:9">
      <c r="I483060" s="101"/>
    </row>
    <row r="483061" spans="9:9">
      <c r="I483061" s="101"/>
    </row>
    <row r="483062" spans="9:9">
      <c r="I483062" s="101"/>
    </row>
    <row r="483068" spans="9:9">
      <c r="I483068" s="101"/>
    </row>
    <row r="483073" spans="9:9">
      <c r="I483073" s="101"/>
    </row>
    <row r="483074" spans="9:9">
      <c r="I483074" s="101"/>
    </row>
    <row r="483075" spans="9:9">
      <c r="I483075" s="101"/>
    </row>
    <row r="483076" spans="9:9">
      <c r="I483076" s="101"/>
    </row>
    <row r="483082" spans="9:9">
      <c r="I483082" s="101"/>
    </row>
    <row r="483087" spans="9:9">
      <c r="I483087" s="101"/>
    </row>
    <row r="483088" spans="9:9">
      <c r="I483088" s="101"/>
    </row>
    <row r="483089" spans="9:9">
      <c r="I483089" s="101"/>
    </row>
    <row r="483090" spans="9:9">
      <c r="I483090" s="101"/>
    </row>
    <row r="483096" spans="9:9">
      <c r="I483096" s="101"/>
    </row>
    <row r="483101" spans="9:9">
      <c r="I483101" s="101"/>
    </row>
    <row r="483102" spans="9:9">
      <c r="I483102" s="101"/>
    </row>
    <row r="483103" spans="9:9">
      <c r="I483103" s="101"/>
    </row>
    <row r="483104" spans="9:9">
      <c r="I483104" s="101"/>
    </row>
    <row r="483110" spans="9:9">
      <c r="I483110" s="101"/>
    </row>
    <row r="483115" spans="9:9">
      <c r="I483115" s="101"/>
    </row>
    <row r="483116" spans="9:9">
      <c r="I483116" s="101"/>
    </row>
    <row r="483117" spans="9:9">
      <c r="I483117" s="101"/>
    </row>
    <row r="483118" spans="9:9">
      <c r="I483118" s="101"/>
    </row>
    <row r="483124" spans="9:9">
      <c r="I483124" s="101"/>
    </row>
    <row r="483129" spans="9:9">
      <c r="I483129" s="101"/>
    </row>
    <row r="483130" spans="9:9">
      <c r="I483130" s="101"/>
    </row>
    <row r="483131" spans="9:9">
      <c r="I483131" s="101"/>
    </row>
    <row r="483132" spans="9:9">
      <c r="I483132" s="101"/>
    </row>
    <row r="483138" spans="9:9">
      <c r="I483138" s="101"/>
    </row>
    <row r="483143" spans="9:9">
      <c r="I483143" s="101"/>
    </row>
    <row r="483144" spans="9:9">
      <c r="I483144" s="101"/>
    </row>
    <row r="483145" spans="9:9">
      <c r="I483145" s="101"/>
    </row>
    <row r="483146" spans="9:9">
      <c r="I483146" s="101"/>
    </row>
    <row r="483152" spans="9:9">
      <c r="I483152" s="101"/>
    </row>
    <row r="483157" spans="9:9">
      <c r="I483157" s="101"/>
    </row>
    <row r="483158" spans="9:9">
      <c r="I483158" s="101"/>
    </row>
    <row r="483159" spans="9:9">
      <c r="I483159" s="101"/>
    </row>
    <row r="483160" spans="9:9">
      <c r="I483160" s="101"/>
    </row>
    <row r="483166" spans="9:9">
      <c r="I483166" s="101"/>
    </row>
    <row r="483171" spans="9:9">
      <c r="I483171" s="101"/>
    </row>
    <row r="483172" spans="9:9">
      <c r="I483172" s="101"/>
    </row>
    <row r="483173" spans="9:9">
      <c r="I483173" s="101"/>
    </row>
    <row r="483174" spans="9:9">
      <c r="I483174" s="101"/>
    </row>
    <row r="483180" spans="9:9">
      <c r="I483180" s="101"/>
    </row>
    <row r="483185" spans="9:9">
      <c r="I483185" s="101"/>
    </row>
    <row r="483186" spans="9:9">
      <c r="I483186" s="101"/>
    </row>
    <row r="483187" spans="9:9">
      <c r="I483187" s="101"/>
    </row>
    <row r="483188" spans="9:9">
      <c r="I483188" s="101"/>
    </row>
    <row r="483194" spans="9:9">
      <c r="I483194" s="101"/>
    </row>
    <row r="483199" spans="9:9">
      <c r="I483199" s="101"/>
    </row>
    <row r="483200" spans="9:9">
      <c r="I483200" s="101"/>
    </row>
    <row r="483201" spans="9:9">
      <c r="I483201" s="101"/>
    </row>
    <row r="483202" spans="9:9">
      <c r="I483202" s="101"/>
    </row>
    <row r="483208" spans="9:9">
      <c r="I483208" s="101"/>
    </row>
    <row r="483213" spans="9:9">
      <c r="I483213" s="101"/>
    </row>
    <row r="483214" spans="9:9">
      <c r="I483214" s="101"/>
    </row>
    <row r="483215" spans="9:9">
      <c r="I483215" s="101"/>
    </row>
    <row r="483216" spans="9:9">
      <c r="I483216" s="101"/>
    </row>
    <row r="483222" spans="9:9">
      <c r="I483222" s="101"/>
    </row>
    <row r="483227" spans="9:9">
      <c r="I483227" s="101"/>
    </row>
    <row r="483228" spans="9:9">
      <c r="I483228" s="101"/>
    </row>
    <row r="483229" spans="9:9">
      <c r="I483229" s="101"/>
    </row>
    <row r="483230" spans="9:9">
      <c r="I483230" s="101"/>
    </row>
    <row r="483236" spans="9:9">
      <c r="I483236" s="101"/>
    </row>
    <row r="483241" spans="9:9">
      <c r="I483241" s="101"/>
    </row>
    <row r="483242" spans="9:9">
      <c r="I483242" s="101"/>
    </row>
    <row r="483243" spans="9:9">
      <c r="I483243" s="101"/>
    </row>
    <row r="483244" spans="9:9">
      <c r="I483244" s="101"/>
    </row>
    <row r="483250" spans="9:9">
      <c r="I483250" s="101"/>
    </row>
    <row r="483255" spans="9:9">
      <c r="I483255" s="101"/>
    </row>
    <row r="483256" spans="9:9">
      <c r="I483256" s="101"/>
    </row>
    <row r="483257" spans="9:9">
      <c r="I483257" s="101"/>
    </row>
    <row r="483258" spans="9:9">
      <c r="I483258" s="101"/>
    </row>
    <row r="483264" spans="9:9">
      <c r="I483264" s="101"/>
    </row>
    <row r="483269" spans="9:9">
      <c r="I483269" s="101"/>
    </row>
    <row r="483270" spans="9:9">
      <c r="I483270" s="101"/>
    </row>
    <row r="483271" spans="9:9">
      <c r="I483271" s="101"/>
    </row>
    <row r="483272" spans="9:9">
      <c r="I483272" s="101"/>
    </row>
    <row r="483278" spans="9:9">
      <c r="I483278" s="101"/>
    </row>
    <row r="483283" spans="9:9">
      <c r="I483283" s="101"/>
    </row>
    <row r="483284" spans="9:9">
      <c r="I483284" s="101"/>
    </row>
    <row r="483285" spans="9:9">
      <c r="I483285" s="101"/>
    </row>
    <row r="483286" spans="9:9">
      <c r="I483286" s="101"/>
    </row>
    <row r="483292" spans="9:9">
      <c r="I483292" s="101"/>
    </row>
    <row r="483297" spans="9:9">
      <c r="I483297" s="101"/>
    </row>
    <row r="483298" spans="9:9">
      <c r="I483298" s="101"/>
    </row>
    <row r="483299" spans="9:9">
      <c r="I483299" s="101"/>
    </row>
    <row r="483300" spans="9:9">
      <c r="I483300" s="101"/>
    </row>
    <row r="483306" spans="9:9">
      <c r="I483306" s="101"/>
    </row>
    <row r="483311" spans="9:9">
      <c r="I483311" s="101"/>
    </row>
    <row r="483312" spans="9:9">
      <c r="I483312" s="101"/>
    </row>
    <row r="483313" spans="9:9">
      <c r="I483313" s="101"/>
    </row>
    <row r="483314" spans="9:9">
      <c r="I483314" s="101"/>
    </row>
    <row r="483320" spans="9:9">
      <c r="I483320" s="101"/>
    </row>
    <row r="483325" spans="9:9">
      <c r="I483325" s="101"/>
    </row>
    <row r="483326" spans="9:9">
      <c r="I483326" s="101"/>
    </row>
    <row r="483327" spans="9:9">
      <c r="I483327" s="101"/>
    </row>
    <row r="483328" spans="9:9">
      <c r="I483328" s="101"/>
    </row>
    <row r="483334" spans="9:9">
      <c r="I483334" s="101"/>
    </row>
    <row r="483339" spans="9:9">
      <c r="I483339" s="101"/>
    </row>
    <row r="483340" spans="9:9">
      <c r="I483340" s="101"/>
    </row>
    <row r="483341" spans="9:9">
      <c r="I483341" s="101"/>
    </row>
    <row r="483342" spans="9:9">
      <c r="I483342" s="101"/>
    </row>
    <row r="483348" spans="9:9">
      <c r="I483348" s="101"/>
    </row>
    <row r="483353" spans="9:9">
      <c r="I483353" s="101"/>
    </row>
    <row r="483354" spans="9:9">
      <c r="I483354" s="101"/>
    </row>
    <row r="483355" spans="9:9">
      <c r="I483355" s="101"/>
    </row>
    <row r="483356" spans="9:9">
      <c r="I483356" s="101"/>
    </row>
    <row r="483362" spans="9:9">
      <c r="I483362" s="101"/>
    </row>
    <row r="483367" spans="9:9">
      <c r="I483367" s="101"/>
    </row>
    <row r="483368" spans="9:9">
      <c r="I483368" s="101"/>
    </row>
    <row r="483369" spans="9:9">
      <c r="I483369" s="101"/>
    </row>
    <row r="483370" spans="9:9">
      <c r="I483370" s="101"/>
    </row>
    <row r="483376" spans="9:9">
      <c r="I483376" s="101"/>
    </row>
    <row r="483381" spans="9:9">
      <c r="I483381" s="101"/>
    </row>
    <row r="483382" spans="9:9">
      <c r="I483382" s="101"/>
    </row>
    <row r="483383" spans="9:9">
      <c r="I483383" s="101"/>
    </row>
    <row r="483384" spans="9:9">
      <c r="I483384" s="101"/>
    </row>
    <row r="483390" spans="9:9">
      <c r="I483390" s="101"/>
    </row>
    <row r="483395" spans="9:9">
      <c r="I483395" s="101"/>
    </row>
    <row r="483396" spans="9:9">
      <c r="I483396" s="101"/>
    </row>
    <row r="483397" spans="9:9">
      <c r="I483397" s="101"/>
    </row>
    <row r="483398" spans="9:9">
      <c r="I483398" s="101"/>
    </row>
    <row r="483404" spans="9:9">
      <c r="I483404" s="101"/>
    </row>
    <row r="483409" spans="9:9">
      <c r="I483409" s="101"/>
    </row>
    <row r="483410" spans="9:9">
      <c r="I483410" s="101"/>
    </row>
    <row r="483411" spans="9:9">
      <c r="I483411" s="101"/>
    </row>
    <row r="483412" spans="9:9">
      <c r="I483412" s="101"/>
    </row>
    <row r="483418" spans="9:9">
      <c r="I483418" s="101"/>
    </row>
    <row r="483423" spans="9:9">
      <c r="I483423" s="101"/>
    </row>
    <row r="483424" spans="9:9">
      <c r="I483424" s="101"/>
    </row>
    <row r="483425" spans="9:9">
      <c r="I483425" s="101"/>
    </row>
    <row r="483426" spans="9:9">
      <c r="I483426" s="101"/>
    </row>
    <row r="483432" spans="9:9">
      <c r="I483432" s="101"/>
    </row>
    <row r="483437" spans="9:9">
      <c r="I483437" s="101"/>
    </row>
    <row r="483438" spans="9:9">
      <c r="I483438" s="101"/>
    </row>
    <row r="483439" spans="9:9">
      <c r="I483439" s="101"/>
    </row>
    <row r="483440" spans="9:9">
      <c r="I483440" s="101"/>
    </row>
    <row r="483446" spans="9:9">
      <c r="I483446" s="101"/>
    </row>
    <row r="483451" spans="9:9">
      <c r="I483451" s="101"/>
    </row>
    <row r="483452" spans="9:9">
      <c r="I483452" s="101"/>
    </row>
    <row r="483453" spans="9:9">
      <c r="I483453" s="101"/>
    </row>
    <row r="483454" spans="9:9">
      <c r="I483454" s="101"/>
    </row>
    <row r="483460" spans="9:9">
      <c r="I483460" s="101"/>
    </row>
    <row r="483465" spans="9:9">
      <c r="I483465" s="101"/>
    </row>
    <row r="483466" spans="9:9">
      <c r="I483466" s="101"/>
    </row>
    <row r="483467" spans="9:9">
      <c r="I483467" s="101"/>
    </row>
    <row r="483468" spans="9:9">
      <c r="I483468" s="101"/>
    </row>
    <row r="483474" spans="9:9">
      <c r="I483474" s="101"/>
    </row>
    <row r="483479" spans="9:9">
      <c r="I483479" s="101"/>
    </row>
    <row r="483480" spans="9:9">
      <c r="I483480" s="101"/>
    </row>
    <row r="483481" spans="9:9">
      <c r="I483481" s="101"/>
    </row>
    <row r="483482" spans="9:9">
      <c r="I483482" s="101"/>
    </row>
    <row r="483488" spans="9:9">
      <c r="I483488" s="101"/>
    </row>
    <row r="483493" spans="9:9">
      <c r="I483493" s="101"/>
    </row>
    <row r="483494" spans="9:9">
      <c r="I483494" s="101"/>
    </row>
    <row r="483495" spans="9:9">
      <c r="I483495" s="101"/>
    </row>
    <row r="483496" spans="9:9">
      <c r="I483496" s="101"/>
    </row>
    <row r="483502" spans="9:9">
      <c r="I483502" s="101"/>
    </row>
    <row r="483507" spans="9:9">
      <c r="I483507" s="101"/>
    </row>
    <row r="483508" spans="9:9">
      <c r="I483508" s="101"/>
    </row>
    <row r="483509" spans="9:9">
      <c r="I483509" s="101"/>
    </row>
    <row r="483510" spans="9:9">
      <c r="I483510" s="101"/>
    </row>
    <row r="483516" spans="9:9">
      <c r="I483516" s="101"/>
    </row>
    <row r="483521" spans="9:9">
      <c r="I483521" s="101"/>
    </row>
    <row r="483522" spans="9:9">
      <c r="I483522" s="101"/>
    </row>
    <row r="483523" spans="9:9">
      <c r="I483523" s="101"/>
    </row>
    <row r="483524" spans="9:9">
      <c r="I483524" s="101"/>
    </row>
    <row r="483530" spans="9:9">
      <c r="I483530" s="101"/>
    </row>
    <row r="483535" spans="9:9">
      <c r="I483535" s="101"/>
    </row>
    <row r="483536" spans="9:9">
      <c r="I483536" s="101"/>
    </row>
    <row r="483537" spans="9:9">
      <c r="I483537" s="101"/>
    </row>
    <row r="483538" spans="9:9">
      <c r="I483538" s="101"/>
    </row>
    <row r="483544" spans="9:9">
      <c r="I483544" s="101"/>
    </row>
    <row r="483549" spans="9:9">
      <c r="I483549" s="101"/>
    </row>
    <row r="483550" spans="9:9">
      <c r="I483550" s="101"/>
    </row>
    <row r="483551" spans="9:9">
      <c r="I483551" s="101"/>
    </row>
    <row r="483552" spans="9:9">
      <c r="I483552" s="101"/>
    </row>
    <row r="483558" spans="9:9">
      <c r="I483558" s="101"/>
    </row>
    <row r="483563" spans="9:9">
      <c r="I483563" s="101"/>
    </row>
    <row r="483564" spans="9:9">
      <c r="I483564" s="101"/>
    </row>
    <row r="483565" spans="9:9">
      <c r="I483565" s="101"/>
    </row>
    <row r="483566" spans="9:9">
      <c r="I483566" s="101"/>
    </row>
    <row r="483572" spans="9:9">
      <c r="I483572" s="101"/>
    </row>
    <row r="483577" spans="9:9">
      <c r="I483577" s="101"/>
    </row>
    <row r="483578" spans="9:9">
      <c r="I483578" s="101"/>
    </row>
    <row r="483579" spans="9:9">
      <c r="I483579" s="101"/>
    </row>
    <row r="483580" spans="9:9">
      <c r="I483580" s="101"/>
    </row>
    <row r="483586" spans="9:9">
      <c r="I483586" s="101"/>
    </row>
    <row r="483591" spans="9:9">
      <c r="I483591" s="101"/>
    </row>
    <row r="483592" spans="9:9">
      <c r="I483592" s="101"/>
    </row>
    <row r="483593" spans="9:9">
      <c r="I483593" s="101"/>
    </row>
    <row r="483594" spans="9:9">
      <c r="I483594" s="101"/>
    </row>
    <row r="483600" spans="9:9">
      <c r="I483600" s="101"/>
    </row>
    <row r="483605" spans="9:9">
      <c r="I483605" s="101"/>
    </row>
    <row r="483606" spans="9:9">
      <c r="I483606" s="101"/>
    </row>
    <row r="483607" spans="9:9">
      <c r="I483607" s="101"/>
    </row>
    <row r="483608" spans="9:9">
      <c r="I483608" s="101"/>
    </row>
    <row r="483614" spans="9:9">
      <c r="I483614" s="101"/>
    </row>
    <row r="483619" spans="9:9">
      <c r="I483619" s="101"/>
    </row>
    <row r="483620" spans="9:9">
      <c r="I483620" s="101"/>
    </row>
    <row r="483621" spans="9:9">
      <c r="I483621" s="101"/>
    </row>
    <row r="483622" spans="9:9">
      <c r="I483622" s="101"/>
    </row>
    <row r="483628" spans="9:9">
      <c r="I483628" s="101"/>
    </row>
    <row r="483633" spans="9:9">
      <c r="I483633" s="101"/>
    </row>
    <row r="483634" spans="9:9">
      <c r="I483634" s="101"/>
    </row>
    <row r="483635" spans="9:9">
      <c r="I483635" s="101"/>
    </row>
    <row r="483636" spans="9:9">
      <c r="I483636" s="101"/>
    </row>
    <row r="483642" spans="9:9">
      <c r="I483642" s="101"/>
    </row>
    <row r="483647" spans="9:9">
      <c r="I483647" s="101"/>
    </row>
    <row r="483648" spans="9:9">
      <c r="I483648" s="101"/>
    </row>
    <row r="483649" spans="9:9">
      <c r="I483649" s="101"/>
    </row>
    <row r="483650" spans="9:9">
      <c r="I483650" s="101"/>
    </row>
    <row r="483656" spans="9:9">
      <c r="I483656" s="101"/>
    </row>
    <row r="483661" spans="9:9">
      <c r="I483661" s="101"/>
    </row>
    <row r="483662" spans="9:9">
      <c r="I483662" s="101"/>
    </row>
    <row r="483663" spans="9:9">
      <c r="I483663" s="101"/>
    </row>
    <row r="483664" spans="9:9">
      <c r="I483664" s="101"/>
    </row>
    <row r="483670" spans="9:9">
      <c r="I483670" s="101"/>
    </row>
    <row r="483675" spans="9:9">
      <c r="I483675" s="101"/>
    </row>
    <row r="483676" spans="9:9">
      <c r="I483676" s="101"/>
    </row>
    <row r="483677" spans="9:9">
      <c r="I483677" s="101"/>
    </row>
    <row r="483678" spans="9:9">
      <c r="I483678" s="101"/>
    </row>
    <row r="483684" spans="9:9">
      <c r="I483684" s="101"/>
    </row>
    <row r="483689" spans="9:9">
      <c r="I483689" s="101"/>
    </row>
    <row r="483690" spans="9:9">
      <c r="I483690" s="101"/>
    </row>
    <row r="483691" spans="9:9">
      <c r="I483691" s="101"/>
    </row>
    <row r="483692" spans="9:9">
      <c r="I483692" s="101"/>
    </row>
    <row r="483698" spans="9:9">
      <c r="I483698" s="101"/>
    </row>
    <row r="483703" spans="9:9">
      <c r="I483703" s="101"/>
    </row>
    <row r="483704" spans="9:9">
      <c r="I483704" s="101"/>
    </row>
    <row r="483705" spans="9:9">
      <c r="I483705" s="101"/>
    </row>
    <row r="483706" spans="9:9">
      <c r="I483706" s="101"/>
    </row>
    <row r="483712" spans="9:9">
      <c r="I483712" s="101"/>
    </row>
    <row r="483717" spans="9:9">
      <c r="I483717" s="101"/>
    </row>
    <row r="483718" spans="9:9">
      <c r="I483718" s="101"/>
    </row>
    <row r="483719" spans="9:9">
      <c r="I483719" s="101"/>
    </row>
    <row r="483720" spans="9:9">
      <c r="I483720" s="101"/>
    </row>
    <row r="483726" spans="9:9">
      <c r="I483726" s="101"/>
    </row>
    <row r="483731" spans="9:9">
      <c r="I483731" s="101"/>
    </row>
    <row r="483732" spans="9:9">
      <c r="I483732" s="101"/>
    </row>
    <row r="483733" spans="9:9">
      <c r="I483733" s="101"/>
    </row>
    <row r="483734" spans="9:9">
      <c r="I483734" s="101"/>
    </row>
    <row r="483740" spans="9:9">
      <c r="I483740" s="101"/>
    </row>
    <row r="483745" spans="9:9">
      <c r="I483745" s="101"/>
    </row>
    <row r="483746" spans="9:9">
      <c r="I483746" s="101"/>
    </row>
    <row r="483747" spans="9:9">
      <c r="I483747" s="101"/>
    </row>
    <row r="483748" spans="9:9">
      <c r="I483748" s="101"/>
    </row>
    <row r="483754" spans="9:9">
      <c r="I483754" s="101"/>
    </row>
    <row r="483759" spans="9:9">
      <c r="I483759" s="101"/>
    </row>
    <row r="483760" spans="9:9">
      <c r="I483760" s="101"/>
    </row>
    <row r="483761" spans="9:9">
      <c r="I483761" s="101"/>
    </row>
    <row r="483762" spans="9:9">
      <c r="I483762" s="101"/>
    </row>
    <row r="483768" spans="9:9">
      <c r="I483768" s="101"/>
    </row>
    <row r="483773" spans="9:9">
      <c r="I483773" s="101"/>
    </row>
    <row r="483774" spans="9:9">
      <c r="I483774" s="101"/>
    </row>
    <row r="483775" spans="9:9">
      <c r="I483775" s="101"/>
    </row>
    <row r="483776" spans="9:9">
      <c r="I483776" s="101"/>
    </row>
    <row r="483782" spans="9:9">
      <c r="I483782" s="101"/>
    </row>
    <row r="483787" spans="9:9">
      <c r="I483787" s="101"/>
    </row>
    <row r="483788" spans="9:9">
      <c r="I483788" s="101"/>
    </row>
    <row r="483789" spans="9:9">
      <c r="I483789" s="101"/>
    </row>
    <row r="483790" spans="9:9">
      <c r="I483790" s="101"/>
    </row>
    <row r="483796" spans="9:9">
      <c r="I483796" s="101"/>
    </row>
    <row r="483801" spans="9:9">
      <c r="I483801" s="101"/>
    </row>
    <row r="483802" spans="9:9">
      <c r="I483802" s="101"/>
    </row>
    <row r="483803" spans="9:9">
      <c r="I483803" s="101"/>
    </row>
    <row r="483804" spans="9:9">
      <c r="I483804" s="101"/>
    </row>
    <row r="483810" spans="9:9">
      <c r="I483810" s="101"/>
    </row>
    <row r="483815" spans="9:9">
      <c r="I483815" s="101"/>
    </row>
    <row r="483816" spans="9:9">
      <c r="I483816" s="101"/>
    </row>
    <row r="483817" spans="9:9">
      <c r="I483817" s="101"/>
    </row>
    <row r="483818" spans="9:9">
      <c r="I483818" s="101"/>
    </row>
    <row r="483824" spans="9:9">
      <c r="I483824" s="101"/>
    </row>
    <row r="483829" spans="9:9">
      <c r="I483829" s="101"/>
    </row>
    <row r="483830" spans="9:9">
      <c r="I483830" s="101"/>
    </row>
    <row r="483831" spans="9:9">
      <c r="I483831" s="101"/>
    </row>
    <row r="483832" spans="9:9">
      <c r="I483832" s="101"/>
    </row>
    <row r="483838" spans="9:9">
      <c r="I483838" s="101"/>
    </row>
    <row r="483843" spans="9:9">
      <c r="I483843" s="101"/>
    </row>
    <row r="483844" spans="9:9">
      <c r="I483844" s="101"/>
    </row>
    <row r="483845" spans="9:9">
      <c r="I483845" s="101"/>
    </row>
    <row r="483846" spans="9:9">
      <c r="I483846" s="101"/>
    </row>
    <row r="483852" spans="9:9">
      <c r="I483852" s="101"/>
    </row>
    <row r="483857" spans="9:9">
      <c r="I483857" s="101"/>
    </row>
    <row r="483858" spans="9:9">
      <c r="I483858" s="101"/>
    </row>
    <row r="483859" spans="9:9">
      <c r="I483859" s="101"/>
    </row>
    <row r="483860" spans="9:9">
      <c r="I483860" s="101"/>
    </row>
    <row r="483866" spans="9:9">
      <c r="I483866" s="101"/>
    </row>
    <row r="483871" spans="9:9">
      <c r="I483871" s="101"/>
    </row>
    <row r="483872" spans="9:9">
      <c r="I483872" s="101"/>
    </row>
    <row r="483873" spans="9:9">
      <c r="I483873" s="101"/>
    </row>
    <row r="483874" spans="9:9">
      <c r="I483874" s="101"/>
    </row>
    <row r="483880" spans="9:9">
      <c r="I483880" s="101"/>
    </row>
    <row r="483885" spans="9:9">
      <c r="I483885" s="101"/>
    </row>
    <row r="483886" spans="9:9">
      <c r="I483886" s="101"/>
    </row>
    <row r="483887" spans="9:9">
      <c r="I483887" s="101"/>
    </row>
    <row r="483888" spans="9:9">
      <c r="I483888" s="101"/>
    </row>
    <row r="483894" spans="9:9">
      <c r="I483894" s="101"/>
    </row>
    <row r="483899" spans="9:9">
      <c r="I483899" s="101"/>
    </row>
    <row r="483900" spans="9:9">
      <c r="I483900" s="101"/>
    </row>
    <row r="483901" spans="9:9">
      <c r="I483901" s="101"/>
    </row>
    <row r="483902" spans="9:9">
      <c r="I483902" s="101"/>
    </row>
    <row r="483908" spans="9:9">
      <c r="I483908" s="101"/>
    </row>
    <row r="483913" spans="9:9">
      <c r="I483913" s="101"/>
    </row>
    <row r="483914" spans="9:9">
      <c r="I483914" s="101"/>
    </row>
    <row r="483915" spans="9:9">
      <c r="I483915" s="101"/>
    </row>
    <row r="483916" spans="9:9">
      <c r="I483916" s="101"/>
    </row>
    <row r="483922" spans="9:9">
      <c r="I483922" s="101"/>
    </row>
    <row r="483927" spans="9:9">
      <c r="I483927" s="101"/>
    </row>
    <row r="483928" spans="9:9">
      <c r="I483928" s="101"/>
    </row>
    <row r="483929" spans="9:9">
      <c r="I483929" s="101"/>
    </row>
    <row r="483930" spans="9:9">
      <c r="I483930" s="101"/>
    </row>
    <row r="483936" spans="9:9">
      <c r="I483936" s="101"/>
    </row>
    <row r="483941" spans="9:9">
      <c r="I483941" s="101"/>
    </row>
    <row r="483942" spans="9:9">
      <c r="I483942" s="101"/>
    </row>
    <row r="483943" spans="9:9">
      <c r="I483943" s="101"/>
    </row>
    <row r="483944" spans="9:9">
      <c r="I483944" s="101"/>
    </row>
    <row r="483950" spans="9:9">
      <c r="I483950" s="101"/>
    </row>
    <row r="483955" spans="9:9">
      <c r="I483955" s="101"/>
    </row>
    <row r="483956" spans="9:9">
      <c r="I483956" s="101"/>
    </row>
    <row r="483957" spans="9:9">
      <c r="I483957" s="101"/>
    </row>
    <row r="483958" spans="9:9">
      <c r="I483958" s="101"/>
    </row>
    <row r="483964" spans="9:9">
      <c r="I483964" s="101"/>
    </row>
    <row r="483969" spans="9:9">
      <c r="I483969" s="101"/>
    </row>
    <row r="483970" spans="9:9">
      <c r="I483970" s="101"/>
    </row>
    <row r="483971" spans="9:9">
      <c r="I483971" s="101"/>
    </row>
    <row r="483972" spans="9:9">
      <c r="I483972" s="101"/>
    </row>
    <row r="483978" spans="9:9">
      <c r="I483978" s="101"/>
    </row>
    <row r="483983" spans="9:9">
      <c r="I483983" s="101"/>
    </row>
    <row r="483984" spans="9:9">
      <c r="I483984" s="101"/>
    </row>
    <row r="483985" spans="9:9">
      <c r="I483985" s="101"/>
    </row>
    <row r="483986" spans="9:9">
      <c r="I483986" s="101"/>
    </row>
    <row r="483992" spans="9:9">
      <c r="I483992" s="101"/>
    </row>
    <row r="483997" spans="9:9">
      <c r="I483997" s="101"/>
    </row>
    <row r="483998" spans="9:9">
      <c r="I483998" s="101"/>
    </row>
    <row r="483999" spans="9:9">
      <c r="I483999" s="101"/>
    </row>
    <row r="484000" spans="9:9">
      <c r="I484000" s="101"/>
    </row>
    <row r="484006" spans="9:9">
      <c r="I484006" s="101"/>
    </row>
    <row r="484011" spans="9:9">
      <c r="I484011" s="101"/>
    </row>
    <row r="484012" spans="9:9">
      <c r="I484012" s="101"/>
    </row>
    <row r="484013" spans="9:9">
      <c r="I484013" s="101"/>
    </row>
    <row r="484014" spans="9:9">
      <c r="I484014" s="101"/>
    </row>
    <row r="484020" spans="9:9">
      <c r="I484020" s="101"/>
    </row>
    <row r="484025" spans="9:9">
      <c r="I484025" s="101"/>
    </row>
    <row r="484026" spans="9:9">
      <c r="I484026" s="101"/>
    </row>
    <row r="484027" spans="9:9">
      <c r="I484027" s="101"/>
    </row>
    <row r="484028" spans="9:9">
      <c r="I484028" s="101"/>
    </row>
    <row r="484034" spans="9:9">
      <c r="I484034" s="101"/>
    </row>
    <row r="484039" spans="9:9">
      <c r="I484039" s="101"/>
    </row>
    <row r="484040" spans="9:9">
      <c r="I484040" s="101"/>
    </row>
    <row r="484041" spans="9:9">
      <c r="I484041" s="101"/>
    </row>
    <row r="484042" spans="9:9">
      <c r="I484042" s="101"/>
    </row>
    <row r="484048" spans="9:9">
      <c r="I484048" s="101"/>
    </row>
    <row r="484053" spans="9:9">
      <c r="I484053" s="101"/>
    </row>
    <row r="484054" spans="9:9">
      <c r="I484054" s="101"/>
    </row>
    <row r="484055" spans="9:9">
      <c r="I484055" s="101"/>
    </row>
    <row r="484056" spans="9:9">
      <c r="I484056" s="101"/>
    </row>
    <row r="484062" spans="9:9">
      <c r="I484062" s="101"/>
    </row>
    <row r="484067" spans="9:9">
      <c r="I484067" s="101"/>
    </row>
    <row r="484068" spans="9:9">
      <c r="I484068" s="101"/>
    </row>
    <row r="484069" spans="9:9">
      <c r="I484069" s="101"/>
    </row>
    <row r="484070" spans="9:9">
      <c r="I484070" s="101"/>
    </row>
    <row r="484076" spans="9:9">
      <c r="I484076" s="101"/>
    </row>
    <row r="484081" spans="9:9">
      <c r="I484081" s="101"/>
    </row>
    <row r="484082" spans="9:9">
      <c r="I484082" s="101"/>
    </row>
    <row r="484083" spans="9:9">
      <c r="I484083" s="101"/>
    </row>
    <row r="484084" spans="9:9">
      <c r="I484084" s="101"/>
    </row>
    <row r="484090" spans="9:9">
      <c r="I484090" s="101"/>
    </row>
    <row r="484095" spans="9:9">
      <c r="I484095" s="101"/>
    </row>
    <row r="484096" spans="9:9">
      <c r="I484096" s="101"/>
    </row>
    <row r="484097" spans="9:9">
      <c r="I484097" s="101"/>
    </row>
    <row r="484098" spans="9:9">
      <c r="I484098" s="101"/>
    </row>
    <row r="484104" spans="9:9">
      <c r="I484104" s="101"/>
    </row>
    <row r="484109" spans="9:9">
      <c r="I484109" s="101"/>
    </row>
    <row r="484110" spans="9:9">
      <c r="I484110" s="101"/>
    </row>
    <row r="484111" spans="9:9">
      <c r="I484111" s="101"/>
    </row>
    <row r="484112" spans="9:9">
      <c r="I484112" s="101"/>
    </row>
    <row r="484118" spans="9:9">
      <c r="I484118" s="101"/>
    </row>
    <row r="484123" spans="9:9">
      <c r="I484123" s="101"/>
    </row>
    <row r="484124" spans="9:9">
      <c r="I484124" s="101"/>
    </row>
    <row r="484125" spans="9:9">
      <c r="I484125" s="101"/>
    </row>
    <row r="484126" spans="9:9">
      <c r="I484126" s="101"/>
    </row>
    <row r="484132" spans="9:9">
      <c r="I484132" s="101"/>
    </row>
    <row r="484137" spans="9:9">
      <c r="I484137" s="101"/>
    </row>
    <row r="484138" spans="9:9">
      <c r="I484138" s="101"/>
    </row>
    <row r="484139" spans="9:9">
      <c r="I484139" s="101"/>
    </row>
    <row r="484140" spans="9:9">
      <c r="I484140" s="101"/>
    </row>
    <row r="484146" spans="9:9">
      <c r="I484146" s="101"/>
    </row>
    <row r="484151" spans="9:9">
      <c r="I484151" s="101"/>
    </row>
    <row r="484152" spans="9:9">
      <c r="I484152" s="101"/>
    </row>
    <row r="484153" spans="9:9">
      <c r="I484153" s="101"/>
    </row>
    <row r="484154" spans="9:9">
      <c r="I484154" s="101"/>
    </row>
    <row r="484160" spans="9:9">
      <c r="I484160" s="101"/>
    </row>
    <row r="484165" spans="9:9">
      <c r="I484165" s="101"/>
    </row>
    <row r="484166" spans="9:9">
      <c r="I484166" s="101"/>
    </row>
    <row r="484167" spans="9:9">
      <c r="I484167" s="101"/>
    </row>
    <row r="484168" spans="9:9">
      <c r="I484168" s="101"/>
    </row>
    <row r="484174" spans="9:9">
      <c r="I484174" s="101"/>
    </row>
    <row r="484179" spans="9:9">
      <c r="I484179" s="101"/>
    </row>
    <row r="484180" spans="9:9">
      <c r="I484180" s="101"/>
    </row>
    <row r="484181" spans="9:9">
      <c r="I484181" s="101"/>
    </row>
    <row r="484182" spans="9:9">
      <c r="I484182" s="101"/>
    </row>
    <row r="484188" spans="9:9">
      <c r="I484188" s="101"/>
    </row>
    <row r="484193" spans="9:9">
      <c r="I484193" s="101"/>
    </row>
    <row r="484194" spans="9:9">
      <c r="I484194" s="101"/>
    </row>
    <row r="484195" spans="9:9">
      <c r="I484195" s="101"/>
    </row>
    <row r="484196" spans="9:9">
      <c r="I484196" s="101"/>
    </row>
    <row r="484202" spans="9:9">
      <c r="I484202" s="101"/>
    </row>
    <row r="484207" spans="9:9">
      <c r="I484207" s="101"/>
    </row>
    <row r="484208" spans="9:9">
      <c r="I484208" s="101"/>
    </row>
    <row r="484209" spans="9:9">
      <c r="I484209" s="101"/>
    </row>
    <row r="484210" spans="9:9">
      <c r="I484210" s="101"/>
    </row>
    <row r="484216" spans="9:9">
      <c r="I484216" s="101"/>
    </row>
    <row r="484221" spans="9:9">
      <c r="I484221" s="101"/>
    </row>
    <row r="484222" spans="9:9">
      <c r="I484222" s="101"/>
    </row>
    <row r="484223" spans="9:9">
      <c r="I484223" s="101"/>
    </row>
    <row r="484224" spans="9:9">
      <c r="I484224" s="101"/>
    </row>
    <row r="484230" spans="9:9">
      <c r="I484230" s="101"/>
    </row>
    <row r="484235" spans="9:9">
      <c r="I484235" s="101"/>
    </row>
    <row r="484236" spans="9:9">
      <c r="I484236" s="101"/>
    </row>
    <row r="484237" spans="9:9">
      <c r="I484237" s="101"/>
    </row>
    <row r="484238" spans="9:9">
      <c r="I484238" s="101"/>
    </row>
    <row r="484244" spans="9:9">
      <c r="I484244" s="101"/>
    </row>
    <row r="484249" spans="9:9">
      <c r="I484249" s="101"/>
    </row>
    <row r="484250" spans="9:9">
      <c r="I484250" s="101"/>
    </row>
    <row r="484251" spans="9:9">
      <c r="I484251" s="101"/>
    </row>
    <row r="484252" spans="9:9">
      <c r="I484252" s="101"/>
    </row>
    <row r="484258" spans="9:9">
      <c r="I484258" s="101"/>
    </row>
    <row r="484263" spans="9:9">
      <c r="I484263" s="101"/>
    </row>
    <row r="484264" spans="9:9">
      <c r="I484264" s="101"/>
    </row>
    <row r="484265" spans="9:9">
      <c r="I484265" s="101"/>
    </row>
    <row r="484266" spans="9:9">
      <c r="I484266" s="101"/>
    </row>
    <row r="484272" spans="9:9">
      <c r="I484272" s="101"/>
    </row>
    <row r="484277" spans="9:9">
      <c r="I484277" s="101"/>
    </row>
    <row r="484278" spans="9:9">
      <c r="I484278" s="101"/>
    </row>
    <row r="484279" spans="9:9">
      <c r="I484279" s="101"/>
    </row>
    <row r="484280" spans="9:9">
      <c r="I484280" s="101"/>
    </row>
    <row r="484286" spans="9:9">
      <c r="I484286" s="101"/>
    </row>
    <row r="484291" spans="9:9">
      <c r="I484291" s="101"/>
    </row>
    <row r="484292" spans="9:9">
      <c r="I484292" s="101"/>
    </row>
    <row r="484293" spans="9:9">
      <c r="I484293" s="101"/>
    </row>
    <row r="484294" spans="9:9">
      <c r="I484294" s="101"/>
    </row>
    <row r="484300" spans="9:9">
      <c r="I484300" s="101"/>
    </row>
    <row r="484305" spans="9:9">
      <c r="I484305" s="101"/>
    </row>
    <row r="484306" spans="9:9">
      <c r="I484306" s="101"/>
    </row>
    <row r="484307" spans="9:9">
      <c r="I484307" s="101"/>
    </row>
    <row r="484308" spans="9:9">
      <c r="I484308" s="101"/>
    </row>
    <row r="484314" spans="9:9">
      <c r="I484314" s="101"/>
    </row>
    <row r="484319" spans="9:9">
      <c r="I484319" s="101"/>
    </row>
    <row r="484320" spans="9:9">
      <c r="I484320" s="101"/>
    </row>
    <row r="484321" spans="9:9">
      <c r="I484321" s="101"/>
    </row>
    <row r="484322" spans="9:9">
      <c r="I484322" s="101"/>
    </row>
    <row r="484328" spans="9:9">
      <c r="I484328" s="101"/>
    </row>
    <row r="484333" spans="9:9">
      <c r="I484333" s="101"/>
    </row>
    <row r="484334" spans="9:9">
      <c r="I484334" s="101"/>
    </row>
    <row r="484335" spans="9:9">
      <c r="I484335" s="101"/>
    </row>
    <row r="484336" spans="9:9">
      <c r="I484336" s="101"/>
    </row>
    <row r="484342" spans="9:9">
      <c r="I484342" s="101"/>
    </row>
    <row r="484347" spans="9:9">
      <c r="I484347" s="101"/>
    </row>
    <row r="484348" spans="9:9">
      <c r="I484348" s="101"/>
    </row>
    <row r="484349" spans="9:9">
      <c r="I484349" s="101"/>
    </row>
    <row r="484350" spans="9:9">
      <c r="I484350" s="101"/>
    </row>
    <row r="484356" spans="9:9">
      <c r="I484356" s="101"/>
    </row>
    <row r="484361" spans="9:9">
      <c r="I484361" s="101"/>
    </row>
    <row r="484362" spans="9:9">
      <c r="I484362" s="101"/>
    </row>
    <row r="484363" spans="9:9">
      <c r="I484363" s="101"/>
    </row>
    <row r="484364" spans="9:9">
      <c r="I484364" s="101"/>
    </row>
    <row r="484370" spans="9:9">
      <c r="I484370" s="101"/>
    </row>
    <row r="484375" spans="9:9">
      <c r="I484375" s="101"/>
    </row>
    <row r="484376" spans="9:9">
      <c r="I484376" s="101"/>
    </row>
    <row r="484377" spans="9:9">
      <c r="I484377" s="101"/>
    </row>
    <row r="484378" spans="9:9">
      <c r="I484378" s="101"/>
    </row>
    <row r="484384" spans="9:9">
      <c r="I484384" s="101"/>
    </row>
    <row r="484389" spans="9:9">
      <c r="I484389" s="101"/>
    </row>
    <row r="484390" spans="9:9">
      <c r="I484390" s="101"/>
    </row>
    <row r="484391" spans="9:9">
      <c r="I484391" s="101"/>
    </row>
    <row r="484392" spans="9:9">
      <c r="I484392" s="101"/>
    </row>
    <row r="484398" spans="9:9">
      <c r="I484398" s="101"/>
    </row>
    <row r="484403" spans="9:9">
      <c r="I484403" s="101"/>
    </row>
    <row r="484404" spans="9:9">
      <c r="I484404" s="101"/>
    </row>
    <row r="484405" spans="9:9">
      <c r="I484405" s="101"/>
    </row>
    <row r="484406" spans="9:9">
      <c r="I484406" s="101"/>
    </row>
    <row r="484412" spans="9:9">
      <c r="I484412" s="101"/>
    </row>
    <row r="484417" spans="9:9">
      <c r="I484417" s="101"/>
    </row>
    <row r="484418" spans="9:9">
      <c r="I484418" s="101"/>
    </row>
    <row r="484419" spans="9:9">
      <c r="I484419" s="101"/>
    </row>
    <row r="484420" spans="9:9">
      <c r="I484420" s="101"/>
    </row>
    <row r="484426" spans="9:9">
      <c r="I484426" s="101"/>
    </row>
    <row r="484431" spans="9:9">
      <c r="I484431" s="101"/>
    </row>
    <row r="484432" spans="9:9">
      <c r="I484432" s="101"/>
    </row>
    <row r="484433" spans="9:9">
      <c r="I484433" s="101"/>
    </row>
    <row r="484434" spans="9:9">
      <c r="I484434" s="101"/>
    </row>
    <row r="484440" spans="9:9">
      <c r="I484440" s="101"/>
    </row>
    <row r="484445" spans="9:9">
      <c r="I484445" s="101"/>
    </row>
    <row r="484446" spans="9:9">
      <c r="I484446" s="101"/>
    </row>
    <row r="484447" spans="9:9">
      <c r="I484447" s="101"/>
    </row>
    <row r="484448" spans="9:9">
      <c r="I484448" s="101"/>
    </row>
    <row r="484454" spans="9:9">
      <c r="I484454" s="101"/>
    </row>
    <row r="484459" spans="9:9">
      <c r="I484459" s="101"/>
    </row>
    <row r="484460" spans="9:9">
      <c r="I484460" s="101"/>
    </row>
    <row r="484461" spans="9:9">
      <c r="I484461" s="101"/>
    </row>
    <row r="484462" spans="9:9">
      <c r="I484462" s="101"/>
    </row>
    <row r="484468" spans="9:9">
      <c r="I484468" s="101"/>
    </row>
    <row r="484473" spans="9:9">
      <c r="I484473" s="101"/>
    </row>
    <row r="484474" spans="9:9">
      <c r="I484474" s="101"/>
    </row>
    <row r="484475" spans="9:9">
      <c r="I484475" s="101"/>
    </row>
    <row r="484476" spans="9:9">
      <c r="I484476" s="101"/>
    </row>
    <row r="484482" spans="9:9">
      <c r="I484482" s="101"/>
    </row>
    <row r="484487" spans="9:9">
      <c r="I484487" s="101"/>
    </row>
    <row r="484488" spans="9:9">
      <c r="I484488" s="101"/>
    </row>
    <row r="484489" spans="9:9">
      <c r="I484489" s="101"/>
    </row>
    <row r="484490" spans="9:9">
      <c r="I484490" s="101"/>
    </row>
    <row r="484496" spans="9:9">
      <c r="I484496" s="101"/>
    </row>
    <row r="484501" spans="9:9">
      <c r="I484501" s="101"/>
    </row>
    <row r="484502" spans="9:9">
      <c r="I484502" s="101"/>
    </row>
    <row r="484503" spans="9:9">
      <c r="I484503" s="101"/>
    </row>
    <row r="484504" spans="9:9">
      <c r="I484504" s="101"/>
    </row>
    <row r="484510" spans="9:9">
      <c r="I484510" s="101"/>
    </row>
    <row r="484515" spans="9:9">
      <c r="I484515" s="101"/>
    </row>
    <row r="484516" spans="9:9">
      <c r="I484516" s="101"/>
    </row>
    <row r="484517" spans="9:9">
      <c r="I484517" s="101"/>
    </row>
    <row r="484518" spans="9:9">
      <c r="I484518" s="101"/>
    </row>
    <row r="484524" spans="9:9">
      <c r="I484524" s="101"/>
    </row>
    <row r="484529" spans="9:9">
      <c r="I484529" s="101"/>
    </row>
    <row r="484530" spans="9:9">
      <c r="I484530" s="101"/>
    </row>
    <row r="484531" spans="9:9">
      <c r="I484531" s="101"/>
    </row>
    <row r="484532" spans="9:9">
      <c r="I484532" s="101"/>
    </row>
    <row r="484538" spans="9:9">
      <c r="I484538" s="101"/>
    </row>
    <row r="484543" spans="9:9">
      <c r="I484543" s="101"/>
    </row>
    <row r="484544" spans="9:9">
      <c r="I484544" s="101"/>
    </row>
    <row r="484545" spans="9:9">
      <c r="I484545" s="101"/>
    </row>
    <row r="484546" spans="9:9">
      <c r="I484546" s="101"/>
    </row>
    <row r="484552" spans="9:9">
      <c r="I484552" s="101"/>
    </row>
    <row r="484557" spans="9:9">
      <c r="I484557" s="101"/>
    </row>
    <row r="484558" spans="9:9">
      <c r="I484558" s="101"/>
    </row>
    <row r="484559" spans="9:9">
      <c r="I484559" s="101"/>
    </row>
    <row r="484560" spans="9:9">
      <c r="I484560" s="101"/>
    </row>
    <row r="484566" spans="9:9">
      <c r="I484566" s="101"/>
    </row>
    <row r="484571" spans="9:9">
      <c r="I484571" s="101"/>
    </row>
    <row r="484572" spans="9:9">
      <c r="I484572" s="101"/>
    </row>
    <row r="484573" spans="9:9">
      <c r="I484573" s="101"/>
    </row>
    <row r="484574" spans="9:9">
      <c r="I484574" s="101"/>
    </row>
    <row r="484580" spans="9:9">
      <c r="I484580" s="101"/>
    </row>
    <row r="484585" spans="9:9">
      <c r="I484585" s="101"/>
    </row>
    <row r="484586" spans="9:9">
      <c r="I484586" s="101"/>
    </row>
    <row r="484587" spans="9:9">
      <c r="I484587" s="101"/>
    </row>
    <row r="484588" spans="9:9">
      <c r="I484588" s="101"/>
    </row>
    <row r="484594" spans="9:9">
      <c r="I484594" s="101"/>
    </row>
    <row r="484599" spans="9:9">
      <c r="I484599" s="101"/>
    </row>
    <row r="484600" spans="9:9">
      <c r="I484600" s="101"/>
    </row>
    <row r="484601" spans="9:9">
      <c r="I484601" s="101"/>
    </row>
    <row r="484602" spans="9:9">
      <c r="I484602" s="101"/>
    </row>
    <row r="484608" spans="9:9">
      <c r="I484608" s="101"/>
    </row>
    <row r="484613" spans="9:9">
      <c r="I484613" s="101"/>
    </row>
    <row r="484614" spans="9:9">
      <c r="I484614" s="101"/>
    </row>
    <row r="484615" spans="9:9">
      <c r="I484615" s="101"/>
    </row>
    <row r="484616" spans="9:9">
      <c r="I484616" s="101"/>
    </row>
    <row r="484622" spans="9:9">
      <c r="I484622" s="101"/>
    </row>
    <row r="484627" spans="9:9">
      <c r="I484627" s="101"/>
    </row>
    <row r="484628" spans="9:9">
      <c r="I484628" s="101"/>
    </row>
    <row r="484629" spans="9:9">
      <c r="I484629" s="101"/>
    </row>
    <row r="484630" spans="9:9">
      <c r="I484630" s="101"/>
    </row>
    <row r="484636" spans="9:9">
      <c r="I484636" s="101"/>
    </row>
    <row r="484641" spans="9:9">
      <c r="I484641" s="101"/>
    </row>
    <row r="484642" spans="9:9">
      <c r="I484642" s="101"/>
    </row>
    <row r="484643" spans="9:9">
      <c r="I484643" s="101"/>
    </row>
    <row r="484644" spans="9:9">
      <c r="I484644" s="101"/>
    </row>
    <row r="484650" spans="9:9">
      <c r="I484650" s="101"/>
    </row>
    <row r="484655" spans="9:9">
      <c r="I484655" s="101"/>
    </row>
    <row r="484656" spans="9:9">
      <c r="I484656" s="101"/>
    </row>
    <row r="484657" spans="9:9">
      <c r="I484657" s="101"/>
    </row>
    <row r="484658" spans="9:9">
      <c r="I484658" s="101"/>
    </row>
    <row r="484664" spans="9:9">
      <c r="I484664" s="101"/>
    </row>
    <row r="484669" spans="9:9">
      <c r="I484669" s="101"/>
    </row>
    <row r="484670" spans="9:9">
      <c r="I484670" s="101"/>
    </row>
    <row r="484671" spans="9:9">
      <c r="I484671" s="101"/>
    </row>
    <row r="484672" spans="9:9">
      <c r="I484672" s="101"/>
    </row>
    <row r="484678" spans="9:9">
      <c r="I484678" s="101"/>
    </row>
    <row r="484683" spans="9:9">
      <c r="I484683" s="101"/>
    </row>
    <row r="484684" spans="9:9">
      <c r="I484684" s="101"/>
    </row>
    <row r="484685" spans="9:9">
      <c r="I484685" s="101"/>
    </row>
    <row r="484686" spans="9:9">
      <c r="I484686" s="101"/>
    </row>
    <row r="484692" spans="9:9">
      <c r="I484692" s="101"/>
    </row>
    <row r="484697" spans="9:9">
      <c r="I484697" s="101"/>
    </row>
    <row r="484698" spans="9:9">
      <c r="I484698" s="101"/>
    </row>
    <row r="484699" spans="9:9">
      <c r="I484699" s="101"/>
    </row>
    <row r="484700" spans="9:9">
      <c r="I484700" s="101"/>
    </row>
    <row r="484706" spans="9:9">
      <c r="I484706" s="101"/>
    </row>
    <row r="484711" spans="9:9">
      <c r="I484711" s="101"/>
    </row>
    <row r="484712" spans="9:9">
      <c r="I484712" s="101"/>
    </row>
    <row r="484713" spans="9:9">
      <c r="I484713" s="101"/>
    </row>
    <row r="484714" spans="9:9">
      <c r="I484714" s="101"/>
    </row>
    <row r="484720" spans="9:9">
      <c r="I484720" s="101"/>
    </row>
    <row r="484725" spans="9:9">
      <c r="I484725" s="101"/>
    </row>
    <row r="484726" spans="9:9">
      <c r="I484726" s="101"/>
    </row>
    <row r="484727" spans="9:9">
      <c r="I484727" s="101"/>
    </row>
    <row r="484728" spans="9:9">
      <c r="I484728" s="101"/>
    </row>
    <row r="484734" spans="9:9">
      <c r="I484734" s="101"/>
    </row>
    <row r="484739" spans="9:9">
      <c r="I484739" s="101"/>
    </row>
    <row r="484740" spans="9:9">
      <c r="I484740" s="101"/>
    </row>
    <row r="484741" spans="9:9">
      <c r="I484741" s="101"/>
    </row>
    <row r="484742" spans="9:9">
      <c r="I484742" s="101"/>
    </row>
    <row r="484748" spans="9:9">
      <c r="I484748" s="101"/>
    </row>
    <row r="484753" spans="9:9">
      <c r="I484753" s="101"/>
    </row>
    <row r="484754" spans="9:9">
      <c r="I484754" s="101"/>
    </row>
    <row r="484755" spans="9:9">
      <c r="I484755" s="101"/>
    </row>
    <row r="484756" spans="9:9">
      <c r="I484756" s="101"/>
    </row>
    <row r="484762" spans="9:9">
      <c r="I484762" s="101"/>
    </row>
    <row r="484767" spans="9:9">
      <c r="I484767" s="101"/>
    </row>
    <row r="484768" spans="9:9">
      <c r="I484768" s="101"/>
    </row>
    <row r="484769" spans="9:9">
      <c r="I484769" s="101"/>
    </row>
    <row r="484770" spans="9:9">
      <c r="I484770" s="101"/>
    </row>
    <row r="484776" spans="9:9">
      <c r="I484776" s="101"/>
    </row>
    <row r="484781" spans="9:9">
      <c r="I484781" s="101"/>
    </row>
    <row r="484782" spans="9:9">
      <c r="I484782" s="101"/>
    </row>
    <row r="484783" spans="9:9">
      <c r="I484783" s="101"/>
    </row>
    <row r="484784" spans="9:9">
      <c r="I484784" s="101"/>
    </row>
    <row r="484790" spans="9:9">
      <c r="I484790" s="101"/>
    </row>
    <row r="484795" spans="9:9">
      <c r="I484795" s="101"/>
    </row>
    <row r="484796" spans="9:9">
      <c r="I484796" s="101"/>
    </row>
    <row r="484797" spans="9:9">
      <c r="I484797" s="101"/>
    </row>
    <row r="484798" spans="9:9">
      <c r="I484798" s="101"/>
    </row>
    <row r="484804" spans="9:9">
      <c r="I484804" s="101"/>
    </row>
    <row r="484809" spans="9:9">
      <c r="I484809" s="101"/>
    </row>
    <row r="484810" spans="9:9">
      <c r="I484810" s="101"/>
    </row>
    <row r="484811" spans="9:9">
      <c r="I484811" s="101"/>
    </row>
    <row r="484812" spans="9:9">
      <c r="I484812" s="101"/>
    </row>
    <row r="484818" spans="9:9">
      <c r="I484818" s="101"/>
    </row>
    <row r="484823" spans="9:9">
      <c r="I484823" s="101"/>
    </row>
    <row r="484824" spans="9:9">
      <c r="I484824" s="101"/>
    </row>
    <row r="484825" spans="9:9">
      <c r="I484825" s="101"/>
    </row>
    <row r="484826" spans="9:9">
      <c r="I484826" s="101"/>
    </row>
    <row r="484832" spans="9:9">
      <c r="I484832" s="101"/>
    </row>
    <row r="484837" spans="9:9">
      <c r="I484837" s="101"/>
    </row>
    <row r="484838" spans="9:9">
      <c r="I484838" s="101"/>
    </row>
    <row r="484839" spans="9:9">
      <c r="I484839" s="101"/>
    </row>
    <row r="484840" spans="9:9">
      <c r="I484840" s="101"/>
    </row>
    <row r="484846" spans="9:9">
      <c r="I484846" s="101"/>
    </row>
    <row r="484851" spans="9:9">
      <c r="I484851" s="101"/>
    </row>
    <row r="484852" spans="9:9">
      <c r="I484852" s="101"/>
    </row>
    <row r="484853" spans="9:9">
      <c r="I484853" s="101"/>
    </row>
    <row r="484854" spans="9:9">
      <c r="I484854" s="101"/>
    </row>
    <row r="484860" spans="9:9">
      <c r="I484860" s="101"/>
    </row>
    <row r="484865" spans="9:9">
      <c r="I484865" s="101"/>
    </row>
    <row r="484866" spans="9:9">
      <c r="I484866" s="101"/>
    </row>
    <row r="484867" spans="9:9">
      <c r="I484867" s="101"/>
    </row>
    <row r="484868" spans="9:9">
      <c r="I484868" s="101"/>
    </row>
    <row r="484874" spans="9:9">
      <c r="I484874" s="101"/>
    </row>
    <row r="484879" spans="9:9">
      <c r="I484879" s="101"/>
    </row>
    <row r="484880" spans="9:9">
      <c r="I484880" s="101"/>
    </row>
    <row r="484881" spans="9:9">
      <c r="I484881" s="101"/>
    </row>
    <row r="484882" spans="9:9">
      <c r="I484882" s="101"/>
    </row>
    <row r="484888" spans="9:9">
      <c r="I484888" s="101"/>
    </row>
    <row r="484893" spans="9:9">
      <c r="I484893" s="101"/>
    </row>
    <row r="484894" spans="9:9">
      <c r="I484894" s="101"/>
    </row>
    <row r="484895" spans="9:9">
      <c r="I484895" s="101"/>
    </row>
    <row r="484896" spans="9:9">
      <c r="I484896" s="101"/>
    </row>
    <row r="484902" spans="9:9">
      <c r="I484902" s="101"/>
    </row>
    <row r="484907" spans="9:9">
      <c r="I484907" s="101"/>
    </row>
    <row r="484908" spans="9:9">
      <c r="I484908" s="101"/>
    </row>
    <row r="484909" spans="9:9">
      <c r="I484909" s="101"/>
    </row>
    <row r="484910" spans="9:9">
      <c r="I484910" s="101"/>
    </row>
    <row r="484916" spans="9:9">
      <c r="I484916" s="101"/>
    </row>
    <row r="484921" spans="9:9">
      <c r="I484921" s="101"/>
    </row>
    <row r="484922" spans="9:9">
      <c r="I484922" s="101"/>
    </row>
    <row r="484923" spans="9:9">
      <c r="I484923" s="101"/>
    </row>
    <row r="484924" spans="9:9">
      <c r="I484924" s="101"/>
    </row>
    <row r="484930" spans="9:9">
      <c r="I484930" s="101"/>
    </row>
    <row r="484935" spans="9:9">
      <c r="I484935" s="101"/>
    </row>
    <row r="484936" spans="9:9">
      <c r="I484936" s="101"/>
    </row>
    <row r="484937" spans="9:9">
      <c r="I484937" s="101"/>
    </row>
    <row r="484938" spans="9:9">
      <c r="I484938" s="101"/>
    </row>
    <row r="484944" spans="9:9">
      <c r="I484944" s="101"/>
    </row>
    <row r="484949" spans="9:9">
      <c r="I484949" s="101"/>
    </row>
    <row r="484950" spans="9:9">
      <c r="I484950" s="101"/>
    </row>
    <row r="484951" spans="9:9">
      <c r="I484951" s="101"/>
    </row>
    <row r="484952" spans="9:9">
      <c r="I484952" s="101"/>
    </row>
    <row r="484958" spans="9:9">
      <c r="I484958" s="101"/>
    </row>
    <row r="484963" spans="9:9">
      <c r="I484963" s="101"/>
    </row>
    <row r="484964" spans="9:9">
      <c r="I484964" s="101"/>
    </row>
    <row r="484965" spans="9:9">
      <c r="I484965" s="101"/>
    </row>
    <row r="484966" spans="9:9">
      <c r="I484966" s="101"/>
    </row>
    <row r="484972" spans="9:9">
      <c r="I484972" s="101"/>
    </row>
    <row r="484977" spans="9:9">
      <c r="I484977" s="101"/>
    </row>
    <row r="484978" spans="9:9">
      <c r="I484978" s="101"/>
    </row>
    <row r="484979" spans="9:9">
      <c r="I484979" s="101"/>
    </row>
    <row r="484980" spans="9:9">
      <c r="I484980" s="101"/>
    </row>
    <row r="484986" spans="9:9">
      <c r="I484986" s="101"/>
    </row>
    <row r="484991" spans="9:9">
      <c r="I484991" s="101"/>
    </row>
    <row r="484992" spans="9:9">
      <c r="I484992" s="101"/>
    </row>
    <row r="484993" spans="9:9">
      <c r="I484993" s="101"/>
    </row>
    <row r="484994" spans="9:9">
      <c r="I484994" s="101"/>
    </row>
    <row r="485000" spans="9:9">
      <c r="I485000" s="101"/>
    </row>
    <row r="485005" spans="9:9">
      <c r="I485005" s="101"/>
    </row>
    <row r="485006" spans="9:9">
      <c r="I485006" s="101"/>
    </row>
    <row r="485007" spans="9:9">
      <c r="I485007" s="101"/>
    </row>
    <row r="485008" spans="9:9">
      <c r="I485008" s="101"/>
    </row>
    <row r="485014" spans="9:9">
      <c r="I485014" s="101"/>
    </row>
    <row r="485019" spans="9:9">
      <c r="I485019" s="101"/>
    </row>
    <row r="485020" spans="9:9">
      <c r="I485020" s="101"/>
    </row>
    <row r="485021" spans="9:9">
      <c r="I485021" s="101"/>
    </row>
    <row r="485022" spans="9:9">
      <c r="I485022" s="101"/>
    </row>
    <row r="485028" spans="9:9">
      <c r="I485028" s="101"/>
    </row>
    <row r="485033" spans="9:9">
      <c r="I485033" s="101"/>
    </row>
    <row r="485034" spans="9:9">
      <c r="I485034" s="101"/>
    </row>
    <row r="485035" spans="9:9">
      <c r="I485035" s="101"/>
    </row>
    <row r="485036" spans="9:9">
      <c r="I485036" s="101"/>
    </row>
    <row r="485042" spans="9:9">
      <c r="I485042" s="101"/>
    </row>
    <row r="485047" spans="9:9">
      <c r="I485047" s="101"/>
    </row>
    <row r="485048" spans="9:9">
      <c r="I485048" s="101"/>
    </row>
    <row r="485049" spans="9:9">
      <c r="I485049" s="101"/>
    </row>
    <row r="485050" spans="9:9">
      <c r="I485050" s="101"/>
    </row>
    <row r="485056" spans="9:9">
      <c r="I485056" s="101"/>
    </row>
    <row r="485061" spans="9:9">
      <c r="I485061" s="101"/>
    </row>
    <row r="485062" spans="9:9">
      <c r="I485062" s="101"/>
    </row>
    <row r="485063" spans="9:9">
      <c r="I485063" s="101"/>
    </row>
    <row r="485064" spans="9:9">
      <c r="I485064" s="101"/>
    </row>
    <row r="485070" spans="9:9">
      <c r="I485070" s="101"/>
    </row>
    <row r="485075" spans="9:9">
      <c r="I485075" s="101"/>
    </row>
    <row r="485076" spans="9:9">
      <c r="I485076" s="101"/>
    </row>
    <row r="485077" spans="9:9">
      <c r="I485077" s="101"/>
    </row>
    <row r="485078" spans="9:9">
      <c r="I485078" s="101"/>
    </row>
    <row r="485084" spans="9:9">
      <c r="I485084" s="101"/>
    </row>
    <row r="485089" spans="9:9">
      <c r="I485089" s="101"/>
    </row>
    <row r="485090" spans="9:9">
      <c r="I485090" s="101"/>
    </row>
    <row r="485091" spans="9:9">
      <c r="I485091" s="101"/>
    </row>
    <row r="485092" spans="9:9">
      <c r="I485092" s="101"/>
    </row>
    <row r="485098" spans="9:9">
      <c r="I485098" s="101"/>
    </row>
    <row r="485103" spans="9:9">
      <c r="I485103" s="101"/>
    </row>
    <row r="485104" spans="9:9">
      <c r="I485104" s="101"/>
    </row>
    <row r="485105" spans="9:9">
      <c r="I485105" s="101"/>
    </row>
    <row r="485106" spans="9:9">
      <c r="I485106" s="101"/>
    </row>
    <row r="485112" spans="9:9">
      <c r="I485112" s="101"/>
    </row>
    <row r="485117" spans="9:9">
      <c r="I485117" s="101"/>
    </row>
    <row r="485118" spans="9:9">
      <c r="I485118" s="101"/>
    </row>
    <row r="485119" spans="9:9">
      <c r="I485119" s="101"/>
    </row>
    <row r="485120" spans="9:9">
      <c r="I485120" s="101"/>
    </row>
    <row r="485126" spans="9:9">
      <c r="I485126" s="101"/>
    </row>
    <row r="485131" spans="9:9">
      <c r="I485131" s="101"/>
    </row>
    <row r="485132" spans="9:9">
      <c r="I485132" s="101"/>
    </row>
    <row r="485133" spans="9:9">
      <c r="I485133" s="101"/>
    </row>
    <row r="485134" spans="9:9">
      <c r="I485134" s="101"/>
    </row>
    <row r="485140" spans="9:9">
      <c r="I485140" s="101"/>
    </row>
    <row r="485145" spans="9:9">
      <c r="I485145" s="101"/>
    </row>
    <row r="485146" spans="9:9">
      <c r="I485146" s="101"/>
    </row>
    <row r="485147" spans="9:9">
      <c r="I485147" s="101"/>
    </row>
    <row r="485148" spans="9:9">
      <c r="I485148" s="101"/>
    </row>
    <row r="485154" spans="9:9">
      <c r="I485154" s="101"/>
    </row>
    <row r="485159" spans="9:9">
      <c r="I485159" s="101"/>
    </row>
    <row r="485160" spans="9:9">
      <c r="I485160" s="101"/>
    </row>
    <row r="485161" spans="9:9">
      <c r="I485161" s="101"/>
    </row>
    <row r="485162" spans="9:9">
      <c r="I485162" s="101"/>
    </row>
    <row r="485168" spans="9:9">
      <c r="I485168" s="101"/>
    </row>
    <row r="485173" spans="9:9">
      <c r="I485173" s="101"/>
    </row>
    <row r="485174" spans="9:9">
      <c r="I485174" s="101"/>
    </row>
    <row r="485175" spans="9:9">
      <c r="I485175" s="101"/>
    </row>
    <row r="485176" spans="9:9">
      <c r="I485176" s="101"/>
    </row>
    <row r="485182" spans="9:9">
      <c r="I485182" s="101"/>
    </row>
    <row r="485187" spans="9:9">
      <c r="I485187" s="101"/>
    </row>
    <row r="485188" spans="9:9">
      <c r="I485188" s="101"/>
    </row>
    <row r="485189" spans="9:9">
      <c r="I485189" s="101"/>
    </row>
    <row r="485190" spans="9:9">
      <c r="I485190" s="101"/>
    </row>
    <row r="485196" spans="9:9">
      <c r="I485196" s="101"/>
    </row>
    <row r="485201" spans="9:9">
      <c r="I485201" s="101"/>
    </row>
    <row r="485202" spans="9:9">
      <c r="I485202" s="101"/>
    </row>
    <row r="485203" spans="9:9">
      <c r="I485203" s="101"/>
    </row>
    <row r="485204" spans="9:9">
      <c r="I485204" s="101"/>
    </row>
    <row r="485210" spans="9:9">
      <c r="I485210" s="101"/>
    </row>
    <row r="485215" spans="9:9">
      <c r="I485215" s="101"/>
    </row>
    <row r="485216" spans="9:9">
      <c r="I485216" s="101"/>
    </row>
    <row r="485217" spans="9:9">
      <c r="I485217" s="101"/>
    </row>
    <row r="485218" spans="9:9">
      <c r="I485218" s="101"/>
    </row>
    <row r="485224" spans="9:9">
      <c r="I485224" s="101"/>
    </row>
    <row r="485229" spans="9:9">
      <c r="I485229" s="101"/>
    </row>
    <row r="485230" spans="9:9">
      <c r="I485230" s="101"/>
    </row>
    <row r="485231" spans="9:9">
      <c r="I485231" s="101"/>
    </row>
    <row r="485232" spans="9:9">
      <c r="I485232" s="101"/>
    </row>
    <row r="485238" spans="9:9">
      <c r="I485238" s="101"/>
    </row>
    <row r="485243" spans="9:9">
      <c r="I485243" s="101"/>
    </row>
    <row r="485244" spans="9:9">
      <c r="I485244" s="101"/>
    </row>
    <row r="485245" spans="9:9">
      <c r="I485245" s="101"/>
    </row>
    <row r="485246" spans="9:9">
      <c r="I485246" s="101"/>
    </row>
    <row r="485252" spans="9:9">
      <c r="I485252" s="101"/>
    </row>
    <row r="485257" spans="9:9">
      <c r="I485257" s="101"/>
    </row>
    <row r="485258" spans="9:9">
      <c r="I485258" s="101"/>
    </row>
    <row r="485259" spans="9:9">
      <c r="I485259" s="101"/>
    </row>
    <row r="485260" spans="9:9">
      <c r="I485260" s="101"/>
    </row>
    <row r="485266" spans="9:9">
      <c r="I485266" s="101"/>
    </row>
    <row r="485271" spans="9:9">
      <c r="I485271" s="101"/>
    </row>
    <row r="485272" spans="9:9">
      <c r="I485272" s="101"/>
    </row>
    <row r="485273" spans="9:9">
      <c r="I485273" s="101"/>
    </row>
    <row r="485274" spans="9:9">
      <c r="I485274" s="101"/>
    </row>
    <row r="485280" spans="9:9">
      <c r="I485280" s="101"/>
    </row>
    <row r="485285" spans="9:9">
      <c r="I485285" s="101"/>
    </row>
    <row r="485286" spans="9:9">
      <c r="I485286" s="101"/>
    </row>
    <row r="485287" spans="9:9">
      <c r="I485287" s="101"/>
    </row>
    <row r="485288" spans="9:9">
      <c r="I485288" s="101"/>
    </row>
    <row r="485294" spans="9:9">
      <c r="I485294" s="101"/>
    </row>
    <row r="485299" spans="9:9">
      <c r="I485299" s="101"/>
    </row>
    <row r="485300" spans="9:9">
      <c r="I485300" s="101"/>
    </row>
    <row r="485301" spans="9:9">
      <c r="I485301" s="101"/>
    </row>
    <row r="485302" spans="9:9">
      <c r="I485302" s="101"/>
    </row>
    <row r="485308" spans="9:9">
      <c r="I485308" s="101"/>
    </row>
    <row r="485313" spans="9:9">
      <c r="I485313" s="101"/>
    </row>
    <row r="485314" spans="9:9">
      <c r="I485314" s="101"/>
    </row>
    <row r="485315" spans="9:9">
      <c r="I485315" s="101"/>
    </row>
    <row r="485316" spans="9:9">
      <c r="I485316" s="101"/>
    </row>
    <row r="485322" spans="9:9">
      <c r="I485322" s="101"/>
    </row>
    <row r="485327" spans="9:9">
      <c r="I485327" s="101"/>
    </row>
    <row r="485328" spans="9:9">
      <c r="I485328" s="101"/>
    </row>
    <row r="485329" spans="9:9">
      <c r="I485329" s="101"/>
    </row>
    <row r="485330" spans="9:9">
      <c r="I485330" s="101"/>
    </row>
    <row r="485336" spans="9:9">
      <c r="I485336" s="101"/>
    </row>
    <row r="485341" spans="9:9">
      <c r="I485341" s="101"/>
    </row>
    <row r="485342" spans="9:9">
      <c r="I485342" s="101"/>
    </row>
    <row r="485343" spans="9:9">
      <c r="I485343" s="101"/>
    </row>
    <row r="485344" spans="9:9">
      <c r="I485344" s="101"/>
    </row>
    <row r="485350" spans="9:9">
      <c r="I485350" s="101"/>
    </row>
    <row r="485355" spans="9:9">
      <c r="I485355" s="101"/>
    </row>
    <row r="485356" spans="9:9">
      <c r="I485356" s="101"/>
    </row>
    <row r="485357" spans="9:9">
      <c r="I485357" s="101"/>
    </row>
    <row r="485358" spans="9:9">
      <c r="I485358" s="101"/>
    </row>
    <row r="485364" spans="9:9">
      <c r="I485364" s="101"/>
    </row>
    <row r="485369" spans="9:9">
      <c r="I485369" s="101"/>
    </row>
    <row r="485370" spans="9:9">
      <c r="I485370" s="101"/>
    </row>
    <row r="485371" spans="9:9">
      <c r="I485371" s="101"/>
    </row>
    <row r="485372" spans="9:9">
      <c r="I485372" s="101"/>
    </row>
    <row r="485378" spans="9:9">
      <c r="I485378" s="101"/>
    </row>
    <row r="485383" spans="9:9">
      <c r="I485383" s="101"/>
    </row>
    <row r="485384" spans="9:9">
      <c r="I485384" s="101"/>
    </row>
    <row r="485385" spans="9:9">
      <c r="I485385" s="101"/>
    </row>
    <row r="485386" spans="9:9">
      <c r="I485386" s="101"/>
    </row>
    <row r="485392" spans="9:9">
      <c r="I485392" s="101"/>
    </row>
    <row r="485397" spans="9:9">
      <c r="I485397" s="101"/>
    </row>
    <row r="485398" spans="9:9">
      <c r="I485398" s="101"/>
    </row>
    <row r="485399" spans="9:9">
      <c r="I485399" s="101"/>
    </row>
    <row r="485400" spans="9:9">
      <c r="I485400" s="101"/>
    </row>
    <row r="485406" spans="9:9">
      <c r="I485406" s="101"/>
    </row>
    <row r="485411" spans="9:9">
      <c r="I485411" s="101"/>
    </row>
    <row r="485412" spans="9:9">
      <c r="I485412" s="101"/>
    </row>
    <row r="485413" spans="9:9">
      <c r="I485413" s="101"/>
    </row>
    <row r="485414" spans="9:9">
      <c r="I485414" s="101"/>
    </row>
    <row r="485420" spans="9:9">
      <c r="I485420" s="101"/>
    </row>
    <row r="485425" spans="9:9">
      <c r="I485425" s="101"/>
    </row>
    <row r="485426" spans="9:9">
      <c r="I485426" s="101"/>
    </row>
    <row r="485427" spans="9:9">
      <c r="I485427" s="101"/>
    </row>
    <row r="485428" spans="9:9">
      <c r="I485428" s="101"/>
    </row>
    <row r="485434" spans="9:9">
      <c r="I485434" s="101"/>
    </row>
    <row r="485439" spans="9:9">
      <c r="I485439" s="101"/>
    </row>
    <row r="485440" spans="9:9">
      <c r="I485440" s="101"/>
    </row>
    <row r="485441" spans="9:9">
      <c r="I485441" s="101"/>
    </row>
    <row r="485442" spans="9:9">
      <c r="I485442" s="101"/>
    </row>
    <row r="485448" spans="9:9">
      <c r="I485448" s="101"/>
    </row>
    <row r="485453" spans="9:9">
      <c r="I485453" s="101"/>
    </row>
    <row r="485454" spans="9:9">
      <c r="I485454" s="101"/>
    </row>
    <row r="485455" spans="9:9">
      <c r="I485455" s="101"/>
    </row>
    <row r="485456" spans="9:9">
      <c r="I485456" s="101"/>
    </row>
    <row r="485462" spans="9:9">
      <c r="I485462" s="101"/>
    </row>
    <row r="485467" spans="9:9">
      <c r="I485467" s="101"/>
    </row>
    <row r="485468" spans="9:9">
      <c r="I485468" s="101"/>
    </row>
    <row r="485469" spans="9:9">
      <c r="I485469" s="101"/>
    </row>
    <row r="485470" spans="9:9">
      <c r="I485470" s="101"/>
    </row>
    <row r="485476" spans="9:9">
      <c r="I485476" s="101"/>
    </row>
    <row r="485481" spans="9:9">
      <c r="I485481" s="101"/>
    </row>
    <row r="485482" spans="9:9">
      <c r="I485482" s="101"/>
    </row>
    <row r="485483" spans="9:9">
      <c r="I485483" s="101"/>
    </row>
    <row r="485484" spans="9:9">
      <c r="I485484" s="101"/>
    </row>
    <row r="485490" spans="9:9">
      <c r="I485490" s="101"/>
    </row>
    <row r="485495" spans="9:9">
      <c r="I485495" s="101"/>
    </row>
    <row r="485496" spans="9:9">
      <c r="I485496" s="101"/>
    </row>
    <row r="485497" spans="9:9">
      <c r="I485497" s="101"/>
    </row>
    <row r="485498" spans="9:9">
      <c r="I485498" s="101"/>
    </row>
    <row r="485504" spans="9:9">
      <c r="I485504" s="101"/>
    </row>
    <row r="485509" spans="9:9">
      <c r="I485509" s="101"/>
    </row>
    <row r="485510" spans="9:9">
      <c r="I485510" s="101"/>
    </row>
    <row r="485511" spans="9:9">
      <c r="I485511" s="101"/>
    </row>
    <row r="485512" spans="9:9">
      <c r="I485512" s="101"/>
    </row>
    <row r="485518" spans="9:9">
      <c r="I485518" s="101"/>
    </row>
    <row r="485523" spans="9:9">
      <c r="I485523" s="101"/>
    </row>
    <row r="485524" spans="9:9">
      <c r="I485524" s="101"/>
    </row>
    <row r="485525" spans="9:9">
      <c r="I485525" s="101"/>
    </row>
    <row r="485526" spans="9:9">
      <c r="I485526" s="101"/>
    </row>
    <row r="485532" spans="9:9">
      <c r="I485532" s="101"/>
    </row>
    <row r="485537" spans="9:9">
      <c r="I485537" s="101"/>
    </row>
    <row r="485538" spans="9:9">
      <c r="I485538" s="101"/>
    </row>
    <row r="485539" spans="9:9">
      <c r="I485539" s="101"/>
    </row>
    <row r="485540" spans="9:9">
      <c r="I485540" s="101"/>
    </row>
    <row r="485546" spans="9:9">
      <c r="I485546" s="101"/>
    </row>
    <row r="485551" spans="9:9">
      <c r="I485551" s="101"/>
    </row>
    <row r="485552" spans="9:9">
      <c r="I485552" s="101"/>
    </row>
    <row r="485553" spans="9:9">
      <c r="I485553" s="101"/>
    </row>
    <row r="485554" spans="9:9">
      <c r="I485554" s="101"/>
    </row>
    <row r="485560" spans="9:9">
      <c r="I485560" s="101"/>
    </row>
    <row r="485565" spans="9:9">
      <c r="I485565" s="101"/>
    </row>
    <row r="485566" spans="9:9">
      <c r="I485566" s="101"/>
    </row>
    <row r="485567" spans="9:9">
      <c r="I485567" s="101"/>
    </row>
    <row r="485568" spans="9:9">
      <c r="I485568" s="101"/>
    </row>
    <row r="485574" spans="9:9">
      <c r="I485574" s="101"/>
    </row>
    <row r="485579" spans="9:9">
      <c r="I485579" s="101"/>
    </row>
    <row r="485580" spans="9:9">
      <c r="I485580" s="101"/>
    </row>
    <row r="485581" spans="9:9">
      <c r="I485581" s="101"/>
    </row>
    <row r="485582" spans="9:9">
      <c r="I485582" s="101"/>
    </row>
    <row r="485588" spans="9:9">
      <c r="I485588" s="101"/>
    </row>
    <row r="485593" spans="9:9">
      <c r="I485593" s="101"/>
    </row>
    <row r="485594" spans="9:9">
      <c r="I485594" s="101"/>
    </row>
    <row r="485595" spans="9:9">
      <c r="I485595" s="101"/>
    </row>
    <row r="485596" spans="9:9">
      <c r="I485596" s="101"/>
    </row>
    <row r="485602" spans="9:9">
      <c r="I485602" s="101"/>
    </row>
    <row r="485607" spans="9:9">
      <c r="I485607" s="101"/>
    </row>
    <row r="485608" spans="9:9">
      <c r="I485608" s="101"/>
    </row>
    <row r="485609" spans="9:9">
      <c r="I485609" s="101"/>
    </row>
    <row r="485610" spans="9:9">
      <c r="I485610" s="101"/>
    </row>
    <row r="485616" spans="9:9">
      <c r="I485616" s="101"/>
    </row>
    <row r="485621" spans="9:9">
      <c r="I485621" s="101"/>
    </row>
    <row r="485622" spans="9:9">
      <c r="I485622" s="101"/>
    </row>
    <row r="485623" spans="9:9">
      <c r="I485623" s="101"/>
    </row>
    <row r="485624" spans="9:9">
      <c r="I485624" s="101"/>
    </row>
    <row r="485630" spans="9:9">
      <c r="I485630" s="101"/>
    </row>
    <row r="485635" spans="9:9">
      <c r="I485635" s="101"/>
    </row>
    <row r="485636" spans="9:9">
      <c r="I485636" s="101"/>
    </row>
    <row r="485637" spans="9:9">
      <c r="I485637" s="101"/>
    </row>
    <row r="485638" spans="9:9">
      <c r="I485638" s="101"/>
    </row>
    <row r="485644" spans="9:9">
      <c r="I485644" s="101"/>
    </row>
    <row r="485649" spans="9:9">
      <c r="I485649" s="101"/>
    </row>
    <row r="485650" spans="9:9">
      <c r="I485650" s="101"/>
    </row>
    <row r="485651" spans="9:9">
      <c r="I485651" s="101"/>
    </row>
    <row r="485652" spans="9:9">
      <c r="I485652" s="101"/>
    </row>
    <row r="485658" spans="9:9">
      <c r="I485658" s="101"/>
    </row>
    <row r="485663" spans="9:9">
      <c r="I485663" s="101"/>
    </row>
    <row r="485664" spans="9:9">
      <c r="I485664" s="101"/>
    </row>
    <row r="485665" spans="9:9">
      <c r="I485665" s="101"/>
    </row>
    <row r="485666" spans="9:9">
      <c r="I485666" s="101"/>
    </row>
    <row r="485672" spans="9:9">
      <c r="I485672" s="101"/>
    </row>
    <row r="485677" spans="9:9">
      <c r="I485677" s="101"/>
    </row>
    <row r="485678" spans="9:9">
      <c r="I485678" s="101"/>
    </row>
    <row r="485679" spans="9:9">
      <c r="I485679" s="101"/>
    </row>
    <row r="485680" spans="9:9">
      <c r="I485680" s="101"/>
    </row>
    <row r="485686" spans="9:9">
      <c r="I485686" s="101"/>
    </row>
    <row r="485691" spans="9:9">
      <c r="I485691" s="101"/>
    </row>
    <row r="485692" spans="9:9">
      <c r="I485692" s="101"/>
    </row>
    <row r="485693" spans="9:9">
      <c r="I485693" s="101"/>
    </row>
    <row r="485694" spans="9:9">
      <c r="I485694" s="101"/>
    </row>
    <row r="485700" spans="9:9">
      <c r="I485700" s="101"/>
    </row>
    <row r="485705" spans="9:9">
      <c r="I485705" s="101"/>
    </row>
    <row r="485706" spans="9:9">
      <c r="I485706" s="101"/>
    </row>
    <row r="485707" spans="9:9">
      <c r="I485707" s="101"/>
    </row>
    <row r="485708" spans="9:9">
      <c r="I485708" s="101"/>
    </row>
    <row r="485714" spans="9:9">
      <c r="I485714" s="101"/>
    </row>
    <row r="485719" spans="9:9">
      <c r="I485719" s="101"/>
    </row>
    <row r="485720" spans="9:9">
      <c r="I485720" s="101"/>
    </row>
    <row r="485721" spans="9:9">
      <c r="I485721" s="101"/>
    </row>
    <row r="485722" spans="9:9">
      <c r="I485722" s="101"/>
    </row>
    <row r="485728" spans="9:9">
      <c r="I485728" s="101"/>
    </row>
    <row r="485733" spans="9:9">
      <c r="I485733" s="101"/>
    </row>
    <row r="485734" spans="9:9">
      <c r="I485734" s="101"/>
    </row>
    <row r="485735" spans="9:9">
      <c r="I485735" s="101"/>
    </row>
    <row r="485736" spans="9:9">
      <c r="I485736" s="101"/>
    </row>
    <row r="485742" spans="9:9">
      <c r="I485742" s="101"/>
    </row>
    <row r="485747" spans="9:9">
      <c r="I485747" s="101"/>
    </row>
    <row r="485748" spans="9:9">
      <c r="I485748" s="101"/>
    </row>
    <row r="485749" spans="9:9">
      <c r="I485749" s="101"/>
    </row>
    <row r="485750" spans="9:9">
      <c r="I485750" s="101"/>
    </row>
    <row r="485756" spans="9:9">
      <c r="I485756" s="101"/>
    </row>
    <row r="485761" spans="9:9">
      <c r="I485761" s="101"/>
    </row>
    <row r="485762" spans="9:9">
      <c r="I485762" s="101"/>
    </row>
    <row r="485763" spans="9:9">
      <c r="I485763" s="101"/>
    </row>
    <row r="485764" spans="9:9">
      <c r="I485764" s="101"/>
    </row>
    <row r="485770" spans="9:9">
      <c r="I485770" s="101"/>
    </row>
    <row r="485775" spans="9:9">
      <c r="I485775" s="101"/>
    </row>
    <row r="485776" spans="9:9">
      <c r="I485776" s="101"/>
    </row>
    <row r="485777" spans="9:9">
      <c r="I485777" s="101"/>
    </row>
    <row r="485778" spans="9:9">
      <c r="I485778" s="101"/>
    </row>
    <row r="485784" spans="9:9">
      <c r="I485784" s="101"/>
    </row>
    <row r="485789" spans="9:9">
      <c r="I485789" s="101"/>
    </row>
    <row r="485790" spans="9:9">
      <c r="I485790" s="101"/>
    </row>
    <row r="485791" spans="9:9">
      <c r="I485791" s="101"/>
    </row>
    <row r="485792" spans="9:9">
      <c r="I485792" s="101"/>
    </row>
    <row r="485798" spans="9:9">
      <c r="I485798" s="101"/>
    </row>
    <row r="485803" spans="9:9">
      <c r="I485803" s="101"/>
    </row>
    <row r="485804" spans="9:9">
      <c r="I485804" s="101"/>
    </row>
    <row r="485805" spans="9:9">
      <c r="I485805" s="101"/>
    </row>
    <row r="485806" spans="9:9">
      <c r="I485806" s="101"/>
    </row>
    <row r="485812" spans="9:9">
      <c r="I485812" s="101"/>
    </row>
    <row r="485817" spans="9:9">
      <c r="I485817" s="101"/>
    </row>
    <row r="485818" spans="9:9">
      <c r="I485818" s="101"/>
    </row>
    <row r="485819" spans="9:9">
      <c r="I485819" s="101"/>
    </row>
    <row r="485820" spans="9:9">
      <c r="I485820" s="101"/>
    </row>
    <row r="485826" spans="9:9">
      <c r="I485826" s="101"/>
    </row>
    <row r="485831" spans="9:9">
      <c r="I485831" s="101"/>
    </row>
    <row r="485832" spans="9:9">
      <c r="I485832" s="101"/>
    </row>
    <row r="485833" spans="9:9">
      <c r="I485833" s="101"/>
    </row>
    <row r="485834" spans="9:9">
      <c r="I485834" s="101"/>
    </row>
    <row r="485840" spans="9:9">
      <c r="I485840" s="101"/>
    </row>
    <row r="485845" spans="9:9">
      <c r="I485845" s="101"/>
    </row>
    <row r="485846" spans="9:9">
      <c r="I485846" s="101"/>
    </row>
    <row r="485847" spans="9:9">
      <c r="I485847" s="101"/>
    </row>
    <row r="485848" spans="9:9">
      <c r="I485848" s="101"/>
    </row>
    <row r="485854" spans="9:9">
      <c r="I485854" s="101"/>
    </row>
    <row r="485859" spans="9:9">
      <c r="I485859" s="101"/>
    </row>
    <row r="485860" spans="9:9">
      <c r="I485860" s="101"/>
    </row>
    <row r="485861" spans="9:9">
      <c r="I485861" s="101"/>
    </row>
    <row r="485862" spans="9:9">
      <c r="I485862" s="101"/>
    </row>
    <row r="485868" spans="9:9">
      <c r="I485868" s="101"/>
    </row>
    <row r="485873" spans="9:9">
      <c r="I485873" s="101"/>
    </row>
    <row r="485874" spans="9:9">
      <c r="I485874" s="101"/>
    </row>
    <row r="485875" spans="9:9">
      <c r="I485875" s="101"/>
    </row>
    <row r="485876" spans="9:9">
      <c r="I485876" s="101"/>
    </row>
    <row r="485882" spans="9:9">
      <c r="I485882" s="101"/>
    </row>
    <row r="485887" spans="9:9">
      <c r="I485887" s="101"/>
    </row>
    <row r="485888" spans="9:9">
      <c r="I485888" s="101"/>
    </row>
    <row r="485889" spans="9:9">
      <c r="I485889" s="101"/>
    </row>
    <row r="485890" spans="9:9">
      <c r="I485890" s="101"/>
    </row>
    <row r="485896" spans="9:9">
      <c r="I485896" s="101"/>
    </row>
    <row r="485901" spans="9:9">
      <c r="I485901" s="101"/>
    </row>
    <row r="485902" spans="9:9">
      <c r="I485902" s="101"/>
    </row>
    <row r="485903" spans="9:9">
      <c r="I485903" s="101"/>
    </row>
    <row r="485904" spans="9:9">
      <c r="I485904" s="101"/>
    </row>
    <row r="485910" spans="9:9">
      <c r="I485910" s="101"/>
    </row>
    <row r="485915" spans="9:9">
      <c r="I485915" s="101"/>
    </row>
    <row r="485916" spans="9:9">
      <c r="I485916" s="101"/>
    </row>
    <row r="485917" spans="9:9">
      <c r="I485917" s="101"/>
    </row>
    <row r="485918" spans="9:9">
      <c r="I485918" s="101"/>
    </row>
    <row r="485924" spans="9:9">
      <c r="I485924" s="101"/>
    </row>
    <row r="485929" spans="9:9">
      <c r="I485929" s="101"/>
    </row>
    <row r="485930" spans="9:9">
      <c r="I485930" s="101"/>
    </row>
    <row r="485931" spans="9:9">
      <c r="I485931" s="101"/>
    </row>
    <row r="485932" spans="9:9">
      <c r="I485932" s="101"/>
    </row>
    <row r="485938" spans="9:9">
      <c r="I485938" s="101"/>
    </row>
    <row r="485943" spans="9:9">
      <c r="I485943" s="101"/>
    </row>
    <row r="485944" spans="9:9">
      <c r="I485944" s="101"/>
    </row>
    <row r="485945" spans="9:9">
      <c r="I485945" s="101"/>
    </row>
    <row r="485946" spans="9:9">
      <c r="I485946" s="101"/>
    </row>
    <row r="485952" spans="9:9">
      <c r="I485952" s="101"/>
    </row>
    <row r="485957" spans="9:9">
      <c r="I485957" s="101"/>
    </row>
    <row r="485958" spans="9:9">
      <c r="I485958" s="101"/>
    </row>
    <row r="485959" spans="9:9">
      <c r="I485959" s="101"/>
    </row>
    <row r="485960" spans="9:9">
      <c r="I485960" s="101"/>
    </row>
    <row r="485966" spans="9:9">
      <c r="I485966" s="101"/>
    </row>
    <row r="485971" spans="9:9">
      <c r="I485971" s="101"/>
    </row>
    <row r="485972" spans="9:9">
      <c r="I485972" s="101"/>
    </row>
    <row r="485973" spans="9:9">
      <c r="I485973" s="101"/>
    </row>
    <row r="485974" spans="9:9">
      <c r="I485974" s="101"/>
    </row>
    <row r="485980" spans="9:9">
      <c r="I485980" s="101"/>
    </row>
    <row r="485985" spans="9:9">
      <c r="I485985" s="101"/>
    </row>
    <row r="485986" spans="9:9">
      <c r="I485986" s="101"/>
    </row>
    <row r="485987" spans="9:9">
      <c r="I485987" s="101"/>
    </row>
    <row r="485988" spans="9:9">
      <c r="I485988" s="101"/>
    </row>
    <row r="485994" spans="9:9">
      <c r="I485994" s="101"/>
    </row>
    <row r="485999" spans="9:9">
      <c r="I485999" s="101"/>
    </row>
    <row r="486000" spans="9:9">
      <c r="I486000" s="101"/>
    </row>
    <row r="486001" spans="9:9">
      <c r="I486001" s="101"/>
    </row>
    <row r="486002" spans="9:9">
      <c r="I486002" s="101"/>
    </row>
    <row r="486008" spans="9:9">
      <c r="I486008" s="101"/>
    </row>
    <row r="486013" spans="9:9">
      <c r="I486013" s="101"/>
    </row>
    <row r="486014" spans="9:9">
      <c r="I486014" s="101"/>
    </row>
    <row r="486015" spans="9:9">
      <c r="I486015" s="101"/>
    </row>
    <row r="486016" spans="9:9">
      <c r="I486016" s="101"/>
    </row>
    <row r="486022" spans="9:9">
      <c r="I486022" s="101"/>
    </row>
    <row r="486027" spans="9:9">
      <c r="I486027" s="101"/>
    </row>
    <row r="486028" spans="9:9">
      <c r="I486028" s="101"/>
    </row>
    <row r="486029" spans="9:9">
      <c r="I486029" s="101"/>
    </row>
    <row r="486030" spans="9:9">
      <c r="I486030" s="101"/>
    </row>
    <row r="486036" spans="9:9">
      <c r="I486036" s="101"/>
    </row>
    <row r="486041" spans="9:9">
      <c r="I486041" s="101"/>
    </row>
    <row r="486042" spans="9:9">
      <c r="I486042" s="101"/>
    </row>
    <row r="486043" spans="9:9">
      <c r="I486043" s="101"/>
    </row>
    <row r="486044" spans="9:9">
      <c r="I486044" s="101"/>
    </row>
    <row r="486050" spans="9:9">
      <c r="I486050" s="101"/>
    </row>
    <row r="486055" spans="9:9">
      <c r="I486055" s="101"/>
    </row>
    <row r="486056" spans="9:9">
      <c r="I486056" s="101"/>
    </row>
    <row r="486057" spans="9:9">
      <c r="I486057" s="101"/>
    </row>
    <row r="486058" spans="9:9">
      <c r="I486058" s="101"/>
    </row>
    <row r="486064" spans="9:9">
      <c r="I486064" s="101"/>
    </row>
    <row r="486069" spans="9:9">
      <c r="I486069" s="101"/>
    </row>
    <row r="486070" spans="9:9">
      <c r="I486070" s="101"/>
    </row>
    <row r="486071" spans="9:9">
      <c r="I486071" s="101"/>
    </row>
    <row r="486072" spans="9:9">
      <c r="I486072" s="101"/>
    </row>
    <row r="486078" spans="9:9">
      <c r="I486078" s="101"/>
    </row>
    <row r="486083" spans="9:9">
      <c r="I486083" s="101"/>
    </row>
    <row r="486084" spans="9:9">
      <c r="I486084" s="101"/>
    </row>
    <row r="486085" spans="9:9">
      <c r="I486085" s="101"/>
    </row>
    <row r="486086" spans="9:9">
      <c r="I486086" s="101"/>
    </row>
    <row r="486092" spans="9:9">
      <c r="I486092" s="101"/>
    </row>
    <row r="486097" spans="9:9">
      <c r="I486097" s="101"/>
    </row>
    <row r="486098" spans="9:9">
      <c r="I486098" s="101"/>
    </row>
    <row r="486099" spans="9:9">
      <c r="I486099" s="101"/>
    </row>
    <row r="486100" spans="9:9">
      <c r="I486100" s="101"/>
    </row>
    <row r="486106" spans="9:9">
      <c r="I486106" s="101"/>
    </row>
    <row r="486111" spans="9:9">
      <c r="I486111" s="101"/>
    </row>
    <row r="486112" spans="9:9">
      <c r="I486112" s="101"/>
    </row>
    <row r="486113" spans="9:9">
      <c r="I486113" s="101"/>
    </row>
    <row r="486114" spans="9:9">
      <c r="I486114" s="101"/>
    </row>
    <row r="486120" spans="9:9">
      <c r="I486120" s="101"/>
    </row>
    <row r="486125" spans="9:9">
      <c r="I486125" s="101"/>
    </row>
    <row r="486126" spans="9:9">
      <c r="I486126" s="101"/>
    </row>
    <row r="486127" spans="9:9">
      <c r="I486127" s="101"/>
    </row>
    <row r="486128" spans="9:9">
      <c r="I486128" s="101"/>
    </row>
    <row r="486134" spans="9:9">
      <c r="I486134" s="101"/>
    </row>
    <row r="486139" spans="9:9">
      <c r="I486139" s="101"/>
    </row>
    <row r="486140" spans="9:9">
      <c r="I486140" s="101"/>
    </row>
    <row r="486141" spans="9:9">
      <c r="I486141" s="101"/>
    </row>
    <row r="486142" spans="9:9">
      <c r="I486142" s="101"/>
    </row>
    <row r="486148" spans="9:9">
      <c r="I486148" s="101"/>
    </row>
    <row r="486153" spans="9:9">
      <c r="I486153" s="101"/>
    </row>
    <row r="486154" spans="9:9">
      <c r="I486154" s="101"/>
    </row>
    <row r="486155" spans="9:9">
      <c r="I486155" s="101"/>
    </row>
    <row r="486156" spans="9:9">
      <c r="I486156" s="101"/>
    </row>
    <row r="486162" spans="9:9">
      <c r="I486162" s="101"/>
    </row>
    <row r="486167" spans="9:9">
      <c r="I486167" s="101"/>
    </row>
    <row r="486168" spans="9:9">
      <c r="I486168" s="101"/>
    </row>
    <row r="486169" spans="9:9">
      <c r="I486169" s="101"/>
    </row>
    <row r="486170" spans="9:9">
      <c r="I486170" s="101"/>
    </row>
    <row r="486176" spans="9:9">
      <c r="I486176" s="101"/>
    </row>
    <row r="486181" spans="9:9">
      <c r="I486181" s="101"/>
    </row>
    <row r="486182" spans="9:9">
      <c r="I486182" s="101"/>
    </row>
    <row r="486183" spans="9:9">
      <c r="I486183" s="101"/>
    </row>
    <row r="486184" spans="9:9">
      <c r="I486184" s="101"/>
    </row>
    <row r="486190" spans="9:9">
      <c r="I486190" s="101"/>
    </row>
    <row r="486195" spans="9:9">
      <c r="I486195" s="101"/>
    </row>
    <row r="486196" spans="9:9">
      <c r="I486196" s="101"/>
    </row>
    <row r="486197" spans="9:9">
      <c r="I486197" s="101"/>
    </row>
    <row r="486198" spans="9:9">
      <c r="I486198" s="101"/>
    </row>
    <row r="486204" spans="9:9">
      <c r="I486204" s="101"/>
    </row>
    <row r="486209" spans="9:9">
      <c r="I486209" s="101"/>
    </row>
    <row r="486210" spans="9:9">
      <c r="I486210" s="101"/>
    </row>
    <row r="486211" spans="9:9">
      <c r="I486211" s="101"/>
    </row>
    <row r="486212" spans="9:9">
      <c r="I486212" s="101"/>
    </row>
    <row r="486218" spans="9:9">
      <c r="I486218" s="101"/>
    </row>
    <row r="486223" spans="9:9">
      <c r="I486223" s="101"/>
    </row>
    <row r="486224" spans="9:9">
      <c r="I486224" s="101"/>
    </row>
    <row r="486225" spans="9:9">
      <c r="I486225" s="101"/>
    </row>
    <row r="486226" spans="9:9">
      <c r="I486226" s="101"/>
    </row>
    <row r="486232" spans="9:9">
      <c r="I486232" s="101"/>
    </row>
    <row r="486237" spans="9:9">
      <c r="I486237" s="101"/>
    </row>
    <row r="486238" spans="9:9">
      <c r="I486238" s="101"/>
    </row>
    <row r="486239" spans="9:9">
      <c r="I486239" s="101"/>
    </row>
    <row r="486240" spans="9:9">
      <c r="I486240" s="101"/>
    </row>
    <row r="486246" spans="9:9">
      <c r="I486246" s="101"/>
    </row>
    <row r="486251" spans="9:9">
      <c r="I486251" s="101"/>
    </row>
    <row r="486252" spans="9:9">
      <c r="I486252" s="101"/>
    </row>
    <row r="486253" spans="9:9">
      <c r="I486253" s="101"/>
    </row>
    <row r="486254" spans="9:9">
      <c r="I486254" s="101"/>
    </row>
    <row r="486260" spans="9:9">
      <c r="I486260" s="101"/>
    </row>
    <row r="486265" spans="9:9">
      <c r="I486265" s="101"/>
    </row>
    <row r="486266" spans="9:9">
      <c r="I486266" s="101"/>
    </row>
    <row r="486267" spans="9:9">
      <c r="I486267" s="101"/>
    </row>
    <row r="486268" spans="9:9">
      <c r="I486268" s="101"/>
    </row>
    <row r="486274" spans="9:9">
      <c r="I486274" s="101"/>
    </row>
    <row r="486279" spans="9:9">
      <c r="I486279" s="101"/>
    </row>
    <row r="486280" spans="9:9">
      <c r="I486280" s="101"/>
    </row>
    <row r="486281" spans="9:9">
      <c r="I486281" s="101"/>
    </row>
    <row r="486282" spans="9:9">
      <c r="I486282" s="101"/>
    </row>
    <row r="486288" spans="9:9">
      <c r="I486288" s="101"/>
    </row>
    <row r="486293" spans="9:9">
      <c r="I486293" s="101"/>
    </row>
    <row r="486294" spans="9:9">
      <c r="I486294" s="101"/>
    </row>
    <row r="486295" spans="9:9">
      <c r="I486295" s="101"/>
    </row>
    <row r="486296" spans="9:9">
      <c r="I486296" s="101"/>
    </row>
    <row r="486302" spans="9:9">
      <c r="I486302" s="101"/>
    </row>
    <row r="486307" spans="9:9">
      <c r="I486307" s="101"/>
    </row>
    <row r="486308" spans="9:9">
      <c r="I486308" s="101"/>
    </row>
    <row r="486309" spans="9:9">
      <c r="I486309" s="101"/>
    </row>
    <row r="486310" spans="9:9">
      <c r="I486310" s="101"/>
    </row>
    <row r="486316" spans="9:9">
      <c r="I486316" s="101"/>
    </row>
    <row r="486321" spans="9:9">
      <c r="I486321" s="101"/>
    </row>
    <row r="486322" spans="9:9">
      <c r="I486322" s="101"/>
    </row>
    <row r="486323" spans="9:9">
      <c r="I486323" s="101"/>
    </row>
    <row r="486324" spans="9:9">
      <c r="I486324" s="101"/>
    </row>
    <row r="486330" spans="9:9">
      <c r="I486330" s="101"/>
    </row>
    <row r="486335" spans="9:9">
      <c r="I486335" s="101"/>
    </row>
    <row r="486336" spans="9:9">
      <c r="I486336" s="101"/>
    </row>
    <row r="486337" spans="9:9">
      <c r="I486337" s="101"/>
    </row>
    <row r="486338" spans="9:9">
      <c r="I486338" s="101"/>
    </row>
    <row r="486344" spans="9:9">
      <c r="I486344" s="101"/>
    </row>
    <row r="486349" spans="9:9">
      <c r="I486349" s="101"/>
    </row>
    <row r="486350" spans="9:9">
      <c r="I486350" s="101"/>
    </row>
    <row r="486351" spans="9:9">
      <c r="I486351" s="101"/>
    </row>
    <row r="486352" spans="9:9">
      <c r="I486352" s="101"/>
    </row>
    <row r="486358" spans="9:9">
      <c r="I486358" s="101"/>
    </row>
    <row r="486363" spans="9:9">
      <c r="I486363" s="101"/>
    </row>
    <row r="486364" spans="9:9">
      <c r="I486364" s="101"/>
    </row>
    <row r="486365" spans="9:9">
      <c r="I486365" s="101"/>
    </row>
    <row r="486366" spans="9:9">
      <c r="I486366" s="101"/>
    </row>
    <row r="486372" spans="9:9">
      <c r="I486372" s="101"/>
    </row>
    <row r="486377" spans="9:9">
      <c r="I486377" s="101"/>
    </row>
    <row r="486378" spans="9:9">
      <c r="I486378" s="101"/>
    </row>
    <row r="486379" spans="9:9">
      <c r="I486379" s="101"/>
    </row>
    <row r="486380" spans="9:9">
      <c r="I486380" s="101"/>
    </row>
    <row r="486386" spans="9:9">
      <c r="I486386" s="101"/>
    </row>
    <row r="486391" spans="9:9">
      <c r="I486391" s="101"/>
    </row>
    <row r="486392" spans="9:9">
      <c r="I486392" s="101"/>
    </row>
    <row r="486393" spans="9:9">
      <c r="I486393" s="101"/>
    </row>
    <row r="486394" spans="9:9">
      <c r="I486394" s="101"/>
    </row>
    <row r="486400" spans="9:9">
      <c r="I486400" s="101"/>
    </row>
    <row r="486405" spans="9:9">
      <c r="I486405" s="101"/>
    </row>
    <row r="486406" spans="9:9">
      <c r="I486406" s="101"/>
    </row>
    <row r="486407" spans="9:9">
      <c r="I486407" s="101"/>
    </row>
    <row r="486408" spans="9:9">
      <c r="I486408" s="101"/>
    </row>
    <row r="486414" spans="9:9">
      <c r="I486414" s="101"/>
    </row>
    <row r="486419" spans="9:9">
      <c r="I486419" s="101"/>
    </row>
    <row r="486420" spans="9:9">
      <c r="I486420" s="101"/>
    </row>
    <row r="486421" spans="9:9">
      <c r="I486421" s="101"/>
    </row>
    <row r="486422" spans="9:9">
      <c r="I486422" s="101"/>
    </row>
    <row r="486428" spans="9:9">
      <c r="I486428" s="101"/>
    </row>
    <row r="486433" spans="9:9">
      <c r="I486433" s="101"/>
    </row>
    <row r="486434" spans="9:9">
      <c r="I486434" s="101"/>
    </row>
    <row r="486435" spans="9:9">
      <c r="I486435" s="101"/>
    </row>
    <row r="486436" spans="9:9">
      <c r="I486436" s="101"/>
    </row>
    <row r="486442" spans="9:9">
      <c r="I486442" s="101"/>
    </row>
    <row r="486447" spans="9:9">
      <c r="I486447" s="101"/>
    </row>
    <row r="486448" spans="9:9">
      <c r="I486448" s="101"/>
    </row>
    <row r="486449" spans="9:9">
      <c r="I486449" s="101"/>
    </row>
    <row r="486450" spans="9:9">
      <c r="I486450" s="101"/>
    </row>
    <row r="486456" spans="9:9">
      <c r="I486456" s="101"/>
    </row>
    <row r="486461" spans="9:9">
      <c r="I486461" s="101"/>
    </row>
    <row r="486462" spans="9:9">
      <c r="I486462" s="101"/>
    </row>
    <row r="486463" spans="9:9">
      <c r="I486463" s="101"/>
    </row>
    <row r="486464" spans="9:9">
      <c r="I486464" s="101"/>
    </row>
    <row r="486470" spans="9:9">
      <c r="I486470" s="101"/>
    </row>
    <row r="486475" spans="9:9">
      <c r="I486475" s="101"/>
    </row>
    <row r="486476" spans="9:9">
      <c r="I486476" s="101"/>
    </row>
    <row r="486477" spans="9:9">
      <c r="I486477" s="101"/>
    </row>
    <row r="486478" spans="9:9">
      <c r="I486478" s="101"/>
    </row>
    <row r="486484" spans="9:9">
      <c r="I486484" s="101"/>
    </row>
    <row r="486489" spans="9:9">
      <c r="I486489" s="101"/>
    </row>
    <row r="486490" spans="9:9">
      <c r="I486490" s="101"/>
    </row>
    <row r="486491" spans="9:9">
      <c r="I486491" s="101"/>
    </row>
    <row r="486492" spans="9:9">
      <c r="I486492" s="101"/>
    </row>
    <row r="486498" spans="9:9">
      <c r="I486498" s="101"/>
    </row>
    <row r="486503" spans="9:9">
      <c r="I486503" s="101"/>
    </row>
    <row r="486504" spans="9:9">
      <c r="I486504" s="101"/>
    </row>
    <row r="486505" spans="9:9">
      <c r="I486505" s="101"/>
    </row>
    <row r="486506" spans="9:9">
      <c r="I486506" s="101"/>
    </row>
    <row r="486512" spans="9:9">
      <c r="I486512" s="101"/>
    </row>
    <row r="486517" spans="9:9">
      <c r="I486517" s="101"/>
    </row>
    <row r="486518" spans="9:9">
      <c r="I486518" s="101"/>
    </row>
    <row r="486519" spans="9:9">
      <c r="I486519" s="101"/>
    </row>
    <row r="486520" spans="9:9">
      <c r="I486520" s="101"/>
    </row>
    <row r="486526" spans="9:9">
      <c r="I486526" s="101"/>
    </row>
    <row r="486531" spans="9:9">
      <c r="I486531" s="101"/>
    </row>
    <row r="486532" spans="9:9">
      <c r="I486532" s="101"/>
    </row>
    <row r="486533" spans="9:9">
      <c r="I486533" s="101"/>
    </row>
    <row r="486534" spans="9:9">
      <c r="I486534" s="101"/>
    </row>
    <row r="486540" spans="9:9">
      <c r="I486540" s="101"/>
    </row>
    <row r="486545" spans="9:9">
      <c r="I486545" s="101"/>
    </row>
    <row r="486546" spans="9:9">
      <c r="I486546" s="101"/>
    </row>
    <row r="486547" spans="9:9">
      <c r="I486547" s="101"/>
    </row>
    <row r="486548" spans="9:9">
      <c r="I486548" s="101"/>
    </row>
    <row r="486554" spans="9:9">
      <c r="I486554" s="101"/>
    </row>
    <row r="486559" spans="9:9">
      <c r="I486559" s="101"/>
    </row>
    <row r="486560" spans="9:9">
      <c r="I486560" s="101"/>
    </row>
    <row r="486561" spans="9:9">
      <c r="I486561" s="101"/>
    </row>
    <row r="486562" spans="9:9">
      <c r="I486562" s="101"/>
    </row>
    <row r="486568" spans="9:9">
      <c r="I486568" s="101"/>
    </row>
    <row r="486573" spans="9:9">
      <c r="I486573" s="101"/>
    </row>
    <row r="486574" spans="9:9">
      <c r="I486574" s="101"/>
    </row>
    <row r="486575" spans="9:9">
      <c r="I486575" s="101"/>
    </row>
    <row r="486576" spans="9:9">
      <c r="I486576" s="101"/>
    </row>
    <row r="486582" spans="9:9">
      <c r="I486582" s="101"/>
    </row>
    <row r="486587" spans="9:9">
      <c r="I486587" s="101"/>
    </row>
    <row r="486588" spans="9:9">
      <c r="I486588" s="101"/>
    </row>
    <row r="486589" spans="9:9">
      <c r="I486589" s="101"/>
    </row>
    <row r="486590" spans="9:9">
      <c r="I486590" s="101"/>
    </row>
    <row r="486596" spans="9:9">
      <c r="I486596" s="101"/>
    </row>
    <row r="486601" spans="9:9">
      <c r="I486601" s="101"/>
    </row>
    <row r="486602" spans="9:9">
      <c r="I486602" s="101"/>
    </row>
    <row r="486603" spans="9:9">
      <c r="I486603" s="101"/>
    </row>
    <row r="486604" spans="9:9">
      <c r="I486604" s="101"/>
    </row>
    <row r="486610" spans="9:9">
      <c r="I486610" s="101"/>
    </row>
    <row r="486615" spans="9:9">
      <c r="I486615" s="101"/>
    </row>
    <row r="486616" spans="9:9">
      <c r="I486616" s="101"/>
    </row>
    <row r="486617" spans="9:9">
      <c r="I486617" s="101"/>
    </row>
    <row r="486618" spans="9:9">
      <c r="I486618" s="101"/>
    </row>
    <row r="486624" spans="9:9">
      <c r="I486624" s="101"/>
    </row>
    <row r="486629" spans="9:9">
      <c r="I486629" s="101"/>
    </row>
    <row r="486630" spans="9:9">
      <c r="I486630" s="101"/>
    </row>
    <row r="486631" spans="9:9">
      <c r="I486631" s="101"/>
    </row>
    <row r="486632" spans="9:9">
      <c r="I486632" s="101"/>
    </row>
    <row r="486638" spans="9:9">
      <c r="I486638" s="101"/>
    </row>
    <row r="486643" spans="9:9">
      <c r="I486643" s="101"/>
    </row>
    <row r="486644" spans="9:9">
      <c r="I486644" s="101"/>
    </row>
    <row r="486645" spans="9:9">
      <c r="I486645" s="101"/>
    </row>
    <row r="486646" spans="9:9">
      <c r="I486646" s="101"/>
    </row>
    <row r="486652" spans="9:9">
      <c r="I486652" s="101"/>
    </row>
    <row r="486657" spans="9:9">
      <c r="I486657" s="101"/>
    </row>
    <row r="486658" spans="9:9">
      <c r="I486658" s="101"/>
    </row>
    <row r="486659" spans="9:9">
      <c r="I486659" s="101"/>
    </row>
    <row r="486660" spans="9:9">
      <c r="I486660" s="101"/>
    </row>
    <row r="486666" spans="9:9">
      <c r="I486666" s="101"/>
    </row>
    <row r="486671" spans="9:9">
      <c r="I486671" s="101"/>
    </row>
    <row r="486672" spans="9:9">
      <c r="I486672" s="101"/>
    </row>
    <row r="486673" spans="9:9">
      <c r="I486673" s="101"/>
    </row>
    <row r="486674" spans="9:9">
      <c r="I486674" s="101"/>
    </row>
    <row r="486680" spans="9:9">
      <c r="I486680" s="101"/>
    </row>
    <row r="486685" spans="9:9">
      <c r="I486685" s="101"/>
    </row>
    <row r="486686" spans="9:9">
      <c r="I486686" s="101"/>
    </row>
    <row r="486687" spans="9:9">
      <c r="I486687" s="101"/>
    </row>
    <row r="486688" spans="9:9">
      <c r="I486688" s="101"/>
    </row>
    <row r="486694" spans="9:9">
      <c r="I486694" s="101"/>
    </row>
    <row r="486699" spans="9:9">
      <c r="I486699" s="101"/>
    </row>
    <row r="486700" spans="9:9">
      <c r="I486700" s="101"/>
    </row>
    <row r="486701" spans="9:9">
      <c r="I486701" s="101"/>
    </row>
    <row r="486702" spans="9:9">
      <c r="I486702" s="101"/>
    </row>
    <row r="486708" spans="9:9">
      <c r="I486708" s="101"/>
    </row>
    <row r="486713" spans="9:9">
      <c r="I486713" s="101"/>
    </row>
    <row r="486714" spans="9:9">
      <c r="I486714" s="101"/>
    </row>
    <row r="486715" spans="9:9">
      <c r="I486715" s="101"/>
    </row>
    <row r="486716" spans="9:9">
      <c r="I486716" s="101"/>
    </row>
    <row r="486722" spans="9:9">
      <c r="I486722" s="101"/>
    </row>
    <row r="486727" spans="9:9">
      <c r="I486727" s="101"/>
    </row>
    <row r="486728" spans="9:9">
      <c r="I486728" s="101"/>
    </row>
    <row r="486729" spans="9:9">
      <c r="I486729" s="101"/>
    </row>
    <row r="486730" spans="9:9">
      <c r="I486730" s="101"/>
    </row>
    <row r="486736" spans="9:9">
      <c r="I486736" s="101"/>
    </row>
    <row r="486741" spans="9:9">
      <c r="I486741" s="101"/>
    </row>
    <row r="486742" spans="9:9">
      <c r="I486742" s="101"/>
    </row>
    <row r="486743" spans="9:9">
      <c r="I486743" s="101"/>
    </row>
    <row r="486744" spans="9:9">
      <c r="I486744" s="101"/>
    </row>
    <row r="486750" spans="9:9">
      <c r="I486750" s="101"/>
    </row>
    <row r="486755" spans="9:9">
      <c r="I486755" s="101"/>
    </row>
    <row r="486756" spans="9:9">
      <c r="I486756" s="101"/>
    </row>
    <row r="486757" spans="9:9">
      <c r="I486757" s="101"/>
    </row>
    <row r="486758" spans="9:9">
      <c r="I486758" s="101"/>
    </row>
    <row r="486764" spans="9:9">
      <c r="I486764" s="101"/>
    </row>
    <row r="486769" spans="9:9">
      <c r="I486769" s="101"/>
    </row>
    <row r="486770" spans="9:9">
      <c r="I486770" s="101"/>
    </row>
    <row r="486771" spans="9:9">
      <c r="I486771" s="101"/>
    </row>
    <row r="486772" spans="9:9">
      <c r="I486772" s="101"/>
    </row>
    <row r="486778" spans="9:9">
      <c r="I486778" s="101"/>
    </row>
    <row r="486783" spans="9:9">
      <c r="I486783" s="101"/>
    </row>
    <row r="486784" spans="9:9">
      <c r="I486784" s="101"/>
    </row>
    <row r="486785" spans="9:9">
      <c r="I486785" s="101"/>
    </row>
    <row r="486786" spans="9:9">
      <c r="I486786" s="101"/>
    </row>
    <row r="486792" spans="9:9">
      <c r="I486792" s="101"/>
    </row>
    <row r="486797" spans="9:9">
      <c r="I486797" s="101"/>
    </row>
    <row r="486798" spans="9:9">
      <c r="I486798" s="101"/>
    </row>
    <row r="486799" spans="9:9">
      <c r="I486799" s="101"/>
    </row>
    <row r="486800" spans="9:9">
      <c r="I486800" s="101"/>
    </row>
    <row r="486806" spans="9:9">
      <c r="I486806" s="101"/>
    </row>
    <row r="486811" spans="9:9">
      <c r="I486811" s="101"/>
    </row>
    <row r="486812" spans="9:9">
      <c r="I486812" s="101"/>
    </row>
    <row r="486813" spans="9:9">
      <c r="I486813" s="101"/>
    </row>
    <row r="486814" spans="9:9">
      <c r="I486814" s="101"/>
    </row>
    <row r="486820" spans="9:9">
      <c r="I486820" s="101"/>
    </row>
    <row r="486825" spans="9:9">
      <c r="I486825" s="101"/>
    </row>
    <row r="486826" spans="9:9">
      <c r="I486826" s="101"/>
    </row>
    <row r="486827" spans="9:9">
      <c r="I486827" s="101"/>
    </row>
    <row r="486828" spans="9:9">
      <c r="I486828" s="101"/>
    </row>
    <row r="486834" spans="9:9">
      <c r="I486834" s="101"/>
    </row>
    <row r="486839" spans="9:9">
      <c r="I486839" s="101"/>
    </row>
    <row r="486840" spans="9:9">
      <c r="I486840" s="101"/>
    </row>
    <row r="486841" spans="9:9">
      <c r="I486841" s="101"/>
    </row>
    <row r="486842" spans="9:9">
      <c r="I486842" s="101"/>
    </row>
    <row r="486848" spans="9:9">
      <c r="I486848" s="101"/>
    </row>
    <row r="486853" spans="9:9">
      <c r="I486853" s="101"/>
    </row>
    <row r="486854" spans="9:9">
      <c r="I486854" s="101"/>
    </row>
    <row r="486855" spans="9:9">
      <c r="I486855" s="101"/>
    </row>
    <row r="486856" spans="9:9">
      <c r="I486856" s="101"/>
    </row>
    <row r="486862" spans="9:9">
      <c r="I486862" s="101"/>
    </row>
    <row r="486867" spans="9:9">
      <c r="I486867" s="101"/>
    </row>
    <row r="486868" spans="9:9">
      <c r="I486868" s="101"/>
    </row>
    <row r="486869" spans="9:9">
      <c r="I486869" s="101"/>
    </row>
    <row r="486870" spans="9:9">
      <c r="I486870" s="101"/>
    </row>
    <row r="486876" spans="9:9">
      <c r="I486876" s="101"/>
    </row>
    <row r="486881" spans="9:9">
      <c r="I486881" s="101"/>
    </row>
    <row r="486882" spans="9:9">
      <c r="I486882" s="101"/>
    </row>
    <row r="486883" spans="9:9">
      <c r="I486883" s="101"/>
    </row>
    <row r="486884" spans="9:9">
      <c r="I486884" s="101"/>
    </row>
    <row r="486890" spans="9:9">
      <c r="I486890" s="101"/>
    </row>
    <row r="486895" spans="9:9">
      <c r="I486895" s="101"/>
    </row>
    <row r="486896" spans="9:9">
      <c r="I486896" s="101"/>
    </row>
    <row r="486897" spans="9:9">
      <c r="I486897" s="101"/>
    </row>
    <row r="486898" spans="9:9">
      <c r="I486898" s="101"/>
    </row>
    <row r="486904" spans="9:9">
      <c r="I486904" s="101"/>
    </row>
    <row r="486909" spans="9:9">
      <c r="I486909" s="101"/>
    </row>
    <row r="486910" spans="9:9">
      <c r="I486910" s="101"/>
    </row>
    <row r="486911" spans="9:9">
      <c r="I486911" s="101"/>
    </row>
    <row r="486912" spans="9:9">
      <c r="I486912" s="101"/>
    </row>
    <row r="486918" spans="9:9">
      <c r="I486918" s="101"/>
    </row>
    <row r="486923" spans="9:9">
      <c r="I486923" s="101"/>
    </row>
    <row r="486924" spans="9:9">
      <c r="I486924" s="101"/>
    </row>
    <row r="486925" spans="9:9">
      <c r="I486925" s="101"/>
    </row>
    <row r="486926" spans="9:9">
      <c r="I486926" s="101"/>
    </row>
    <row r="486932" spans="9:9">
      <c r="I486932" s="101"/>
    </row>
    <row r="486937" spans="9:9">
      <c r="I486937" s="101"/>
    </row>
    <row r="486938" spans="9:9">
      <c r="I486938" s="101"/>
    </row>
    <row r="486939" spans="9:9">
      <c r="I486939" s="101"/>
    </row>
    <row r="486940" spans="9:9">
      <c r="I486940" s="101"/>
    </row>
    <row r="486946" spans="9:9">
      <c r="I486946" s="101"/>
    </row>
    <row r="486951" spans="9:9">
      <c r="I486951" s="101"/>
    </row>
    <row r="486952" spans="9:9">
      <c r="I486952" s="101"/>
    </row>
    <row r="486953" spans="9:9">
      <c r="I486953" s="101"/>
    </row>
    <row r="486954" spans="9:9">
      <c r="I486954" s="101"/>
    </row>
    <row r="486960" spans="9:9">
      <c r="I486960" s="101"/>
    </row>
    <row r="486965" spans="9:9">
      <c r="I486965" s="101"/>
    </row>
    <row r="486966" spans="9:9">
      <c r="I486966" s="101"/>
    </row>
    <row r="486967" spans="9:9">
      <c r="I486967" s="101"/>
    </row>
    <row r="486968" spans="9:9">
      <c r="I486968" s="101"/>
    </row>
    <row r="486974" spans="9:9">
      <c r="I486974" s="101"/>
    </row>
    <row r="486979" spans="9:9">
      <c r="I486979" s="101"/>
    </row>
    <row r="486980" spans="9:9">
      <c r="I486980" s="101"/>
    </row>
    <row r="486981" spans="9:9">
      <c r="I486981" s="101"/>
    </row>
    <row r="486982" spans="9:9">
      <c r="I486982" s="101"/>
    </row>
    <row r="486988" spans="9:9">
      <c r="I486988" s="101"/>
    </row>
    <row r="486993" spans="9:9">
      <c r="I486993" s="101"/>
    </row>
    <row r="486994" spans="9:9">
      <c r="I486994" s="101"/>
    </row>
    <row r="486995" spans="9:9">
      <c r="I486995" s="101"/>
    </row>
    <row r="486996" spans="9:9">
      <c r="I486996" s="101"/>
    </row>
    <row r="487002" spans="9:9">
      <c r="I487002" s="101"/>
    </row>
    <row r="487007" spans="9:9">
      <c r="I487007" s="101"/>
    </row>
    <row r="487008" spans="9:9">
      <c r="I487008" s="101"/>
    </row>
    <row r="487009" spans="9:9">
      <c r="I487009" s="101"/>
    </row>
    <row r="487010" spans="9:9">
      <c r="I487010" s="101"/>
    </row>
    <row r="487016" spans="9:9">
      <c r="I487016" s="101"/>
    </row>
    <row r="487021" spans="9:9">
      <c r="I487021" s="101"/>
    </row>
    <row r="487022" spans="9:9">
      <c r="I487022" s="101"/>
    </row>
    <row r="487023" spans="9:9">
      <c r="I487023" s="101"/>
    </row>
    <row r="487024" spans="9:9">
      <c r="I487024" s="101"/>
    </row>
    <row r="487030" spans="9:9">
      <c r="I487030" s="101"/>
    </row>
    <row r="487035" spans="9:9">
      <c r="I487035" s="101"/>
    </row>
    <row r="487036" spans="9:9">
      <c r="I487036" s="101"/>
    </row>
    <row r="487037" spans="9:9">
      <c r="I487037" s="101"/>
    </row>
    <row r="487038" spans="9:9">
      <c r="I487038" s="101"/>
    </row>
    <row r="487044" spans="9:9">
      <c r="I487044" s="101"/>
    </row>
    <row r="487049" spans="9:9">
      <c r="I487049" s="101"/>
    </row>
    <row r="487050" spans="9:9">
      <c r="I487050" s="101"/>
    </row>
    <row r="487051" spans="9:9">
      <c r="I487051" s="101"/>
    </row>
    <row r="487052" spans="9:9">
      <c r="I487052" s="101"/>
    </row>
    <row r="487058" spans="9:9">
      <c r="I487058" s="101"/>
    </row>
    <row r="487063" spans="9:9">
      <c r="I487063" s="101"/>
    </row>
    <row r="487064" spans="9:9">
      <c r="I487064" s="101"/>
    </row>
    <row r="487065" spans="9:9">
      <c r="I487065" s="101"/>
    </row>
    <row r="487066" spans="9:9">
      <c r="I487066" s="101"/>
    </row>
    <row r="487072" spans="9:9">
      <c r="I487072" s="101"/>
    </row>
    <row r="487077" spans="9:9">
      <c r="I487077" s="101"/>
    </row>
    <row r="487078" spans="9:9">
      <c r="I487078" s="101"/>
    </row>
    <row r="487079" spans="9:9">
      <c r="I487079" s="101"/>
    </row>
    <row r="487080" spans="9:9">
      <c r="I487080" s="101"/>
    </row>
    <row r="487086" spans="9:9">
      <c r="I487086" s="101"/>
    </row>
    <row r="487091" spans="9:9">
      <c r="I487091" s="101"/>
    </row>
    <row r="487092" spans="9:9">
      <c r="I487092" s="101"/>
    </row>
    <row r="487093" spans="9:9">
      <c r="I487093" s="101"/>
    </row>
    <row r="487094" spans="9:9">
      <c r="I487094" s="101"/>
    </row>
    <row r="487100" spans="9:9">
      <c r="I487100" s="101"/>
    </row>
    <row r="487105" spans="9:9">
      <c r="I487105" s="101"/>
    </row>
    <row r="487106" spans="9:9">
      <c r="I487106" s="101"/>
    </row>
    <row r="487107" spans="9:9">
      <c r="I487107" s="101"/>
    </row>
    <row r="487108" spans="9:9">
      <c r="I487108" s="101"/>
    </row>
    <row r="487114" spans="9:9">
      <c r="I487114" s="101"/>
    </row>
    <row r="487119" spans="9:9">
      <c r="I487119" s="101"/>
    </row>
    <row r="487120" spans="9:9">
      <c r="I487120" s="101"/>
    </row>
    <row r="487121" spans="9:9">
      <c r="I487121" s="101"/>
    </row>
    <row r="487122" spans="9:9">
      <c r="I487122" s="101"/>
    </row>
    <row r="487128" spans="9:9">
      <c r="I487128" s="101"/>
    </row>
    <row r="487133" spans="9:9">
      <c r="I487133" s="101"/>
    </row>
    <row r="487134" spans="9:9">
      <c r="I487134" s="101"/>
    </row>
    <row r="487135" spans="9:9">
      <c r="I487135" s="101"/>
    </row>
    <row r="487136" spans="9:9">
      <c r="I487136" s="101"/>
    </row>
    <row r="487142" spans="9:9">
      <c r="I487142" s="101"/>
    </row>
    <row r="487147" spans="9:9">
      <c r="I487147" s="101"/>
    </row>
    <row r="487148" spans="9:9">
      <c r="I487148" s="101"/>
    </row>
    <row r="487149" spans="9:9">
      <c r="I487149" s="101"/>
    </row>
    <row r="487150" spans="9:9">
      <c r="I487150" s="101"/>
    </row>
    <row r="487156" spans="9:9">
      <c r="I487156" s="101"/>
    </row>
    <row r="487161" spans="9:9">
      <c r="I487161" s="101"/>
    </row>
    <row r="487162" spans="9:9">
      <c r="I487162" s="101"/>
    </row>
    <row r="487163" spans="9:9">
      <c r="I487163" s="101"/>
    </row>
    <row r="487164" spans="9:9">
      <c r="I487164" s="101"/>
    </row>
    <row r="487170" spans="9:9">
      <c r="I487170" s="101"/>
    </row>
    <row r="487175" spans="9:9">
      <c r="I487175" s="101"/>
    </row>
    <row r="487176" spans="9:9">
      <c r="I487176" s="101"/>
    </row>
    <row r="487177" spans="9:9">
      <c r="I487177" s="101"/>
    </row>
    <row r="487178" spans="9:9">
      <c r="I487178" s="101"/>
    </row>
    <row r="487184" spans="9:9">
      <c r="I487184" s="101"/>
    </row>
    <row r="487189" spans="9:9">
      <c r="I487189" s="101"/>
    </row>
    <row r="487190" spans="9:9">
      <c r="I487190" s="101"/>
    </row>
    <row r="487191" spans="9:9">
      <c r="I487191" s="101"/>
    </row>
    <row r="487192" spans="9:9">
      <c r="I487192" s="101"/>
    </row>
    <row r="487198" spans="9:9">
      <c r="I487198" s="101"/>
    </row>
    <row r="487203" spans="9:9">
      <c r="I487203" s="101"/>
    </row>
    <row r="487204" spans="9:9">
      <c r="I487204" s="101"/>
    </row>
    <row r="487205" spans="9:9">
      <c r="I487205" s="101"/>
    </row>
    <row r="487206" spans="9:9">
      <c r="I487206" s="101"/>
    </row>
    <row r="487212" spans="9:9">
      <c r="I487212" s="101"/>
    </row>
    <row r="487217" spans="9:9">
      <c r="I487217" s="101"/>
    </row>
    <row r="487218" spans="9:9">
      <c r="I487218" s="101"/>
    </row>
    <row r="487219" spans="9:9">
      <c r="I487219" s="101"/>
    </row>
    <row r="487220" spans="9:9">
      <c r="I487220" s="101"/>
    </row>
    <row r="487226" spans="9:9">
      <c r="I487226" s="101"/>
    </row>
    <row r="487231" spans="9:9">
      <c r="I487231" s="101"/>
    </row>
    <row r="487232" spans="9:9">
      <c r="I487232" s="101"/>
    </row>
    <row r="487233" spans="9:9">
      <c r="I487233" s="101"/>
    </row>
    <row r="487234" spans="9:9">
      <c r="I487234" s="101"/>
    </row>
    <row r="487240" spans="9:9">
      <c r="I487240" s="101"/>
    </row>
    <row r="487245" spans="9:9">
      <c r="I487245" s="101"/>
    </row>
    <row r="487246" spans="9:9">
      <c r="I487246" s="101"/>
    </row>
    <row r="487247" spans="9:9">
      <c r="I487247" s="101"/>
    </row>
    <row r="487248" spans="9:9">
      <c r="I487248" s="101"/>
    </row>
    <row r="487254" spans="9:9">
      <c r="I487254" s="101"/>
    </row>
    <row r="487259" spans="9:9">
      <c r="I487259" s="101"/>
    </row>
    <row r="487260" spans="9:9">
      <c r="I487260" s="101"/>
    </row>
    <row r="487261" spans="9:9">
      <c r="I487261" s="101"/>
    </row>
    <row r="487262" spans="9:9">
      <c r="I487262" s="101"/>
    </row>
    <row r="487268" spans="9:9">
      <c r="I487268" s="101"/>
    </row>
    <row r="487273" spans="9:9">
      <c r="I487273" s="101"/>
    </row>
    <row r="487274" spans="9:9">
      <c r="I487274" s="101"/>
    </row>
    <row r="487275" spans="9:9">
      <c r="I487275" s="101"/>
    </row>
    <row r="487276" spans="9:9">
      <c r="I487276" s="101"/>
    </row>
    <row r="487282" spans="9:9">
      <c r="I487282" s="101"/>
    </row>
    <row r="487287" spans="9:9">
      <c r="I487287" s="101"/>
    </row>
    <row r="487288" spans="9:9">
      <c r="I487288" s="101"/>
    </row>
    <row r="487289" spans="9:9">
      <c r="I487289" s="101"/>
    </row>
    <row r="487290" spans="9:9">
      <c r="I487290" s="101"/>
    </row>
    <row r="487296" spans="9:9">
      <c r="I487296" s="101"/>
    </row>
    <row r="487301" spans="9:9">
      <c r="I487301" s="101"/>
    </row>
    <row r="487302" spans="9:9">
      <c r="I487302" s="101"/>
    </row>
    <row r="487303" spans="9:9">
      <c r="I487303" s="101"/>
    </row>
    <row r="487304" spans="9:9">
      <c r="I487304" s="101"/>
    </row>
    <row r="487310" spans="9:9">
      <c r="I487310" s="101"/>
    </row>
    <row r="487315" spans="9:9">
      <c r="I487315" s="101"/>
    </row>
    <row r="487316" spans="9:9">
      <c r="I487316" s="101"/>
    </row>
    <row r="487317" spans="9:9">
      <c r="I487317" s="101"/>
    </row>
    <row r="487318" spans="9:9">
      <c r="I487318" s="101"/>
    </row>
    <row r="487324" spans="9:9">
      <c r="I487324" s="101"/>
    </row>
    <row r="487329" spans="9:9">
      <c r="I487329" s="101"/>
    </row>
    <row r="487330" spans="9:9">
      <c r="I487330" s="101"/>
    </row>
    <row r="487331" spans="9:9">
      <c r="I487331" s="101"/>
    </row>
    <row r="487332" spans="9:9">
      <c r="I487332" s="101"/>
    </row>
    <row r="487338" spans="9:9">
      <c r="I487338" s="101"/>
    </row>
    <row r="487343" spans="9:9">
      <c r="I487343" s="101"/>
    </row>
    <row r="487344" spans="9:9">
      <c r="I487344" s="101"/>
    </row>
    <row r="487345" spans="9:9">
      <c r="I487345" s="101"/>
    </row>
    <row r="487346" spans="9:9">
      <c r="I487346" s="101"/>
    </row>
    <row r="487352" spans="9:9">
      <c r="I487352" s="101"/>
    </row>
    <row r="487357" spans="9:9">
      <c r="I487357" s="101"/>
    </row>
    <row r="487358" spans="9:9">
      <c r="I487358" s="101"/>
    </row>
    <row r="487359" spans="9:9">
      <c r="I487359" s="101"/>
    </row>
    <row r="487360" spans="9:9">
      <c r="I487360" s="101"/>
    </row>
    <row r="487366" spans="9:9">
      <c r="I487366" s="101"/>
    </row>
    <row r="487371" spans="9:9">
      <c r="I487371" s="101"/>
    </row>
    <row r="487372" spans="9:9">
      <c r="I487372" s="101"/>
    </row>
    <row r="487373" spans="9:9">
      <c r="I487373" s="101"/>
    </row>
    <row r="487374" spans="9:9">
      <c r="I487374" s="101"/>
    </row>
    <row r="487380" spans="9:9">
      <c r="I487380" s="101"/>
    </row>
    <row r="487385" spans="9:9">
      <c r="I487385" s="101"/>
    </row>
    <row r="487386" spans="9:9">
      <c r="I487386" s="101"/>
    </row>
    <row r="487387" spans="9:9">
      <c r="I487387" s="101"/>
    </row>
    <row r="487388" spans="9:9">
      <c r="I487388" s="101"/>
    </row>
    <row r="487394" spans="9:9">
      <c r="I487394" s="101"/>
    </row>
    <row r="487399" spans="9:9">
      <c r="I487399" s="101"/>
    </row>
    <row r="487400" spans="9:9">
      <c r="I487400" s="101"/>
    </row>
    <row r="487401" spans="9:9">
      <c r="I487401" s="101"/>
    </row>
    <row r="487402" spans="9:9">
      <c r="I487402" s="101"/>
    </row>
    <row r="487408" spans="9:9">
      <c r="I487408" s="101"/>
    </row>
    <row r="487413" spans="9:9">
      <c r="I487413" s="101"/>
    </row>
    <row r="487414" spans="9:9">
      <c r="I487414" s="101"/>
    </row>
    <row r="487415" spans="9:9">
      <c r="I487415" s="101"/>
    </row>
    <row r="487416" spans="9:9">
      <c r="I487416" s="101"/>
    </row>
    <row r="487422" spans="9:9">
      <c r="I487422" s="101"/>
    </row>
    <row r="487427" spans="9:9">
      <c r="I487427" s="101"/>
    </row>
    <row r="487428" spans="9:9">
      <c r="I487428" s="101"/>
    </row>
    <row r="487429" spans="9:9">
      <c r="I487429" s="101"/>
    </row>
    <row r="487430" spans="9:9">
      <c r="I487430" s="101"/>
    </row>
    <row r="487436" spans="9:9">
      <c r="I487436" s="101"/>
    </row>
    <row r="487441" spans="9:9">
      <c r="I487441" s="101"/>
    </row>
    <row r="487442" spans="9:9">
      <c r="I487442" s="101"/>
    </row>
    <row r="487443" spans="9:9">
      <c r="I487443" s="101"/>
    </row>
    <row r="487444" spans="9:9">
      <c r="I487444" s="101"/>
    </row>
    <row r="487450" spans="9:9">
      <c r="I487450" s="101"/>
    </row>
    <row r="487455" spans="9:9">
      <c r="I487455" s="101"/>
    </row>
    <row r="487456" spans="9:9">
      <c r="I487456" s="101"/>
    </row>
    <row r="487457" spans="9:9">
      <c r="I487457" s="101"/>
    </row>
    <row r="487458" spans="9:9">
      <c r="I487458" s="101"/>
    </row>
    <row r="487464" spans="9:9">
      <c r="I487464" s="101"/>
    </row>
    <row r="487469" spans="9:9">
      <c r="I487469" s="101"/>
    </row>
    <row r="487470" spans="9:9">
      <c r="I487470" s="101"/>
    </row>
    <row r="487471" spans="9:9">
      <c r="I487471" s="101"/>
    </row>
    <row r="487472" spans="9:9">
      <c r="I487472" s="101"/>
    </row>
    <row r="487478" spans="9:9">
      <c r="I487478" s="101"/>
    </row>
    <row r="487483" spans="9:9">
      <c r="I487483" s="101"/>
    </row>
    <row r="487484" spans="9:9">
      <c r="I487484" s="101"/>
    </row>
    <row r="487485" spans="9:9">
      <c r="I487485" s="101"/>
    </row>
    <row r="487486" spans="9:9">
      <c r="I487486" s="101"/>
    </row>
    <row r="487492" spans="9:9">
      <c r="I487492" s="101"/>
    </row>
    <row r="487497" spans="9:9">
      <c r="I487497" s="101"/>
    </row>
    <row r="487498" spans="9:9">
      <c r="I487498" s="101"/>
    </row>
    <row r="487499" spans="9:9">
      <c r="I487499" s="101"/>
    </row>
    <row r="487500" spans="9:9">
      <c r="I487500" s="101"/>
    </row>
    <row r="487506" spans="9:9">
      <c r="I487506" s="101"/>
    </row>
    <row r="487511" spans="9:9">
      <c r="I487511" s="101"/>
    </row>
    <row r="487512" spans="9:9">
      <c r="I487512" s="101"/>
    </row>
    <row r="487513" spans="9:9">
      <c r="I487513" s="101"/>
    </row>
    <row r="487514" spans="9:9">
      <c r="I487514" s="101"/>
    </row>
    <row r="487520" spans="9:9">
      <c r="I487520" s="101"/>
    </row>
    <row r="487525" spans="9:9">
      <c r="I487525" s="101"/>
    </row>
    <row r="487526" spans="9:9">
      <c r="I487526" s="101"/>
    </row>
    <row r="487527" spans="9:9">
      <c r="I487527" s="101"/>
    </row>
    <row r="487528" spans="9:9">
      <c r="I487528" s="101"/>
    </row>
    <row r="487534" spans="9:9">
      <c r="I487534" s="101"/>
    </row>
    <row r="487539" spans="9:9">
      <c r="I487539" s="101"/>
    </row>
    <row r="487540" spans="9:9">
      <c r="I487540" s="101"/>
    </row>
    <row r="487541" spans="9:9">
      <c r="I487541" s="101"/>
    </row>
    <row r="487542" spans="9:9">
      <c r="I487542" s="101"/>
    </row>
    <row r="487548" spans="9:9">
      <c r="I487548" s="101"/>
    </row>
    <row r="487553" spans="9:9">
      <c r="I487553" s="101"/>
    </row>
    <row r="487554" spans="9:9">
      <c r="I487554" s="101"/>
    </row>
    <row r="487555" spans="9:9">
      <c r="I487555" s="101"/>
    </row>
    <row r="487556" spans="9:9">
      <c r="I487556" s="101"/>
    </row>
    <row r="487562" spans="9:9">
      <c r="I487562" s="101"/>
    </row>
    <row r="487567" spans="9:9">
      <c r="I487567" s="101"/>
    </row>
    <row r="487568" spans="9:9">
      <c r="I487568" s="101"/>
    </row>
    <row r="487569" spans="9:9">
      <c r="I487569" s="101"/>
    </row>
    <row r="487570" spans="9:9">
      <c r="I487570" s="101"/>
    </row>
    <row r="487576" spans="9:9">
      <c r="I487576" s="101"/>
    </row>
    <row r="487581" spans="9:9">
      <c r="I487581" s="101"/>
    </row>
    <row r="487582" spans="9:9">
      <c r="I487582" s="101"/>
    </row>
    <row r="487583" spans="9:9">
      <c r="I487583" s="101"/>
    </row>
    <row r="487584" spans="9:9">
      <c r="I487584" s="101"/>
    </row>
    <row r="487590" spans="9:9">
      <c r="I487590" s="101"/>
    </row>
    <row r="487595" spans="9:9">
      <c r="I487595" s="101"/>
    </row>
    <row r="487596" spans="9:9">
      <c r="I487596" s="101"/>
    </row>
    <row r="487597" spans="9:9">
      <c r="I487597" s="101"/>
    </row>
    <row r="487598" spans="9:9">
      <c r="I487598" s="101"/>
    </row>
    <row r="487604" spans="9:9">
      <c r="I487604" s="101"/>
    </row>
    <row r="487609" spans="9:9">
      <c r="I487609" s="101"/>
    </row>
    <row r="487610" spans="9:9">
      <c r="I487610" s="101"/>
    </row>
    <row r="487611" spans="9:9">
      <c r="I487611" s="101"/>
    </row>
    <row r="487612" spans="9:9">
      <c r="I487612" s="101"/>
    </row>
    <row r="487618" spans="9:9">
      <c r="I487618" s="101"/>
    </row>
    <row r="487623" spans="9:9">
      <c r="I487623" s="101"/>
    </row>
    <row r="487624" spans="9:9">
      <c r="I487624" s="101"/>
    </row>
    <row r="487625" spans="9:9">
      <c r="I487625" s="101"/>
    </row>
    <row r="487626" spans="9:9">
      <c r="I487626" s="101"/>
    </row>
    <row r="487632" spans="9:9">
      <c r="I487632" s="101"/>
    </row>
    <row r="487637" spans="9:9">
      <c r="I487637" s="101"/>
    </row>
    <row r="487638" spans="9:9">
      <c r="I487638" s="101"/>
    </row>
    <row r="487639" spans="9:9">
      <c r="I487639" s="101"/>
    </row>
    <row r="487640" spans="9:9">
      <c r="I487640" s="101"/>
    </row>
    <row r="487646" spans="9:9">
      <c r="I487646" s="101"/>
    </row>
    <row r="487651" spans="9:9">
      <c r="I487651" s="101"/>
    </row>
    <row r="487652" spans="9:9">
      <c r="I487652" s="101"/>
    </row>
    <row r="487653" spans="9:9">
      <c r="I487653" s="101"/>
    </row>
    <row r="487654" spans="9:9">
      <c r="I487654" s="101"/>
    </row>
    <row r="487660" spans="9:9">
      <c r="I487660" s="101"/>
    </row>
    <row r="487665" spans="9:9">
      <c r="I487665" s="101"/>
    </row>
    <row r="487666" spans="9:9">
      <c r="I487666" s="101"/>
    </row>
    <row r="487667" spans="9:9">
      <c r="I487667" s="101"/>
    </row>
    <row r="487668" spans="9:9">
      <c r="I487668" s="101"/>
    </row>
    <row r="487674" spans="9:9">
      <c r="I487674" s="101"/>
    </row>
    <row r="487679" spans="9:9">
      <c r="I487679" s="101"/>
    </row>
    <row r="487680" spans="9:9">
      <c r="I487680" s="101"/>
    </row>
    <row r="487681" spans="9:9">
      <c r="I487681" s="101"/>
    </row>
    <row r="487682" spans="9:9">
      <c r="I487682" s="101"/>
    </row>
    <row r="487688" spans="9:9">
      <c r="I487688" s="101"/>
    </row>
    <row r="487693" spans="9:9">
      <c r="I487693" s="101"/>
    </row>
    <row r="487694" spans="9:9">
      <c r="I487694" s="101"/>
    </row>
    <row r="487695" spans="9:9">
      <c r="I487695" s="101"/>
    </row>
    <row r="487696" spans="9:9">
      <c r="I487696" s="101"/>
    </row>
    <row r="487702" spans="9:9">
      <c r="I487702" s="101"/>
    </row>
    <row r="487707" spans="9:9">
      <c r="I487707" s="101"/>
    </row>
    <row r="487708" spans="9:9">
      <c r="I487708" s="101"/>
    </row>
    <row r="487709" spans="9:9">
      <c r="I487709" s="101"/>
    </row>
    <row r="487710" spans="9:9">
      <c r="I487710" s="101"/>
    </row>
    <row r="487716" spans="9:9">
      <c r="I487716" s="101"/>
    </row>
    <row r="487721" spans="9:9">
      <c r="I487721" s="101"/>
    </row>
    <row r="487722" spans="9:9">
      <c r="I487722" s="101"/>
    </row>
    <row r="487723" spans="9:9">
      <c r="I487723" s="101"/>
    </row>
    <row r="487724" spans="9:9">
      <c r="I487724" s="101"/>
    </row>
    <row r="487730" spans="9:9">
      <c r="I487730" s="101"/>
    </row>
    <row r="487735" spans="9:9">
      <c r="I487735" s="101"/>
    </row>
    <row r="487736" spans="9:9">
      <c r="I487736" s="101"/>
    </row>
    <row r="487737" spans="9:9">
      <c r="I487737" s="101"/>
    </row>
    <row r="487738" spans="9:9">
      <c r="I487738" s="101"/>
    </row>
    <row r="487744" spans="9:9">
      <c r="I487744" s="101"/>
    </row>
    <row r="487749" spans="9:9">
      <c r="I487749" s="101"/>
    </row>
    <row r="487750" spans="9:9">
      <c r="I487750" s="101"/>
    </row>
    <row r="487751" spans="9:9">
      <c r="I487751" s="101"/>
    </row>
    <row r="487752" spans="9:9">
      <c r="I487752" s="101"/>
    </row>
    <row r="487758" spans="9:9">
      <c r="I487758" s="101"/>
    </row>
    <row r="487763" spans="9:9">
      <c r="I487763" s="101"/>
    </row>
    <row r="487764" spans="9:9">
      <c r="I487764" s="101"/>
    </row>
    <row r="487765" spans="9:9">
      <c r="I487765" s="101"/>
    </row>
    <row r="487766" spans="9:9">
      <c r="I487766" s="101"/>
    </row>
    <row r="487772" spans="9:9">
      <c r="I487772" s="101"/>
    </row>
    <row r="487777" spans="9:9">
      <c r="I487777" s="101"/>
    </row>
    <row r="487778" spans="9:9">
      <c r="I487778" s="101"/>
    </row>
    <row r="487779" spans="9:9">
      <c r="I487779" s="101"/>
    </row>
    <row r="487780" spans="9:9">
      <c r="I487780" s="101"/>
    </row>
    <row r="487786" spans="9:9">
      <c r="I487786" s="101"/>
    </row>
    <row r="487791" spans="9:9">
      <c r="I487791" s="101"/>
    </row>
    <row r="487792" spans="9:9">
      <c r="I487792" s="101"/>
    </row>
    <row r="487793" spans="9:9">
      <c r="I487793" s="101"/>
    </row>
    <row r="487794" spans="9:9">
      <c r="I487794" s="101"/>
    </row>
    <row r="487800" spans="9:9">
      <c r="I487800" s="101"/>
    </row>
    <row r="487805" spans="9:9">
      <c r="I487805" s="101"/>
    </row>
    <row r="487806" spans="9:9">
      <c r="I487806" s="101"/>
    </row>
    <row r="487807" spans="9:9">
      <c r="I487807" s="101"/>
    </row>
    <row r="487808" spans="9:9">
      <c r="I487808" s="101"/>
    </row>
    <row r="487814" spans="9:9">
      <c r="I487814" s="101"/>
    </row>
    <row r="487819" spans="9:9">
      <c r="I487819" s="101"/>
    </row>
    <row r="487820" spans="9:9">
      <c r="I487820" s="101"/>
    </row>
    <row r="487821" spans="9:9">
      <c r="I487821" s="101"/>
    </row>
    <row r="487822" spans="9:9">
      <c r="I487822" s="101"/>
    </row>
    <row r="487828" spans="9:9">
      <c r="I487828" s="101"/>
    </row>
    <row r="487833" spans="9:9">
      <c r="I487833" s="101"/>
    </row>
    <row r="487834" spans="9:9">
      <c r="I487834" s="101"/>
    </row>
    <row r="487835" spans="9:9">
      <c r="I487835" s="101"/>
    </row>
    <row r="487836" spans="9:9">
      <c r="I487836" s="101"/>
    </row>
    <row r="487842" spans="9:9">
      <c r="I487842" s="101"/>
    </row>
    <row r="487847" spans="9:9">
      <c r="I487847" s="101"/>
    </row>
    <row r="487848" spans="9:9">
      <c r="I487848" s="101"/>
    </row>
    <row r="487849" spans="9:9">
      <c r="I487849" s="101"/>
    </row>
    <row r="487850" spans="9:9">
      <c r="I487850" s="101"/>
    </row>
    <row r="487856" spans="9:9">
      <c r="I487856" s="101"/>
    </row>
    <row r="487861" spans="9:9">
      <c r="I487861" s="101"/>
    </row>
    <row r="487862" spans="9:9">
      <c r="I487862" s="101"/>
    </row>
    <row r="487863" spans="9:9">
      <c r="I487863" s="101"/>
    </row>
    <row r="487864" spans="9:9">
      <c r="I487864" s="101"/>
    </row>
    <row r="487870" spans="9:9">
      <c r="I487870" s="101"/>
    </row>
    <row r="487875" spans="9:9">
      <c r="I487875" s="101"/>
    </row>
    <row r="487876" spans="9:9">
      <c r="I487876" s="101"/>
    </row>
    <row r="487877" spans="9:9">
      <c r="I487877" s="101"/>
    </row>
    <row r="487878" spans="9:9">
      <c r="I487878" s="101"/>
    </row>
    <row r="487884" spans="9:9">
      <c r="I487884" s="101"/>
    </row>
    <row r="487889" spans="9:9">
      <c r="I487889" s="101"/>
    </row>
    <row r="487890" spans="9:9">
      <c r="I487890" s="101"/>
    </row>
    <row r="487891" spans="9:9">
      <c r="I487891" s="101"/>
    </row>
    <row r="487892" spans="9:9">
      <c r="I487892" s="101"/>
    </row>
    <row r="487898" spans="9:9">
      <c r="I487898" s="101"/>
    </row>
    <row r="487903" spans="9:9">
      <c r="I487903" s="101"/>
    </row>
    <row r="487904" spans="9:9">
      <c r="I487904" s="101"/>
    </row>
    <row r="487905" spans="9:9">
      <c r="I487905" s="101"/>
    </row>
    <row r="487906" spans="9:9">
      <c r="I487906" s="101"/>
    </row>
    <row r="487912" spans="9:9">
      <c r="I487912" s="101"/>
    </row>
    <row r="487917" spans="9:9">
      <c r="I487917" s="101"/>
    </row>
    <row r="487918" spans="9:9">
      <c r="I487918" s="101"/>
    </row>
    <row r="487919" spans="9:9">
      <c r="I487919" s="101"/>
    </row>
    <row r="487920" spans="9:9">
      <c r="I487920" s="101"/>
    </row>
    <row r="487926" spans="9:9">
      <c r="I487926" s="101"/>
    </row>
    <row r="487931" spans="9:9">
      <c r="I487931" s="101"/>
    </row>
    <row r="487932" spans="9:9">
      <c r="I487932" s="101"/>
    </row>
    <row r="487933" spans="9:9">
      <c r="I487933" s="101"/>
    </row>
    <row r="487934" spans="9:9">
      <c r="I487934" s="101"/>
    </row>
    <row r="487940" spans="9:9">
      <c r="I487940" s="101"/>
    </row>
    <row r="487945" spans="9:9">
      <c r="I487945" s="101"/>
    </row>
    <row r="487946" spans="9:9">
      <c r="I487946" s="101"/>
    </row>
    <row r="487947" spans="9:9">
      <c r="I487947" s="101"/>
    </row>
    <row r="487948" spans="9:9">
      <c r="I487948" s="101"/>
    </row>
    <row r="487954" spans="9:9">
      <c r="I487954" s="101"/>
    </row>
    <row r="487959" spans="9:9">
      <c r="I487959" s="101"/>
    </row>
    <row r="487960" spans="9:9">
      <c r="I487960" s="101"/>
    </row>
    <row r="487961" spans="9:9">
      <c r="I487961" s="101"/>
    </row>
    <row r="487962" spans="9:9">
      <c r="I487962" s="101"/>
    </row>
    <row r="487968" spans="9:9">
      <c r="I487968" s="101"/>
    </row>
    <row r="487973" spans="9:9">
      <c r="I487973" s="101"/>
    </row>
    <row r="487974" spans="9:9">
      <c r="I487974" s="101"/>
    </row>
    <row r="487975" spans="9:9">
      <c r="I487975" s="101"/>
    </row>
    <row r="487976" spans="9:9">
      <c r="I487976" s="101"/>
    </row>
    <row r="487982" spans="9:9">
      <c r="I487982" s="101"/>
    </row>
    <row r="487987" spans="9:9">
      <c r="I487987" s="101"/>
    </row>
    <row r="487988" spans="9:9">
      <c r="I487988" s="101"/>
    </row>
    <row r="487989" spans="9:9">
      <c r="I487989" s="101"/>
    </row>
    <row r="487990" spans="9:9">
      <c r="I487990" s="101"/>
    </row>
    <row r="487996" spans="9:9">
      <c r="I487996" s="101"/>
    </row>
    <row r="488001" spans="9:9">
      <c r="I488001" s="101"/>
    </row>
    <row r="488002" spans="9:9">
      <c r="I488002" s="101"/>
    </row>
    <row r="488003" spans="9:9">
      <c r="I488003" s="101"/>
    </row>
    <row r="488004" spans="9:9">
      <c r="I488004" s="101"/>
    </row>
    <row r="488010" spans="9:9">
      <c r="I488010" s="101"/>
    </row>
    <row r="488015" spans="9:9">
      <c r="I488015" s="101"/>
    </row>
    <row r="488016" spans="9:9">
      <c r="I488016" s="101"/>
    </row>
    <row r="488017" spans="9:9">
      <c r="I488017" s="101"/>
    </row>
    <row r="488018" spans="9:9">
      <c r="I488018" s="101"/>
    </row>
    <row r="488024" spans="9:9">
      <c r="I488024" s="101"/>
    </row>
    <row r="488029" spans="9:9">
      <c r="I488029" s="101"/>
    </row>
    <row r="488030" spans="9:9">
      <c r="I488030" s="101"/>
    </row>
    <row r="488031" spans="9:9">
      <c r="I488031" s="101"/>
    </row>
    <row r="488032" spans="9:9">
      <c r="I488032" s="101"/>
    </row>
    <row r="488038" spans="9:9">
      <c r="I488038" s="101"/>
    </row>
    <row r="488043" spans="9:9">
      <c r="I488043" s="101"/>
    </row>
    <row r="488044" spans="9:9">
      <c r="I488044" s="101"/>
    </row>
    <row r="488045" spans="9:9">
      <c r="I488045" s="101"/>
    </row>
    <row r="488046" spans="9:9">
      <c r="I488046" s="101"/>
    </row>
    <row r="488052" spans="9:9">
      <c r="I488052" s="101"/>
    </row>
    <row r="488057" spans="9:9">
      <c r="I488057" s="101"/>
    </row>
    <row r="488058" spans="9:9">
      <c r="I488058" s="101"/>
    </row>
    <row r="488059" spans="9:9">
      <c r="I488059" s="101"/>
    </row>
    <row r="488060" spans="9:9">
      <c r="I488060" s="101"/>
    </row>
    <row r="488066" spans="9:9">
      <c r="I488066" s="101"/>
    </row>
    <row r="488071" spans="9:9">
      <c r="I488071" s="101"/>
    </row>
    <row r="488072" spans="9:9">
      <c r="I488072" s="101"/>
    </row>
    <row r="488073" spans="9:9">
      <c r="I488073" s="101"/>
    </row>
    <row r="488074" spans="9:9">
      <c r="I488074" s="101"/>
    </row>
    <row r="488080" spans="9:9">
      <c r="I488080" s="101"/>
    </row>
    <row r="488085" spans="9:9">
      <c r="I488085" s="101"/>
    </row>
    <row r="488086" spans="9:9">
      <c r="I488086" s="101"/>
    </row>
    <row r="488087" spans="9:9">
      <c r="I488087" s="101"/>
    </row>
    <row r="488088" spans="9:9">
      <c r="I488088" s="101"/>
    </row>
    <row r="488094" spans="9:9">
      <c r="I488094" s="101"/>
    </row>
    <row r="488099" spans="9:9">
      <c r="I488099" s="101"/>
    </row>
    <row r="488100" spans="9:9">
      <c r="I488100" s="101"/>
    </row>
    <row r="488101" spans="9:9">
      <c r="I488101" s="101"/>
    </row>
    <row r="488102" spans="9:9">
      <c r="I488102" s="101"/>
    </row>
    <row r="488108" spans="9:9">
      <c r="I488108" s="101"/>
    </row>
    <row r="488113" spans="9:9">
      <c r="I488113" s="101"/>
    </row>
    <row r="488114" spans="9:9">
      <c r="I488114" s="101"/>
    </row>
    <row r="488115" spans="9:9">
      <c r="I488115" s="101"/>
    </row>
    <row r="488116" spans="9:9">
      <c r="I488116" s="101"/>
    </row>
    <row r="488122" spans="9:9">
      <c r="I488122" s="101"/>
    </row>
    <row r="488127" spans="9:9">
      <c r="I488127" s="101"/>
    </row>
    <row r="488128" spans="9:9">
      <c r="I488128" s="101"/>
    </row>
    <row r="488129" spans="9:9">
      <c r="I488129" s="101"/>
    </row>
    <row r="488130" spans="9:9">
      <c r="I488130" s="101"/>
    </row>
    <row r="488136" spans="9:9">
      <c r="I488136" s="101"/>
    </row>
    <row r="488141" spans="9:9">
      <c r="I488141" s="101"/>
    </row>
    <row r="488142" spans="9:9">
      <c r="I488142" s="101"/>
    </row>
    <row r="488143" spans="9:9">
      <c r="I488143" s="101"/>
    </row>
    <row r="488144" spans="9:9">
      <c r="I488144" s="101"/>
    </row>
    <row r="488150" spans="9:9">
      <c r="I488150" s="101"/>
    </row>
    <row r="488155" spans="9:9">
      <c r="I488155" s="101"/>
    </row>
    <row r="488156" spans="9:9">
      <c r="I488156" s="101"/>
    </row>
    <row r="488157" spans="9:9">
      <c r="I488157" s="101"/>
    </row>
    <row r="488158" spans="9:9">
      <c r="I488158" s="101"/>
    </row>
    <row r="488164" spans="9:9">
      <c r="I488164" s="101"/>
    </row>
    <row r="488169" spans="9:9">
      <c r="I488169" s="101"/>
    </row>
    <row r="488170" spans="9:9">
      <c r="I488170" s="101"/>
    </row>
    <row r="488171" spans="9:9">
      <c r="I488171" s="101"/>
    </row>
    <row r="488172" spans="9:9">
      <c r="I488172" s="101"/>
    </row>
    <row r="488178" spans="9:9">
      <c r="I488178" s="101"/>
    </row>
    <row r="488183" spans="9:9">
      <c r="I488183" s="101"/>
    </row>
    <row r="488184" spans="9:9">
      <c r="I488184" s="101"/>
    </row>
    <row r="488185" spans="9:9">
      <c r="I488185" s="101"/>
    </row>
    <row r="488186" spans="9:9">
      <c r="I488186" s="101"/>
    </row>
    <row r="488192" spans="9:9">
      <c r="I488192" s="101"/>
    </row>
    <row r="488197" spans="9:9">
      <c r="I488197" s="101"/>
    </row>
    <row r="488198" spans="9:9">
      <c r="I488198" s="101"/>
    </row>
    <row r="488199" spans="9:9">
      <c r="I488199" s="101"/>
    </row>
    <row r="488200" spans="9:9">
      <c r="I488200" s="101"/>
    </row>
    <row r="488206" spans="9:9">
      <c r="I488206" s="101"/>
    </row>
    <row r="488211" spans="9:9">
      <c r="I488211" s="101"/>
    </row>
    <row r="488212" spans="9:9">
      <c r="I488212" s="101"/>
    </row>
    <row r="488213" spans="9:9">
      <c r="I488213" s="101"/>
    </row>
    <row r="488214" spans="9:9">
      <c r="I488214" s="101"/>
    </row>
    <row r="488220" spans="9:9">
      <c r="I488220" s="101"/>
    </row>
    <row r="488225" spans="9:9">
      <c r="I488225" s="101"/>
    </row>
    <row r="488226" spans="9:9">
      <c r="I488226" s="101"/>
    </row>
    <row r="488227" spans="9:9">
      <c r="I488227" s="101"/>
    </row>
    <row r="488228" spans="9:9">
      <c r="I488228" s="101"/>
    </row>
    <row r="488234" spans="9:9">
      <c r="I488234" s="101"/>
    </row>
    <row r="488239" spans="9:9">
      <c r="I488239" s="101"/>
    </row>
    <row r="488240" spans="9:9">
      <c r="I488240" s="101"/>
    </row>
    <row r="488241" spans="9:9">
      <c r="I488241" s="101"/>
    </row>
    <row r="488242" spans="9:9">
      <c r="I488242" s="101"/>
    </row>
    <row r="488248" spans="9:9">
      <c r="I488248" s="101"/>
    </row>
    <row r="488253" spans="9:9">
      <c r="I488253" s="101"/>
    </row>
    <row r="488254" spans="9:9">
      <c r="I488254" s="101"/>
    </row>
    <row r="488255" spans="9:9">
      <c r="I488255" s="101"/>
    </row>
    <row r="488256" spans="9:9">
      <c r="I488256" s="101"/>
    </row>
    <row r="488262" spans="9:9">
      <c r="I488262" s="101"/>
    </row>
    <row r="488267" spans="9:9">
      <c r="I488267" s="101"/>
    </row>
    <row r="488268" spans="9:9">
      <c r="I488268" s="101"/>
    </row>
    <row r="488269" spans="9:9">
      <c r="I488269" s="101"/>
    </row>
    <row r="488270" spans="9:9">
      <c r="I488270" s="101"/>
    </row>
    <row r="488276" spans="9:9">
      <c r="I488276" s="101"/>
    </row>
    <row r="488281" spans="9:9">
      <c r="I488281" s="101"/>
    </row>
    <row r="488282" spans="9:9">
      <c r="I488282" s="101"/>
    </row>
    <row r="488283" spans="9:9">
      <c r="I488283" s="101"/>
    </row>
    <row r="488284" spans="9:9">
      <c r="I488284" s="101"/>
    </row>
    <row r="488290" spans="9:9">
      <c r="I488290" s="101"/>
    </row>
    <row r="488295" spans="9:9">
      <c r="I488295" s="101"/>
    </row>
    <row r="488296" spans="9:9">
      <c r="I488296" s="101"/>
    </row>
    <row r="488297" spans="9:9">
      <c r="I488297" s="101"/>
    </row>
    <row r="488298" spans="9:9">
      <c r="I488298" s="101"/>
    </row>
    <row r="488304" spans="9:9">
      <c r="I488304" s="101"/>
    </row>
    <row r="488309" spans="9:9">
      <c r="I488309" s="101"/>
    </row>
    <row r="488310" spans="9:9">
      <c r="I488310" s="101"/>
    </row>
    <row r="488311" spans="9:9">
      <c r="I488311" s="101"/>
    </row>
    <row r="488312" spans="9:9">
      <c r="I488312" s="101"/>
    </row>
    <row r="488318" spans="9:9">
      <c r="I488318" s="101"/>
    </row>
    <row r="488323" spans="9:9">
      <c r="I488323" s="101"/>
    </row>
    <row r="488324" spans="9:9">
      <c r="I488324" s="101"/>
    </row>
    <row r="488325" spans="9:9">
      <c r="I488325" s="101"/>
    </row>
    <row r="488326" spans="9:9">
      <c r="I488326" s="101"/>
    </row>
    <row r="488332" spans="9:9">
      <c r="I488332" s="101"/>
    </row>
    <row r="488337" spans="9:9">
      <c r="I488337" s="101"/>
    </row>
    <row r="488338" spans="9:9">
      <c r="I488338" s="101"/>
    </row>
    <row r="488339" spans="9:9">
      <c r="I488339" s="101"/>
    </row>
    <row r="488340" spans="9:9">
      <c r="I488340" s="101"/>
    </row>
    <row r="488346" spans="9:9">
      <c r="I488346" s="101"/>
    </row>
    <row r="488351" spans="9:9">
      <c r="I488351" s="101"/>
    </row>
    <row r="488352" spans="9:9">
      <c r="I488352" s="101"/>
    </row>
    <row r="488353" spans="9:9">
      <c r="I488353" s="101"/>
    </row>
    <row r="488354" spans="9:9">
      <c r="I488354" s="101"/>
    </row>
    <row r="488360" spans="9:9">
      <c r="I488360" s="101"/>
    </row>
    <row r="488365" spans="9:9">
      <c r="I488365" s="101"/>
    </row>
    <row r="488366" spans="9:9">
      <c r="I488366" s="101"/>
    </row>
    <row r="488367" spans="9:9">
      <c r="I488367" s="101"/>
    </row>
    <row r="488368" spans="9:9">
      <c r="I488368" s="101"/>
    </row>
    <row r="488374" spans="9:9">
      <c r="I488374" s="101"/>
    </row>
    <row r="488379" spans="9:9">
      <c r="I488379" s="101"/>
    </row>
    <row r="488380" spans="9:9">
      <c r="I488380" s="101"/>
    </row>
    <row r="488381" spans="9:9">
      <c r="I488381" s="101"/>
    </row>
    <row r="488382" spans="9:9">
      <c r="I488382" s="101"/>
    </row>
    <row r="488388" spans="9:9">
      <c r="I488388" s="101"/>
    </row>
    <row r="488393" spans="9:9">
      <c r="I488393" s="101"/>
    </row>
    <row r="488394" spans="9:9">
      <c r="I488394" s="101"/>
    </row>
    <row r="488395" spans="9:9">
      <c r="I488395" s="101"/>
    </row>
    <row r="488396" spans="9:9">
      <c r="I488396" s="101"/>
    </row>
    <row r="488402" spans="9:9">
      <c r="I488402" s="101"/>
    </row>
    <row r="488407" spans="9:9">
      <c r="I488407" s="101"/>
    </row>
    <row r="488408" spans="9:9">
      <c r="I488408" s="101"/>
    </row>
    <row r="488409" spans="9:9">
      <c r="I488409" s="101"/>
    </row>
    <row r="488410" spans="9:9">
      <c r="I488410" s="101"/>
    </row>
    <row r="488416" spans="9:9">
      <c r="I488416" s="101"/>
    </row>
    <row r="488421" spans="9:9">
      <c r="I488421" s="101"/>
    </row>
    <row r="488422" spans="9:9">
      <c r="I488422" s="101"/>
    </row>
    <row r="488423" spans="9:9">
      <c r="I488423" s="101"/>
    </row>
    <row r="488424" spans="9:9">
      <c r="I488424" s="101"/>
    </row>
    <row r="488430" spans="9:9">
      <c r="I488430" s="101"/>
    </row>
    <row r="488435" spans="9:9">
      <c r="I488435" s="101"/>
    </row>
    <row r="488436" spans="9:9">
      <c r="I488436" s="101"/>
    </row>
    <row r="488437" spans="9:9">
      <c r="I488437" s="101"/>
    </row>
    <row r="488438" spans="9:9">
      <c r="I488438" s="101"/>
    </row>
    <row r="488444" spans="9:9">
      <c r="I488444" s="101"/>
    </row>
    <row r="488449" spans="9:9">
      <c r="I488449" s="101"/>
    </row>
    <row r="488450" spans="9:9">
      <c r="I488450" s="101"/>
    </row>
    <row r="488451" spans="9:9">
      <c r="I488451" s="101"/>
    </row>
    <row r="488452" spans="9:9">
      <c r="I488452" s="101"/>
    </row>
    <row r="488458" spans="9:9">
      <c r="I488458" s="101"/>
    </row>
    <row r="488463" spans="9:9">
      <c r="I488463" s="101"/>
    </row>
    <row r="488464" spans="9:9">
      <c r="I488464" s="101"/>
    </row>
    <row r="488465" spans="9:9">
      <c r="I488465" s="101"/>
    </row>
    <row r="488466" spans="9:9">
      <c r="I488466" s="101"/>
    </row>
    <row r="488472" spans="9:9">
      <c r="I488472" s="101"/>
    </row>
    <row r="488477" spans="9:9">
      <c r="I488477" s="101"/>
    </row>
    <row r="488478" spans="9:9">
      <c r="I488478" s="101"/>
    </row>
    <row r="488479" spans="9:9">
      <c r="I488479" s="101"/>
    </row>
    <row r="488480" spans="9:9">
      <c r="I488480" s="101"/>
    </row>
    <row r="488486" spans="9:9">
      <c r="I488486" s="101"/>
    </row>
    <row r="488491" spans="9:9">
      <c r="I488491" s="101"/>
    </row>
    <row r="488492" spans="9:9">
      <c r="I488492" s="101"/>
    </row>
    <row r="488493" spans="9:9">
      <c r="I488493" s="101"/>
    </row>
    <row r="488494" spans="9:9">
      <c r="I488494" s="101"/>
    </row>
    <row r="488500" spans="9:9">
      <c r="I488500" s="101"/>
    </row>
    <row r="488505" spans="9:9">
      <c r="I488505" s="101"/>
    </row>
    <row r="488506" spans="9:9">
      <c r="I488506" s="101"/>
    </row>
    <row r="488507" spans="9:9">
      <c r="I488507" s="101"/>
    </row>
    <row r="488508" spans="9:9">
      <c r="I488508" s="101"/>
    </row>
    <row r="488514" spans="9:9">
      <c r="I488514" s="101"/>
    </row>
    <row r="488519" spans="9:9">
      <c r="I488519" s="101"/>
    </row>
    <row r="488520" spans="9:9">
      <c r="I488520" s="101"/>
    </row>
    <row r="488521" spans="9:9">
      <c r="I488521" s="101"/>
    </row>
    <row r="488522" spans="9:9">
      <c r="I488522" s="101"/>
    </row>
    <row r="488528" spans="9:9">
      <c r="I488528" s="101"/>
    </row>
    <row r="488533" spans="9:9">
      <c r="I488533" s="101"/>
    </row>
    <row r="488534" spans="9:9">
      <c r="I488534" s="101"/>
    </row>
    <row r="488535" spans="9:9">
      <c r="I488535" s="101"/>
    </row>
    <row r="488536" spans="9:9">
      <c r="I488536" s="101"/>
    </row>
    <row r="488542" spans="9:9">
      <c r="I488542" s="101"/>
    </row>
    <row r="488547" spans="9:9">
      <c r="I488547" s="101"/>
    </row>
    <row r="488548" spans="9:9">
      <c r="I488548" s="101"/>
    </row>
    <row r="488549" spans="9:9">
      <c r="I488549" s="101"/>
    </row>
    <row r="488550" spans="9:9">
      <c r="I488550" s="101"/>
    </row>
    <row r="488556" spans="9:9">
      <c r="I488556" s="101"/>
    </row>
    <row r="488561" spans="9:9">
      <c r="I488561" s="101"/>
    </row>
    <row r="488562" spans="9:9">
      <c r="I488562" s="101"/>
    </row>
    <row r="488563" spans="9:9">
      <c r="I488563" s="101"/>
    </row>
    <row r="488564" spans="9:9">
      <c r="I488564" s="101"/>
    </row>
    <row r="488570" spans="9:9">
      <c r="I488570" s="101"/>
    </row>
    <row r="488575" spans="9:9">
      <c r="I488575" s="101"/>
    </row>
    <row r="488576" spans="9:9">
      <c r="I488576" s="101"/>
    </row>
    <row r="488577" spans="9:9">
      <c r="I488577" s="101"/>
    </row>
    <row r="488578" spans="9:9">
      <c r="I488578" s="101"/>
    </row>
    <row r="488584" spans="9:9">
      <c r="I488584" s="101"/>
    </row>
    <row r="488589" spans="9:9">
      <c r="I488589" s="101"/>
    </row>
    <row r="488590" spans="9:9">
      <c r="I488590" s="101"/>
    </row>
    <row r="488591" spans="9:9">
      <c r="I488591" s="101"/>
    </row>
    <row r="488592" spans="9:9">
      <c r="I488592" s="101"/>
    </row>
    <row r="488598" spans="9:9">
      <c r="I488598" s="101"/>
    </row>
    <row r="488603" spans="9:9">
      <c r="I488603" s="101"/>
    </row>
    <row r="488604" spans="9:9">
      <c r="I488604" s="101"/>
    </row>
    <row r="488605" spans="9:9">
      <c r="I488605" s="101"/>
    </row>
    <row r="488606" spans="9:9">
      <c r="I488606" s="101"/>
    </row>
    <row r="488612" spans="9:9">
      <c r="I488612" s="101"/>
    </row>
    <row r="488617" spans="9:9">
      <c r="I488617" s="101"/>
    </row>
    <row r="488618" spans="9:9">
      <c r="I488618" s="101"/>
    </row>
    <row r="488619" spans="9:9">
      <c r="I488619" s="101"/>
    </row>
    <row r="488620" spans="9:9">
      <c r="I488620" s="101"/>
    </row>
    <row r="488626" spans="9:9">
      <c r="I488626" s="101"/>
    </row>
    <row r="488631" spans="9:9">
      <c r="I488631" s="101"/>
    </row>
    <row r="488632" spans="9:9">
      <c r="I488632" s="101"/>
    </row>
    <row r="488633" spans="9:9">
      <c r="I488633" s="101"/>
    </row>
    <row r="488634" spans="9:9">
      <c r="I488634" s="101"/>
    </row>
    <row r="488640" spans="9:9">
      <c r="I488640" s="101"/>
    </row>
    <row r="488645" spans="9:9">
      <c r="I488645" s="101"/>
    </row>
    <row r="488646" spans="9:9">
      <c r="I488646" s="101"/>
    </row>
    <row r="488647" spans="9:9">
      <c r="I488647" s="101"/>
    </row>
    <row r="488648" spans="9:9">
      <c r="I488648" s="101"/>
    </row>
    <row r="488654" spans="9:9">
      <c r="I488654" s="101"/>
    </row>
    <row r="488659" spans="9:9">
      <c r="I488659" s="101"/>
    </row>
    <row r="488660" spans="9:9">
      <c r="I488660" s="101"/>
    </row>
    <row r="488661" spans="9:9">
      <c r="I488661" s="101"/>
    </row>
    <row r="488662" spans="9:9">
      <c r="I488662" s="101"/>
    </row>
    <row r="488668" spans="9:9">
      <c r="I488668" s="101"/>
    </row>
    <row r="488673" spans="9:9">
      <c r="I488673" s="101"/>
    </row>
    <row r="488674" spans="9:9">
      <c r="I488674" s="101"/>
    </row>
    <row r="488675" spans="9:9">
      <c r="I488675" s="101"/>
    </row>
    <row r="488676" spans="9:9">
      <c r="I488676" s="101"/>
    </row>
    <row r="488682" spans="9:9">
      <c r="I488682" s="101"/>
    </row>
    <row r="488687" spans="9:9">
      <c r="I488687" s="101"/>
    </row>
    <row r="488688" spans="9:9">
      <c r="I488688" s="101"/>
    </row>
    <row r="488689" spans="9:9">
      <c r="I488689" s="101"/>
    </row>
    <row r="488690" spans="9:9">
      <c r="I488690" s="101"/>
    </row>
    <row r="488696" spans="9:9">
      <c r="I488696" s="101"/>
    </row>
    <row r="488701" spans="9:9">
      <c r="I488701" s="101"/>
    </row>
    <row r="488702" spans="9:9">
      <c r="I488702" s="101"/>
    </row>
    <row r="488703" spans="9:9">
      <c r="I488703" s="101"/>
    </row>
    <row r="488704" spans="9:9">
      <c r="I488704" s="101"/>
    </row>
    <row r="488710" spans="9:9">
      <c r="I488710" s="101"/>
    </row>
    <row r="488715" spans="9:9">
      <c r="I488715" s="101"/>
    </row>
    <row r="488716" spans="9:9">
      <c r="I488716" s="101"/>
    </row>
    <row r="488717" spans="9:9">
      <c r="I488717" s="101"/>
    </row>
    <row r="488718" spans="9:9">
      <c r="I488718" s="101"/>
    </row>
    <row r="488724" spans="9:9">
      <c r="I488724" s="101"/>
    </row>
    <row r="488729" spans="9:9">
      <c r="I488729" s="101"/>
    </row>
    <row r="488730" spans="9:9">
      <c r="I488730" s="101"/>
    </row>
    <row r="488731" spans="9:9">
      <c r="I488731" s="101"/>
    </row>
    <row r="488732" spans="9:9">
      <c r="I488732" s="101"/>
    </row>
    <row r="488738" spans="9:9">
      <c r="I488738" s="101"/>
    </row>
    <row r="488743" spans="9:9">
      <c r="I488743" s="101"/>
    </row>
    <row r="488744" spans="9:9">
      <c r="I488744" s="101"/>
    </row>
    <row r="488745" spans="9:9">
      <c r="I488745" s="101"/>
    </row>
    <row r="488746" spans="9:9">
      <c r="I488746" s="101"/>
    </row>
    <row r="488752" spans="9:9">
      <c r="I488752" s="101"/>
    </row>
    <row r="488757" spans="9:9">
      <c r="I488757" s="101"/>
    </row>
    <row r="488758" spans="9:9">
      <c r="I488758" s="101"/>
    </row>
    <row r="488759" spans="9:9">
      <c r="I488759" s="101"/>
    </row>
    <row r="488760" spans="9:9">
      <c r="I488760" s="101"/>
    </row>
    <row r="488766" spans="9:9">
      <c r="I488766" s="101"/>
    </row>
    <row r="488771" spans="9:9">
      <c r="I488771" s="101"/>
    </row>
    <row r="488772" spans="9:9">
      <c r="I488772" s="101"/>
    </row>
    <row r="488773" spans="9:9">
      <c r="I488773" s="101"/>
    </row>
    <row r="488774" spans="9:9">
      <c r="I488774" s="101"/>
    </row>
    <row r="488780" spans="9:9">
      <c r="I488780" s="101"/>
    </row>
    <row r="488785" spans="9:9">
      <c r="I488785" s="101"/>
    </row>
    <row r="488786" spans="9:9">
      <c r="I488786" s="101"/>
    </row>
    <row r="488787" spans="9:9">
      <c r="I488787" s="101"/>
    </row>
    <row r="488788" spans="9:9">
      <c r="I488788" s="101"/>
    </row>
    <row r="488794" spans="9:9">
      <c r="I488794" s="101"/>
    </row>
    <row r="488799" spans="9:9">
      <c r="I488799" s="101"/>
    </row>
    <row r="488800" spans="9:9">
      <c r="I488800" s="101"/>
    </row>
    <row r="488801" spans="9:9">
      <c r="I488801" s="101"/>
    </row>
    <row r="488802" spans="9:9">
      <c r="I488802" s="101"/>
    </row>
    <row r="488808" spans="9:9">
      <c r="I488808" s="101"/>
    </row>
    <row r="488813" spans="9:9">
      <c r="I488813" s="101"/>
    </row>
    <row r="488814" spans="9:9">
      <c r="I488814" s="101"/>
    </row>
    <row r="488815" spans="9:9">
      <c r="I488815" s="101"/>
    </row>
    <row r="488816" spans="9:9">
      <c r="I488816" s="101"/>
    </row>
    <row r="488822" spans="9:9">
      <c r="I488822" s="101"/>
    </row>
    <row r="488827" spans="9:9">
      <c r="I488827" s="101"/>
    </row>
    <row r="488828" spans="9:9">
      <c r="I488828" s="101"/>
    </row>
    <row r="488829" spans="9:9">
      <c r="I488829" s="101"/>
    </row>
    <row r="488830" spans="9:9">
      <c r="I488830" s="101"/>
    </row>
    <row r="488836" spans="9:9">
      <c r="I488836" s="101"/>
    </row>
    <row r="488841" spans="9:9">
      <c r="I488841" s="101"/>
    </row>
    <row r="488842" spans="9:9">
      <c r="I488842" s="101"/>
    </row>
    <row r="488843" spans="9:9">
      <c r="I488843" s="101"/>
    </row>
    <row r="488844" spans="9:9">
      <c r="I488844" s="101"/>
    </row>
    <row r="488850" spans="9:9">
      <c r="I488850" s="101"/>
    </row>
    <row r="488855" spans="9:9">
      <c r="I488855" s="101"/>
    </row>
    <row r="488856" spans="9:9">
      <c r="I488856" s="101"/>
    </row>
    <row r="488857" spans="9:9">
      <c r="I488857" s="101"/>
    </row>
    <row r="488858" spans="9:9">
      <c r="I488858" s="101"/>
    </row>
    <row r="488864" spans="9:9">
      <c r="I488864" s="101"/>
    </row>
    <row r="488869" spans="9:9">
      <c r="I488869" s="101"/>
    </row>
    <row r="488870" spans="9:9">
      <c r="I488870" s="101"/>
    </row>
    <row r="488871" spans="9:9">
      <c r="I488871" s="101"/>
    </row>
    <row r="488872" spans="9:9">
      <c r="I488872" s="101"/>
    </row>
    <row r="488878" spans="9:9">
      <c r="I488878" s="101"/>
    </row>
    <row r="488883" spans="9:9">
      <c r="I488883" s="101"/>
    </row>
    <row r="488884" spans="9:9">
      <c r="I488884" s="101"/>
    </row>
    <row r="488885" spans="9:9">
      <c r="I488885" s="101"/>
    </row>
    <row r="488886" spans="9:9">
      <c r="I488886" s="101"/>
    </row>
    <row r="488892" spans="9:9">
      <c r="I488892" s="101"/>
    </row>
    <row r="488897" spans="9:9">
      <c r="I488897" s="101"/>
    </row>
    <row r="488898" spans="9:9">
      <c r="I488898" s="101"/>
    </row>
    <row r="488899" spans="9:9">
      <c r="I488899" s="101"/>
    </row>
    <row r="488900" spans="9:9">
      <c r="I488900" s="101"/>
    </row>
    <row r="488906" spans="9:9">
      <c r="I488906" s="101"/>
    </row>
    <row r="488911" spans="9:9">
      <c r="I488911" s="101"/>
    </row>
    <row r="488912" spans="9:9">
      <c r="I488912" s="101"/>
    </row>
    <row r="488913" spans="9:9">
      <c r="I488913" s="101"/>
    </row>
    <row r="488914" spans="9:9">
      <c r="I488914" s="101"/>
    </row>
    <row r="488920" spans="9:9">
      <c r="I488920" s="101"/>
    </row>
    <row r="488925" spans="9:9">
      <c r="I488925" s="101"/>
    </row>
    <row r="488926" spans="9:9">
      <c r="I488926" s="101"/>
    </row>
    <row r="488927" spans="9:9">
      <c r="I488927" s="101"/>
    </row>
    <row r="488928" spans="9:9">
      <c r="I488928" s="101"/>
    </row>
    <row r="488934" spans="9:9">
      <c r="I488934" s="101"/>
    </row>
    <row r="488939" spans="9:9">
      <c r="I488939" s="101"/>
    </row>
    <row r="488940" spans="9:9">
      <c r="I488940" s="101"/>
    </row>
    <row r="488941" spans="9:9">
      <c r="I488941" s="101"/>
    </row>
    <row r="488942" spans="9:9">
      <c r="I488942" s="101"/>
    </row>
    <row r="488948" spans="9:9">
      <c r="I488948" s="101"/>
    </row>
    <row r="488953" spans="9:9">
      <c r="I488953" s="101"/>
    </row>
    <row r="488954" spans="9:9">
      <c r="I488954" s="101"/>
    </row>
    <row r="488955" spans="9:9">
      <c r="I488955" s="101"/>
    </row>
    <row r="488956" spans="9:9">
      <c r="I488956" s="101"/>
    </row>
    <row r="488962" spans="9:9">
      <c r="I488962" s="101"/>
    </row>
    <row r="488967" spans="9:9">
      <c r="I488967" s="101"/>
    </row>
    <row r="488968" spans="9:9">
      <c r="I488968" s="101"/>
    </row>
    <row r="488969" spans="9:9">
      <c r="I488969" s="101"/>
    </row>
    <row r="488970" spans="9:9">
      <c r="I488970" s="101"/>
    </row>
    <row r="488976" spans="9:9">
      <c r="I488976" s="101"/>
    </row>
    <row r="488981" spans="9:9">
      <c r="I488981" s="101"/>
    </row>
    <row r="488982" spans="9:9">
      <c r="I488982" s="101"/>
    </row>
    <row r="488983" spans="9:9">
      <c r="I488983" s="101"/>
    </row>
    <row r="488984" spans="9:9">
      <c r="I488984" s="101"/>
    </row>
    <row r="488990" spans="9:9">
      <c r="I488990" s="101"/>
    </row>
    <row r="488995" spans="9:9">
      <c r="I488995" s="101"/>
    </row>
    <row r="488996" spans="9:9">
      <c r="I488996" s="101"/>
    </row>
    <row r="488997" spans="9:9">
      <c r="I488997" s="101"/>
    </row>
    <row r="488998" spans="9:9">
      <c r="I488998" s="101"/>
    </row>
    <row r="489004" spans="9:9">
      <c r="I489004" s="101"/>
    </row>
    <row r="489009" spans="9:9">
      <c r="I489009" s="101"/>
    </row>
    <row r="489010" spans="9:9">
      <c r="I489010" s="101"/>
    </row>
    <row r="489011" spans="9:9">
      <c r="I489011" s="101"/>
    </row>
    <row r="489012" spans="9:9">
      <c r="I489012" s="101"/>
    </row>
    <row r="489018" spans="9:9">
      <c r="I489018" s="101"/>
    </row>
    <row r="489023" spans="9:9">
      <c r="I489023" s="101"/>
    </row>
    <row r="489024" spans="9:9">
      <c r="I489024" s="101"/>
    </row>
    <row r="489025" spans="9:9">
      <c r="I489025" s="101"/>
    </row>
    <row r="489026" spans="9:9">
      <c r="I489026" s="101"/>
    </row>
    <row r="489032" spans="9:9">
      <c r="I489032" s="101"/>
    </row>
    <row r="489037" spans="9:9">
      <c r="I489037" s="101"/>
    </row>
    <row r="489038" spans="9:9">
      <c r="I489038" s="101"/>
    </row>
    <row r="489039" spans="9:9">
      <c r="I489039" s="101"/>
    </row>
    <row r="489040" spans="9:9">
      <c r="I489040" s="101"/>
    </row>
    <row r="489046" spans="9:9">
      <c r="I489046" s="101"/>
    </row>
    <row r="489051" spans="9:9">
      <c r="I489051" s="101"/>
    </row>
    <row r="489052" spans="9:9">
      <c r="I489052" s="101"/>
    </row>
    <row r="489053" spans="9:9">
      <c r="I489053" s="101"/>
    </row>
    <row r="489054" spans="9:9">
      <c r="I489054" s="101"/>
    </row>
    <row r="489060" spans="9:9">
      <c r="I489060" s="101"/>
    </row>
    <row r="489065" spans="9:9">
      <c r="I489065" s="101"/>
    </row>
    <row r="489066" spans="9:9">
      <c r="I489066" s="101"/>
    </row>
    <row r="489067" spans="9:9">
      <c r="I489067" s="101"/>
    </row>
    <row r="489068" spans="9:9">
      <c r="I489068" s="101"/>
    </row>
    <row r="489074" spans="9:9">
      <c r="I489074" s="101"/>
    </row>
    <row r="489079" spans="9:9">
      <c r="I489079" s="101"/>
    </row>
    <row r="489080" spans="9:9">
      <c r="I489080" s="101"/>
    </row>
    <row r="489081" spans="9:9">
      <c r="I489081" s="101"/>
    </row>
    <row r="489082" spans="9:9">
      <c r="I489082" s="101"/>
    </row>
    <row r="489088" spans="9:9">
      <c r="I489088" s="101"/>
    </row>
    <row r="489093" spans="9:9">
      <c r="I489093" s="101"/>
    </row>
    <row r="489094" spans="9:9">
      <c r="I489094" s="101"/>
    </row>
    <row r="489095" spans="9:9">
      <c r="I489095" s="101"/>
    </row>
    <row r="489096" spans="9:9">
      <c r="I489096" s="101"/>
    </row>
    <row r="489102" spans="9:9">
      <c r="I489102" s="101"/>
    </row>
    <row r="489107" spans="9:9">
      <c r="I489107" s="101"/>
    </row>
    <row r="489108" spans="9:9">
      <c r="I489108" s="101"/>
    </row>
    <row r="489109" spans="9:9">
      <c r="I489109" s="101"/>
    </row>
    <row r="489110" spans="9:9">
      <c r="I489110" s="101"/>
    </row>
    <row r="489116" spans="9:9">
      <c r="I489116" s="101"/>
    </row>
    <row r="489121" spans="9:9">
      <c r="I489121" s="101"/>
    </row>
    <row r="489122" spans="9:9">
      <c r="I489122" s="101"/>
    </row>
    <row r="489123" spans="9:9">
      <c r="I489123" s="101"/>
    </row>
    <row r="489124" spans="9:9">
      <c r="I489124" s="101"/>
    </row>
    <row r="489130" spans="9:9">
      <c r="I489130" s="101"/>
    </row>
    <row r="489135" spans="9:9">
      <c r="I489135" s="101"/>
    </row>
    <row r="489136" spans="9:9">
      <c r="I489136" s="101"/>
    </row>
    <row r="489137" spans="9:9">
      <c r="I489137" s="101"/>
    </row>
    <row r="489138" spans="9:9">
      <c r="I489138" s="101"/>
    </row>
    <row r="489144" spans="9:9">
      <c r="I489144" s="101"/>
    </row>
    <row r="489149" spans="9:9">
      <c r="I489149" s="101"/>
    </row>
    <row r="489150" spans="9:9">
      <c r="I489150" s="101"/>
    </row>
    <row r="489151" spans="9:9">
      <c r="I489151" s="101"/>
    </row>
    <row r="489152" spans="9:9">
      <c r="I489152" s="101"/>
    </row>
    <row r="489158" spans="9:9">
      <c r="I489158" s="101"/>
    </row>
    <row r="489163" spans="9:9">
      <c r="I489163" s="101"/>
    </row>
    <row r="489164" spans="9:9">
      <c r="I489164" s="101"/>
    </row>
    <row r="489165" spans="9:9">
      <c r="I489165" s="101"/>
    </row>
    <row r="489166" spans="9:9">
      <c r="I489166" s="101"/>
    </row>
    <row r="489172" spans="9:9">
      <c r="I489172" s="101"/>
    </row>
    <row r="489177" spans="9:9">
      <c r="I489177" s="101"/>
    </row>
    <row r="489178" spans="9:9">
      <c r="I489178" s="101"/>
    </row>
    <row r="489179" spans="9:9">
      <c r="I489179" s="101"/>
    </row>
    <row r="489180" spans="9:9">
      <c r="I489180" s="101"/>
    </row>
    <row r="489186" spans="9:9">
      <c r="I489186" s="101"/>
    </row>
    <row r="489191" spans="9:9">
      <c r="I489191" s="101"/>
    </row>
    <row r="489192" spans="9:9">
      <c r="I489192" s="101"/>
    </row>
    <row r="489193" spans="9:9">
      <c r="I489193" s="101"/>
    </row>
    <row r="489194" spans="9:9">
      <c r="I489194" s="101"/>
    </row>
    <row r="489200" spans="9:9">
      <c r="I489200" s="101"/>
    </row>
    <row r="489205" spans="9:9">
      <c r="I489205" s="101"/>
    </row>
    <row r="489206" spans="9:9">
      <c r="I489206" s="101"/>
    </row>
    <row r="489207" spans="9:9">
      <c r="I489207" s="101"/>
    </row>
    <row r="489208" spans="9:9">
      <c r="I489208" s="101"/>
    </row>
    <row r="489214" spans="9:9">
      <c r="I489214" s="101"/>
    </row>
    <row r="489219" spans="9:9">
      <c r="I489219" s="101"/>
    </row>
    <row r="489220" spans="9:9">
      <c r="I489220" s="101"/>
    </row>
    <row r="489221" spans="9:9">
      <c r="I489221" s="101"/>
    </row>
    <row r="489222" spans="9:9">
      <c r="I489222" s="101"/>
    </row>
    <row r="489228" spans="9:9">
      <c r="I489228" s="101"/>
    </row>
    <row r="489233" spans="9:9">
      <c r="I489233" s="101"/>
    </row>
    <row r="489234" spans="9:9">
      <c r="I489234" s="101"/>
    </row>
    <row r="489235" spans="9:9">
      <c r="I489235" s="101"/>
    </row>
    <row r="489236" spans="9:9">
      <c r="I489236" s="101"/>
    </row>
    <row r="489242" spans="9:9">
      <c r="I489242" s="101"/>
    </row>
    <row r="489247" spans="9:9">
      <c r="I489247" s="101"/>
    </row>
    <row r="489248" spans="9:9">
      <c r="I489248" s="101"/>
    </row>
    <row r="489249" spans="9:9">
      <c r="I489249" s="101"/>
    </row>
    <row r="489250" spans="9:9">
      <c r="I489250" s="101"/>
    </row>
    <row r="489256" spans="9:9">
      <c r="I489256" s="101"/>
    </row>
    <row r="489261" spans="9:9">
      <c r="I489261" s="101"/>
    </row>
    <row r="489262" spans="9:9">
      <c r="I489262" s="101"/>
    </row>
    <row r="489263" spans="9:9">
      <c r="I489263" s="101"/>
    </row>
    <row r="489264" spans="9:9">
      <c r="I489264" s="101"/>
    </row>
    <row r="489270" spans="9:9">
      <c r="I489270" s="101"/>
    </row>
    <row r="489275" spans="9:9">
      <c r="I489275" s="101"/>
    </row>
    <row r="489276" spans="9:9">
      <c r="I489276" s="101"/>
    </row>
    <row r="489277" spans="9:9">
      <c r="I489277" s="101"/>
    </row>
    <row r="489278" spans="9:9">
      <c r="I489278" s="101"/>
    </row>
    <row r="489284" spans="9:9">
      <c r="I489284" s="101"/>
    </row>
    <row r="489289" spans="9:9">
      <c r="I489289" s="101"/>
    </row>
    <row r="489290" spans="9:9">
      <c r="I489290" s="101"/>
    </row>
    <row r="489291" spans="9:9">
      <c r="I489291" s="101"/>
    </row>
    <row r="489292" spans="9:9">
      <c r="I489292" s="101"/>
    </row>
    <row r="489298" spans="9:9">
      <c r="I489298" s="101"/>
    </row>
    <row r="489303" spans="9:9">
      <c r="I489303" s="101"/>
    </row>
    <row r="489304" spans="9:9">
      <c r="I489304" s="101"/>
    </row>
    <row r="489305" spans="9:9">
      <c r="I489305" s="101"/>
    </row>
    <row r="489306" spans="9:9">
      <c r="I489306" s="101"/>
    </row>
    <row r="489312" spans="9:9">
      <c r="I489312" s="101"/>
    </row>
    <row r="489317" spans="9:9">
      <c r="I489317" s="101"/>
    </row>
    <row r="489318" spans="9:9">
      <c r="I489318" s="101"/>
    </row>
    <row r="489319" spans="9:9">
      <c r="I489319" s="101"/>
    </row>
    <row r="489320" spans="9:9">
      <c r="I489320" s="101"/>
    </row>
    <row r="489326" spans="9:9">
      <c r="I489326" s="101"/>
    </row>
    <row r="489331" spans="9:9">
      <c r="I489331" s="101"/>
    </row>
    <row r="489332" spans="9:9">
      <c r="I489332" s="101"/>
    </row>
    <row r="489333" spans="9:9">
      <c r="I489333" s="101"/>
    </row>
    <row r="489334" spans="9:9">
      <c r="I489334" s="101"/>
    </row>
    <row r="489340" spans="9:9">
      <c r="I489340" s="101"/>
    </row>
    <row r="489345" spans="9:9">
      <c r="I489345" s="101"/>
    </row>
    <row r="489346" spans="9:9">
      <c r="I489346" s="101"/>
    </row>
    <row r="489347" spans="9:9">
      <c r="I489347" s="101"/>
    </row>
    <row r="489348" spans="9:9">
      <c r="I489348" s="101"/>
    </row>
    <row r="489354" spans="9:9">
      <c r="I489354" s="101"/>
    </row>
    <row r="489359" spans="9:9">
      <c r="I489359" s="101"/>
    </row>
    <row r="489360" spans="9:9">
      <c r="I489360" s="101"/>
    </row>
    <row r="489361" spans="9:9">
      <c r="I489361" s="101"/>
    </row>
    <row r="489362" spans="9:9">
      <c r="I489362" s="101"/>
    </row>
    <row r="489368" spans="9:9">
      <c r="I489368" s="101"/>
    </row>
    <row r="489373" spans="9:9">
      <c r="I489373" s="101"/>
    </row>
    <row r="489374" spans="9:9">
      <c r="I489374" s="101"/>
    </row>
    <row r="489375" spans="9:9">
      <c r="I489375" s="101"/>
    </row>
    <row r="489376" spans="9:9">
      <c r="I489376" s="101"/>
    </row>
    <row r="489382" spans="9:9">
      <c r="I489382" s="101"/>
    </row>
    <row r="489387" spans="9:9">
      <c r="I489387" s="101"/>
    </row>
    <row r="489388" spans="9:9">
      <c r="I489388" s="101"/>
    </row>
    <row r="489389" spans="9:9">
      <c r="I489389" s="101"/>
    </row>
    <row r="489390" spans="9:9">
      <c r="I489390" s="101"/>
    </row>
    <row r="489396" spans="9:9">
      <c r="I489396" s="101"/>
    </row>
    <row r="489401" spans="9:9">
      <c r="I489401" s="101"/>
    </row>
    <row r="489402" spans="9:9">
      <c r="I489402" s="101"/>
    </row>
    <row r="489403" spans="9:9">
      <c r="I489403" s="101"/>
    </row>
    <row r="489404" spans="9:9">
      <c r="I489404" s="101"/>
    </row>
    <row r="489410" spans="9:9">
      <c r="I489410" s="101"/>
    </row>
    <row r="489415" spans="9:9">
      <c r="I489415" s="101"/>
    </row>
    <row r="489416" spans="9:9">
      <c r="I489416" s="101"/>
    </row>
    <row r="489417" spans="9:9">
      <c r="I489417" s="101"/>
    </row>
    <row r="489418" spans="9:9">
      <c r="I489418" s="101"/>
    </row>
    <row r="489424" spans="9:9">
      <c r="I489424" s="101"/>
    </row>
    <row r="489429" spans="9:9">
      <c r="I489429" s="101"/>
    </row>
    <row r="489430" spans="9:9">
      <c r="I489430" s="101"/>
    </row>
    <row r="489431" spans="9:9">
      <c r="I489431" s="101"/>
    </row>
    <row r="489432" spans="9:9">
      <c r="I489432" s="101"/>
    </row>
    <row r="489438" spans="9:9">
      <c r="I489438" s="101"/>
    </row>
    <row r="489443" spans="9:9">
      <c r="I489443" s="101"/>
    </row>
    <row r="489444" spans="9:9">
      <c r="I489444" s="101"/>
    </row>
    <row r="489445" spans="9:9">
      <c r="I489445" s="101"/>
    </row>
    <row r="489446" spans="9:9">
      <c r="I489446" s="101"/>
    </row>
    <row r="489452" spans="9:9">
      <c r="I489452" s="101"/>
    </row>
    <row r="489457" spans="9:9">
      <c r="I489457" s="101"/>
    </row>
    <row r="489458" spans="9:9">
      <c r="I489458" s="101"/>
    </row>
    <row r="489459" spans="9:9">
      <c r="I489459" s="101"/>
    </row>
    <row r="489460" spans="9:9">
      <c r="I489460" s="101"/>
    </row>
    <row r="489466" spans="9:9">
      <c r="I489466" s="101"/>
    </row>
    <row r="489471" spans="9:9">
      <c r="I489471" s="101"/>
    </row>
    <row r="489472" spans="9:9">
      <c r="I489472" s="101"/>
    </row>
    <row r="489473" spans="9:9">
      <c r="I489473" s="101"/>
    </row>
    <row r="489474" spans="9:9">
      <c r="I489474" s="101"/>
    </row>
    <row r="489480" spans="9:9">
      <c r="I489480" s="101"/>
    </row>
    <row r="489485" spans="9:9">
      <c r="I489485" s="101"/>
    </row>
    <row r="489486" spans="9:9">
      <c r="I489486" s="101"/>
    </row>
    <row r="489487" spans="9:9">
      <c r="I489487" s="101"/>
    </row>
    <row r="489488" spans="9:9">
      <c r="I489488" s="101"/>
    </row>
    <row r="489494" spans="9:9">
      <c r="I489494" s="101"/>
    </row>
    <row r="489499" spans="9:9">
      <c r="I489499" s="101"/>
    </row>
    <row r="489500" spans="9:9">
      <c r="I489500" s="101"/>
    </row>
    <row r="489501" spans="9:9">
      <c r="I489501" s="101"/>
    </row>
    <row r="489502" spans="9:9">
      <c r="I489502" s="101"/>
    </row>
    <row r="489508" spans="9:9">
      <c r="I489508" s="101"/>
    </row>
    <row r="489513" spans="9:9">
      <c r="I489513" s="101"/>
    </row>
    <row r="489514" spans="9:9">
      <c r="I489514" s="101"/>
    </row>
    <row r="489515" spans="9:9">
      <c r="I489515" s="101"/>
    </row>
    <row r="489516" spans="9:9">
      <c r="I489516" s="101"/>
    </row>
    <row r="489522" spans="9:9">
      <c r="I489522" s="101"/>
    </row>
    <row r="489527" spans="9:9">
      <c r="I489527" s="101"/>
    </row>
    <row r="489528" spans="9:9">
      <c r="I489528" s="101"/>
    </row>
    <row r="489529" spans="9:9">
      <c r="I489529" s="101"/>
    </row>
    <row r="489530" spans="9:9">
      <c r="I489530" s="101"/>
    </row>
    <row r="489536" spans="9:9">
      <c r="I489536" s="101"/>
    </row>
    <row r="489541" spans="9:9">
      <c r="I489541" s="101"/>
    </row>
    <row r="489542" spans="9:9">
      <c r="I489542" s="101"/>
    </row>
    <row r="489543" spans="9:9">
      <c r="I489543" s="101"/>
    </row>
    <row r="489544" spans="9:9">
      <c r="I489544" s="101"/>
    </row>
    <row r="489550" spans="9:9">
      <c r="I489550" s="101"/>
    </row>
    <row r="489555" spans="9:9">
      <c r="I489555" s="101"/>
    </row>
    <row r="489556" spans="9:9">
      <c r="I489556" s="101"/>
    </row>
    <row r="489557" spans="9:9">
      <c r="I489557" s="101"/>
    </row>
    <row r="489558" spans="9:9">
      <c r="I489558" s="101"/>
    </row>
    <row r="489564" spans="9:9">
      <c r="I489564" s="101"/>
    </row>
    <row r="489569" spans="9:9">
      <c r="I489569" s="101"/>
    </row>
    <row r="489570" spans="9:9">
      <c r="I489570" s="101"/>
    </row>
    <row r="489571" spans="9:9">
      <c r="I489571" s="101"/>
    </row>
    <row r="489572" spans="9:9">
      <c r="I489572" s="101"/>
    </row>
    <row r="489578" spans="9:9">
      <c r="I489578" s="101"/>
    </row>
    <row r="489583" spans="9:9">
      <c r="I489583" s="101"/>
    </row>
    <row r="489584" spans="9:9">
      <c r="I489584" s="101"/>
    </row>
    <row r="489585" spans="9:9">
      <c r="I489585" s="101"/>
    </row>
    <row r="489586" spans="9:9">
      <c r="I489586" s="101"/>
    </row>
    <row r="489592" spans="9:9">
      <c r="I489592" s="101"/>
    </row>
    <row r="489597" spans="9:9">
      <c r="I489597" s="101"/>
    </row>
    <row r="489598" spans="9:9">
      <c r="I489598" s="101"/>
    </row>
    <row r="489599" spans="9:9">
      <c r="I489599" s="101"/>
    </row>
    <row r="489600" spans="9:9">
      <c r="I489600" s="101"/>
    </row>
    <row r="489606" spans="9:9">
      <c r="I489606" s="101"/>
    </row>
    <row r="489611" spans="9:9">
      <c r="I489611" s="101"/>
    </row>
    <row r="489612" spans="9:9">
      <c r="I489612" s="101"/>
    </row>
    <row r="489613" spans="9:9">
      <c r="I489613" s="101"/>
    </row>
    <row r="489614" spans="9:9">
      <c r="I489614" s="101"/>
    </row>
    <row r="489620" spans="9:9">
      <c r="I489620" s="101"/>
    </row>
    <row r="489625" spans="9:9">
      <c r="I489625" s="101"/>
    </row>
    <row r="489626" spans="9:9">
      <c r="I489626" s="101"/>
    </row>
    <row r="489627" spans="9:9">
      <c r="I489627" s="101"/>
    </row>
    <row r="489628" spans="9:9">
      <c r="I489628" s="101"/>
    </row>
    <row r="489634" spans="9:9">
      <c r="I489634" s="101"/>
    </row>
    <row r="489639" spans="9:9">
      <c r="I489639" s="101"/>
    </row>
    <row r="489640" spans="9:9">
      <c r="I489640" s="101"/>
    </row>
    <row r="489641" spans="9:9">
      <c r="I489641" s="101"/>
    </row>
    <row r="489642" spans="9:9">
      <c r="I489642" s="101"/>
    </row>
    <row r="489648" spans="9:9">
      <c r="I489648" s="101"/>
    </row>
    <row r="489653" spans="9:9">
      <c r="I489653" s="101"/>
    </row>
    <row r="489654" spans="9:9">
      <c r="I489654" s="101"/>
    </row>
    <row r="489655" spans="9:9">
      <c r="I489655" s="101"/>
    </row>
    <row r="489656" spans="9:9">
      <c r="I489656" s="101"/>
    </row>
    <row r="489662" spans="9:9">
      <c r="I489662" s="101"/>
    </row>
    <row r="489667" spans="9:9">
      <c r="I489667" s="101"/>
    </row>
    <row r="489668" spans="9:9">
      <c r="I489668" s="101"/>
    </row>
    <row r="489669" spans="9:9">
      <c r="I489669" s="101"/>
    </row>
    <row r="489670" spans="9:9">
      <c r="I489670" s="101"/>
    </row>
    <row r="489676" spans="9:9">
      <c r="I489676" s="101"/>
    </row>
    <row r="489681" spans="9:9">
      <c r="I489681" s="101"/>
    </row>
    <row r="489682" spans="9:9">
      <c r="I489682" s="101"/>
    </row>
    <row r="489683" spans="9:9">
      <c r="I489683" s="101"/>
    </row>
    <row r="489684" spans="9:9">
      <c r="I489684" s="101"/>
    </row>
    <row r="489690" spans="9:9">
      <c r="I489690" s="101"/>
    </row>
    <row r="489695" spans="9:9">
      <c r="I489695" s="101"/>
    </row>
    <row r="489696" spans="9:9">
      <c r="I489696" s="101"/>
    </row>
    <row r="489697" spans="9:9">
      <c r="I489697" s="101"/>
    </row>
    <row r="489698" spans="9:9">
      <c r="I489698" s="101"/>
    </row>
    <row r="489704" spans="9:9">
      <c r="I489704" s="101"/>
    </row>
    <row r="489709" spans="9:9">
      <c r="I489709" s="101"/>
    </row>
    <row r="489710" spans="9:9">
      <c r="I489710" s="101"/>
    </row>
    <row r="489711" spans="9:9">
      <c r="I489711" s="101"/>
    </row>
    <row r="489712" spans="9:9">
      <c r="I489712" s="101"/>
    </row>
    <row r="489718" spans="9:9">
      <c r="I489718" s="101"/>
    </row>
    <row r="489723" spans="9:9">
      <c r="I489723" s="101"/>
    </row>
    <row r="489724" spans="9:9">
      <c r="I489724" s="101"/>
    </row>
    <row r="489725" spans="9:9">
      <c r="I489725" s="101"/>
    </row>
    <row r="489726" spans="9:9">
      <c r="I489726" s="101"/>
    </row>
    <row r="489732" spans="9:9">
      <c r="I489732" s="101"/>
    </row>
    <row r="489737" spans="9:9">
      <c r="I489737" s="101"/>
    </row>
    <row r="489738" spans="9:9">
      <c r="I489738" s="101"/>
    </row>
    <row r="489739" spans="9:9">
      <c r="I489739" s="101"/>
    </row>
    <row r="489740" spans="9:9">
      <c r="I489740" s="101"/>
    </row>
    <row r="489746" spans="9:9">
      <c r="I489746" s="101"/>
    </row>
    <row r="489751" spans="9:9">
      <c r="I489751" s="101"/>
    </row>
    <row r="489752" spans="9:9">
      <c r="I489752" s="101"/>
    </row>
    <row r="489753" spans="9:9">
      <c r="I489753" s="101"/>
    </row>
    <row r="489754" spans="9:9">
      <c r="I489754" s="101"/>
    </row>
    <row r="489760" spans="9:9">
      <c r="I489760" s="101"/>
    </row>
    <row r="489765" spans="9:9">
      <c r="I489765" s="101"/>
    </row>
    <row r="489766" spans="9:9">
      <c r="I489766" s="101"/>
    </row>
    <row r="489767" spans="9:9">
      <c r="I489767" s="101"/>
    </row>
    <row r="489768" spans="9:9">
      <c r="I489768" s="101"/>
    </row>
    <row r="489774" spans="9:9">
      <c r="I489774" s="101"/>
    </row>
    <row r="489779" spans="9:9">
      <c r="I489779" s="101"/>
    </row>
    <row r="489780" spans="9:9">
      <c r="I489780" s="101"/>
    </row>
    <row r="489781" spans="9:9">
      <c r="I489781" s="101"/>
    </row>
    <row r="489782" spans="9:9">
      <c r="I489782" s="101"/>
    </row>
    <row r="489788" spans="9:9">
      <c r="I489788" s="101"/>
    </row>
    <row r="489793" spans="9:9">
      <c r="I489793" s="101"/>
    </row>
    <row r="489794" spans="9:9">
      <c r="I489794" s="101"/>
    </row>
    <row r="489795" spans="9:9">
      <c r="I489795" s="101"/>
    </row>
    <row r="489796" spans="9:9">
      <c r="I489796" s="101"/>
    </row>
    <row r="489802" spans="9:9">
      <c r="I489802" s="101"/>
    </row>
    <row r="489807" spans="9:9">
      <c r="I489807" s="101"/>
    </row>
    <row r="489808" spans="9:9">
      <c r="I489808" s="101"/>
    </row>
    <row r="489809" spans="9:9">
      <c r="I489809" s="101"/>
    </row>
    <row r="489810" spans="9:9">
      <c r="I489810" s="101"/>
    </row>
    <row r="489816" spans="9:9">
      <c r="I489816" s="101"/>
    </row>
    <row r="489821" spans="9:9">
      <c r="I489821" s="101"/>
    </row>
    <row r="489822" spans="9:9">
      <c r="I489822" s="101"/>
    </row>
    <row r="489823" spans="9:9">
      <c r="I489823" s="101"/>
    </row>
    <row r="489824" spans="9:9">
      <c r="I489824" s="101"/>
    </row>
    <row r="489830" spans="9:9">
      <c r="I489830" s="101"/>
    </row>
    <row r="489835" spans="9:9">
      <c r="I489835" s="101"/>
    </row>
    <row r="489836" spans="9:9">
      <c r="I489836" s="101"/>
    </row>
    <row r="489837" spans="9:9">
      <c r="I489837" s="101"/>
    </row>
    <row r="489838" spans="9:9">
      <c r="I489838" s="101"/>
    </row>
    <row r="489844" spans="9:9">
      <c r="I489844" s="101"/>
    </row>
    <row r="489849" spans="9:9">
      <c r="I489849" s="101"/>
    </row>
    <row r="489850" spans="9:9">
      <c r="I489850" s="101"/>
    </row>
    <row r="489851" spans="9:9">
      <c r="I489851" s="101"/>
    </row>
    <row r="489852" spans="9:9">
      <c r="I489852" s="101"/>
    </row>
    <row r="489858" spans="9:9">
      <c r="I489858" s="101"/>
    </row>
    <row r="489863" spans="9:9">
      <c r="I489863" s="101"/>
    </row>
    <row r="489864" spans="9:9">
      <c r="I489864" s="101"/>
    </row>
    <row r="489865" spans="9:9">
      <c r="I489865" s="101"/>
    </row>
    <row r="489866" spans="9:9">
      <c r="I489866" s="101"/>
    </row>
    <row r="489872" spans="9:9">
      <c r="I489872" s="101"/>
    </row>
    <row r="489877" spans="9:9">
      <c r="I489877" s="101"/>
    </row>
    <row r="489878" spans="9:9">
      <c r="I489878" s="101"/>
    </row>
    <row r="489879" spans="9:9">
      <c r="I489879" s="101"/>
    </row>
    <row r="489880" spans="9:9">
      <c r="I489880" s="101"/>
    </row>
    <row r="489886" spans="9:9">
      <c r="I489886" s="101"/>
    </row>
    <row r="489891" spans="9:9">
      <c r="I489891" s="101"/>
    </row>
    <row r="489892" spans="9:9">
      <c r="I489892" s="101"/>
    </row>
    <row r="489893" spans="9:9">
      <c r="I489893" s="101"/>
    </row>
    <row r="489894" spans="9:9">
      <c r="I489894" s="101"/>
    </row>
    <row r="489900" spans="9:9">
      <c r="I489900" s="101"/>
    </row>
    <row r="489905" spans="9:9">
      <c r="I489905" s="101"/>
    </row>
    <row r="489906" spans="9:9">
      <c r="I489906" s="101"/>
    </row>
    <row r="489907" spans="9:9">
      <c r="I489907" s="101"/>
    </row>
    <row r="489908" spans="9:9">
      <c r="I489908" s="101"/>
    </row>
    <row r="489914" spans="9:9">
      <c r="I489914" s="101"/>
    </row>
    <row r="489919" spans="9:9">
      <c r="I489919" s="101"/>
    </row>
    <row r="489920" spans="9:9">
      <c r="I489920" s="101"/>
    </row>
    <row r="489921" spans="9:9">
      <c r="I489921" s="101"/>
    </row>
    <row r="489922" spans="9:9">
      <c r="I489922" s="101"/>
    </row>
    <row r="489928" spans="9:9">
      <c r="I489928" s="101"/>
    </row>
    <row r="489933" spans="9:9">
      <c r="I489933" s="101"/>
    </row>
    <row r="489934" spans="9:9">
      <c r="I489934" s="101"/>
    </row>
    <row r="489935" spans="9:9">
      <c r="I489935" s="101"/>
    </row>
    <row r="489936" spans="9:9">
      <c r="I489936" s="101"/>
    </row>
    <row r="489942" spans="9:9">
      <c r="I489942" s="101"/>
    </row>
    <row r="489947" spans="9:9">
      <c r="I489947" s="101"/>
    </row>
    <row r="489948" spans="9:9">
      <c r="I489948" s="101"/>
    </row>
    <row r="489949" spans="9:9">
      <c r="I489949" s="101"/>
    </row>
    <row r="489950" spans="9:9">
      <c r="I489950" s="101"/>
    </row>
    <row r="489956" spans="9:9">
      <c r="I489956" s="101"/>
    </row>
    <row r="489961" spans="9:9">
      <c r="I489961" s="101"/>
    </row>
    <row r="489962" spans="9:9">
      <c r="I489962" s="101"/>
    </row>
    <row r="489963" spans="9:9">
      <c r="I489963" s="101"/>
    </row>
    <row r="489964" spans="9:9">
      <c r="I489964" s="101"/>
    </row>
    <row r="489970" spans="9:9">
      <c r="I489970" s="101"/>
    </row>
    <row r="489975" spans="9:9">
      <c r="I489975" s="101"/>
    </row>
    <row r="489976" spans="9:9">
      <c r="I489976" s="101"/>
    </row>
    <row r="489977" spans="9:9">
      <c r="I489977" s="101"/>
    </row>
    <row r="489978" spans="9:9">
      <c r="I489978" s="101"/>
    </row>
    <row r="489984" spans="9:9">
      <c r="I489984" s="101"/>
    </row>
    <row r="489989" spans="9:9">
      <c r="I489989" s="101"/>
    </row>
    <row r="489990" spans="9:9">
      <c r="I489990" s="101"/>
    </row>
    <row r="489991" spans="9:9">
      <c r="I489991" s="101"/>
    </row>
    <row r="489992" spans="9:9">
      <c r="I489992" s="101"/>
    </row>
    <row r="489998" spans="9:9">
      <c r="I489998" s="101"/>
    </row>
    <row r="490003" spans="9:9">
      <c r="I490003" s="101"/>
    </row>
    <row r="490004" spans="9:9">
      <c r="I490004" s="101"/>
    </row>
    <row r="490005" spans="9:9">
      <c r="I490005" s="101"/>
    </row>
    <row r="490006" spans="9:9">
      <c r="I490006" s="101"/>
    </row>
    <row r="490012" spans="9:9">
      <c r="I490012" s="101"/>
    </row>
    <row r="490017" spans="9:9">
      <c r="I490017" s="101"/>
    </row>
    <row r="490018" spans="9:9">
      <c r="I490018" s="101"/>
    </row>
    <row r="490019" spans="9:9">
      <c r="I490019" s="101"/>
    </row>
    <row r="490020" spans="9:9">
      <c r="I490020" s="101"/>
    </row>
    <row r="490026" spans="9:9">
      <c r="I490026" s="101"/>
    </row>
    <row r="490031" spans="9:9">
      <c r="I490031" s="101"/>
    </row>
    <row r="490032" spans="9:9">
      <c r="I490032" s="101"/>
    </row>
    <row r="490033" spans="9:9">
      <c r="I490033" s="101"/>
    </row>
    <row r="490034" spans="9:9">
      <c r="I490034" s="101"/>
    </row>
    <row r="490040" spans="9:9">
      <c r="I490040" s="101"/>
    </row>
    <row r="490045" spans="9:9">
      <c r="I490045" s="101"/>
    </row>
    <row r="490046" spans="9:9">
      <c r="I490046" s="101"/>
    </row>
    <row r="490047" spans="9:9">
      <c r="I490047" s="101"/>
    </row>
    <row r="490048" spans="9:9">
      <c r="I490048" s="101"/>
    </row>
    <row r="490054" spans="9:9">
      <c r="I490054" s="101"/>
    </row>
    <row r="490059" spans="9:9">
      <c r="I490059" s="101"/>
    </row>
    <row r="490060" spans="9:9">
      <c r="I490060" s="101"/>
    </row>
    <row r="490061" spans="9:9">
      <c r="I490061" s="101"/>
    </row>
    <row r="490062" spans="9:9">
      <c r="I490062" s="101"/>
    </row>
    <row r="490068" spans="9:9">
      <c r="I490068" s="101"/>
    </row>
    <row r="490073" spans="9:9">
      <c r="I490073" s="101"/>
    </row>
    <row r="490074" spans="9:9">
      <c r="I490074" s="101"/>
    </row>
    <row r="490075" spans="9:9">
      <c r="I490075" s="101"/>
    </row>
    <row r="490076" spans="9:9">
      <c r="I490076" s="101"/>
    </row>
    <row r="490082" spans="9:9">
      <c r="I490082" s="101"/>
    </row>
    <row r="490087" spans="9:9">
      <c r="I490087" s="101"/>
    </row>
    <row r="490088" spans="9:9">
      <c r="I490088" s="101"/>
    </row>
    <row r="490089" spans="9:9">
      <c r="I490089" s="101"/>
    </row>
    <row r="490090" spans="9:9">
      <c r="I490090" s="101"/>
    </row>
    <row r="490096" spans="9:9">
      <c r="I490096" s="101"/>
    </row>
    <row r="490101" spans="9:9">
      <c r="I490101" s="101"/>
    </row>
    <row r="490102" spans="9:9">
      <c r="I490102" s="101"/>
    </row>
    <row r="490103" spans="9:9">
      <c r="I490103" s="101"/>
    </row>
    <row r="490104" spans="9:9">
      <c r="I490104" s="101"/>
    </row>
    <row r="490110" spans="9:9">
      <c r="I490110" s="101"/>
    </row>
    <row r="490115" spans="9:9">
      <c r="I490115" s="101"/>
    </row>
    <row r="490116" spans="9:9">
      <c r="I490116" s="101"/>
    </row>
    <row r="490117" spans="9:9">
      <c r="I490117" s="101"/>
    </row>
    <row r="490118" spans="9:9">
      <c r="I490118" s="101"/>
    </row>
    <row r="490124" spans="9:9">
      <c r="I490124" s="101"/>
    </row>
    <row r="490129" spans="9:9">
      <c r="I490129" s="101"/>
    </row>
    <row r="490130" spans="9:9">
      <c r="I490130" s="101"/>
    </row>
    <row r="490131" spans="9:9">
      <c r="I490131" s="101"/>
    </row>
    <row r="490132" spans="9:9">
      <c r="I490132" s="101"/>
    </row>
    <row r="490138" spans="9:9">
      <c r="I490138" s="101"/>
    </row>
    <row r="490143" spans="9:9">
      <c r="I490143" s="101"/>
    </row>
    <row r="490144" spans="9:9">
      <c r="I490144" s="101"/>
    </row>
    <row r="490145" spans="9:9">
      <c r="I490145" s="101"/>
    </row>
    <row r="490146" spans="9:9">
      <c r="I490146" s="101"/>
    </row>
    <row r="490152" spans="9:9">
      <c r="I490152" s="101"/>
    </row>
    <row r="490157" spans="9:9">
      <c r="I490157" s="101"/>
    </row>
    <row r="490158" spans="9:9">
      <c r="I490158" s="101"/>
    </row>
    <row r="490159" spans="9:9">
      <c r="I490159" s="101"/>
    </row>
    <row r="490160" spans="9:9">
      <c r="I490160" s="101"/>
    </row>
    <row r="490166" spans="9:9">
      <c r="I490166" s="101"/>
    </row>
    <row r="490171" spans="9:9">
      <c r="I490171" s="101"/>
    </row>
    <row r="490172" spans="9:9">
      <c r="I490172" s="101"/>
    </row>
    <row r="490173" spans="9:9">
      <c r="I490173" s="101"/>
    </row>
    <row r="490174" spans="9:9">
      <c r="I490174" s="101"/>
    </row>
    <row r="490180" spans="9:9">
      <c r="I490180" s="101"/>
    </row>
    <row r="490185" spans="9:9">
      <c r="I490185" s="101"/>
    </row>
    <row r="490186" spans="9:9">
      <c r="I490186" s="101"/>
    </row>
    <row r="490187" spans="9:9">
      <c r="I490187" s="101"/>
    </row>
    <row r="490188" spans="9:9">
      <c r="I490188" s="101"/>
    </row>
    <row r="490194" spans="9:9">
      <c r="I490194" s="101"/>
    </row>
    <row r="490199" spans="9:9">
      <c r="I490199" s="101"/>
    </row>
    <row r="490200" spans="9:9">
      <c r="I490200" s="101"/>
    </row>
    <row r="490201" spans="9:9">
      <c r="I490201" s="101"/>
    </row>
    <row r="490202" spans="9:9">
      <c r="I490202" s="101"/>
    </row>
    <row r="490208" spans="9:9">
      <c r="I490208" s="101"/>
    </row>
    <row r="490213" spans="9:9">
      <c r="I490213" s="101"/>
    </row>
    <row r="490214" spans="9:9">
      <c r="I490214" s="101"/>
    </row>
    <row r="490215" spans="9:9">
      <c r="I490215" s="101"/>
    </row>
    <row r="490216" spans="9:9">
      <c r="I490216" s="101"/>
    </row>
    <row r="490222" spans="9:9">
      <c r="I490222" s="101"/>
    </row>
    <row r="490227" spans="9:9">
      <c r="I490227" s="101"/>
    </row>
    <row r="490228" spans="9:9">
      <c r="I490228" s="101"/>
    </row>
    <row r="490229" spans="9:9">
      <c r="I490229" s="101"/>
    </row>
    <row r="490230" spans="9:9">
      <c r="I490230" s="101"/>
    </row>
    <row r="490236" spans="9:9">
      <c r="I490236" s="101"/>
    </row>
    <row r="490241" spans="9:9">
      <c r="I490241" s="101"/>
    </row>
    <row r="490242" spans="9:9">
      <c r="I490242" s="101"/>
    </row>
    <row r="490243" spans="9:9">
      <c r="I490243" s="101"/>
    </row>
    <row r="490244" spans="9:9">
      <c r="I490244" s="101"/>
    </row>
    <row r="490250" spans="9:9">
      <c r="I490250" s="101"/>
    </row>
    <row r="490255" spans="9:9">
      <c r="I490255" s="101"/>
    </row>
    <row r="490256" spans="9:9">
      <c r="I490256" s="101"/>
    </row>
    <row r="490257" spans="9:9">
      <c r="I490257" s="101"/>
    </row>
    <row r="490258" spans="9:9">
      <c r="I490258" s="101"/>
    </row>
    <row r="490264" spans="9:9">
      <c r="I490264" s="101"/>
    </row>
    <row r="490269" spans="9:9">
      <c r="I490269" s="101"/>
    </row>
    <row r="490270" spans="9:9">
      <c r="I490270" s="101"/>
    </row>
    <row r="490271" spans="9:9">
      <c r="I490271" s="101"/>
    </row>
    <row r="490272" spans="9:9">
      <c r="I490272" s="101"/>
    </row>
    <row r="490278" spans="9:9">
      <c r="I490278" s="101"/>
    </row>
    <row r="490283" spans="9:9">
      <c r="I490283" s="101"/>
    </row>
    <row r="490284" spans="9:9">
      <c r="I490284" s="101"/>
    </row>
    <row r="490285" spans="9:9">
      <c r="I490285" s="101"/>
    </row>
    <row r="490286" spans="9:9">
      <c r="I490286" s="101"/>
    </row>
    <row r="490292" spans="9:9">
      <c r="I490292" s="101"/>
    </row>
    <row r="490297" spans="9:9">
      <c r="I490297" s="101"/>
    </row>
    <row r="490298" spans="9:9">
      <c r="I490298" s="101"/>
    </row>
    <row r="490299" spans="9:9">
      <c r="I490299" s="101"/>
    </row>
    <row r="490300" spans="9:9">
      <c r="I490300" s="101"/>
    </row>
    <row r="490306" spans="9:9">
      <c r="I490306" s="101"/>
    </row>
    <row r="490311" spans="9:9">
      <c r="I490311" s="101"/>
    </row>
    <row r="490312" spans="9:9">
      <c r="I490312" s="101"/>
    </row>
    <row r="490313" spans="9:9">
      <c r="I490313" s="101"/>
    </row>
    <row r="490314" spans="9:9">
      <c r="I490314" s="101"/>
    </row>
    <row r="490320" spans="9:9">
      <c r="I490320" s="101"/>
    </row>
    <row r="490325" spans="9:9">
      <c r="I490325" s="101"/>
    </row>
    <row r="490326" spans="9:9">
      <c r="I490326" s="101"/>
    </row>
    <row r="490327" spans="9:9">
      <c r="I490327" s="101"/>
    </row>
    <row r="490328" spans="9:9">
      <c r="I490328" s="101"/>
    </row>
    <row r="490334" spans="9:9">
      <c r="I490334" s="101"/>
    </row>
    <row r="490339" spans="9:9">
      <c r="I490339" s="101"/>
    </row>
    <row r="490340" spans="9:9">
      <c r="I490340" s="101"/>
    </row>
    <row r="490341" spans="9:9">
      <c r="I490341" s="101"/>
    </row>
    <row r="490342" spans="9:9">
      <c r="I490342" s="101"/>
    </row>
    <row r="490348" spans="9:9">
      <c r="I490348" s="101"/>
    </row>
    <row r="490353" spans="9:9">
      <c r="I490353" s="101"/>
    </row>
    <row r="490354" spans="9:9">
      <c r="I490354" s="101"/>
    </row>
    <row r="490355" spans="9:9">
      <c r="I490355" s="101"/>
    </row>
    <row r="490356" spans="9:9">
      <c r="I490356" s="101"/>
    </row>
    <row r="490362" spans="9:9">
      <c r="I490362" s="101"/>
    </row>
    <row r="490367" spans="9:9">
      <c r="I490367" s="101"/>
    </row>
    <row r="490368" spans="9:9">
      <c r="I490368" s="101"/>
    </row>
    <row r="490369" spans="9:9">
      <c r="I490369" s="101"/>
    </row>
    <row r="490370" spans="9:9">
      <c r="I490370" s="101"/>
    </row>
    <row r="490376" spans="9:9">
      <c r="I490376" s="101"/>
    </row>
    <row r="490381" spans="9:9">
      <c r="I490381" s="101"/>
    </row>
    <row r="490382" spans="9:9">
      <c r="I490382" s="101"/>
    </row>
    <row r="490383" spans="9:9">
      <c r="I490383" s="101"/>
    </row>
    <row r="490384" spans="9:9">
      <c r="I490384" s="101"/>
    </row>
    <row r="490390" spans="9:9">
      <c r="I490390" s="101"/>
    </row>
    <row r="490395" spans="9:9">
      <c r="I490395" s="101"/>
    </row>
    <row r="490396" spans="9:9">
      <c r="I490396" s="101"/>
    </row>
    <row r="490397" spans="9:9">
      <c r="I490397" s="101"/>
    </row>
    <row r="490398" spans="9:9">
      <c r="I490398" s="101"/>
    </row>
    <row r="490404" spans="9:9">
      <c r="I490404" s="101"/>
    </row>
    <row r="490409" spans="9:9">
      <c r="I490409" s="101"/>
    </row>
    <row r="490410" spans="9:9">
      <c r="I490410" s="101"/>
    </row>
    <row r="490411" spans="9:9">
      <c r="I490411" s="101"/>
    </row>
    <row r="490412" spans="9:9">
      <c r="I490412" s="101"/>
    </row>
    <row r="490418" spans="9:9">
      <c r="I490418" s="101"/>
    </row>
    <row r="490423" spans="9:9">
      <c r="I490423" s="101"/>
    </row>
    <row r="490424" spans="9:9">
      <c r="I490424" s="101"/>
    </row>
    <row r="490425" spans="9:9">
      <c r="I490425" s="101"/>
    </row>
    <row r="490426" spans="9:9">
      <c r="I490426" s="101"/>
    </row>
    <row r="490432" spans="9:9">
      <c r="I490432" s="101"/>
    </row>
    <row r="490437" spans="9:9">
      <c r="I490437" s="101"/>
    </row>
    <row r="490438" spans="9:9">
      <c r="I490438" s="101"/>
    </row>
    <row r="490439" spans="9:9">
      <c r="I490439" s="101"/>
    </row>
    <row r="490440" spans="9:9">
      <c r="I490440" s="101"/>
    </row>
    <row r="490446" spans="9:9">
      <c r="I490446" s="101"/>
    </row>
    <row r="490451" spans="9:9">
      <c r="I490451" s="101"/>
    </row>
    <row r="490452" spans="9:9">
      <c r="I490452" s="101"/>
    </row>
    <row r="490453" spans="9:9">
      <c r="I490453" s="101"/>
    </row>
    <row r="490454" spans="9:9">
      <c r="I490454" s="101"/>
    </row>
    <row r="490460" spans="9:9">
      <c r="I490460" s="101"/>
    </row>
    <row r="490465" spans="9:9">
      <c r="I490465" s="101"/>
    </row>
    <row r="490466" spans="9:9">
      <c r="I490466" s="101"/>
    </row>
    <row r="490467" spans="9:9">
      <c r="I490467" s="101"/>
    </row>
    <row r="490468" spans="9:9">
      <c r="I490468" s="101"/>
    </row>
    <row r="490474" spans="9:9">
      <c r="I490474" s="101"/>
    </row>
    <row r="490479" spans="9:9">
      <c r="I490479" s="101"/>
    </row>
    <row r="490480" spans="9:9">
      <c r="I490480" s="101"/>
    </row>
    <row r="490481" spans="9:9">
      <c r="I490481" s="101"/>
    </row>
    <row r="490482" spans="9:9">
      <c r="I490482" s="101"/>
    </row>
    <row r="490488" spans="9:9">
      <c r="I490488" s="101"/>
    </row>
    <row r="490493" spans="9:9">
      <c r="I490493" s="101"/>
    </row>
    <row r="490494" spans="9:9">
      <c r="I490494" s="101"/>
    </row>
    <row r="490495" spans="9:9">
      <c r="I490495" s="101"/>
    </row>
    <row r="490496" spans="9:9">
      <c r="I490496" s="101"/>
    </row>
    <row r="490502" spans="9:9">
      <c r="I490502" s="101"/>
    </row>
    <row r="490507" spans="9:9">
      <c r="I490507" s="101"/>
    </row>
    <row r="490508" spans="9:9">
      <c r="I490508" s="101"/>
    </row>
    <row r="490509" spans="9:9">
      <c r="I490509" s="101"/>
    </row>
    <row r="490510" spans="9:9">
      <c r="I490510" s="101"/>
    </row>
    <row r="490516" spans="9:9">
      <c r="I490516" s="101"/>
    </row>
    <row r="490521" spans="9:9">
      <c r="I490521" s="101"/>
    </row>
    <row r="490522" spans="9:9">
      <c r="I490522" s="101"/>
    </row>
    <row r="490523" spans="9:9">
      <c r="I490523" s="101"/>
    </row>
    <row r="490524" spans="9:9">
      <c r="I490524" s="101"/>
    </row>
    <row r="490530" spans="9:9">
      <c r="I490530" s="101"/>
    </row>
    <row r="490535" spans="9:9">
      <c r="I490535" s="101"/>
    </row>
    <row r="490536" spans="9:9">
      <c r="I490536" s="101"/>
    </row>
    <row r="490537" spans="9:9">
      <c r="I490537" s="101"/>
    </row>
    <row r="490538" spans="9:9">
      <c r="I490538" s="101"/>
    </row>
    <row r="490544" spans="9:9">
      <c r="I490544" s="101"/>
    </row>
    <row r="490549" spans="9:9">
      <c r="I490549" s="101"/>
    </row>
    <row r="490550" spans="9:9">
      <c r="I490550" s="101"/>
    </row>
    <row r="490551" spans="9:9">
      <c r="I490551" s="101"/>
    </row>
    <row r="490552" spans="9:9">
      <c r="I490552" s="101"/>
    </row>
    <row r="490558" spans="9:9">
      <c r="I490558" s="101"/>
    </row>
    <row r="490563" spans="9:9">
      <c r="I490563" s="101"/>
    </row>
    <row r="490564" spans="9:9">
      <c r="I490564" s="101"/>
    </row>
    <row r="490565" spans="9:9">
      <c r="I490565" s="101"/>
    </row>
    <row r="490566" spans="9:9">
      <c r="I490566" s="101"/>
    </row>
    <row r="490572" spans="9:9">
      <c r="I490572" s="101"/>
    </row>
    <row r="490577" spans="9:9">
      <c r="I490577" s="101"/>
    </row>
    <row r="490578" spans="9:9">
      <c r="I490578" s="101"/>
    </row>
    <row r="490579" spans="9:9">
      <c r="I490579" s="101"/>
    </row>
    <row r="490580" spans="9:9">
      <c r="I490580" s="101"/>
    </row>
    <row r="490586" spans="9:9">
      <c r="I490586" s="101"/>
    </row>
    <row r="490591" spans="9:9">
      <c r="I490591" s="101"/>
    </row>
    <row r="490592" spans="9:9">
      <c r="I490592" s="101"/>
    </row>
    <row r="490593" spans="9:9">
      <c r="I490593" s="101"/>
    </row>
    <row r="490594" spans="9:9">
      <c r="I490594" s="101"/>
    </row>
    <row r="490600" spans="9:9">
      <c r="I490600" s="101"/>
    </row>
    <row r="490605" spans="9:9">
      <c r="I490605" s="101"/>
    </row>
    <row r="490606" spans="9:9">
      <c r="I490606" s="101"/>
    </row>
    <row r="490607" spans="9:9">
      <c r="I490607" s="101"/>
    </row>
    <row r="490608" spans="9:9">
      <c r="I490608" s="101"/>
    </row>
    <row r="490614" spans="9:9">
      <c r="I490614" s="101"/>
    </row>
    <row r="490619" spans="9:9">
      <c r="I490619" s="101"/>
    </row>
    <row r="490620" spans="9:9">
      <c r="I490620" s="101"/>
    </row>
    <row r="490621" spans="9:9">
      <c r="I490621" s="101"/>
    </row>
    <row r="490622" spans="9:9">
      <c r="I490622" s="101"/>
    </row>
    <row r="490628" spans="9:9">
      <c r="I490628" s="101"/>
    </row>
    <row r="490633" spans="9:9">
      <c r="I490633" s="101"/>
    </row>
    <row r="490634" spans="9:9">
      <c r="I490634" s="101"/>
    </row>
    <row r="490635" spans="9:9">
      <c r="I490635" s="101"/>
    </row>
    <row r="490636" spans="9:9">
      <c r="I490636" s="101"/>
    </row>
    <row r="490642" spans="9:9">
      <c r="I490642" s="101"/>
    </row>
    <row r="490647" spans="9:9">
      <c r="I490647" s="101"/>
    </row>
    <row r="490648" spans="9:9">
      <c r="I490648" s="101"/>
    </row>
    <row r="490649" spans="9:9">
      <c r="I490649" s="101"/>
    </row>
    <row r="490650" spans="9:9">
      <c r="I490650" s="101"/>
    </row>
    <row r="490656" spans="9:9">
      <c r="I490656" s="101"/>
    </row>
    <row r="490661" spans="9:9">
      <c r="I490661" s="101"/>
    </row>
    <row r="490662" spans="9:9">
      <c r="I490662" s="101"/>
    </row>
    <row r="490663" spans="9:9">
      <c r="I490663" s="101"/>
    </row>
    <row r="490664" spans="9:9">
      <c r="I490664" s="101"/>
    </row>
    <row r="490670" spans="9:9">
      <c r="I490670" s="101"/>
    </row>
    <row r="490675" spans="9:9">
      <c r="I490675" s="101"/>
    </row>
    <row r="490676" spans="9:9">
      <c r="I490676" s="101"/>
    </row>
    <row r="490677" spans="9:9">
      <c r="I490677" s="101"/>
    </row>
    <row r="490678" spans="9:9">
      <c r="I490678" s="101"/>
    </row>
    <row r="490684" spans="9:9">
      <c r="I490684" s="101"/>
    </row>
    <row r="490689" spans="9:9">
      <c r="I490689" s="101"/>
    </row>
    <row r="490690" spans="9:9">
      <c r="I490690" s="101"/>
    </row>
    <row r="490691" spans="9:9">
      <c r="I490691" s="101"/>
    </row>
    <row r="490692" spans="9:9">
      <c r="I490692" s="101"/>
    </row>
    <row r="490698" spans="9:9">
      <c r="I490698" s="101"/>
    </row>
    <row r="490703" spans="9:9">
      <c r="I490703" s="101"/>
    </row>
    <row r="490704" spans="9:9">
      <c r="I490704" s="101"/>
    </row>
    <row r="490705" spans="9:9">
      <c r="I490705" s="101"/>
    </row>
    <row r="490706" spans="9:9">
      <c r="I490706" s="101"/>
    </row>
    <row r="490712" spans="9:9">
      <c r="I490712" s="101"/>
    </row>
    <row r="490717" spans="9:9">
      <c r="I490717" s="101"/>
    </row>
    <row r="490718" spans="9:9">
      <c r="I490718" s="101"/>
    </row>
    <row r="490719" spans="9:9">
      <c r="I490719" s="101"/>
    </row>
    <row r="490720" spans="9:9">
      <c r="I490720" s="101"/>
    </row>
    <row r="490726" spans="9:9">
      <c r="I490726" s="101"/>
    </row>
    <row r="490731" spans="9:9">
      <c r="I490731" s="101"/>
    </row>
    <row r="490732" spans="9:9">
      <c r="I490732" s="101"/>
    </row>
    <row r="490733" spans="9:9">
      <c r="I490733" s="101"/>
    </row>
    <row r="490734" spans="9:9">
      <c r="I490734" s="101"/>
    </row>
    <row r="490740" spans="9:9">
      <c r="I490740" s="101"/>
    </row>
    <row r="490745" spans="9:9">
      <c r="I490745" s="101"/>
    </row>
    <row r="490746" spans="9:9">
      <c r="I490746" s="101"/>
    </row>
    <row r="490747" spans="9:9">
      <c r="I490747" s="101"/>
    </row>
    <row r="490748" spans="9:9">
      <c r="I490748" s="101"/>
    </row>
    <row r="490754" spans="9:9">
      <c r="I490754" s="101"/>
    </row>
    <row r="490759" spans="9:9">
      <c r="I490759" s="101"/>
    </row>
    <row r="490760" spans="9:9">
      <c r="I490760" s="101"/>
    </row>
    <row r="490761" spans="9:9">
      <c r="I490761" s="101"/>
    </row>
    <row r="490762" spans="9:9">
      <c r="I490762" s="101"/>
    </row>
    <row r="490768" spans="9:9">
      <c r="I490768" s="101"/>
    </row>
    <row r="490773" spans="9:9">
      <c r="I490773" s="101"/>
    </row>
    <row r="490774" spans="9:9">
      <c r="I490774" s="101"/>
    </row>
    <row r="490775" spans="9:9">
      <c r="I490775" s="101"/>
    </row>
    <row r="490776" spans="9:9">
      <c r="I490776" s="101"/>
    </row>
    <row r="490782" spans="9:9">
      <c r="I490782" s="101"/>
    </row>
    <row r="490787" spans="9:9">
      <c r="I490787" s="101"/>
    </row>
    <row r="490788" spans="9:9">
      <c r="I490788" s="101"/>
    </row>
    <row r="490789" spans="9:9">
      <c r="I490789" s="101"/>
    </row>
    <row r="490790" spans="9:9">
      <c r="I490790" s="101"/>
    </row>
    <row r="490796" spans="9:9">
      <c r="I490796" s="101"/>
    </row>
    <row r="490801" spans="9:9">
      <c r="I490801" s="101"/>
    </row>
    <row r="490802" spans="9:9">
      <c r="I490802" s="101"/>
    </row>
    <row r="490803" spans="9:9">
      <c r="I490803" s="101"/>
    </row>
    <row r="490804" spans="9:9">
      <c r="I490804" s="101"/>
    </row>
    <row r="490810" spans="9:9">
      <c r="I490810" s="101"/>
    </row>
    <row r="490815" spans="9:9">
      <c r="I490815" s="101"/>
    </row>
    <row r="490816" spans="9:9">
      <c r="I490816" s="101"/>
    </row>
    <row r="490817" spans="9:9">
      <c r="I490817" s="101"/>
    </row>
    <row r="490818" spans="9:9">
      <c r="I490818" s="101"/>
    </row>
    <row r="490824" spans="9:9">
      <c r="I490824" s="101"/>
    </row>
    <row r="490829" spans="9:9">
      <c r="I490829" s="101"/>
    </row>
    <row r="490830" spans="9:9">
      <c r="I490830" s="101"/>
    </row>
    <row r="490831" spans="9:9">
      <c r="I490831" s="101"/>
    </row>
    <row r="490832" spans="9:9">
      <c r="I490832" s="101"/>
    </row>
    <row r="490838" spans="9:9">
      <c r="I490838" s="101"/>
    </row>
    <row r="490843" spans="9:9">
      <c r="I490843" s="101"/>
    </row>
    <row r="490844" spans="9:9">
      <c r="I490844" s="101"/>
    </row>
    <row r="490845" spans="9:9">
      <c r="I490845" s="101"/>
    </row>
    <row r="490846" spans="9:9">
      <c r="I490846" s="101"/>
    </row>
    <row r="490852" spans="9:9">
      <c r="I490852" s="101"/>
    </row>
    <row r="490857" spans="9:9">
      <c r="I490857" s="101"/>
    </row>
    <row r="490858" spans="9:9">
      <c r="I490858" s="101"/>
    </row>
    <row r="490859" spans="9:9">
      <c r="I490859" s="101"/>
    </row>
    <row r="490860" spans="9:9">
      <c r="I490860" s="101"/>
    </row>
    <row r="490866" spans="9:9">
      <c r="I490866" s="101"/>
    </row>
    <row r="490871" spans="9:9">
      <c r="I490871" s="101"/>
    </row>
    <row r="490872" spans="9:9">
      <c r="I490872" s="101"/>
    </row>
    <row r="490873" spans="9:9">
      <c r="I490873" s="101"/>
    </row>
    <row r="490874" spans="9:9">
      <c r="I490874" s="101"/>
    </row>
    <row r="490880" spans="9:9">
      <c r="I490880" s="101"/>
    </row>
    <row r="490885" spans="9:9">
      <c r="I490885" s="101"/>
    </row>
    <row r="490886" spans="9:9">
      <c r="I490886" s="101"/>
    </row>
    <row r="490887" spans="9:9">
      <c r="I490887" s="101"/>
    </row>
    <row r="490888" spans="9:9">
      <c r="I490888" s="101"/>
    </row>
    <row r="490894" spans="9:9">
      <c r="I490894" s="101"/>
    </row>
    <row r="490899" spans="9:9">
      <c r="I490899" s="101"/>
    </row>
    <row r="490900" spans="9:9">
      <c r="I490900" s="101"/>
    </row>
    <row r="490901" spans="9:9">
      <c r="I490901" s="101"/>
    </row>
    <row r="490902" spans="9:9">
      <c r="I490902" s="101"/>
    </row>
    <row r="490908" spans="9:9">
      <c r="I490908" s="101"/>
    </row>
    <row r="490913" spans="9:9">
      <c r="I490913" s="101"/>
    </row>
    <row r="490914" spans="9:9">
      <c r="I490914" s="101"/>
    </row>
    <row r="490915" spans="9:9">
      <c r="I490915" s="101"/>
    </row>
    <row r="490916" spans="9:9">
      <c r="I490916" s="101"/>
    </row>
    <row r="490922" spans="9:9">
      <c r="I490922" s="101"/>
    </row>
    <row r="490927" spans="9:9">
      <c r="I490927" s="101"/>
    </row>
    <row r="490928" spans="9:9">
      <c r="I490928" s="101"/>
    </row>
    <row r="490929" spans="9:9">
      <c r="I490929" s="101"/>
    </row>
    <row r="490930" spans="9:9">
      <c r="I490930" s="101"/>
    </row>
    <row r="490936" spans="9:9">
      <c r="I490936" s="101"/>
    </row>
    <row r="490941" spans="9:9">
      <c r="I490941" s="101"/>
    </row>
    <row r="490942" spans="9:9">
      <c r="I490942" s="101"/>
    </row>
    <row r="490943" spans="9:9">
      <c r="I490943" s="101"/>
    </row>
    <row r="490944" spans="9:9">
      <c r="I490944" s="101"/>
    </row>
    <row r="490950" spans="9:9">
      <c r="I490950" s="101"/>
    </row>
    <row r="490955" spans="9:9">
      <c r="I490955" s="101"/>
    </row>
    <row r="490956" spans="9:9">
      <c r="I490956" s="101"/>
    </row>
    <row r="490957" spans="9:9">
      <c r="I490957" s="101"/>
    </row>
    <row r="490958" spans="9:9">
      <c r="I490958" s="101"/>
    </row>
    <row r="490964" spans="9:9">
      <c r="I490964" s="101"/>
    </row>
    <row r="490969" spans="9:9">
      <c r="I490969" s="101"/>
    </row>
    <row r="490970" spans="9:9">
      <c r="I490970" s="101"/>
    </row>
    <row r="490971" spans="9:9">
      <c r="I490971" s="101"/>
    </row>
    <row r="490972" spans="9:9">
      <c r="I490972" s="101"/>
    </row>
    <row r="490978" spans="9:9">
      <c r="I490978" s="101"/>
    </row>
    <row r="490983" spans="9:9">
      <c r="I490983" s="101"/>
    </row>
    <row r="490984" spans="9:9">
      <c r="I490984" s="101"/>
    </row>
    <row r="490985" spans="9:9">
      <c r="I490985" s="101"/>
    </row>
    <row r="490986" spans="9:9">
      <c r="I490986" s="101"/>
    </row>
    <row r="490992" spans="9:9">
      <c r="I490992" s="101"/>
    </row>
    <row r="490997" spans="9:9">
      <c r="I490997" s="101"/>
    </row>
    <row r="490998" spans="9:9">
      <c r="I490998" s="101"/>
    </row>
    <row r="490999" spans="9:9">
      <c r="I490999" s="101"/>
    </row>
    <row r="491000" spans="9:9">
      <c r="I491000" s="101"/>
    </row>
    <row r="491006" spans="9:9">
      <c r="I491006" s="101"/>
    </row>
    <row r="491011" spans="9:9">
      <c r="I491011" s="101"/>
    </row>
    <row r="491012" spans="9:9">
      <c r="I491012" s="101"/>
    </row>
    <row r="491013" spans="9:9">
      <c r="I491013" s="101"/>
    </row>
    <row r="491014" spans="9:9">
      <c r="I491014" s="101"/>
    </row>
    <row r="491020" spans="9:9">
      <c r="I491020" s="101"/>
    </row>
    <row r="491025" spans="9:9">
      <c r="I491025" s="101"/>
    </row>
    <row r="491026" spans="9:9">
      <c r="I491026" s="101"/>
    </row>
    <row r="491027" spans="9:9">
      <c r="I491027" s="101"/>
    </row>
    <row r="491028" spans="9:9">
      <c r="I491028" s="101"/>
    </row>
    <row r="491034" spans="9:9">
      <c r="I491034" s="101"/>
    </row>
    <row r="491039" spans="9:9">
      <c r="I491039" s="101"/>
    </row>
    <row r="491040" spans="9:9">
      <c r="I491040" s="101"/>
    </row>
    <row r="491041" spans="9:9">
      <c r="I491041" s="101"/>
    </row>
    <row r="491042" spans="9:9">
      <c r="I491042" s="101"/>
    </row>
    <row r="491048" spans="9:9">
      <c r="I491048" s="101"/>
    </row>
    <row r="491053" spans="9:9">
      <c r="I491053" s="101"/>
    </row>
    <row r="491054" spans="9:9">
      <c r="I491054" s="101"/>
    </row>
    <row r="491055" spans="9:9">
      <c r="I491055" s="101"/>
    </row>
    <row r="491056" spans="9:9">
      <c r="I491056" s="101"/>
    </row>
    <row r="491062" spans="9:9">
      <c r="I491062" s="101"/>
    </row>
    <row r="491067" spans="9:9">
      <c r="I491067" s="101"/>
    </row>
    <row r="491068" spans="9:9">
      <c r="I491068" s="101"/>
    </row>
    <row r="491069" spans="9:9">
      <c r="I491069" s="101"/>
    </row>
    <row r="491070" spans="9:9">
      <c r="I491070" s="101"/>
    </row>
    <row r="491076" spans="9:9">
      <c r="I491076" s="101"/>
    </row>
    <row r="491081" spans="9:9">
      <c r="I491081" s="101"/>
    </row>
    <row r="491082" spans="9:9">
      <c r="I491082" s="101"/>
    </row>
    <row r="491083" spans="9:9">
      <c r="I491083" s="101"/>
    </row>
    <row r="491084" spans="9:9">
      <c r="I491084" s="101"/>
    </row>
    <row r="491090" spans="9:9">
      <c r="I491090" s="101"/>
    </row>
    <row r="491095" spans="9:9">
      <c r="I491095" s="101"/>
    </row>
    <row r="491096" spans="9:9">
      <c r="I491096" s="101"/>
    </row>
    <row r="491097" spans="9:9">
      <c r="I491097" s="101"/>
    </row>
    <row r="491098" spans="9:9">
      <c r="I491098" s="101"/>
    </row>
    <row r="491104" spans="9:9">
      <c r="I491104" s="101"/>
    </row>
    <row r="491109" spans="9:9">
      <c r="I491109" s="101"/>
    </row>
    <row r="491110" spans="9:9">
      <c r="I491110" s="101"/>
    </row>
    <row r="491111" spans="9:9">
      <c r="I491111" s="101"/>
    </row>
    <row r="491112" spans="9:9">
      <c r="I491112" s="101"/>
    </row>
    <row r="491118" spans="9:9">
      <c r="I491118" s="101"/>
    </row>
    <row r="491123" spans="9:9">
      <c r="I491123" s="101"/>
    </row>
    <row r="491124" spans="9:9">
      <c r="I491124" s="101"/>
    </row>
    <row r="491125" spans="9:9">
      <c r="I491125" s="101"/>
    </row>
    <row r="491126" spans="9:9">
      <c r="I491126" s="101"/>
    </row>
    <row r="491132" spans="9:9">
      <c r="I491132" s="101"/>
    </row>
    <row r="491137" spans="9:9">
      <c r="I491137" s="101"/>
    </row>
    <row r="491138" spans="9:9">
      <c r="I491138" s="101"/>
    </row>
    <row r="491139" spans="9:9">
      <c r="I491139" s="101"/>
    </row>
    <row r="491140" spans="9:9">
      <c r="I491140" s="101"/>
    </row>
    <row r="491146" spans="9:9">
      <c r="I491146" s="101"/>
    </row>
    <row r="491151" spans="9:9">
      <c r="I491151" s="101"/>
    </row>
    <row r="491152" spans="9:9">
      <c r="I491152" s="101"/>
    </row>
    <row r="491153" spans="9:9">
      <c r="I491153" s="101"/>
    </row>
    <row r="491154" spans="9:9">
      <c r="I491154" s="101"/>
    </row>
    <row r="491160" spans="9:9">
      <c r="I491160" s="101"/>
    </row>
    <row r="491165" spans="9:9">
      <c r="I491165" s="101"/>
    </row>
    <row r="491166" spans="9:9">
      <c r="I491166" s="101"/>
    </row>
    <row r="491167" spans="9:9">
      <c r="I491167" s="101"/>
    </row>
    <row r="491168" spans="9:9">
      <c r="I491168" s="101"/>
    </row>
    <row r="491174" spans="9:9">
      <c r="I491174" s="101"/>
    </row>
    <row r="491179" spans="9:9">
      <c r="I491179" s="101"/>
    </row>
    <row r="491180" spans="9:9">
      <c r="I491180" s="101"/>
    </row>
    <row r="491181" spans="9:9">
      <c r="I491181" s="101"/>
    </row>
    <row r="491182" spans="9:9">
      <c r="I491182" s="101"/>
    </row>
    <row r="491188" spans="9:9">
      <c r="I491188" s="101"/>
    </row>
    <row r="491193" spans="9:9">
      <c r="I491193" s="101"/>
    </row>
    <row r="491194" spans="9:9">
      <c r="I491194" s="101"/>
    </row>
    <row r="491195" spans="9:9">
      <c r="I491195" s="101"/>
    </row>
    <row r="491196" spans="9:9">
      <c r="I491196" s="101"/>
    </row>
    <row r="491202" spans="9:9">
      <c r="I491202" s="101"/>
    </row>
    <row r="491207" spans="9:9">
      <c r="I491207" s="101"/>
    </row>
    <row r="491208" spans="9:9">
      <c r="I491208" s="101"/>
    </row>
    <row r="491209" spans="9:9">
      <c r="I491209" s="101"/>
    </row>
    <row r="491210" spans="9:9">
      <c r="I491210" s="101"/>
    </row>
    <row r="491216" spans="9:9">
      <c r="I491216" s="101"/>
    </row>
    <row r="491221" spans="9:9">
      <c r="I491221" s="101"/>
    </row>
    <row r="491222" spans="9:9">
      <c r="I491222" s="101"/>
    </row>
    <row r="491223" spans="9:9">
      <c r="I491223" s="101"/>
    </row>
    <row r="491224" spans="9:9">
      <c r="I491224" s="101"/>
    </row>
    <row r="491230" spans="9:9">
      <c r="I491230" s="101"/>
    </row>
    <row r="491235" spans="9:9">
      <c r="I491235" s="101"/>
    </row>
    <row r="491236" spans="9:9">
      <c r="I491236" s="101"/>
    </row>
    <row r="491237" spans="9:9">
      <c r="I491237" s="101"/>
    </row>
    <row r="491238" spans="9:9">
      <c r="I491238" s="101"/>
    </row>
    <row r="491244" spans="9:9">
      <c r="I491244" s="101"/>
    </row>
    <row r="491249" spans="9:9">
      <c r="I491249" s="101"/>
    </row>
    <row r="491250" spans="9:9">
      <c r="I491250" s="101"/>
    </row>
    <row r="491251" spans="9:9">
      <c r="I491251" s="101"/>
    </row>
    <row r="491252" spans="9:9">
      <c r="I491252" s="101"/>
    </row>
    <row r="491258" spans="9:9">
      <c r="I491258" s="101"/>
    </row>
    <row r="491263" spans="9:9">
      <c r="I491263" s="101"/>
    </row>
    <row r="491264" spans="9:9">
      <c r="I491264" s="101"/>
    </row>
    <row r="491265" spans="9:9">
      <c r="I491265" s="101"/>
    </row>
    <row r="491266" spans="9:9">
      <c r="I491266" s="101"/>
    </row>
    <row r="491272" spans="9:9">
      <c r="I491272" s="101"/>
    </row>
    <row r="491277" spans="9:9">
      <c r="I491277" s="101"/>
    </row>
    <row r="491278" spans="9:9">
      <c r="I491278" s="101"/>
    </row>
    <row r="491279" spans="9:9">
      <c r="I491279" s="101"/>
    </row>
    <row r="491280" spans="9:9">
      <c r="I491280" s="101"/>
    </row>
    <row r="491286" spans="9:9">
      <c r="I491286" s="101"/>
    </row>
    <row r="491291" spans="9:9">
      <c r="I491291" s="101"/>
    </row>
    <row r="491292" spans="9:9">
      <c r="I491292" s="101"/>
    </row>
    <row r="491293" spans="9:9">
      <c r="I491293" s="101"/>
    </row>
    <row r="491294" spans="9:9">
      <c r="I491294" s="101"/>
    </row>
    <row r="491300" spans="9:9">
      <c r="I491300" s="101"/>
    </row>
    <row r="491305" spans="9:9">
      <c r="I491305" s="101"/>
    </row>
    <row r="491306" spans="9:9">
      <c r="I491306" s="101"/>
    </row>
    <row r="491307" spans="9:9">
      <c r="I491307" s="101"/>
    </row>
    <row r="491308" spans="9:9">
      <c r="I491308" s="101"/>
    </row>
    <row r="491314" spans="9:9">
      <c r="I491314" s="101"/>
    </row>
    <row r="491319" spans="9:9">
      <c r="I491319" s="101"/>
    </row>
    <row r="491320" spans="9:9">
      <c r="I491320" s="101"/>
    </row>
    <row r="491321" spans="9:9">
      <c r="I491321" s="101"/>
    </row>
    <row r="491322" spans="9:9">
      <c r="I491322" s="101"/>
    </row>
    <row r="491328" spans="9:9">
      <c r="I491328" s="101"/>
    </row>
    <row r="491333" spans="9:9">
      <c r="I491333" s="101"/>
    </row>
    <row r="491334" spans="9:9">
      <c r="I491334" s="101"/>
    </row>
    <row r="491335" spans="9:9">
      <c r="I491335" s="101"/>
    </row>
    <row r="491336" spans="9:9">
      <c r="I491336" s="101"/>
    </row>
    <row r="491342" spans="9:9">
      <c r="I491342" s="101"/>
    </row>
    <row r="491347" spans="9:9">
      <c r="I491347" s="101"/>
    </row>
    <row r="491348" spans="9:9">
      <c r="I491348" s="101"/>
    </row>
    <row r="491349" spans="9:9">
      <c r="I491349" s="101"/>
    </row>
    <row r="491350" spans="9:9">
      <c r="I491350" s="101"/>
    </row>
    <row r="491356" spans="9:9">
      <c r="I491356" s="101"/>
    </row>
    <row r="491361" spans="9:9">
      <c r="I491361" s="101"/>
    </row>
    <row r="491362" spans="9:9">
      <c r="I491362" s="101"/>
    </row>
    <row r="491363" spans="9:9">
      <c r="I491363" s="101"/>
    </row>
    <row r="491364" spans="9:9">
      <c r="I491364" s="101"/>
    </row>
    <row r="491370" spans="9:9">
      <c r="I491370" s="101"/>
    </row>
    <row r="491375" spans="9:9">
      <c r="I491375" s="101"/>
    </row>
    <row r="491376" spans="9:9">
      <c r="I491376" s="101"/>
    </row>
    <row r="491377" spans="9:9">
      <c r="I491377" s="101"/>
    </row>
    <row r="491378" spans="9:9">
      <c r="I491378" s="101"/>
    </row>
    <row r="491384" spans="9:9">
      <c r="I491384" s="101"/>
    </row>
    <row r="491389" spans="9:9">
      <c r="I491389" s="101"/>
    </row>
    <row r="491390" spans="9:9">
      <c r="I491390" s="101"/>
    </row>
    <row r="491391" spans="9:9">
      <c r="I491391" s="101"/>
    </row>
    <row r="491392" spans="9:9">
      <c r="I491392" s="101"/>
    </row>
    <row r="491398" spans="9:9">
      <c r="I491398" s="101"/>
    </row>
    <row r="491403" spans="9:9">
      <c r="I491403" s="101"/>
    </row>
    <row r="491404" spans="9:9">
      <c r="I491404" s="101"/>
    </row>
    <row r="491405" spans="9:9">
      <c r="I491405" s="101"/>
    </row>
    <row r="491406" spans="9:9">
      <c r="I491406" s="101"/>
    </row>
    <row r="491412" spans="9:9">
      <c r="I491412" s="101"/>
    </row>
    <row r="491417" spans="9:9">
      <c r="I491417" s="101"/>
    </row>
    <row r="491418" spans="9:9">
      <c r="I491418" s="101"/>
    </row>
    <row r="491419" spans="9:9">
      <c r="I491419" s="101"/>
    </row>
    <row r="491420" spans="9:9">
      <c r="I491420" s="101"/>
    </row>
    <row r="491426" spans="9:9">
      <c r="I491426" s="101"/>
    </row>
    <row r="491431" spans="9:9">
      <c r="I491431" s="101"/>
    </row>
    <row r="491432" spans="9:9">
      <c r="I491432" s="101"/>
    </row>
    <row r="491433" spans="9:9">
      <c r="I491433" s="101"/>
    </row>
    <row r="491434" spans="9:9">
      <c r="I491434" s="101"/>
    </row>
    <row r="491440" spans="9:9">
      <c r="I491440" s="101"/>
    </row>
    <row r="491445" spans="9:9">
      <c r="I491445" s="101"/>
    </row>
    <row r="491446" spans="9:9">
      <c r="I491446" s="101"/>
    </row>
    <row r="491447" spans="9:9">
      <c r="I491447" s="101"/>
    </row>
    <row r="491448" spans="9:9">
      <c r="I491448" s="101"/>
    </row>
    <row r="491454" spans="9:9">
      <c r="I491454" s="101"/>
    </row>
    <row r="491459" spans="9:9">
      <c r="I491459" s="101"/>
    </row>
    <row r="491460" spans="9:9">
      <c r="I491460" s="101"/>
    </row>
    <row r="491461" spans="9:9">
      <c r="I491461" s="101"/>
    </row>
    <row r="491462" spans="9:9">
      <c r="I491462" s="101"/>
    </row>
    <row r="491468" spans="9:9">
      <c r="I491468" s="101"/>
    </row>
    <row r="491473" spans="9:9">
      <c r="I491473" s="101"/>
    </row>
    <row r="491474" spans="9:9">
      <c r="I491474" s="101"/>
    </row>
    <row r="491475" spans="9:9">
      <c r="I491475" s="101"/>
    </row>
    <row r="491476" spans="9:9">
      <c r="I491476" s="101"/>
    </row>
    <row r="491482" spans="9:9">
      <c r="I491482" s="101"/>
    </row>
    <row r="491487" spans="9:9">
      <c r="I491487" s="101"/>
    </row>
    <row r="491488" spans="9:9">
      <c r="I491488" s="101"/>
    </row>
    <row r="491489" spans="9:9">
      <c r="I491489" s="101"/>
    </row>
    <row r="491490" spans="9:9">
      <c r="I491490" s="101"/>
    </row>
    <row r="491496" spans="9:9">
      <c r="I491496" s="101"/>
    </row>
    <row r="491501" spans="9:9">
      <c r="I491501" s="101"/>
    </row>
    <row r="491502" spans="9:9">
      <c r="I491502" s="101"/>
    </row>
    <row r="491503" spans="9:9">
      <c r="I491503" s="101"/>
    </row>
    <row r="491504" spans="9:9">
      <c r="I491504" s="101"/>
    </row>
    <row r="491510" spans="9:9">
      <c r="I491510" s="101"/>
    </row>
    <row r="491515" spans="9:9">
      <c r="I491515" s="101"/>
    </row>
    <row r="491516" spans="9:9">
      <c r="I491516" s="101"/>
    </row>
    <row r="491517" spans="9:9">
      <c r="I491517" s="101"/>
    </row>
    <row r="491518" spans="9:9">
      <c r="I491518" s="101"/>
    </row>
    <row r="491524" spans="9:9">
      <c r="I491524" s="101"/>
    </row>
    <row r="491529" spans="9:9">
      <c r="I491529" s="101"/>
    </row>
    <row r="491530" spans="9:9">
      <c r="I491530" s="101"/>
    </row>
    <row r="491531" spans="9:9">
      <c r="I491531" s="101"/>
    </row>
    <row r="491532" spans="9:9">
      <c r="I491532" s="101"/>
    </row>
    <row r="491538" spans="9:9">
      <c r="I491538" s="101"/>
    </row>
    <row r="491543" spans="9:9">
      <c r="I491543" s="101"/>
    </row>
    <row r="491544" spans="9:9">
      <c r="I491544" s="101"/>
    </row>
    <row r="491545" spans="9:9">
      <c r="I491545" s="101"/>
    </row>
    <row r="491546" spans="9:9">
      <c r="I491546" s="101"/>
    </row>
    <row r="491552" spans="9:9">
      <c r="I491552" s="101"/>
    </row>
    <row r="491557" spans="9:9">
      <c r="I491557" s="101"/>
    </row>
    <row r="491558" spans="9:9">
      <c r="I491558" s="101"/>
    </row>
    <row r="491559" spans="9:9">
      <c r="I491559" s="101"/>
    </row>
    <row r="491560" spans="9:9">
      <c r="I491560" s="101"/>
    </row>
    <row r="491566" spans="9:9">
      <c r="I491566" s="101"/>
    </row>
    <row r="491571" spans="9:9">
      <c r="I491571" s="101"/>
    </row>
    <row r="491572" spans="9:9">
      <c r="I491572" s="101"/>
    </row>
    <row r="491573" spans="9:9">
      <c r="I491573" s="101"/>
    </row>
    <row r="491574" spans="9:9">
      <c r="I491574" s="101"/>
    </row>
    <row r="491580" spans="9:9">
      <c r="I491580" s="101"/>
    </row>
    <row r="491585" spans="9:9">
      <c r="I491585" s="101"/>
    </row>
    <row r="491586" spans="9:9">
      <c r="I491586" s="101"/>
    </row>
    <row r="491587" spans="9:9">
      <c r="I491587" s="101"/>
    </row>
    <row r="491588" spans="9:9">
      <c r="I491588" s="101"/>
    </row>
    <row r="491594" spans="9:9">
      <c r="I491594" s="101"/>
    </row>
    <row r="491599" spans="9:9">
      <c r="I491599" s="101"/>
    </row>
    <row r="491600" spans="9:9">
      <c r="I491600" s="101"/>
    </row>
    <row r="491601" spans="9:9">
      <c r="I491601" s="101"/>
    </row>
    <row r="491602" spans="9:9">
      <c r="I491602" s="101"/>
    </row>
    <row r="491608" spans="9:9">
      <c r="I491608" s="101"/>
    </row>
    <row r="491613" spans="9:9">
      <c r="I491613" s="101"/>
    </row>
    <row r="491614" spans="9:9">
      <c r="I491614" s="101"/>
    </row>
    <row r="491615" spans="9:9">
      <c r="I491615" s="101"/>
    </row>
    <row r="491616" spans="9:9">
      <c r="I491616" s="101"/>
    </row>
    <row r="491622" spans="9:9">
      <c r="I491622" s="101"/>
    </row>
    <row r="491627" spans="9:9">
      <c r="I491627" s="101"/>
    </row>
    <row r="491628" spans="9:9">
      <c r="I491628" s="101"/>
    </row>
    <row r="491629" spans="9:9">
      <c r="I491629" s="101"/>
    </row>
    <row r="491630" spans="9:9">
      <c r="I491630" s="101"/>
    </row>
    <row r="491636" spans="9:9">
      <c r="I491636" s="101"/>
    </row>
    <row r="491641" spans="9:9">
      <c r="I491641" s="101"/>
    </row>
    <row r="491642" spans="9:9">
      <c r="I491642" s="101"/>
    </row>
    <row r="491643" spans="9:9">
      <c r="I491643" s="101"/>
    </row>
    <row r="491644" spans="9:9">
      <c r="I491644" s="101"/>
    </row>
    <row r="491650" spans="9:9">
      <c r="I491650" s="101"/>
    </row>
    <row r="491655" spans="9:9">
      <c r="I491655" s="101"/>
    </row>
    <row r="491656" spans="9:9">
      <c r="I491656" s="101"/>
    </row>
    <row r="491657" spans="9:9">
      <c r="I491657" s="101"/>
    </row>
    <row r="491658" spans="9:9">
      <c r="I491658" s="101"/>
    </row>
    <row r="491664" spans="9:9">
      <c r="I491664" s="101"/>
    </row>
    <row r="491669" spans="9:9">
      <c r="I491669" s="101"/>
    </row>
    <row r="491670" spans="9:9">
      <c r="I491670" s="101"/>
    </row>
    <row r="491671" spans="9:9">
      <c r="I491671" s="101"/>
    </row>
    <row r="491672" spans="9:9">
      <c r="I491672" s="101"/>
    </row>
    <row r="491678" spans="9:9">
      <c r="I491678" s="101"/>
    </row>
    <row r="491683" spans="9:9">
      <c r="I491683" s="101"/>
    </row>
    <row r="491684" spans="9:9">
      <c r="I491684" s="101"/>
    </row>
    <row r="491685" spans="9:9">
      <c r="I491685" s="101"/>
    </row>
    <row r="491686" spans="9:9">
      <c r="I491686" s="101"/>
    </row>
    <row r="491692" spans="9:9">
      <c r="I491692" s="101"/>
    </row>
    <row r="491697" spans="9:9">
      <c r="I491697" s="101"/>
    </row>
    <row r="491698" spans="9:9">
      <c r="I491698" s="101"/>
    </row>
    <row r="491699" spans="9:9">
      <c r="I491699" s="101"/>
    </row>
    <row r="491700" spans="9:9">
      <c r="I491700" s="101"/>
    </row>
    <row r="491706" spans="9:9">
      <c r="I491706" s="101"/>
    </row>
    <row r="491711" spans="9:9">
      <c r="I491711" s="101"/>
    </row>
    <row r="491712" spans="9:9">
      <c r="I491712" s="101"/>
    </row>
    <row r="491713" spans="9:9">
      <c r="I491713" s="101"/>
    </row>
    <row r="491714" spans="9:9">
      <c r="I491714" s="101"/>
    </row>
    <row r="491720" spans="9:9">
      <c r="I491720" s="101"/>
    </row>
    <row r="491725" spans="9:9">
      <c r="I491725" s="101"/>
    </row>
    <row r="491726" spans="9:9">
      <c r="I491726" s="101"/>
    </row>
    <row r="491727" spans="9:9">
      <c r="I491727" s="101"/>
    </row>
    <row r="491728" spans="9:9">
      <c r="I491728" s="101"/>
    </row>
    <row r="491734" spans="9:9">
      <c r="I491734" s="101"/>
    </row>
    <row r="491739" spans="9:9">
      <c r="I491739" s="101"/>
    </row>
    <row r="491740" spans="9:9">
      <c r="I491740" s="101"/>
    </row>
    <row r="491741" spans="9:9">
      <c r="I491741" s="101"/>
    </row>
    <row r="491742" spans="9:9">
      <c r="I491742" s="101"/>
    </row>
    <row r="491748" spans="9:9">
      <c r="I491748" s="101"/>
    </row>
    <row r="491753" spans="9:9">
      <c r="I491753" s="101"/>
    </row>
    <row r="491754" spans="9:9">
      <c r="I491754" s="101"/>
    </row>
    <row r="491755" spans="9:9">
      <c r="I491755" s="101"/>
    </row>
    <row r="491756" spans="9:9">
      <c r="I491756" s="101"/>
    </row>
    <row r="491762" spans="9:9">
      <c r="I491762" s="101"/>
    </row>
    <row r="491767" spans="9:9">
      <c r="I491767" s="101"/>
    </row>
    <row r="491768" spans="9:9">
      <c r="I491768" s="101"/>
    </row>
    <row r="491769" spans="9:9">
      <c r="I491769" s="101"/>
    </row>
    <row r="491770" spans="9:9">
      <c r="I491770" s="101"/>
    </row>
    <row r="491776" spans="9:9">
      <c r="I491776" s="101"/>
    </row>
    <row r="491781" spans="9:9">
      <c r="I491781" s="101"/>
    </row>
    <row r="491782" spans="9:9">
      <c r="I491782" s="101"/>
    </row>
    <row r="491783" spans="9:9">
      <c r="I491783" s="101"/>
    </row>
    <row r="491784" spans="9:9">
      <c r="I491784" s="101"/>
    </row>
    <row r="491790" spans="9:9">
      <c r="I491790" s="101"/>
    </row>
    <row r="491795" spans="9:9">
      <c r="I491795" s="101"/>
    </row>
    <row r="491796" spans="9:9">
      <c r="I491796" s="101"/>
    </row>
    <row r="491797" spans="9:9">
      <c r="I491797" s="101"/>
    </row>
    <row r="491798" spans="9:9">
      <c r="I491798" s="101"/>
    </row>
    <row r="491804" spans="9:9">
      <c r="I491804" s="101"/>
    </row>
    <row r="491809" spans="9:9">
      <c r="I491809" s="101"/>
    </row>
    <row r="491810" spans="9:9">
      <c r="I491810" s="101"/>
    </row>
    <row r="491811" spans="9:9">
      <c r="I491811" s="101"/>
    </row>
    <row r="491812" spans="9:9">
      <c r="I491812" s="101"/>
    </row>
    <row r="491818" spans="9:9">
      <c r="I491818" s="101"/>
    </row>
    <row r="491823" spans="9:9">
      <c r="I491823" s="101"/>
    </row>
    <row r="491824" spans="9:9">
      <c r="I491824" s="101"/>
    </row>
    <row r="491825" spans="9:9">
      <c r="I491825" s="101"/>
    </row>
    <row r="491826" spans="9:9">
      <c r="I491826" s="101"/>
    </row>
    <row r="491832" spans="9:9">
      <c r="I491832" s="101"/>
    </row>
    <row r="491837" spans="9:9">
      <c r="I491837" s="101"/>
    </row>
    <row r="491838" spans="9:9">
      <c r="I491838" s="101"/>
    </row>
    <row r="491839" spans="9:9">
      <c r="I491839" s="101"/>
    </row>
    <row r="491840" spans="9:9">
      <c r="I491840" s="101"/>
    </row>
    <row r="491846" spans="9:9">
      <c r="I491846" s="101"/>
    </row>
    <row r="491851" spans="9:9">
      <c r="I491851" s="101"/>
    </row>
    <row r="491852" spans="9:9">
      <c r="I491852" s="101"/>
    </row>
    <row r="491853" spans="9:9">
      <c r="I491853" s="101"/>
    </row>
    <row r="491854" spans="9:9">
      <c r="I491854" s="101"/>
    </row>
    <row r="491860" spans="9:9">
      <c r="I491860" s="101"/>
    </row>
    <row r="491865" spans="9:9">
      <c r="I491865" s="101"/>
    </row>
    <row r="491866" spans="9:9">
      <c r="I491866" s="101"/>
    </row>
    <row r="491867" spans="9:9">
      <c r="I491867" s="101"/>
    </row>
    <row r="491868" spans="9:9">
      <c r="I491868" s="101"/>
    </row>
    <row r="491874" spans="9:9">
      <c r="I491874" s="101"/>
    </row>
    <row r="491879" spans="9:9">
      <c r="I491879" s="101"/>
    </row>
    <row r="491880" spans="9:9">
      <c r="I491880" s="101"/>
    </row>
    <row r="491881" spans="9:9">
      <c r="I491881" s="101"/>
    </row>
    <row r="491882" spans="9:9">
      <c r="I491882" s="101"/>
    </row>
    <row r="491888" spans="9:9">
      <c r="I491888" s="101"/>
    </row>
    <row r="491893" spans="9:9">
      <c r="I491893" s="101"/>
    </row>
    <row r="491894" spans="9:9">
      <c r="I491894" s="101"/>
    </row>
    <row r="491895" spans="9:9">
      <c r="I491895" s="101"/>
    </row>
    <row r="491896" spans="9:9">
      <c r="I491896" s="101"/>
    </row>
    <row r="491902" spans="9:9">
      <c r="I491902" s="101"/>
    </row>
    <row r="491907" spans="9:9">
      <c r="I491907" s="101"/>
    </row>
    <row r="491908" spans="9:9">
      <c r="I491908" s="101"/>
    </row>
    <row r="491909" spans="9:9">
      <c r="I491909" s="101"/>
    </row>
    <row r="491910" spans="9:9">
      <c r="I491910" s="101"/>
    </row>
    <row r="491916" spans="9:9">
      <c r="I491916" s="101"/>
    </row>
    <row r="491921" spans="9:9">
      <c r="I491921" s="101"/>
    </row>
    <row r="491922" spans="9:9">
      <c r="I491922" s="101"/>
    </row>
    <row r="491923" spans="9:9">
      <c r="I491923" s="101"/>
    </row>
    <row r="491924" spans="9:9">
      <c r="I491924" s="101"/>
    </row>
    <row r="491930" spans="9:9">
      <c r="I491930" s="101"/>
    </row>
    <row r="491935" spans="9:9">
      <c r="I491935" s="101"/>
    </row>
    <row r="491936" spans="9:9">
      <c r="I491936" s="101"/>
    </row>
    <row r="491937" spans="9:9">
      <c r="I491937" s="101"/>
    </row>
    <row r="491938" spans="9:9">
      <c r="I491938" s="101"/>
    </row>
    <row r="491944" spans="9:9">
      <c r="I491944" s="101"/>
    </row>
    <row r="491949" spans="9:9">
      <c r="I491949" s="101"/>
    </row>
    <row r="491950" spans="9:9">
      <c r="I491950" s="101"/>
    </row>
    <row r="491951" spans="9:9">
      <c r="I491951" s="101"/>
    </row>
    <row r="491952" spans="9:9">
      <c r="I491952" s="101"/>
    </row>
    <row r="491958" spans="9:9">
      <c r="I491958" s="101"/>
    </row>
    <row r="491963" spans="9:9">
      <c r="I491963" s="101"/>
    </row>
    <row r="491964" spans="9:9">
      <c r="I491964" s="101"/>
    </row>
    <row r="491965" spans="9:9">
      <c r="I491965" s="101"/>
    </row>
    <row r="491966" spans="9:9">
      <c r="I491966" s="101"/>
    </row>
    <row r="491972" spans="9:9">
      <c r="I491972" s="101"/>
    </row>
    <row r="491977" spans="9:9">
      <c r="I491977" s="101"/>
    </row>
    <row r="491978" spans="9:9">
      <c r="I491978" s="101"/>
    </row>
    <row r="491979" spans="9:9">
      <c r="I491979" s="101"/>
    </row>
    <row r="491980" spans="9:9">
      <c r="I491980" s="101"/>
    </row>
    <row r="491986" spans="9:9">
      <c r="I491986" s="101"/>
    </row>
    <row r="491991" spans="9:9">
      <c r="I491991" s="101"/>
    </row>
    <row r="491992" spans="9:9">
      <c r="I491992" s="101"/>
    </row>
    <row r="491993" spans="9:9">
      <c r="I491993" s="101"/>
    </row>
    <row r="491994" spans="9:9">
      <c r="I491994" s="101"/>
    </row>
    <row r="492000" spans="9:9">
      <c r="I492000" s="101"/>
    </row>
    <row r="492005" spans="9:9">
      <c r="I492005" s="101"/>
    </row>
    <row r="492006" spans="9:9">
      <c r="I492006" s="101"/>
    </row>
    <row r="492007" spans="9:9">
      <c r="I492007" s="101"/>
    </row>
    <row r="492008" spans="9:9">
      <c r="I492008" s="101"/>
    </row>
    <row r="492014" spans="9:9">
      <c r="I492014" s="101"/>
    </row>
    <row r="492019" spans="9:9">
      <c r="I492019" s="101"/>
    </row>
    <row r="492020" spans="9:9">
      <c r="I492020" s="101"/>
    </row>
    <row r="492021" spans="9:9">
      <c r="I492021" s="101"/>
    </row>
    <row r="492022" spans="9:9">
      <c r="I492022" s="101"/>
    </row>
    <row r="492028" spans="9:9">
      <c r="I492028" s="101"/>
    </row>
    <row r="492033" spans="9:9">
      <c r="I492033" s="101"/>
    </row>
    <row r="492034" spans="9:9">
      <c r="I492034" s="101"/>
    </row>
    <row r="492035" spans="9:9">
      <c r="I492035" s="101"/>
    </row>
    <row r="492036" spans="9:9">
      <c r="I492036" s="101"/>
    </row>
    <row r="492042" spans="9:9">
      <c r="I492042" s="101"/>
    </row>
    <row r="492047" spans="9:9">
      <c r="I492047" s="101"/>
    </row>
    <row r="492048" spans="9:9">
      <c r="I492048" s="101"/>
    </row>
    <row r="492049" spans="9:9">
      <c r="I492049" s="101"/>
    </row>
    <row r="492050" spans="9:9">
      <c r="I492050" s="101"/>
    </row>
    <row r="492056" spans="9:9">
      <c r="I492056" s="101"/>
    </row>
    <row r="492061" spans="9:9">
      <c r="I492061" s="101"/>
    </row>
    <row r="492062" spans="9:9">
      <c r="I492062" s="101"/>
    </row>
    <row r="492063" spans="9:9">
      <c r="I492063" s="101"/>
    </row>
    <row r="492064" spans="9:9">
      <c r="I492064" s="101"/>
    </row>
    <row r="492070" spans="9:9">
      <c r="I492070" s="101"/>
    </row>
    <row r="492075" spans="9:9">
      <c r="I492075" s="101"/>
    </row>
    <row r="492076" spans="9:9">
      <c r="I492076" s="101"/>
    </row>
    <row r="492077" spans="9:9">
      <c r="I492077" s="101"/>
    </row>
    <row r="492078" spans="9:9">
      <c r="I492078" s="101"/>
    </row>
    <row r="492084" spans="9:9">
      <c r="I492084" s="101"/>
    </row>
    <row r="492089" spans="9:9">
      <c r="I492089" s="101"/>
    </row>
    <row r="492090" spans="9:9">
      <c r="I492090" s="101"/>
    </row>
    <row r="492091" spans="9:9">
      <c r="I492091" s="101"/>
    </row>
    <row r="492092" spans="9:9">
      <c r="I492092" s="101"/>
    </row>
    <row r="492098" spans="9:9">
      <c r="I492098" s="101"/>
    </row>
    <row r="492103" spans="9:9">
      <c r="I492103" s="101"/>
    </row>
    <row r="492104" spans="9:9">
      <c r="I492104" s="101"/>
    </row>
    <row r="492105" spans="9:9">
      <c r="I492105" s="101"/>
    </row>
    <row r="492106" spans="9:9">
      <c r="I492106" s="101"/>
    </row>
    <row r="492112" spans="9:9">
      <c r="I492112" s="101"/>
    </row>
    <row r="492117" spans="9:9">
      <c r="I492117" s="101"/>
    </row>
    <row r="492118" spans="9:9">
      <c r="I492118" s="101"/>
    </row>
    <row r="492119" spans="9:9">
      <c r="I492119" s="101"/>
    </row>
    <row r="492120" spans="9:9">
      <c r="I492120" s="101"/>
    </row>
    <row r="492126" spans="9:9">
      <c r="I492126" s="101"/>
    </row>
    <row r="492131" spans="9:9">
      <c r="I492131" s="101"/>
    </row>
    <row r="492132" spans="9:9">
      <c r="I492132" s="101"/>
    </row>
    <row r="492133" spans="9:9">
      <c r="I492133" s="101"/>
    </row>
    <row r="492134" spans="9:9">
      <c r="I492134" s="101"/>
    </row>
    <row r="492140" spans="9:9">
      <c r="I492140" s="101"/>
    </row>
    <row r="492145" spans="9:9">
      <c r="I492145" s="101"/>
    </row>
    <row r="492146" spans="9:9">
      <c r="I492146" s="101"/>
    </row>
    <row r="492147" spans="9:9">
      <c r="I492147" s="101"/>
    </row>
    <row r="492148" spans="9:9">
      <c r="I492148" s="101"/>
    </row>
    <row r="492154" spans="9:9">
      <c r="I492154" s="101"/>
    </row>
    <row r="492159" spans="9:9">
      <c r="I492159" s="101"/>
    </row>
    <row r="492160" spans="9:9">
      <c r="I492160" s="101"/>
    </row>
    <row r="492161" spans="9:9">
      <c r="I492161" s="101"/>
    </row>
    <row r="492162" spans="9:9">
      <c r="I492162" s="101"/>
    </row>
    <row r="492168" spans="9:9">
      <c r="I492168" s="101"/>
    </row>
    <row r="492173" spans="9:9">
      <c r="I492173" s="101"/>
    </row>
    <row r="492174" spans="9:9">
      <c r="I492174" s="101"/>
    </row>
    <row r="492175" spans="9:9">
      <c r="I492175" s="101"/>
    </row>
    <row r="492176" spans="9:9">
      <c r="I492176" s="101"/>
    </row>
    <row r="492182" spans="9:9">
      <c r="I492182" s="101"/>
    </row>
    <row r="492187" spans="9:9">
      <c r="I492187" s="101"/>
    </row>
    <row r="492188" spans="9:9">
      <c r="I492188" s="101"/>
    </row>
    <row r="492189" spans="9:9">
      <c r="I492189" s="101"/>
    </row>
    <row r="492190" spans="9:9">
      <c r="I492190" s="101"/>
    </row>
    <row r="492196" spans="9:9">
      <c r="I492196" s="101"/>
    </row>
    <row r="492201" spans="9:9">
      <c r="I492201" s="101"/>
    </row>
    <row r="492202" spans="9:9">
      <c r="I492202" s="101"/>
    </row>
    <row r="492203" spans="9:9">
      <c r="I492203" s="101"/>
    </row>
    <row r="492204" spans="9:9">
      <c r="I492204" s="101"/>
    </row>
    <row r="492210" spans="9:9">
      <c r="I492210" s="101"/>
    </row>
    <row r="492215" spans="9:9">
      <c r="I492215" s="101"/>
    </row>
    <row r="492216" spans="9:9">
      <c r="I492216" s="101"/>
    </row>
    <row r="492217" spans="9:9">
      <c r="I492217" s="101"/>
    </row>
    <row r="492218" spans="9:9">
      <c r="I492218" s="101"/>
    </row>
    <row r="492224" spans="9:9">
      <c r="I492224" s="101"/>
    </row>
    <row r="492229" spans="9:9">
      <c r="I492229" s="101"/>
    </row>
    <row r="492230" spans="9:9">
      <c r="I492230" s="101"/>
    </row>
    <row r="492231" spans="9:9">
      <c r="I492231" s="101"/>
    </row>
    <row r="492232" spans="9:9">
      <c r="I492232" s="101"/>
    </row>
    <row r="492238" spans="9:9">
      <c r="I492238" s="101"/>
    </row>
    <row r="492243" spans="9:9">
      <c r="I492243" s="101"/>
    </row>
    <row r="492244" spans="9:9">
      <c r="I492244" s="101"/>
    </row>
    <row r="492245" spans="9:9">
      <c r="I492245" s="101"/>
    </row>
    <row r="492246" spans="9:9">
      <c r="I492246" s="101"/>
    </row>
    <row r="492252" spans="9:9">
      <c r="I492252" s="101"/>
    </row>
    <row r="492257" spans="9:9">
      <c r="I492257" s="101"/>
    </row>
    <row r="492258" spans="9:9">
      <c r="I492258" s="101"/>
    </row>
    <row r="492259" spans="9:9">
      <c r="I492259" s="101"/>
    </row>
    <row r="492260" spans="9:9">
      <c r="I492260" s="101"/>
    </row>
    <row r="492266" spans="9:9">
      <c r="I492266" s="101"/>
    </row>
    <row r="492271" spans="9:9">
      <c r="I492271" s="101"/>
    </row>
    <row r="492272" spans="9:9">
      <c r="I492272" s="101"/>
    </row>
    <row r="492273" spans="9:9">
      <c r="I492273" s="101"/>
    </row>
    <row r="492274" spans="9:9">
      <c r="I492274" s="101"/>
    </row>
    <row r="492280" spans="9:9">
      <c r="I492280" s="101"/>
    </row>
    <row r="492285" spans="9:9">
      <c r="I492285" s="101"/>
    </row>
    <row r="492286" spans="9:9">
      <c r="I492286" s="101"/>
    </row>
    <row r="492287" spans="9:9">
      <c r="I492287" s="101"/>
    </row>
    <row r="492288" spans="9:9">
      <c r="I492288" s="101"/>
    </row>
    <row r="492294" spans="9:9">
      <c r="I492294" s="101"/>
    </row>
    <row r="492299" spans="9:9">
      <c r="I492299" s="101"/>
    </row>
    <row r="492300" spans="9:9">
      <c r="I492300" s="101"/>
    </row>
    <row r="492301" spans="9:9">
      <c r="I492301" s="101"/>
    </row>
    <row r="492302" spans="9:9">
      <c r="I492302" s="101"/>
    </row>
    <row r="492308" spans="9:9">
      <c r="I492308" s="101"/>
    </row>
    <row r="492313" spans="9:9">
      <c r="I492313" s="101"/>
    </row>
    <row r="492314" spans="9:9">
      <c r="I492314" s="101"/>
    </row>
    <row r="492315" spans="9:9">
      <c r="I492315" s="101"/>
    </row>
    <row r="492316" spans="9:9">
      <c r="I492316" s="101"/>
    </row>
    <row r="492322" spans="9:9">
      <c r="I492322" s="101"/>
    </row>
    <row r="492327" spans="9:9">
      <c r="I492327" s="101"/>
    </row>
    <row r="492328" spans="9:9">
      <c r="I492328" s="101"/>
    </row>
    <row r="492329" spans="9:9">
      <c r="I492329" s="101"/>
    </row>
    <row r="492330" spans="9:9">
      <c r="I492330" s="101"/>
    </row>
    <row r="492336" spans="9:9">
      <c r="I492336" s="101"/>
    </row>
    <row r="492341" spans="9:9">
      <c r="I492341" s="101"/>
    </row>
    <row r="492342" spans="9:9">
      <c r="I492342" s="101"/>
    </row>
    <row r="492343" spans="9:9">
      <c r="I492343" s="101"/>
    </row>
    <row r="492344" spans="9:9">
      <c r="I492344" s="101"/>
    </row>
    <row r="492350" spans="9:9">
      <c r="I492350" s="101"/>
    </row>
    <row r="492355" spans="9:9">
      <c r="I492355" s="101"/>
    </row>
    <row r="492356" spans="9:9">
      <c r="I492356" s="101"/>
    </row>
    <row r="492357" spans="9:9">
      <c r="I492357" s="101"/>
    </row>
    <row r="492358" spans="9:9">
      <c r="I492358" s="101"/>
    </row>
    <row r="492364" spans="9:9">
      <c r="I492364" s="101"/>
    </row>
    <row r="492369" spans="9:9">
      <c r="I492369" s="101"/>
    </row>
    <row r="492370" spans="9:9">
      <c r="I492370" s="101"/>
    </row>
    <row r="492371" spans="9:9">
      <c r="I492371" s="101"/>
    </row>
    <row r="492372" spans="9:9">
      <c r="I492372" s="101"/>
    </row>
    <row r="492378" spans="9:9">
      <c r="I492378" s="101"/>
    </row>
    <row r="492383" spans="9:9">
      <c r="I492383" s="101"/>
    </row>
    <row r="492384" spans="9:9">
      <c r="I492384" s="101"/>
    </row>
    <row r="492385" spans="9:9">
      <c r="I492385" s="101"/>
    </row>
    <row r="492386" spans="9:9">
      <c r="I492386" s="101"/>
    </row>
    <row r="492392" spans="9:9">
      <c r="I492392" s="101"/>
    </row>
    <row r="492397" spans="9:9">
      <c r="I492397" s="101"/>
    </row>
    <row r="492398" spans="9:9">
      <c r="I492398" s="101"/>
    </row>
    <row r="492399" spans="9:9">
      <c r="I492399" s="101"/>
    </row>
    <row r="492400" spans="9:9">
      <c r="I492400" s="101"/>
    </row>
    <row r="492406" spans="9:9">
      <c r="I492406" s="101"/>
    </row>
    <row r="492411" spans="9:9">
      <c r="I492411" s="101"/>
    </row>
    <row r="492412" spans="9:9">
      <c r="I492412" s="101"/>
    </row>
    <row r="492413" spans="9:9">
      <c r="I492413" s="101"/>
    </row>
    <row r="492414" spans="9:9">
      <c r="I492414" s="101"/>
    </row>
    <row r="492420" spans="9:9">
      <c r="I492420" s="101"/>
    </row>
    <row r="492425" spans="9:9">
      <c r="I492425" s="101"/>
    </row>
    <row r="492426" spans="9:9">
      <c r="I492426" s="101"/>
    </row>
    <row r="492427" spans="9:9">
      <c r="I492427" s="101"/>
    </row>
    <row r="492428" spans="9:9">
      <c r="I492428" s="101"/>
    </row>
    <row r="492434" spans="9:9">
      <c r="I492434" s="101"/>
    </row>
    <row r="492439" spans="9:9">
      <c r="I492439" s="101"/>
    </row>
    <row r="492440" spans="9:9">
      <c r="I492440" s="101"/>
    </row>
    <row r="492441" spans="9:9">
      <c r="I492441" s="101"/>
    </row>
    <row r="492442" spans="9:9">
      <c r="I492442" s="101"/>
    </row>
    <row r="492448" spans="9:9">
      <c r="I492448" s="101"/>
    </row>
    <row r="492453" spans="9:9">
      <c r="I492453" s="101"/>
    </row>
    <row r="492454" spans="9:9">
      <c r="I492454" s="101"/>
    </row>
    <row r="492455" spans="9:9">
      <c r="I492455" s="101"/>
    </row>
    <row r="492456" spans="9:9">
      <c r="I492456" s="101"/>
    </row>
    <row r="492462" spans="9:9">
      <c r="I492462" s="101"/>
    </row>
    <row r="492467" spans="9:9">
      <c r="I492467" s="101"/>
    </row>
    <row r="492468" spans="9:9">
      <c r="I492468" s="101"/>
    </row>
    <row r="492469" spans="9:9">
      <c r="I492469" s="101"/>
    </row>
    <row r="492470" spans="9:9">
      <c r="I492470" s="101"/>
    </row>
    <row r="492476" spans="9:9">
      <c r="I492476" s="101"/>
    </row>
    <row r="492481" spans="9:9">
      <c r="I492481" s="101"/>
    </row>
    <row r="492482" spans="9:9">
      <c r="I492482" s="101"/>
    </row>
    <row r="492483" spans="9:9">
      <c r="I492483" s="101"/>
    </row>
    <row r="492484" spans="9:9">
      <c r="I492484" s="101"/>
    </row>
    <row r="492490" spans="9:9">
      <c r="I492490" s="101"/>
    </row>
    <row r="492495" spans="9:9">
      <c r="I492495" s="101"/>
    </row>
    <row r="492496" spans="9:9">
      <c r="I492496" s="101"/>
    </row>
    <row r="492497" spans="9:9">
      <c r="I492497" s="101"/>
    </row>
    <row r="492498" spans="9:9">
      <c r="I492498" s="101"/>
    </row>
    <row r="492504" spans="9:9">
      <c r="I492504" s="101"/>
    </row>
    <row r="492509" spans="9:9">
      <c r="I492509" s="101"/>
    </row>
    <row r="492510" spans="9:9">
      <c r="I492510" s="101"/>
    </row>
    <row r="492511" spans="9:9">
      <c r="I492511" s="101"/>
    </row>
    <row r="492512" spans="9:9">
      <c r="I492512" s="101"/>
    </row>
    <row r="492518" spans="9:9">
      <c r="I492518" s="101"/>
    </row>
    <row r="492523" spans="9:9">
      <c r="I492523" s="101"/>
    </row>
    <row r="492524" spans="9:9">
      <c r="I492524" s="101"/>
    </row>
    <row r="492525" spans="9:9">
      <c r="I492525" s="101"/>
    </row>
    <row r="492526" spans="9:9">
      <c r="I492526" s="101"/>
    </row>
    <row r="492532" spans="9:9">
      <c r="I492532" s="101"/>
    </row>
    <row r="492537" spans="9:9">
      <c r="I492537" s="101"/>
    </row>
    <row r="492538" spans="9:9">
      <c r="I492538" s="101"/>
    </row>
    <row r="492539" spans="9:9">
      <c r="I492539" s="101"/>
    </row>
    <row r="492540" spans="9:9">
      <c r="I492540" s="101"/>
    </row>
    <row r="492546" spans="9:9">
      <c r="I492546" s="101"/>
    </row>
    <row r="492551" spans="9:9">
      <c r="I492551" s="101"/>
    </row>
    <row r="492552" spans="9:9">
      <c r="I492552" s="101"/>
    </row>
    <row r="492553" spans="9:9">
      <c r="I492553" s="101"/>
    </row>
    <row r="492554" spans="9:9">
      <c r="I492554" s="101"/>
    </row>
    <row r="492560" spans="9:9">
      <c r="I492560" s="101"/>
    </row>
    <row r="492565" spans="9:9">
      <c r="I492565" s="101"/>
    </row>
    <row r="492566" spans="9:9">
      <c r="I492566" s="101"/>
    </row>
    <row r="492567" spans="9:9">
      <c r="I492567" s="101"/>
    </row>
    <row r="492568" spans="9:9">
      <c r="I492568" s="101"/>
    </row>
    <row r="492574" spans="9:9">
      <c r="I492574" s="101"/>
    </row>
    <row r="492579" spans="9:9">
      <c r="I492579" s="101"/>
    </row>
    <row r="492580" spans="9:9">
      <c r="I492580" s="101"/>
    </row>
    <row r="492581" spans="9:9">
      <c r="I492581" s="101"/>
    </row>
    <row r="492582" spans="9:9">
      <c r="I492582" s="101"/>
    </row>
    <row r="492588" spans="9:9">
      <c r="I492588" s="101"/>
    </row>
    <row r="492593" spans="9:9">
      <c r="I492593" s="101"/>
    </row>
    <row r="492594" spans="9:9">
      <c r="I492594" s="101"/>
    </row>
    <row r="492595" spans="9:9">
      <c r="I492595" s="101"/>
    </row>
    <row r="492596" spans="9:9">
      <c r="I492596" s="101"/>
    </row>
    <row r="492602" spans="9:9">
      <c r="I492602" s="101"/>
    </row>
    <row r="492607" spans="9:9">
      <c r="I492607" s="101"/>
    </row>
    <row r="492608" spans="9:9">
      <c r="I492608" s="101"/>
    </row>
    <row r="492609" spans="9:9">
      <c r="I492609" s="101"/>
    </row>
    <row r="492610" spans="9:9">
      <c r="I492610" s="101"/>
    </row>
    <row r="492616" spans="9:9">
      <c r="I492616" s="101"/>
    </row>
    <row r="492621" spans="9:9">
      <c r="I492621" s="101"/>
    </row>
    <row r="492622" spans="9:9">
      <c r="I492622" s="101"/>
    </row>
    <row r="492623" spans="9:9">
      <c r="I492623" s="101"/>
    </row>
    <row r="492624" spans="9:9">
      <c r="I492624" s="101"/>
    </row>
    <row r="492630" spans="9:9">
      <c r="I492630" s="101"/>
    </row>
    <row r="492635" spans="9:9">
      <c r="I492635" s="101"/>
    </row>
    <row r="492636" spans="9:9">
      <c r="I492636" s="101"/>
    </row>
    <row r="492637" spans="9:9">
      <c r="I492637" s="101"/>
    </row>
    <row r="492638" spans="9:9">
      <c r="I492638" s="101"/>
    </row>
    <row r="492644" spans="9:9">
      <c r="I492644" s="101"/>
    </row>
    <row r="492649" spans="9:9">
      <c r="I492649" s="101"/>
    </row>
    <row r="492650" spans="9:9">
      <c r="I492650" s="101"/>
    </row>
    <row r="492651" spans="9:9">
      <c r="I492651" s="101"/>
    </row>
    <row r="492652" spans="9:9">
      <c r="I492652" s="101"/>
    </row>
    <row r="492658" spans="9:9">
      <c r="I492658" s="101"/>
    </row>
    <row r="492663" spans="9:9">
      <c r="I492663" s="101"/>
    </row>
    <row r="492664" spans="9:9">
      <c r="I492664" s="101"/>
    </row>
    <row r="492665" spans="9:9">
      <c r="I492665" s="101"/>
    </row>
    <row r="492666" spans="9:9">
      <c r="I492666" s="101"/>
    </row>
    <row r="492672" spans="9:9">
      <c r="I492672" s="101"/>
    </row>
    <row r="492677" spans="9:9">
      <c r="I492677" s="101"/>
    </row>
    <row r="492678" spans="9:9">
      <c r="I492678" s="101"/>
    </row>
    <row r="492679" spans="9:9">
      <c r="I492679" s="101"/>
    </row>
    <row r="492680" spans="9:9">
      <c r="I492680" s="101"/>
    </row>
    <row r="492686" spans="9:9">
      <c r="I492686" s="101"/>
    </row>
    <row r="492691" spans="9:9">
      <c r="I492691" s="101"/>
    </row>
    <row r="492692" spans="9:9">
      <c r="I492692" s="101"/>
    </row>
    <row r="492693" spans="9:9">
      <c r="I492693" s="101"/>
    </row>
    <row r="492694" spans="9:9">
      <c r="I492694" s="101"/>
    </row>
    <row r="492700" spans="9:9">
      <c r="I492700" s="101"/>
    </row>
    <row r="492705" spans="9:9">
      <c r="I492705" s="101"/>
    </row>
    <row r="492706" spans="9:9">
      <c r="I492706" s="101"/>
    </row>
    <row r="492707" spans="9:9">
      <c r="I492707" s="101"/>
    </row>
    <row r="492708" spans="9:9">
      <c r="I492708" s="101"/>
    </row>
    <row r="492714" spans="9:9">
      <c r="I492714" s="101"/>
    </row>
    <row r="492719" spans="9:9">
      <c r="I492719" s="101"/>
    </row>
    <row r="492720" spans="9:9">
      <c r="I492720" s="101"/>
    </row>
    <row r="492721" spans="9:9">
      <c r="I492721" s="101"/>
    </row>
    <row r="492722" spans="9:9">
      <c r="I492722" s="101"/>
    </row>
    <row r="492728" spans="9:9">
      <c r="I492728" s="101"/>
    </row>
    <row r="492733" spans="9:9">
      <c r="I492733" s="101"/>
    </row>
    <row r="492734" spans="9:9">
      <c r="I492734" s="101"/>
    </row>
    <row r="492735" spans="9:9">
      <c r="I492735" s="101"/>
    </row>
    <row r="492736" spans="9:9">
      <c r="I492736" s="101"/>
    </row>
    <row r="492742" spans="9:9">
      <c r="I492742" s="101"/>
    </row>
    <row r="492747" spans="9:9">
      <c r="I492747" s="101"/>
    </row>
    <row r="492748" spans="9:9">
      <c r="I492748" s="101"/>
    </row>
    <row r="492749" spans="9:9">
      <c r="I492749" s="101"/>
    </row>
    <row r="492750" spans="9:9">
      <c r="I492750" s="101"/>
    </row>
    <row r="492756" spans="9:9">
      <c r="I492756" s="101"/>
    </row>
    <row r="492761" spans="9:9">
      <c r="I492761" s="101"/>
    </row>
    <row r="492762" spans="9:9">
      <c r="I492762" s="101"/>
    </row>
    <row r="492763" spans="9:9">
      <c r="I492763" s="101"/>
    </row>
    <row r="492764" spans="9:9">
      <c r="I492764" s="101"/>
    </row>
    <row r="492770" spans="9:9">
      <c r="I492770" s="101"/>
    </row>
    <row r="492775" spans="9:9">
      <c r="I492775" s="101"/>
    </row>
    <row r="492776" spans="9:9">
      <c r="I492776" s="101"/>
    </row>
    <row r="492777" spans="9:9">
      <c r="I492777" s="101"/>
    </row>
    <row r="492778" spans="9:9">
      <c r="I492778" s="101"/>
    </row>
    <row r="492784" spans="9:9">
      <c r="I492784" s="101"/>
    </row>
    <row r="492789" spans="9:9">
      <c r="I492789" s="101"/>
    </row>
    <row r="492790" spans="9:9">
      <c r="I492790" s="101"/>
    </row>
    <row r="492791" spans="9:9">
      <c r="I492791" s="101"/>
    </row>
    <row r="492792" spans="9:9">
      <c r="I492792" s="101"/>
    </row>
    <row r="492798" spans="9:9">
      <c r="I492798" s="101"/>
    </row>
    <row r="492803" spans="9:9">
      <c r="I492803" s="101"/>
    </row>
    <row r="492804" spans="9:9">
      <c r="I492804" s="101"/>
    </row>
    <row r="492805" spans="9:9">
      <c r="I492805" s="101"/>
    </row>
    <row r="492806" spans="9:9">
      <c r="I492806" s="101"/>
    </row>
    <row r="492812" spans="9:9">
      <c r="I492812" s="101"/>
    </row>
    <row r="492817" spans="9:9">
      <c r="I492817" s="101"/>
    </row>
    <row r="492818" spans="9:9">
      <c r="I492818" s="101"/>
    </row>
    <row r="492819" spans="9:9">
      <c r="I492819" s="101"/>
    </row>
    <row r="492820" spans="9:9">
      <c r="I492820" s="101"/>
    </row>
    <row r="492826" spans="9:9">
      <c r="I492826" s="101"/>
    </row>
    <row r="492831" spans="9:9">
      <c r="I492831" s="101"/>
    </row>
    <row r="492832" spans="9:9">
      <c r="I492832" s="101"/>
    </row>
    <row r="492833" spans="9:9">
      <c r="I492833" s="101"/>
    </row>
    <row r="492834" spans="9:9">
      <c r="I492834" s="101"/>
    </row>
    <row r="492840" spans="9:9">
      <c r="I492840" s="101"/>
    </row>
    <row r="492845" spans="9:9">
      <c r="I492845" s="101"/>
    </row>
    <row r="492846" spans="9:9">
      <c r="I492846" s="101"/>
    </row>
    <row r="492847" spans="9:9">
      <c r="I492847" s="101"/>
    </row>
    <row r="492848" spans="9:9">
      <c r="I492848" s="101"/>
    </row>
    <row r="492854" spans="9:9">
      <c r="I492854" s="101"/>
    </row>
    <row r="492859" spans="9:9">
      <c r="I492859" s="101"/>
    </row>
    <row r="492860" spans="9:9">
      <c r="I492860" s="101"/>
    </row>
    <row r="492861" spans="9:9">
      <c r="I492861" s="101"/>
    </row>
    <row r="492862" spans="9:9">
      <c r="I492862" s="101"/>
    </row>
    <row r="492868" spans="9:9">
      <c r="I492868" s="101"/>
    </row>
    <row r="492873" spans="9:9">
      <c r="I492873" s="101"/>
    </row>
    <row r="492874" spans="9:9">
      <c r="I492874" s="101"/>
    </row>
    <row r="492875" spans="9:9">
      <c r="I492875" s="101"/>
    </row>
    <row r="492876" spans="9:9">
      <c r="I492876" s="101"/>
    </row>
    <row r="492882" spans="9:9">
      <c r="I492882" s="101"/>
    </row>
    <row r="492887" spans="9:9">
      <c r="I492887" s="101"/>
    </row>
    <row r="492888" spans="9:9">
      <c r="I492888" s="101"/>
    </row>
    <row r="492889" spans="9:9">
      <c r="I492889" s="101"/>
    </row>
    <row r="492890" spans="9:9">
      <c r="I492890" s="101"/>
    </row>
    <row r="492896" spans="9:9">
      <c r="I492896" s="101"/>
    </row>
    <row r="492901" spans="9:9">
      <c r="I492901" s="101"/>
    </row>
    <row r="492902" spans="9:9">
      <c r="I492902" s="101"/>
    </row>
    <row r="492903" spans="9:9">
      <c r="I492903" s="101"/>
    </row>
    <row r="492904" spans="9:9">
      <c r="I492904" s="101"/>
    </row>
    <row r="492910" spans="9:9">
      <c r="I492910" s="101"/>
    </row>
    <row r="492915" spans="9:9">
      <c r="I492915" s="101"/>
    </row>
    <row r="492916" spans="9:9">
      <c r="I492916" s="101"/>
    </row>
    <row r="492917" spans="9:9">
      <c r="I492917" s="101"/>
    </row>
    <row r="492918" spans="9:9">
      <c r="I492918" s="101"/>
    </row>
    <row r="492924" spans="9:9">
      <c r="I492924" s="101"/>
    </row>
    <row r="492929" spans="9:9">
      <c r="I492929" s="101"/>
    </row>
    <row r="492930" spans="9:9">
      <c r="I492930" s="101"/>
    </row>
    <row r="492931" spans="9:9">
      <c r="I492931" s="101"/>
    </row>
    <row r="492932" spans="9:9">
      <c r="I492932" s="101"/>
    </row>
    <row r="492938" spans="9:9">
      <c r="I492938" s="101"/>
    </row>
    <row r="492943" spans="9:9">
      <c r="I492943" s="101"/>
    </row>
    <row r="492944" spans="9:9">
      <c r="I492944" s="101"/>
    </row>
    <row r="492945" spans="9:9">
      <c r="I492945" s="101"/>
    </row>
    <row r="492946" spans="9:9">
      <c r="I492946" s="101"/>
    </row>
    <row r="492952" spans="9:9">
      <c r="I492952" s="101"/>
    </row>
    <row r="492957" spans="9:9">
      <c r="I492957" s="101"/>
    </row>
    <row r="492958" spans="9:9">
      <c r="I492958" s="101"/>
    </row>
    <row r="492959" spans="9:9">
      <c r="I492959" s="101"/>
    </row>
    <row r="492960" spans="9:9">
      <c r="I492960" s="101"/>
    </row>
    <row r="492966" spans="9:9">
      <c r="I492966" s="101"/>
    </row>
    <row r="492971" spans="9:9">
      <c r="I492971" s="101"/>
    </row>
    <row r="492972" spans="9:9">
      <c r="I492972" s="101"/>
    </row>
    <row r="492973" spans="9:9">
      <c r="I492973" s="101"/>
    </row>
    <row r="492974" spans="9:9">
      <c r="I492974" s="101"/>
    </row>
    <row r="492980" spans="9:9">
      <c r="I492980" s="101"/>
    </row>
    <row r="492985" spans="9:9">
      <c r="I492985" s="101"/>
    </row>
    <row r="492986" spans="9:9">
      <c r="I492986" s="101"/>
    </row>
    <row r="492987" spans="9:9">
      <c r="I492987" s="101"/>
    </row>
    <row r="492988" spans="9:9">
      <c r="I492988" s="101"/>
    </row>
    <row r="492994" spans="9:9">
      <c r="I492994" s="101"/>
    </row>
    <row r="492999" spans="9:9">
      <c r="I492999" s="101"/>
    </row>
    <row r="493000" spans="9:9">
      <c r="I493000" s="101"/>
    </row>
    <row r="493001" spans="9:9">
      <c r="I493001" s="101"/>
    </row>
    <row r="493002" spans="9:9">
      <c r="I493002" s="101"/>
    </row>
    <row r="493008" spans="9:9">
      <c r="I493008" s="101"/>
    </row>
    <row r="493013" spans="9:9">
      <c r="I493013" s="101"/>
    </row>
    <row r="493014" spans="9:9">
      <c r="I493014" s="101"/>
    </row>
    <row r="493015" spans="9:9">
      <c r="I493015" s="101"/>
    </row>
    <row r="493016" spans="9:9">
      <c r="I493016" s="101"/>
    </row>
    <row r="493022" spans="9:9">
      <c r="I493022" s="101"/>
    </row>
    <row r="493027" spans="9:9">
      <c r="I493027" s="101"/>
    </row>
    <row r="493028" spans="9:9">
      <c r="I493028" s="101"/>
    </row>
    <row r="493029" spans="9:9">
      <c r="I493029" s="101"/>
    </row>
    <row r="493030" spans="9:9">
      <c r="I493030" s="101"/>
    </row>
    <row r="493036" spans="9:9">
      <c r="I493036" s="101"/>
    </row>
    <row r="493041" spans="9:9">
      <c r="I493041" s="101"/>
    </row>
    <row r="493042" spans="9:9">
      <c r="I493042" s="101"/>
    </row>
    <row r="493043" spans="9:9">
      <c r="I493043" s="101"/>
    </row>
    <row r="493044" spans="9:9">
      <c r="I493044" s="101"/>
    </row>
    <row r="493050" spans="9:9">
      <c r="I493050" s="101"/>
    </row>
    <row r="493055" spans="9:9">
      <c r="I493055" s="101"/>
    </row>
    <row r="493056" spans="9:9">
      <c r="I493056" s="101"/>
    </row>
    <row r="493057" spans="9:9">
      <c r="I493057" s="101"/>
    </row>
    <row r="493058" spans="9:9">
      <c r="I493058" s="101"/>
    </row>
    <row r="493064" spans="9:9">
      <c r="I493064" s="101"/>
    </row>
    <row r="493069" spans="9:9">
      <c r="I493069" s="101"/>
    </row>
    <row r="493070" spans="9:9">
      <c r="I493070" s="101"/>
    </row>
    <row r="493071" spans="9:9">
      <c r="I493071" s="101"/>
    </row>
    <row r="493072" spans="9:9">
      <c r="I493072" s="101"/>
    </row>
    <row r="493078" spans="9:9">
      <c r="I493078" s="101"/>
    </row>
    <row r="493083" spans="9:9">
      <c r="I493083" s="101"/>
    </row>
    <row r="493084" spans="9:9">
      <c r="I493084" s="101"/>
    </row>
    <row r="493085" spans="9:9">
      <c r="I493085" s="101"/>
    </row>
    <row r="493086" spans="9:9">
      <c r="I493086" s="101"/>
    </row>
    <row r="493092" spans="9:9">
      <c r="I493092" s="101"/>
    </row>
    <row r="493097" spans="9:9">
      <c r="I493097" s="101"/>
    </row>
    <row r="493098" spans="9:9">
      <c r="I493098" s="101"/>
    </row>
    <row r="493099" spans="9:9">
      <c r="I493099" s="101"/>
    </row>
    <row r="493100" spans="9:9">
      <c r="I493100" s="101"/>
    </row>
    <row r="493106" spans="9:9">
      <c r="I493106" s="101"/>
    </row>
    <row r="493111" spans="9:9">
      <c r="I493111" s="101"/>
    </row>
    <row r="493112" spans="9:9">
      <c r="I493112" s="101"/>
    </row>
    <row r="493113" spans="9:9">
      <c r="I493113" s="101"/>
    </row>
    <row r="493114" spans="9:9">
      <c r="I493114" s="101"/>
    </row>
    <row r="493120" spans="9:9">
      <c r="I493120" s="101"/>
    </row>
    <row r="493125" spans="9:9">
      <c r="I493125" s="101"/>
    </row>
    <row r="493126" spans="9:9">
      <c r="I493126" s="101"/>
    </row>
    <row r="493127" spans="9:9">
      <c r="I493127" s="101"/>
    </row>
    <row r="493128" spans="9:9">
      <c r="I493128" s="101"/>
    </row>
    <row r="493134" spans="9:9">
      <c r="I493134" s="101"/>
    </row>
    <row r="493139" spans="9:9">
      <c r="I493139" s="101"/>
    </row>
    <row r="493140" spans="9:9">
      <c r="I493140" s="101"/>
    </row>
    <row r="493141" spans="9:9">
      <c r="I493141" s="101"/>
    </row>
    <row r="493142" spans="9:9">
      <c r="I493142" s="101"/>
    </row>
    <row r="493148" spans="9:9">
      <c r="I493148" s="101"/>
    </row>
    <row r="493153" spans="9:9">
      <c r="I493153" s="101"/>
    </row>
    <row r="493154" spans="9:9">
      <c r="I493154" s="101"/>
    </row>
    <row r="493155" spans="9:9">
      <c r="I493155" s="101"/>
    </row>
    <row r="493156" spans="9:9">
      <c r="I493156" s="101"/>
    </row>
    <row r="493162" spans="9:9">
      <c r="I493162" s="101"/>
    </row>
    <row r="493167" spans="9:9">
      <c r="I493167" s="101"/>
    </row>
    <row r="493168" spans="9:9">
      <c r="I493168" s="101"/>
    </row>
    <row r="493169" spans="9:9">
      <c r="I493169" s="101"/>
    </row>
    <row r="493170" spans="9:9">
      <c r="I493170" s="101"/>
    </row>
    <row r="493176" spans="9:9">
      <c r="I493176" s="101"/>
    </row>
    <row r="493181" spans="9:9">
      <c r="I493181" s="101"/>
    </row>
    <row r="493182" spans="9:9">
      <c r="I493182" s="101"/>
    </row>
    <row r="493183" spans="9:9">
      <c r="I493183" s="101"/>
    </row>
    <row r="493184" spans="9:9">
      <c r="I493184" s="101"/>
    </row>
    <row r="493190" spans="9:9">
      <c r="I493190" s="101"/>
    </row>
    <row r="493195" spans="9:9">
      <c r="I493195" s="101"/>
    </row>
    <row r="493196" spans="9:9">
      <c r="I493196" s="101"/>
    </row>
    <row r="493197" spans="9:9">
      <c r="I493197" s="101"/>
    </row>
    <row r="493198" spans="9:9">
      <c r="I493198" s="101"/>
    </row>
    <row r="493204" spans="9:9">
      <c r="I493204" s="101"/>
    </row>
    <row r="493209" spans="9:9">
      <c r="I493209" s="101"/>
    </row>
    <row r="493210" spans="9:9">
      <c r="I493210" s="101"/>
    </row>
    <row r="493211" spans="9:9">
      <c r="I493211" s="101"/>
    </row>
    <row r="493212" spans="9:9">
      <c r="I493212" s="101"/>
    </row>
    <row r="493218" spans="9:9">
      <c r="I493218" s="101"/>
    </row>
    <row r="493223" spans="9:9">
      <c r="I493223" s="101"/>
    </row>
    <row r="493224" spans="9:9">
      <c r="I493224" s="101"/>
    </row>
    <row r="493225" spans="9:9">
      <c r="I493225" s="101"/>
    </row>
    <row r="493226" spans="9:9">
      <c r="I493226" s="101"/>
    </row>
    <row r="493232" spans="9:9">
      <c r="I493232" s="101"/>
    </row>
    <row r="493237" spans="9:9">
      <c r="I493237" s="101"/>
    </row>
    <row r="493238" spans="9:9">
      <c r="I493238" s="101"/>
    </row>
    <row r="493239" spans="9:9">
      <c r="I493239" s="101"/>
    </row>
    <row r="493240" spans="9:9">
      <c r="I493240" s="101"/>
    </row>
    <row r="493246" spans="9:9">
      <c r="I493246" s="101"/>
    </row>
    <row r="493251" spans="9:9">
      <c r="I493251" s="101"/>
    </row>
    <row r="493252" spans="9:9">
      <c r="I493252" s="101"/>
    </row>
    <row r="493253" spans="9:9">
      <c r="I493253" s="101"/>
    </row>
    <row r="493254" spans="9:9">
      <c r="I493254" s="101"/>
    </row>
    <row r="493260" spans="9:9">
      <c r="I493260" s="101"/>
    </row>
    <row r="493265" spans="9:9">
      <c r="I493265" s="101"/>
    </row>
    <row r="493266" spans="9:9">
      <c r="I493266" s="101"/>
    </row>
    <row r="493267" spans="9:9">
      <c r="I493267" s="101"/>
    </row>
    <row r="493268" spans="9:9">
      <c r="I493268" s="101"/>
    </row>
    <row r="493274" spans="9:9">
      <c r="I493274" s="101"/>
    </row>
    <row r="493279" spans="9:9">
      <c r="I493279" s="101"/>
    </row>
    <row r="493280" spans="9:9">
      <c r="I493280" s="101"/>
    </row>
    <row r="493281" spans="9:9">
      <c r="I493281" s="101"/>
    </row>
    <row r="493282" spans="9:9">
      <c r="I493282" s="101"/>
    </row>
    <row r="493288" spans="9:9">
      <c r="I493288" s="101"/>
    </row>
    <row r="493293" spans="9:9">
      <c r="I493293" s="101"/>
    </row>
    <row r="493294" spans="9:9">
      <c r="I493294" s="101"/>
    </row>
    <row r="493295" spans="9:9">
      <c r="I493295" s="101"/>
    </row>
    <row r="493296" spans="9:9">
      <c r="I493296" s="101"/>
    </row>
    <row r="493302" spans="9:9">
      <c r="I493302" s="101"/>
    </row>
    <row r="493307" spans="9:9">
      <c r="I493307" s="101"/>
    </row>
    <row r="493308" spans="9:9">
      <c r="I493308" s="101"/>
    </row>
    <row r="493309" spans="9:9">
      <c r="I493309" s="101"/>
    </row>
    <row r="493310" spans="9:9">
      <c r="I493310" s="101"/>
    </row>
    <row r="493316" spans="9:9">
      <c r="I493316" s="101"/>
    </row>
    <row r="493321" spans="9:9">
      <c r="I493321" s="101"/>
    </row>
    <row r="493322" spans="9:9">
      <c r="I493322" s="101"/>
    </row>
    <row r="493323" spans="9:9">
      <c r="I493323" s="101"/>
    </row>
    <row r="493324" spans="9:9">
      <c r="I493324" s="101"/>
    </row>
    <row r="493330" spans="9:9">
      <c r="I493330" s="101"/>
    </row>
    <row r="493335" spans="9:9">
      <c r="I493335" s="101"/>
    </row>
    <row r="493336" spans="9:9">
      <c r="I493336" s="101"/>
    </row>
    <row r="493337" spans="9:9">
      <c r="I493337" s="101"/>
    </row>
    <row r="493338" spans="9:9">
      <c r="I493338" s="101"/>
    </row>
    <row r="493344" spans="9:9">
      <c r="I493344" s="101"/>
    </row>
    <row r="493349" spans="9:9">
      <c r="I493349" s="101"/>
    </row>
    <row r="493350" spans="9:9">
      <c r="I493350" s="101"/>
    </row>
    <row r="493351" spans="9:9">
      <c r="I493351" s="101"/>
    </row>
    <row r="493352" spans="9:9">
      <c r="I493352" s="101"/>
    </row>
    <row r="493358" spans="9:9">
      <c r="I493358" s="101"/>
    </row>
    <row r="493363" spans="9:9">
      <c r="I493363" s="101"/>
    </row>
    <row r="493364" spans="9:9">
      <c r="I493364" s="101"/>
    </row>
    <row r="493365" spans="9:9">
      <c r="I493365" s="101"/>
    </row>
    <row r="493366" spans="9:9">
      <c r="I493366" s="101"/>
    </row>
    <row r="493372" spans="9:9">
      <c r="I493372" s="101"/>
    </row>
    <row r="493377" spans="9:9">
      <c r="I493377" s="101"/>
    </row>
    <row r="493378" spans="9:9">
      <c r="I493378" s="101"/>
    </row>
    <row r="493379" spans="9:9">
      <c r="I493379" s="101"/>
    </row>
    <row r="493380" spans="9:9">
      <c r="I493380" s="101"/>
    </row>
    <row r="493386" spans="9:9">
      <c r="I493386" s="101"/>
    </row>
    <row r="493391" spans="9:9">
      <c r="I493391" s="101"/>
    </row>
    <row r="493392" spans="9:9">
      <c r="I493392" s="101"/>
    </row>
    <row r="493393" spans="9:9">
      <c r="I493393" s="101"/>
    </row>
    <row r="493394" spans="9:9">
      <c r="I493394" s="101"/>
    </row>
    <row r="493400" spans="9:9">
      <c r="I493400" s="101"/>
    </row>
    <row r="493405" spans="9:9">
      <c r="I493405" s="101"/>
    </row>
    <row r="493406" spans="9:9">
      <c r="I493406" s="101"/>
    </row>
    <row r="493407" spans="9:9">
      <c r="I493407" s="101"/>
    </row>
    <row r="493408" spans="9:9">
      <c r="I493408" s="101"/>
    </row>
    <row r="493414" spans="9:9">
      <c r="I493414" s="101"/>
    </row>
    <row r="493419" spans="9:9">
      <c r="I493419" s="101"/>
    </row>
    <row r="493420" spans="9:9">
      <c r="I493420" s="101"/>
    </row>
    <row r="493421" spans="9:9">
      <c r="I493421" s="101"/>
    </row>
    <row r="493422" spans="9:9">
      <c r="I493422" s="101"/>
    </row>
    <row r="493428" spans="9:9">
      <c r="I493428" s="101"/>
    </row>
    <row r="493433" spans="9:9">
      <c r="I493433" s="101"/>
    </row>
    <row r="493434" spans="9:9">
      <c r="I493434" s="101"/>
    </row>
    <row r="493435" spans="9:9">
      <c r="I493435" s="101"/>
    </row>
    <row r="493436" spans="9:9">
      <c r="I493436" s="101"/>
    </row>
    <row r="493442" spans="9:9">
      <c r="I493442" s="101"/>
    </row>
    <row r="493447" spans="9:9">
      <c r="I493447" s="101"/>
    </row>
    <row r="493448" spans="9:9">
      <c r="I493448" s="101"/>
    </row>
    <row r="493449" spans="9:9">
      <c r="I493449" s="101"/>
    </row>
    <row r="493450" spans="9:9">
      <c r="I493450" s="101"/>
    </row>
    <row r="493456" spans="9:9">
      <c r="I493456" s="101"/>
    </row>
    <row r="493461" spans="9:9">
      <c r="I493461" s="101"/>
    </row>
    <row r="493462" spans="9:9">
      <c r="I493462" s="101"/>
    </row>
    <row r="493463" spans="9:9">
      <c r="I493463" s="101"/>
    </row>
    <row r="493464" spans="9:9">
      <c r="I493464" s="101"/>
    </row>
    <row r="493470" spans="9:9">
      <c r="I493470" s="101"/>
    </row>
    <row r="493475" spans="9:9">
      <c r="I493475" s="101"/>
    </row>
    <row r="493476" spans="9:9">
      <c r="I493476" s="101"/>
    </row>
    <row r="493477" spans="9:9">
      <c r="I493477" s="101"/>
    </row>
    <row r="493478" spans="9:9">
      <c r="I493478" s="101"/>
    </row>
    <row r="493484" spans="9:9">
      <c r="I493484" s="101"/>
    </row>
    <row r="493489" spans="9:9">
      <c r="I493489" s="101"/>
    </row>
    <row r="493490" spans="9:9">
      <c r="I493490" s="101"/>
    </row>
    <row r="493491" spans="9:9">
      <c r="I493491" s="101"/>
    </row>
    <row r="493492" spans="9:9">
      <c r="I493492" s="101"/>
    </row>
    <row r="493498" spans="9:9">
      <c r="I493498" s="101"/>
    </row>
    <row r="493503" spans="9:9">
      <c r="I493503" s="101"/>
    </row>
    <row r="493504" spans="9:9">
      <c r="I493504" s="101"/>
    </row>
    <row r="493505" spans="9:9">
      <c r="I493505" s="101"/>
    </row>
    <row r="493506" spans="9:9">
      <c r="I493506" s="101"/>
    </row>
    <row r="493512" spans="9:9">
      <c r="I493512" s="101"/>
    </row>
    <row r="493517" spans="9:9">
      <c r="I493517" s="101"/>
    </row>
    <row r="493518" spans="9:9">
      <c r="I493518" s="101"/>
    </row>
    <row r="493519" spans="9:9">
      <c r="I493519" s="101"/>
    </row>
    <row r="493520" spans="9:9">
      <c r="I493520" s="101"/>
    </row>
    <row r="493526" spans="9:9">
      <c r="I493526" s="101"/>
    </row>
    <row r="493531" spans="9:9">
      <c r="I493531" s="101"/>
    </row>
    <row r="493532" spans="9:9">
      <c r="I493532" s="101"/>
    </row>
    <row r="493533" spans="9:9">
      <c r="I493533" s="101"/>
    </row>
    <row r="493534" spans="9:9">
      <c r="I493534" s="101"/>
    </row>
    <row r="493540" spans="9:9">
      <c r="I493540" s="101"/>
    </row>
    <row r="493545" spans="9:9">
      <c r="I493545" s="101"/>
    </row>
    <row r="493546" spans="9:9">
      <c r="I493546" s="101"/>
    </row>
    <row r="493547" spans="9:9">
      <c r="I493547" s="101"/>
    </row>
    <row r="493548" spans="9:9">
      <c r="I493548" s="101"/>
    </row>
    <row r="493554" spans="9:9">
      <c r="I493554" s="101"/>
    </row>
    <row r="493559" spans="9:9">
      <c r="I493559" s="101"/>
    </row>
    <row r="493560" spans="9:9">
      <c r="I493560" s="101"/>
    </row>
    <row r="493561" spans="9:9">
      <c r="I493561" s="101"/>
    </row>
    <row r="493562" spans="9:9">
      <c r="I493562" s="101"/>
    </row>
    <row r="493568" spans="9:9">
      <c r="I493568" s="101"/>
    </row>
    <row r="493573" spans="9:9">
      <c r="I493573" s="101"/>
    </row>
    <row r="493574" spans="9:9">
      <c r="I493574" s="101"/>
    </row>
    <row r="493575" spans="9:9">
      <c r="I493575" s="101"/>
    </row>
    <row r="493576" spans="9:9">
      <c r="I493576" s="101"/>
    </row>
    <row r="493582" spans="9:9">
      <c r="I493582" s="101"/>
    </row>
    <row r="493587" spans="9:9">
      <c r="I493587" s="101"/>
    </row>
    <row r="493588" spans="9:9">
      <c r="I493588" s="101"/>
    </row>
    <row r="493589" spans="9:9">
      <c r="I493589" s="101"/>
    </row>
    <row r="493590" spans="9:9">
      <c r="I493590" s="101"/>
    </row>
    <row r="493596" spans="9:9">
      <c r="I493596" s="101"/>
    </row>
    <row r="493601" spans="9:9">
      <c r="I493601" s="101"/>
    </row>
    <row r="493602" spans="9:9">
      <c r="I493602" s="101"/>
    </row>
    <row r="493603" spans="9:9">
      <c r="I493603" s="101"/>
    </row>
    <row r="493604" spans="9:9">
      <c r="I493604" s="101"/>
    </row>
    <row r="493610" spans="9:9">
      <c r="I493610" s="101"/>
    </row>
    <row r="493615" spans="9:9">
      <c r="I493615" s="101"/>
    </row>
    <row r="493616" spans="9:9">
      <c r="I493616" s="101"/>
    </row>
    <row r="493617" spans="9:9">
      <c r="I493617" s="101"/>
    </row>
    <row r="493618" spans="9:9">
      <c r="I493618" s="101"/>
    </row>
    <row r="493624" spans="9:9">
      <c r="I493624" s="101"/>
    </row>
    <row r="493629" spans="9:9">
      <c r="I493629" s="101"/>
    </row>
    <row r="493630" spans="9:9">
      <c r="I493630" s="101"/>
    </row>
    <row r="493631" spans="9:9">
      <c r="I493631" s="101"/>
    </row>
    <row r="493632" spans="9:9">
      <c r="I493632" s="101"/>
    </row>
    <row r="493638" spans="9:9">
      <c r="I493638" s="101"/>
    </row>
    <row r="493643" spans="9:9">
      <c r="I493643" s="101"/>
    </row>
    <row r="493644" spans="9:9">
      <c r="I493644" s="101"/>
    </row>
    <row r="493645" spans="9:9">
      <c r="I493645" s="101"/>
    </row>
    <row r="493646" spans="9:9">
      <c r="I493646" s="101"/>
    </row>
    <row r="493652" spans="9:9">
      <c r="I493652" s="101"/>
    </row>
    <row r="493657" spans="9:9">
      <c r="I493657" s="101"/>
    </row>
    <row r="493658" spans="9:9">
      <c r="I493658" s="101"/>
    </row>
    <row r="493659" spans="9:9">
      <c r="I493659" s="101"/>
    </row>
    <row r="493660" spans="9:9">
      <c r="I493660" s="101"/>
    </row>
    <row r="493666" spans="9:9">
      <c r="I493666" s="101"/>
    </row>
    <row r="493671" spans="9:9">
      <c r="I493671" s="101"/>
    </row>
    <row r="493672" spans="9:9">
      <c r="I493672" s="101"/>
    </row>
    <row r="493673" spans="9:9">
      <c r="I493673" s="101"/>
    </row>
    <row r="493674" spans="9:9">
      <c r="I493674" s="101"/>
    </row>
    <row r="493680" spans="9:9">
      <c r="I493680" s="101"/>
    </row>
    <row r="493685" spans="9:9">
      <c r="I493685" s="101"/>
    </row>
    <row r="493686" spans="9:9">
      <c r="I493686" s="101"/>
    </row>
    <row r="493687" spans="9:9">
      <c r="I493687" s="101"/>
    </row>
    <row r="493688" spans="9:9">
      <c r="I493688" s="101"/>
    </row>
    <row r="493694" spans="9:9">
      <c r="I493694" s="101"/>
    </row>
    <row r="493699" spans="9:9">
      <c r="I493699" s="101"/>
    </row>
    <row r="493700" spans="9:9">
      <c r="I493700" s="101"/>
    </row>
    <row r="493701" spans="9:9">
      <c r="I493701" s="101"/>
    </row>
    <row r="493702" spans="9:9">
      <c r="I493702" s="101"/>
    </row>
    <row r="493708" spans="9:9">
      <c r="I493708" s="101"/>
    </row>
    <row r="493713" spans="9:9">
      <c r="I493713" s="101"/>
    </row>
    <row r="493714" spans="9:9">
      <c r="I493714" s="101"/>
    </row>
    <row r="493715" spans="9:9">
      <c r="I493715" s="101"/>
    </row>
    <row r="493716" spans="9:9">
      <c r="I493716" s="101"/>
    </row>
    <row r="493722" spans="9:9">
      <c r="I493722" s="101"/>
    </row>
    <row r="493727" spans="9:9">
      <c r="I493727" s="101"/>
    </row>
    <row r="493728" spans="9:9">
      <c r="I493728" s="101"/>
    </row>
    <row r="493729" spans="9:9">
      <c r="I493729" s="101"/>
    </row>
    <row r="493730" spans="9:9">
      <c r="I493730" s="101"/>
    </row>
    <row r="493736" spans="9:9">
      <c r="I493736" s="101"/>
    </row>
    <row r="493741" spans="9:9">
      <c r="I493741" s="101"/>
    </row>
    <row r="493742" spans="9:9">
      <c r="I493742" s="101"/>
    </row>
    <row r="493743" spans="9:9">
      <c r="I493743" s="101"/>
    </row>
    <row r="493744" spans="9:9">
      <c r="I493744" s="101"/>
    </row>
    <row r="493750" spans="9:9">
      <c r="I493750" s="101"/>
    </row>
    <row r="493755" spans="9:9">
      <c r="I493755" s="101"/>
    </row>
    <row r="493756" spans="9:9">
      <c r="I493756" s="101"/>
    </row>
    <row r="493757" spans="9:9">
      <c r="I493757" s="101"/>
    </row>
    <row r="493758" spans="9:9">
      <c r="I493758" s="101"/>
    </row>
    <row r="493764" spans="9:9">
      <c r="I493764" s="101"/>
    </row>
    <row r="493769" spans="9:9">
      <c r="I493769" s="101"/>
    </row>
    <row r="493770" spans="9:9">
      <c r="I493770" s="101"/>
    </row>
    <row r="493771" spans="9:9">
      <c r="I493771" s="101"/>
    </row>
    <row r="493772" spans="9:9">
      <c r="I493772" s="101"/>
    </row>
    <row r="493778" spans="9:9">
      <c r="I493778" s="101"/>
    </row>
    <row r="493783" spans="9:9">
      <c r="I493783" s="101"/>
    </row>
    <row r="493784" spans="9:9">
      <c r="I493784" s="101"/>
    </row>
    <row r="493785" spans="9:9">
      <c r="I493785" s="101"/>
    </row>
    <row r="493786" spans="9:9">
      <c r="I493786" s="101"/>
    </row>
    <row r="493792" spans="9:9">
      <c r="I493792" s="101"/>
    </row>
    <row r="493797" spans="9:9">
      <c r="I493797" s="101"/>
    </row>
    <row r="493798" spans="9:9">
      <c r="I493798" s="101"/>
    </row>
    <row r="493799" spans="9:9">
      <c r="I493799" s="101"/>
    </row>
    <row r="493800" spans="9:9">
      <c r="I493800" s="101"/>
    </row>
    <row r="493806" spans="9:9">
      <c r="I493806" s="101"/>
    </row>
    <row r="493811" spans="9:9">
      <c r="I493811" s="101"/>
    </row>
    <row r="493812" spans="9:9">
      <c r="I493812" s="101"/>
    </row>
    <row r="493813" spans="9:9">
      <c r="I493813" s="101"/>
    </row>
    <row r="493814" spans="9:9">
      <c r="I493814" s="101"/>
    </row>
    <row r="493820" spans="9:9">
      <c r="I493820" s="101"/>
    </row>
    <row r="493825" spans="9:9">
      <c r="I493825" s="101"/>
    </row>
    <row r="493826" spans="9:9">
      <c r="I493826" s="101"/>
    </row>
    <row r="493827" spans="9:9">
      <c r="I493827" s="101"/>
    </row>
    <row r="493828" spans="9:9">
      <c r="I493828" s="101"/>
    </row>
    <row r="493834" spans="9:9">
      <c r="I493834" s="101"/>
    </row>
    <row r="493839" spans="9:9">
      <c r="I493839" s="101"/>
    </row>
    <row r="493840" spans="9:9">
      <c r="I493840" s="101"/>
    </row>
    <row r="493841" spans="9:9">
      <c r="I493841" s="101"/>
    </row>
    <row r="493842" spans="9:9">
      <c r="I493842" s="101"/>
    </row>
    <row r="493848" spans="9:9">
      <c r="I493848" s="101"/>
    </row>
    <row r="493853" spans="9:9">
      <c r="I493853" s="101"/>
    </row>
    <row r="493854" spans="9:9">
      <c r="I493854" s="101"/>
    </row>
    <row r="493855" spans="9:9">
      <c r="I493855" s="101"/>
    </row>
    <row r="493856" spans="9:9">
      <c r="I493856" s="101"/>
    </row>
    <row r="493862" spans="9:9">
      <c r="I493862" s="101"/>
    </row>
    <row r="493867" spans="9:9">
      <c r="I493867" s="101"/>
    </row>
    <row r="493868" spans="9:9">
      <c r="I493868" s="101"/>
    </row>
    <row r="493869" spans="9:9">
      <c r="I493869" s="101"/>
    </row>
    <row r="493870" spans="9:9">
      <c r="I493870" s="101"/>
    </row>
    <row r="493876" spans="9:9">
      <c r="I493876" s="101"/>
    </row>
    <row r="493881" spans="9:9">
      <c r="I493881" s="101"/>
    </row>
    <row r="493882" spans="9:9">
      <c r="I493882" s="101"/>
    </row>
    <row r="493883" spans="9:9">
      <c r="I493883" s="101"/>
    </row>
    <row r="493884" spans="9:9">
      <c r="I493884" s="101"/>
    </row>
    <row r="493890" spans="9:9">
      <c r="I493890" s="101"/>
    </row>
    <row r="493895" spans="9:9">
      <c r="I493895" s="101"/>
    </row>
    <row r="493896" spans="9:9">
      <c r="I493896" s="101"/>
    </row>
    <row r="493897" spans="9:9">
      <c r="I493897" s="101"/>
    </row>
    <row r="493898" spans="9:9">
      <c r="I493898" s="101"/>
    </row>
    <row r="493904" spans="9:9">
      <c r="I493904" s="101"/>
    </row>
    <row r="493909" spans="9:9">
      <c r="I493909" s="101"/>
    </row>
    <row r="493910" spans="9:9">
      <c r="I493910" s="101"/>
    </row>
    <row r="493911" spans="9:9">
      <c r="I493911" s="101"/>
    </row>
    <row r="493912" spans="9:9">
      <c r="I493912" s="101"/>
    </row>
    <row r="493918" spans="9:9">
      <c r="I493918" s="101"/>
    </row>
    <row r="493923" spans="9:9">
      <c r="I493923" s="101"/>
    </row>
    <row r="493924" spans="9:9">
      <c r="I493924" s="101"/>
    </row>
    <row r="493925" spans="9:9">
      <c r="I493925" s="101"/>
    </row>
    <row r="493926" spans="9:9">
      <c r="I493926" s="101"/>
    </row>
    <row r="493932" spans="9:9">
      <c r="I493932" s="101"/>
    </row>
    <row r="493937" spans="9:9">
      <c r="I493937" s="101"/>
    </row>
    <row r="493938" spans="9:9">
      <c r="I493938" s="101"/>
    </row>
    <row r="493939" spans="9:9">
      <c r="I493939" s="101"/>
    </row>
    <row r="493940" spans="9:9">
      <c r="I493940" s="101"/>
    </row>
    <row r="493946" spans="9:9">
      <c r="I493946" s="101"/>
    </row>
    <row r="493951" spans="9:9">
      <c r="I493951" s="101"/>
    </row>
    <row r="493952" spans="9:9">
      <c r="I493952" s="101"/>
    </row>
    <row r="493953" spans="9:9">
      <c r="I493953" s="101"/>
    </row>
    <row r="493954" spans="9:9">
      <c r="I493954" s="101"/>
    </row>
    <row r="493960" spans="9:9">
      <c r="I493960" s="101"/>
    </row>
    <row r="493965" spans="9:9">
      <c r="I493965" s="101"/>
    </row>
    <row r="493966" spans="9:9">
      <c r="I493966" s="101"/>
    </row>
    <row r="493967" spans="9:9">
      <c r="I493967" s="101"/>
    </row>
    <row r="493968" spans="9:9">
      <c r="I493968" s="101"/>
    </row>
    <row r="493974" spans="9:9">
      <c r="I493974" s="101"/>
    </row>
    <row r="493979" spans="9:9">
      <c r="I493979" s="101"/>
    </row>
    <row r="493980" spans="9:9">
      <c r="I493980" s="101"/>
    </row>
    <row r="493981" spans="9:9">
      <c r="I493981" s="101"/>
    </row>
    <row r="493982" spans="9:9">
      <c r="I493982" s="101"/>
    </row>
    <row r="493988" spans="9:9">
      <c r="I493988" s="101"/>
    </row>
    <row r="493993" spans="9:9">
      <c r="I493993" s="101"/>
    </row>
    <row r="493994" spans="9:9">
      <c r="I493994" s="101"/>
    </row>
    <row r="493995" spans="9:9">
      <c r="I493995" s="101"/>
    </row>
    <row r="493996" spans="9:9">
      <c r="I493996" s="101"/>
    </row>
    <row r="494002" spans="9:9">
      <c r="I494002" s="101"/>
    </row>
    <row r="494007" spans="9:9">
      <c r="I494007" s="101"/>
    </row>
    <row r="494008" spans="9:9">
      <c r="I494008" s="101"/>
    </row>
    <row r="494009" spans="9:9">
      <c r="I494009" s="101"/>
    </row>
    <row r="494010" spans="9:9">
      <c r="I494010" s="101"/>
    </row>
    <row r="494016" spans="9:9">
      <c r="I494016" s="101"/>
    </row>
    <row r="494021" spans="9:9">
      <c r="I494021" s="101"/>
    </row>
    <row r="494022" spans="9:9">
      <c r="I494022" s="101"/>
    </row>
    <row r="494023" spans="9:9">
      <c r="I494023" s="101"/>
    </row>
    <row r="494024" spans="9:9">
      <c r="I494024" s="101"/>
    </row>
    <row r="494030" spans="9:9">
      <c r="I494030" s="101"/>
    </row>
    <row r="494035" spans="9:9">
      <c r="I494035" s="101"/>
    </row>
    <row r="494036" spans="9:9">
      <c r="I494036" s="101"/>
    </row>
    <row r="494037" spans="9:9">
      <c r="I494037" s="101"/>
    </row>
    <row r="494038" spans="9:9">
      <c r="I494038" s="101"/>
    </row>
    <row r="494044" spans="9:9">
      <c r="I494044" s="101"/>
    </row>
    <row r="494049" spans="9:9">
      <c r="I494049" s="101"/>
    </row>
    <row r="494050" spans="9:9">
      <c r="I494050" s="101"/>
    </row>
    <row r="494051" spans="9:9">
      <c r="I494051" s="101"/>
    </row>
    <row r="494052" spans="9:9">
      <c r="I494052" s="101"/>
    </row>
    <row r="494058" spans="9:9">
      <c r="I494058" s="101"/>
    </row>
    <row r="494063" spans="9:9">
      <c r="I494063" s="101"/>
    </row>
    <row r="494064" spans="9:9">
      <c r="I494064" s="101"/>
    </row>
    <row r="494065" spans="9:9">
      <c r="I494065" s="101"/>
    </row>
    <row r="494066" spans="9:9">
      <c r="I494066" s="101"/>
    </row>
    <row r="494072" spans="9:9">
      <c r="I494072" s="101"/>
    </row>
    <row r="494077" spans="9:9">
      <c r="I494077" s="101"/>
    </row>
    <row r="494078" spans="9:9">
      <c r="I494078" s="101"/>
    </row>
    <row r="494079" spans="9:9">
      <c r="I494079" s="101"/>
    </row>
    <row r="494080" spans="9:9">
      <c r="I494080" s="101"/>
    </row>
    <row r="494086" spans="9:9">
      <c r="I494086" s="101"/>
    </row>
    <row r="494091" spans="9:9">
      <c r="I494091" s="101"/>
    </row>
    <row r="494092" spans="9:9">
      <c r="I494092" s="101"/>
    </row>
    <row r="494093" spans="9:9">
      <c r="I494093" s="101"/>
    </row>
    <row r="494094" spans="9:9">
      <c r="I494094" s="101"/>
    </row>
    <row r="494100" spans="9:9">
      <c r="I494100" s="101"/>
    </row>
    <row r="494105" spans="9:9">
      <c r="I494105" s="101"/>
    </row>
    <row r="494106" spans="9:9">
      <c r="I494106" s="101"/>
    </row>
    <row r="494107" spans="9:9">
      <c r="I494107" s="101"/>
    </row>
    <row r="494108" spans="9:9">
      <c r="I494108" s="101"/>
    </row>
    <row r="494114" spans="9:9">
      <c r="I494114" s="101"/>
    </row>
    <row r="494119" spans="9:9">
      <c r="I494119" s="101"/>
    </row>
    <row r="494120" spans="9:9">
      <c r="I494120" s="101"/>
    </row>
    <row r="494121" spans="9:9">
      <c r="I494121" s="101"/>
    </row>
    <row r="494122" spans="9:9">
      <c r="I494122" s="101"/>
    </row>
    <row r="494128" spans="9:9">
      <c r="I494128" s="101"/>
    </row>
    <row r="494133" spans="9:9">
      <c r="I494133" s="101"/>
    </row>
    <row r="494134" spans="9:9">
      <c r="I494134" s="101"/>
    </row>
    <row r="494135" spans="9:9">
      <c r="I494135" s="101"/>
    </row>
    <row r="494136" spans="9:9">
      <c r="I494136" s="101"/>
    </row>
    <row r="494142" spans="9:9">
      <c r="I494142" s="101"/>
    </row>
    <row r="494147" spans="9:9">
      <c r="I494147" s="101"/>
    </row>
    <row r="494148" spans="9:9">
      <c r="I494148" s="101"/>
    </row>
    <row r="494149" spans="9:9">
      <c r="I494149" s="101"/>
    </row>
    <row r="494150" spans="9:9">
      <c r="I494150" s="101"/>
    </row>
    <row r="494156" spans="9:9">
      <c r="I494156" s="101"/>
    </row>
    <row r="494161" spans="9:9">
      <c r="I494161" s="101"/>
    </row>
    <row r="494162" spans="9:9">
      <c r="I494162" s="101"/>
    </row>
    <row r="494163" spans="9:9">
      <c r="I494163" s="101"/>
    </row>
    <row r="494164" spans="9:9">
      <c r="I494164" s="101"/>
    </row>
    <row r="494170" spans="9:9">
      <c r="I494170" s="101"/>
    </row>
    <row r="494175" spans="9:9">
      <c r="I494175" s="101"/>
    </row>
    <row r="494176" spans="9:9">
      <c r="I494176" s="101"/>
    </row>
    <row r="494177" spans="9:9">
      <c r="I494177" s="101"/>
    </row>
    <row r="494178" spans="9:9">
      <c r="I494178" s="101"/>
    </row>
    <row r="494184" spans="9:9">
      <c r="I494184" s="101"/>
    </row>
    <row r="494189" spans="9:9">
      <c r="I494189" s="101"/>
    </row>
    <row r="494190" spans="9:9">
      <c r="I494190" s="101"/>
    </row>
    <row r="494191" spans="9:9">
      <c r="I494191" s="101"/>
    </row>
    <row r="494192" spans="9:9">
      <c r="I494192" s="101"/>
    </row>
    <row r="494198" spans="9:9">
      <c r="I494198" s="101"/>
    </row>
    <row r="494203" spans="9:9">
      <c r="I494203" s="101"/>
    </row>
    <row r="494204" spans="9:9">
      <c r="I494204" s="101"/>
    </row>
    <row r="494205" spans="9:9">
      <c r="I494205" s="101"/>
    </row>
    <row r="494206" spans="9:9">
      <c r="I494206" s="101"/>
    </row>
    <row r="494212" spans="9:9">
      <c r="I494212" s="101"/>
    </row>
    <row r="494217" spans="9:9">
      <c r="I494217" s="101"/>
    </row>
    <row r="494218" spans="9:9">
      <c r="I494218" s="101"/>
    </row>
    <row r="494219" spans="9:9">
      <c r="I494219" s="101"/>
    </row>
    <row r="494220" spans="9:9">
      <c r="I494220" s="101"/>
    </row>
    <row r="494226" spans="9:9">
      <c r="I494226" s="101"/>
    </row>
    <row r="494231" spans="9:9">
      <c r="I494231" s="101"/>
    </row>
    <row r="494232" spans="9:9">
      <c r="I494232" s="101"/>
    </row>
    <row r="494233" spans="9:9">
      <c r="I494233" s="101"/>
    </row>
    <row r="494234" spans="9:9">
      <c r="I494234" s="101"/>
    </row>
    <row r="494240" spans="9:9">
      <c r="I494240" s="101"/>
    </row>
    <row r="494245" spans="9:9">
      <c r="I494245" s="101"/>
    </row>
    <row r="494246" spans="9:9">
      <c r="I494246" s="101"/>
    </row>
    <row r="494247" spans="9:9">
      <c r="I494247" s="101"/>
    </row>
    <row r="494248" spans="9:9">
      <c r="I494248" s="101"/>
    </row>
    <row r="494254" spans="9:9">
      <c r="I494254" s="101"/>
    </row>
    <row r="494259" spans="9:9">
      <c r="I494259" s="101"/>
    </row>
    <row r="494260" spans="9:9">
      <c r="I494260" s="101"/>
    </row>
    <row r="494261" spans="9:9">
      <c r="I494261" s="101"/>
    </row>
    <row r="494262" spans="9:9">
      <c r="I494262" s="101"/>
    </row>
    <row r="494268" spans="9:9">
      <c r="I494268" s="101"/>
    </row>
    <row r="494273" spans="9:9">
      <c r="I494273" s="101"/>
    </row>
    <row r="494274" spans="9:9">
      <c r="I494274" s="101"/>
    </row>
    <row r="494275" spans="9:9">
      <c r="I494275" s="101"/>
    </row>
    <row r="494276" spans="9:9">
      <c r="I494276" s="101"/>
    </row>
    <row r="494282" spans="9:9">
      <c r="I494282" s="101"/>
    </row>
    <row r="494287" spans="9:9">
      <c r="I494287" s="101"/>
    </row>
    <row r="494288" spans="9:9">
      <c r="I494288" s="101"/>
    </row>
    <row r="494289" spans="9:9">
      <c r="I494289" s="101"/>
    </row>
    <row r="494290" spans="9:9">
      <c r="I494290" s="101"/>
    </row>
    <row r="494296" spans="9:9">
      <c r="I494296" s="101"/>
    </row>
    <row r="494301" spans="9:9">
      <c r="I494301" s="101"/>
    </row>
    <row r="494302" spans="9:9">
      <c r="I494302" s="101"/>
    </row>
    <row r="494303" spans="9:9">
      <c r="I494303" s="101"/>
    </row>
    <row r="494304" spans="9:9">
      <c r="I494304" s="101"/>
    </row>
    <row r="494310" spans="9:9">
      <c r="I494310" s="101"/>
    </row>
    <row r="494315" spans="9:9">
      <c r="I494315" s="101"/>
    </row>
    <row r="494316" spans="9:9">
      <c r="I494316" s="101"/>
    </row>
    <row r="494317" spans="9:9">
      <c r="I494317" s="101"/>
    </row>
    <row r="494318" spans="9:9">
      <c r="I494318" s="101"/>
    </row>
    <row r="494324" spans="9:9">
      <c r="I494324" s="101"/>
    </row>
    <row r="494329" spans="9:9">
      <c r="I494329" s="101"/>
    </row>
    <row r="494330" spans="9:9">
      <c r="I494330" s="101"/>
    </row>
    <row r="494331" spans="9:9">
      <c r="I494331" s="101"/>
    </row>
    <row r="494332" spans="9:9">
      <c r="I494332" s="101"/>
    </row>
    <row r="494338" spans="9:9">
      <c r="I494338" s="101"/>
    </row>
    <row r="494343" spans="9:9">
      <c r="I494343" s="101"/>
    </row>
    <row r="494344" spans="9:9">
      <c r="I494344" s="101"/>
    </row>
    <row r="494345" spans="9:9">
      <c r="I494345" s="101"/>
    </row>
    <row r="494346" spans="9:9">
      <c r="I494346" s="101"/>
    </row>
    <row r="494352" spans="9:9">
      <c r="I494352" s="101"/>
    </row>
    <row r="494357" spans="9:9">
      <c r="I494357" s="101"/>
    </row>
    <row r="494358" spans="9:9">
      <c r="I494358" s="101"/>
    </row>
    <row r="494359" spans="9:9">
      <c r="I494359" s="101"/>
    </row>
    <row r="494360" spans="9:9">
      <c r="I494360" s="101"/>
    </row>
    <row r="494366" spans="9:9">
      <c r="I494366" s="101"/>
    </row>
    <row r="494371" spans="9:9">
      <c r="I494371" s="101"/>
    </row>
    <row r="494372" spans="9:9">
      <c r="I494372" s="101"/>
    </row>
    <row r="494373" spans="9:9">
      <c r="I494373" s="101"/>
    </row>
    <row r="494374" spans="9:9">
      <c r="I494374" s="101"/>
    </row>
    <row r="494380" spans="9:9">
      <c r="I494380" s="101"/>
    </row>
    <row r="494385" spans="9:9">
      <c r="I494385" s="101"/>
    </row>
    <row r="494386" spans="9:9">
      <c r="I494386" s="101"/>
    </row>
    <row r="494387" spans="9:9">
      <c r="I494387" s="101"/>
    </row>
    <row r="494388" spans="9:9">
      <c r="I494388" s="101"/>
    </row>
    <row r="494394" spans="9:9">
      <c r="I494394" s="101"/>
    </row>
    <row r="494399" spans="9:9">
      <c r="I494399" s="101"/>
    </row>
    <row r="494400" spans="9:9">
      <c r="I494400" s="101"/>
    </row>
    <row r="494401" spans="9:9">
      <c r="I494401" s="101"/>
    </row>
    <row r="494402" spans="9:9">
      <c r="I494402" s="101"/>
    </row>
    <row r="494408" spans="9:9">
      <c r="I494408" s="101"/>
    </row>
    <row r="494413" spans="9:9">
      <c r="I494413" s="101"/>
    </row>
    <row r="494414" spans="9:9">
      <c r="I494414" s="101"/>
    </row>
    <row r="494415" spans="9:9">
      <c r="I494415" s="101"/>
    </row>
    <row r="494416" spans="9:9">
      <c r="I494416" s="101"/>
    </row>
    <row r="494422" spans="9:9">
      <c r="I494422" s="101"/>
    </row>
    <row r="494427" spans="9:9">
      <c r="I494427" s="101"/>
    </row>
    <row r="494428" spans="9:9">
      <c r="I494428" s="101"/>
    </row>
    <row r="494429" spans="9:9">
      <c r="I494429" s="101"/>
    </row>
    <row r="494430" spans="9:9">
      <c r="I494430" s="101"/>
    </row>
    <row r="494436" spans="9:9">
      <c r="I494436" s="101"/>
    </row>
    <row r="494441" spans="9:9">
      <c r="I494441" s="101"/>
    </row>
    <row r="494442" spans="9:9">
      <c r="I494442" s="101"/>
    </row>
    <row r="494443" spans="9:9">
      <c r="I494443" s="101"/>
    </row>
    <row r="494444" spans="9:9">
      <c r="I494444" s="101"/>
    </row>
    <row r="494450" spans="9:9">
      <c r="I494450" s="101"/>
    </row>
    <row r="494455" spans="9:9">
      <c r="I494455" s="101"/>
    </row>
    <row r="494456" spans="9:9">
      <c r="I494456" s="101"/>
    </row>
    <row r="494457" spans="9:9">
      <c r="I494457" s="101"/>
    </row>
    <row r="494458" spans="9:9">
      <c r="I494458" s="101"/>
    </row>
    <row r="494464" spans="9:9">
      <c r="I494464" s="101"/>
    </row>
    <row r="494469" spans="9:9">
      <c r="I494469" s="101"/>
    </row>
    <row r="494470" spans="9:9">
      <c r="I494470" s="101"/>
    </row>
    <row r="494471" spans="9:9">
      <c r="I494471" s="101"/>
    </row>
    <row r="494472" spans="9:9">
      <c r="I494472" s="101"/>
    </row>
    <row r="494478" spans="9:9">
      <c r="I494478" s="101"/>
    </row>
    <row r="494483" spans="9:9">
      <c r="I494483" s="101"/>
    </row>
    <row r="494484" spans="9:9">
      <c r="I494484" s="101"/>
    </row>
    <row r="494485" spans="9:9">
      <c r="I494485" s="101"/>
    </row>
    <row r="494486" spans="9:9">
      <c r="I494486" s="101"/>
    </row>
    <row r="494492" spans="9:9">
      <c r="I494492" s="101"/>
    </row>
    <row r="494497" spans="9:9">
      <c r="I494497" s="101"/>
    </row>
    <row r="494498" spans="9:9">
      <c r="I494498" s="101"/>
    </row>
    <row r="494499" spans="9:9">
      <c r="I494499" s="101"/>
    </row>
    <row r="494500" spans="9:9">
      <c r="I494500" s="101"/>
    </row>
    <row r="494506" spans="9:9">
      <c r="I494506" s="101"/>
    </row>
    <row r="494511" spans="9:9">
      <c r="I494511" s="101"/>
    </row>
    <row r="494512" spans="9:9">
      <c r="I494512" s="101"/>
    </row>
    <row r="494513" spans="9:9">
      <c r="I494513" s="101"/>
    </row>
    <row r="494514" spans="9:9">
      <c r="I494514" s="101"/>
    </row>
    <row r="494520" spans="9:9">
      <c r="I494520" s="101"/>
    </row>
    <row r="494525" spans="9:9">
      <c r="I494525" s="101"/>
    </row>
    <row r="494526" spans="9:9">
      <c r="I494526" s="101"/>
    </row>
    <row r="494527" spans="9:9">
      <c r="I494527" s="101"/>
    </row>
    <row r="494528" spans="9:9">
      <c r="I494528" s="101"/>
    </row>
    <row r="494534" spans="9:9">
      <c r="I494534" s="101"/>
    </row>
    <row r="494539" spans="9:9">
      <c r="I494539" s="101"/>
    </row>
    <row r="494540" spans="9:9">
      <c r="I494540" s="101"/>
    </row>
    <row r="494541" spans="9:9">
      <c r="I494541" s="101"/>
    </row>
    <row r="494542" spans="9:9">
      <c r="I494542" s="101"/>
    </row>
    <row r="494548" spans="9:9">
      <c r="I494548" s="101"/>
    </row>
    <row r="494553" spans="9:9">
      <c r="I494553" s="101"/>
    </row>
    <row r="494554" spans="9:9">
      <c r="I494554" s="101"/>
    </row>
    <row r="494555" spans="9:9">
      <c r="I494555" s="101"/>
    </row>
    <row r="494556" spans="9:9">
      <c r="I494556" s="101"/>
    </row>
    <row r="494562" spans="9:9">
      <c r="I494562" s="101"/>
    </row>
    <row r="494567" spans="9:9">
      <c r="I494567" s="101"/>
    </row>
    <row r="494568" spans="9:9">
      <c r="I494568" s="101"/>
    </row>
    <row r="494569" spans="9:9">
      <c r="I494569" s="101"/>
    </row>
    <row r="494570" spans="9:9">
      <c r="I494570" s="101"/>
    </row>
    <row r="494576" spans="9:9">
      <c r="I494576" s="101"/>
    </row>
    <row r="494581" spans="9:9">
      <c r="I494581" s="101"/>
    </row>
    <row r="494582" spans="9:9">
      <c r="I494582" s="101"/>
    </row>
    <row r="494583" spans="9:9">
      <c r="I494583" s="101"/>
    </row>
    <row r="494584" spans="9:9">
      <c r="I494584" s="101"/>
    </row>
    <row r="494590" spans="9:9">
      <c r="I494590" s="101"/>
    </row>
    <row r="494595" spans="9:9">
      <c r="I494595" s="101"/>
    </row>
    <row r="494596" spans="9:9">
      <c r="I494596" s="101"/>
    </row>
    <row r="494597" spans="9:9">
      <c r="I494597" s="101"/>
    </row>
    <row r="494598" spans="9:9">
      <c r="I494598" s="101"/>
    </row>
    <row r="494604" spans="9:9">
      <c r="I494604" s="101"/>
    </row>
    <row r="494609" spans="9:9">
      <c r="I494609" s="101"/>
    </row>
    <row r="494610" spans="9:9">
      <c r="I494610" s="101"/>
    </row>
    <row r="494611" spans="9:9">
      <c r="I494611" s="101"/>
    </row>
    <row r="494612" spans="9:9">
      <c r="I494612" s="101"/>
    </row>
    <row r="494618" spans="9:9">
      <c r="I494618" s="101"/>
    </row>
    <row r="494623" spans="9:9">
      <c r="I494623" s="101"/>
    </row>
    <row r="494624" spans="9:9">
      <c r="I494624" s="101"/>
    </row>
    <row r="494625" spans="9:9">
      <c r="I494625" s="101"/>
    </row>
    <row r="494626" spans="9:9">
      <c r="I494626" s="101"/>
    </row>
    <row r="494632" spans="9:9">
      <c r="I494632" s="101"/>
    </row>
    <row r="494637" spans="9:9">
      <c r="I494637" s="101"/>
    </row>
    <row r="494638" spans="9:9">
      <c r="I494638" s="101"/>
    </row>
    <row r="494639" spans="9:9">
      <c r="I494639" s="101"/>
    </row>
    <row r="494640" spans="9:9">
      <c r="I494640" s="101"/>
    </row>
    <row r="494646" spans="9:9">
      <c r="I494646" s="101"/>
    </row>
    <row r="494651" spans="9:9">
      <c r="I494651" s="101"/>
    </row>
    <row r="494652" spans="9:9">
      <c r="I494652" s="101"/>
    </row>
    <row r="494653" spans="9:9">
      <c r="I494653" s="101"/>
    </row>
    <row r="494654" spans="9:9">
      <c r="I494654" s="101"/>
    </row>
    <row r="494660" spans="9:9">
      <c r="I494660" s="101"/>
    </row>
    <row r="494665" spans="9:9">
      <c r="I494665" s="101"/>
    </row>
    <row r="494666" spans="9:9">
      <c r="I494666" s="101"/>
    </row>
    <row r="494667" spans="9:9">
      <c r="I494667" s="101"/>
    </row>
    <row r="494668" spans="9:9">
      <c r="I494668" s="101"/>
    </row>
    <row r="494674" spans="9:9">
      <c r="I494674" s="101"/>
    </row>
    <row r="494679" spans="9:9">
      <c r="I494679" s="101"/>
    </row>
    <row r="494680" spans="9:9">
      <c r="I494680" s="101"/>
    </row>
    <row r="494681" spans="9:9">
      <c r="I494681" s="101"/>
    </row>
    <row r="494682" spans="9:9">
      <c r="I494682" s="101"/>
    </row>
    <row r="494688" spans="9:9">
      <c r="I494688" s="101"/>
    </row>
    <row r="494693" spans="9:9">
      <c r="I494693" s="101"/>
    </row>
    <row r="494694" spans="9:9">
      <c r="I494694" s="101"/>
    </row>
    <row r="494695" spans="9:9">
      <c r="I494695" s="101"/>
    </row>
    <row r="494696" spans="9:9">
      <c r="I494696" s="101"/>
    </row>
    <row r="494702" spans="9:9">
      <c r="I494702" s="101"/>
    </row>
    <row r="494707" spans="9:9">
      <c r="I494707" s="101"/>
    </row>
    <row r="494708" spans="9:9">
      <c r="I494708" s="101"/>
    </row>
    <row r="494709" spans="9:9">
      <c r="I494709" s="101"/>
    </row>
    <row r="494710" spans="9:9">
      <c r="I494710" s="101"/>
    </row>
    <row r="494716" spans="9:9">
      <c r="I494716" s="101"/>
    </row>
    <row r="494721" spans="9:9">
      <c r="I494721" s="101"/>
    </row>
    <row r="494722" spans="9:9">
      <c r="I494722" s="101"/>
    </row>
    <row r="494723" spans="9:9">
      <c r="I494723" s="101"/>
    </row>
    <row r="494724" spans="9:9">
      <c r="I494724" s="101"/>
    </row>
    <row r="494730" spans="9:9">
      <c r="I494730" s="101"/>
    </row>
    <row r="494735" spans="9:9">
      <c r="I494735" s="101"/>
    </row>
    <row r="494736" spans="9:9">
      <c r="I494736" s="101"/>
    </row>
    <row r="494737" spans="9:9">
      <c r="I494737" s="101"/>
    </row>
    <row r="494738" spans="9:9">
      <c r="I494738" s="101"/>
    </row>
    <row r="494744" spans="9:9">
      <c r="I494744" s="101"/>
    </row>
    <row r="494749" spans="9:9">
      <c r="I494749" s="101"/>
    </row>
    <row r="494750" spans="9:9">
      <c r="I494750" s="101"/>
    </row>
    <row r="494751" spans="9:9">
      <c r="I494751" s="101"/>
    </row>
    <row r="494752" spans="9:9">
      <c r="I494752" s="101"/>
    </row>
    <row r="494758" spans="9:9">
      <c r="I494758" s="101"/>
    </row>
    <row r="494763" spans="9:9">
      <c r="I494763" s="101"/>
    </row>
    <row r="494764" spans="9:9">
      <c r="I494764" s="101"/>
    </row>
    <row r="494765" spans="9:9">
      <c r="I494765" s="101"/>
    </row>
    <row r="494766" spans="9:9">
      <c r="I494766" s="101"/>
    </row>
    <row r="494772" spans="9:9">
      <c r="I494772" s="101"/>
    </row>
    <row r="494777" spans="9:9">
      <c r="I494777" s="101"/>
    </row>
    <row r="494778" spans="9:9">
      <c r="I494778" s="101"/>
    </row>
    <row r="494779" spans="9:9">
      <c r="I494779" s="101"/>
    </row>
    <row r="494780" spans="9:9">
      <c r="I494780" s="101"/>
    </row>
    <row r="494786" spans="9:9">
      <c r="I494786" s="101"/>
    </row>
    <row r="494791" spans="9:9">
      <c r="I494791" s="101"/>
    </row>
    <row r="494792" spans="9:9">
      <c r="I494792" s="101"/>
    </row>
    <row r="494793" spans="9:9">
      <c r="I494793" s="101"/>
    </row>
    <row r="494794" spans="9:9">
      <c r="I494794" s="101"/>
    </row>
    <row r="494800" spans="9:9">
      <c r="I494800" s="101"/>
    </row>
    <row r="494805" spans="9:9">
      <c r="I494805" s="101"/>
    </row>
    <row r="494806" spans="9:9">
      <c r="I494806" s="101"/>
    </row>
    <row r="494807" spans="9:9">
      <c r="I494807" s="101"/>
    </row>
    <row r="494808" spans="9:9">
      <c r="I494808" s="101"/>
    </row>
    <row r="494814" spans="9:9">
      <c r="I494814" s="101"/>
    </row>
    <row r="494819" spans="9:9">
      <c r="I494819" s="101"/>
    </row>
    <row r="494820" spans="9:9">
      <c r="I494820" s="101"/>
    </row>
    <row r="494821" spans="9:9">
      <c r="I494821" s="101"/>
    </row>
    <row r="494822" spans="9:9">
      <c r="I494822" s="101"/>
    </row>
    <row r="494828" spans="9:9">
      <c r="I494828" s="101"/>
    </row>
    <row r="494833" spans="9:9">
      <c r="I494833" s="101"/>
    </row>
    <row r="494834" spans="9:9">
      <c r="I494834" s="101"/>
    </row>
    <row r="494835" spans="9:9">
      <c r="I494835" s="101"/>
    </row>
    <row r="494836" spans="9:9">
      <c r="I494836" s="101"/>
    </row>
    <row r="494842" spans="9:9">
      <c r="I494842" s="101"/>
    </row>
    <row r="494847" spans="9:9">
      <c r="I494847" s="101"/>
    </row>
    <row r="494848" spans="9:9">
      <c r="I494848" s="101"/>
    </row>
    <row r="494849" spans="9:9">
      <c r="I494849" s="101"/>
    </row>
    <row r="494850" spans="9:9">
      <c r="I494850" s="101"/>
    </row>
    <row r="494856" spans="9:9">
      <c r="I494856" s="101"/>
    </row>
    <row r="494861" spans="9:9">
      <c r="I494861" s="101"/>
    </row>
    <row r="494862" spans="9:9">
      <c r="I494862" s="101"/>
    </row>
    <row r="494863" spans="9:9">
      <c r="I494863" s="101"/>
    </row>
    <row r="494864" spans="9:9">
      <c r="I494864" s="101"/>
    </row>
    <row r="494870" spans="9:9">
      <c r="I494870" s="101"/>
    </row>
    <row r="494875" spans="9:9">
      <c r="I494875" s="101"/>
    </row>
    <row r="494876" spans="9:9">
      <c r="I494876" s="101"/>
    </row>
    <row r="494877" spans="9:9">
      <c r="I494877" s="101"/>
    </row>
    <row r="494878" spans="9:9">
      <c r="I494878" s="101"/>
    </row>
    <row r="494884" spans="9:9">
      <c r="I494884" s="101"/>
    </row>
    <row r="494889" spans="9:9">
      <c r="I494889" s="101"/>
    </row>
    <row r="494890" spans="9:9">
      <c r="I494890" s="101"/>
    </row>
    <row r="494891" spans="9:9">
      <c r="I494891" s="101"/>
    </row>
    <row r="494892" spans="9:9">
      <c r="I494892" s="101"/>
    </row>
    <row r="494898" spans="9:9">
      <c r="I494898" s="101"/>
    </row>
    <row r="494903" spans="9:9">
      <c r="I494903" s="101"/>
    </row>
    <row r="494904" spans="9:9">
      <c r="I494904" s="101"/>
    </row>
    <row r="494905" spans="9:9">
      <c r="I494905" s="101"/>
    </row>
    <row r="494906" spans="9:9">
      <c r="I494906" s="101"/>
    </row>
    <row r="494912" spans="9:9">
      <c r="I494912" s="101"/>
    </row>
    <row r="494917" spans="9:9">
      <c r="I494917" s="101"/>
    </row>
    <row r="494918" spans="9:9">
      <c r="I494918" s="101"/>
    </row>
    <row r="494919" spans="9:9">
      <c r="I494919" s="101"/>
    </row>
    <row r="494920" spans="9:9">
      <c r="I494920" s="101"/>
    </row>
    <row r="494926" spans="9:9">
      <c r="I494926" s="101"/>
    </row>
    <row r="494931" spans="9:9">
      <c r="I494931" s="101"/>
    </row>
    <row r="494932" spans="9:9">
      <c r="I494932" s="101"/>
    </row>
    <row r="494933" spans="9:9">
      <c r="I494933" s="101"/>
    </row>
    <row r="494934" spans="9:9">
      <c r="I494934" s="101"/>
    </row>
    <row r="494940" spans="9:9">
      <c r="I494940" s="101"/>
    </row>
    <row r="494945" spans="9:9">
      <c r="I494945" s="101"/>
    </row>
    <row r="494946" spans="9:9">
      <c r="I494946" s="101"/>
    </row>
    <row r="494947" spans="9:9">
      <c r="I494947" s="101"/>
    </row>
    <row r="494948" spans="9:9">
      <c r="I494948" s="101"/>
    </row>
    <row r="494954" spans="9:9">
      <c r="I494954" s="101"/>
    </row>
    <row r="494959" spans="9:9">
      <c r="I494959" s="101"/>
    </row>
    <row r="494960" spans="9:9">
      <c r="I494960" s="101"/>
    </row>
    <row r="494961" spans="9:9">
      <c r="I494961" s="101"/>
    </row>
    <row r="494962" spans="9:9">
      <c r="I494962" s="101"/>
    </row>
    <row r="494968" spans="9:9">
      <c r="I494968" s="101"/>
    </row>
    <row r="494973" spans="9:9">
      <c r="I494973" s="101"/>
    </row>
    <row r="494974" spans="9:9">
      <c r="I494974" s="101"/>
    </row>
    <row r="494975" spans="9:9">
      <c r="I494975" s="101"/>
    </row>
    <row r="494976" spans="9:9">
      <c r="I494976" s="101"/>
    </row>
    <row r="494982" spans="9:9">
      <c r="I494982" s="101"/>
    </row>
    <row r="494987" spans="9:9">
      <c r="I494987" s="101"/>
    </row>
    <row r="494988" spans="9:9">
      <c r="I494988" s="101"/>
    </row>
    <row r="494989" spans="9:9">
      <c r="I494989" s="101"/>
    </row>
    <row r="494990" spans="9:9">
      <c r="I494990" s="101"/>
    </row>
    <row r="494996" spans="9:9">
      <c r="I494996" s="101"/>
    </row>
    <row r="495001" spans="9:9">
      <c r="I495001" s="101"/>
    </row>
    <row r="495002" spans="9:9">
      <c r="I495002" s="101"/>
    </row>
    <row r="495003" spans="9:9">
      <c r="I495003" s="101"/>
    </row>
    <row r="495004" spans="9:9">
      <c r="I495004" s="101"/>
    </row>
    <row r="495010" spans="9:9">
      <c r="I495010" s="101"/>
    </row>
    <row r="495015" spans="9:9">
      <c r="I495015" s="101"/>
    </row>
    <row r="495016" spans="9:9">
      <c r="I495016" s="101"/>
    </row>
    <row r="495017" spans="9:9">
      <c r="I495017" s="101"/>
    </row>
    <row r="495018" spans="9:9">
      <c r="I495018" s="101"/>
    </row>
    <row r="495024" spans="9:9">
      <c r="I495024" s="101"/>
    </row>
    <row r="495029" spans="9:9">
      <c r="I495029" s="101"/>
    </row>
    <row r="495030" spans="9:9">
      <c r="I495030" s="101"/>
    </row>
    <row r="495031" spans="9:9">
      <c r="I495031" s="101"/>
    </row>
    <row r="495032" spans="9:9">
      <c r="I495032" s="101"/>
    </row>
    <row r="495038" spans="9:9">
      <c r="I495038" s="101"/>
    </row>
    <row r="495043" spans="9:9">
      <c r="I495043" s="101"/>
    </row>
    <row r="495044" spans="9:9">
      <c r="I495044" s="101"/>
    </row>
    <row r="495045" spans="9:9">
      <c r="I495045" s="101"/>
    </row>
    <row r="495046" spans="9:9">
      <c r="I495046" s="101"/>
    </row>
    <row r="495052" spans="9:9">
      <c r="I495052" s="101"/>
    </row>
    <row r="495057" spans="9:9">
      <c r="I495057" s="101"/>
    </row>
    <row r="495058" spans="9:9">
      <c r="I495058" s="101"/>
    </row>
    <row r="495059" spans="9:9">
      <c r="I495059" s="101"/>
    </row>
    <row r="495060" spans="9:9">
      <c r="I495060" s="101"/>
    </row>
    <row r="495066" spans="9:9">
      <c r="I495066" s="101"/>
    </row>
    <row r="495071" spans="9:9">
      <c r="I495071" s="101"/>
    </row>
    <row r="495072" spans="9:9">
      <c r="I495072" s="101"/>
    </row>
    <row r="495073" spans="9:9">
      <c r="I495073" s="101"/>
    </row>
    <row r="495074" spans="9:9">
      <c r="I495074" s="101"/>
    </row>
    <row r="495080" spans="9:9">
      <c r="I495080" s="101"/>
    </row>
    <row r="495085" spans="9:9">
      <c r="I495085" s="101"/>
    </row>
    <row r="495086" spans="9:9">
      <c r="I495086" s="101"/>
    </row>
    <row r="495087" spans="9:9">
      <c r="I495087" s="101"/>
    </row>
    <row r="495088" spans="9:9">
      <c r="I495088" s="101"/>
    </row>
    <row r="495094" spans="9:9">
      <c r="I495094" s="101"/>
    </row>
    <row r="495099" spans="9:9">
      <c r="I495099" s="101"/>
    </row>
    <row r="495100" spans="9:9">
      <c r="I495100" s="101"/>
    </row>
    <row r="495101" spans="9:9">
      <c r="I495101" s="101"/>
    </row>
    <row r="495102" spans="9:9">
      <c r="I495102" s="101"/>
    </row>
    <row r="495108" spans="9:9">
      <c r="I495108" s="101"/>
    </row>
    <row r="495113" spans="9:9">
      <c r="I495113" s="101"/>
    </row>
    <row r="495114" spans="9:9">
      <c r="I495114" s="101"/>
    </row>
    <row r="495115" spans="9:9">
      <c r="I495115" s="101"/>
    </row>
    <row r="495116" spans="9:9">
      <c r="I495116" s="101"/>
    </row>
    <row r="495122" spans="9:9">
      <c r="I495122" s="101"/>
    </row>
    <row r="495127" spans="9:9">
      <c r="I495127" s="101"/>
    </row>
    <row r="495128" spans="9:9">
      <c r="I495128" s="101"/>
    </row>
    <row r="495129" spans="9:9">
      <c r="I495129" s="101"/>
    </row>
    <row r="495130" spans="9:9">
      <c r="I495130" s="101"/>
    </row>
    <row r="495136" spans="9:9">
      <c r="I495136" s="101"/>
    </row>
    <row r="495141" spans="9:9">
      <c r="I495141" s="101"/>
    </row>
    <row r="495142" spans="9:9">
      <c r="I495142" s="101"/>
    </row>
    <row r="495143" spans="9:9">
      <c r="I495143" s="101"/>
    </row>
    <row r="495144" spans="9:9">
      <c r="I495144" s="101"/>
    </row>
    <row r="495150" spans="9:9">
      <c r="I495150" s="101"/>
    </row>
    <row r="495155" spans="9:9">
      <c r="I495155" s="101"/>
    </row>
    <row r="495156" spans="9:9">
      <c r="I495156" s="101"/>
    </row>
    <row r="495157" spans="9:9">
      <c r="I495157" s="101"/>
    </row>
    <row r="495158" spans="9:9">
      <c r="I495158" s="101"/>
    </row>
    <row r="495164" spans="9:9">
      <c r="I495164" s="101"/>
    </row>
    <row r="495169" spans="9:9">
      <c r="I495169" s="101"/>
    </row>
    <row r="495170" spans="9:9">
      <c r="I495170" s="101"/>
    </row>
    <row r="495171" spans="9:9">
      <c r="I495171" s="101"/>
    </row>
    <row r="495172" spans="9:9">
      <c r="I495172" s="101"/>
    </row>
    <row r="495178" spans="9:9">
      <c r="I495178" s="101"/>
    </row>
    <row r="495183" spans="9:9">
      <c r="I495183" s="101"/>
    </row>
    <row r="495184" spans="9:9">
      <c r="I495184" s="101"/>
    </row>
    <row r="495185" spans="9:9">
      <c r="I495185" s="101"/>
    </row>
    <row r="495186" spans="9:9">
      <c r="I495186" s="101"/>
    </row>
    <row r="495192" spans="9:9">
      <c r="I495192" s="101"/>
    </row>
    <row r="495197" spans="9:9">
      <c r="I495197" s="101"/>
    </row>
    <row r="495198" spans="9:9">
      <c r="I495198" s="101"/>
    </row>
    <row r="495199" spans="9:9">
      <c r="I495199" s="101"/>
    </row>
    <row r="495200" spans="9:9">
      <c r="I495200" s="101"/>
    </row>
    <row r="495206" spans="9:9">
      <c r="I495206" s="101"/>
    </row>
    <row r="495211" spans="9:9">
      <c r="I495211" s="101"/>
    </row>
    <row r="495212" spans="9:9">
      <c r="I495212" s="101"/>
    </row>
    <row r="495213" spans="9:9">
      <c r="I495213" s="101"/>
    </row>
    <row r="495214" spans="9:9">
      <c r="I495214" s="101"/>
    </row>
    <row r="495220" spans="9:9">
      <c r="I495220" s="101"/>
    </row>
    <row r="495225" spans="9:9">
      <c r="I495225" s="101"/>
    </row>
    <row r="495226" spans="9:9">
      <c r="I495226" s="101"/>
    </row>
    <row r="495227" spans="9:9">
      <c r="I495227" s="101"/>
    </row>
    <row r="495228" spans="9:9">
      <c r="I495228" s="101"/>
    </row>
    <row r="495234" spans="9:9">
      <c r="I495234" s="101"/>
    </row>
    <row r="495239" spans="9:9">
      <c r="I495239" s="101"/>
    </row>
    <row r="495240" spans="9:9">
      <c r="I495240" s="101"/>
    </row>
    <row r="495241" spans="9:9">
      <c r="I495241" s="101"/>
    </row>
    <row r="495242" spans="9:9">
      <c r="I495242" s="101"/>
    </row>
    <row r="495248" spans="9:9">
      <c r="I495248" s="101"/>
    </row>
    <row r="495253" spans="9:9">
      <c r="I495253" s="101"/>
    </row>
    <row r="495254" spans="9:9">
      <c r="I495254" s="101"/>
    </row>
    <row r="495255" spans="9:9">
      <c r="I495255" s="101"/>
    </row>
    <row r="495256" spans="9:9">
      <c r="I495256" s="101"/>
    </row>
    <row r="495262" spans="9:9">
      <c r="I495262" s="101"/>
    </row>
    <row r="495267" spans="9:9">
      <c r="I495267" s="101"/>
    </row>
    <row r="495268" spans="9:9">
      <c r="I495268" s="101"/>
    </row>
    <row r="495269" spans="9:9">
      <c r="I495269" s="101"/>
    </row>
    <row r="495270" spans="9:9">
      <c r="I495270" s="101"/>
    </row>
    <row r="495276" spans="9:9">
      <c r="I495276" s="101"/>
    </row>
    <row r="495281" spans="9:9">
      <c r="I495281" s="101"/>
    </row>
    <row r="495282" spans="9:9">
      <c r="I495282" s="101"/>
    </row>
    <row r="495283" spans="9:9">
      <c r="I495283" s="101"/>
    </row>
    <row r="495284" spans="9:9">
      <c r="I495284" s="101"/>
    </row>
    <row r="495290" spans="9:9">
      <c r="I495290" s="101"/>
    </row>
    <row r="495295" spans="9:9">
      <c r="I495295" s="101"/>
    </row>
    <row r="495296" spans="9:9">
      <c r="I495296" s="101"/>
    </row>
    <row r="495297" spans="9:9">
      <c r="I495297" s="101"/>
    </row>
    <row r="495298" spans="9:9">
      <c r="I495298" s="101"/>
    </row>
    <row r="495304" spans="9:9">
      <c r="I495304" s="101"/>
    </row>
    <row r="495309" spans="9:9">
      <c r="I495309" s="101"/>
    </row>
    <row r="495310" spans="9:9">
      <c r="I495310" s="101"/>
    </row>
    <row r="495311" spans="9:9">
      <c r="I495311" s="101"/>
    </row>
    <row r="495312" spans="9:9">
      <c r="I495312" s="101"/>
    </row>
    <row r="495318" spans="9:9">
      <c r="I495318" s="101"/>
    </row>
    <row r="495323" spans="9:9">
      <c r="I495323" s="101"/>
    </row>
    <row r="495324" spans="9:9">
      <c r="I495324" s="101"/>
    </row>
    <row r="495325" spans="9:9">
      <c r="I495325" s="101"/>
    </row>
    <row r="495326" spans="9:9">
      <c r="I495326" s="101"/>
    </row>
    <row r="495332" spans="9:9">
      <c r="I495332" s="101"/>
    </row>
    <row r="495337" spans="9:9">
      <c r="I495337" s="101"/>
    </row>
    <row r="495338" spans="9:9">
      <c r="I495338" s="101"/>
    </row>
    <row r="495339" spans="9:9">
      <c r="I495339" s="101"/>
    </row>
    <row r="495340" spans="9:9">
      <c r="I495340" s="101"/>
    </row>
    <row r="495346" spans="9:9">
      <c r="I495346" s="101"/>
    </row>
    <row r="495351" spans="9:9">
      <c r="I495351" s="101"/>
    </row>
    <row r="495352" spans="9:9">
      <c r="I495352" s="101"/>
    </row>
    <row r="495353" spans="9:9">
      <c r="I495353" s="101"/>
    </row>
    <row r="495354" spans="9:9">
      <c r="I495354" s="101"/>
    </row>
    <row r="495360" spans="9:9">
      <c r="I495360" s="101"/>
    </row>
    <row r="495365" spans="9:9">
      <c r="I495365" s="101"/>
    </row>
    <row r="495366" spans="9:9">
      <c r="I495366" s="101"/>
    </row>
    <row r="495367" spans="9:9">
      <c r="I495367" s="101"/>
    </row>
    <row r="495368" spans="9:9">
      <c r="I495368" s="101"/>
    </row>
    <row r="495374" spans="9:9">
      <c r="I495374" s="101"/>
    </row>
    <row r="495379" spans="9:9">
      <c r="I495379" s="101"/>
    </row>
    <row r="495380" spans="9:9">
      <c r="I495380" s="101"/>
    </row>
    <row r="495381" spans="9:9">
      <c r="I495381" s="101"/>
    </row>
    <row r="495382" spans="9:9">
      <c r="I495382" s="101"/>
    </row>
    <row r="495388" spans="9:9">
      <c r="I495388" s="101"/>
    </row>
    <row r="495393" spans="9:9">
      <c r="I495393" s="101"/>
    </row>
    <row r="495394" spans="9:9">
      <c r="I495394" s="101"/>
    </row>
    <row r="495395" spans="9:9">
      <c r="I495395" s="101"/>
    </row>
    <row r="495396" spans="9:9">
      <c r="I495396" s="101"/>
    </row>
    <row r="495402" spans="9:9">
      <c r="I495402" s="101"/>
    </row>
    <row r="495407" spans="9:9">
      <c r="I495407" s="101"/>
    </row>
    <row r="495408" spans="9:9">
      <c r="I495408" s="101"/>
    </row>
    <row r="495409" spans="9:9">
      <c r="I495409" s="101"/>
    </row>
    <row r="495410" spans="9:9">
      <c r="I495410" s="101"/>
    </row>
    <row r="495416" spans="9:9">
      <c r="I495416" s="101"/>
    </row>
    <row r="495421" spans="9:9">
      <c r="I495421" s="101"/>
    </row>
    <row r="495422" spans="9:9">
      <c r="I495422" s="101"/>
    </row>
    <row r="495423" spans="9:9">
      <c r="I495423" s="101"/>
    </row>
    <row r="495424" spans="9:9">
      <c r="I495424" s="101"/>
    </row>
    <row r="495430" spans="9:9">
      <c r="I495430" s="101"/>
    </row>
    <row r="495435" spans="9:9">
      <c r="I495435" s="101"/>
    </row>
    <row r="495436" spans="9:9">
      <c r="I495436" s="101"/>
    </row>
    <row r="495437" spans="9:9">
      <c r="I495437" s="101"/>
    </row>
    <row r="495438" spans="9:9">
      <c r="I495438" s="101"/>
    </row>
    <row r="495444" spans="9:9">
      <c r="I495444" s="101"/>
    </row>
    <row r="495449" spans="9:9">
      <c r="I495449" s="101"/>
    </row>
    <row r="495450" spans="9:9">
      <c r="I495450" s="101"/>
    </row>
    <row r="495451" spans="9:9">
      <c r="I495451" s="101"/>
    </row>
    <row r="495452" spans="9:9">
      <c r="I495452" s="101"/>
    </row>
    <row r="495458" spans="9:9">
      <c r="I495458" s="101"/>
    </row>
    <row r="495463" spans="9:9">
      <c r="I495463" s="101"/>
    </row>
    <row r="495464" spans="9:9">
      <c r="I495464" s="101"/>
    </row>
    <row r="495465" spans="9:9">
      <c r="I495465" s="101"/>
    </row>
    <row r="495466" spans="9:9">
      <c r="I495466" s="101"/>
    </row>
    <row r="495472" spans="9:9">
      <c r="I495472" s="101"/>
    </row>
    <row r="495477" spans="9:9">
      <c r="I495477" s="101"/>
    </row>
    <row r="495478" spans="9:9">
      <c r="I495478" s="101"/>
    </row>
    <row r="495479" spans="9:9">
      <c r="I495479" s="101"/>
    </row>
    <row r="495480" spans="9:9">
      <c r="I495480" s="101"/>
    </row>
    <row r="495486" spans="9:9">
      <c r="I495486" s="101"/>
    </row>
    <row r="495491" spans="9:9">
      <c r="I495491" s="101"/>
    </row>
    <row r="495492" spans="9:9">
      <c r="I495492" s="101"/>
    </row>
    <row r="495493" spans="9:9">
      <c r="I495493" s="101"/>
    </row>
    <row r="495494" spans="9:9">
      <c r="I495494" s="101"/>
    </row>
    <row r="495500" spans="9:9">
      <c r="I495500" s="101"/>
    </row>
    <row r="495505" spans="9:9">
      <c r="I495505" s="101"/>
    </row>
    <row r="495506" spans="9:9">
      <c r="I495506" s="101"/>
    </row>
    <row r="495507" spans="9:9">
      <c r="I495507" s="101"/>
    </row>
    <row r="495508" spans="9:9">
      <c r="I495508" s="101"/>
    </row>
    <row r="495514" spans="9:9">
      <c r="I495514" s="101"/>
    </row>
    <row r="495519" spans="9:9">
      <c r="I495519" s="101"/>
    </row>
    <row r="495520" spans="9:9">
      <c r="I495520" s="101"/>
    </row>
    <row r="495521" spans="9:9">
      <c r="I495521" s="101"/>
    </row>
    <row r="495522" spans="9:9">
      <c r="I495522" s="101"/>
    </row>
    <row r="495528" spans="9:9">
      <c r="I495528" s="101"/>
    </row>
    <row r="495533" spans="9:9">
      <c r="I495533" s="101"/>
    </row>
    <row r="495534" spans="9:9">
      <c r="I495534" s="101"/>
    </row>
    <row r="495535" spans="9:9">
      <c r="I495535" s="101"/>
    </row>
    <row r="495536" spans="9:9">
      <c r="I495536" s="101"/>
    </row>
    <row r="495542" spans="9:9">
      <c r="I495542" s="101"/>
    </row>
    <row r="495547" spans="9:9">
      <c r="I495547" s="101"/>
    </row>
    <row r="495548" spans="9:9">
      <c r="I495548" s="101"/>
    </row>
    <row r="495549" spans="9:9">
      <c r="I495549" s="101"/>
    </row>
    <row r="495550" spans="9:9">
      <c r="I495550" s="101"/>
    </row>
    <row r="495556" spans="9:9">
      <c r="I495556" s="101"/>
    </row>
    <row r="495561" spans="9:9">
      <c r="I495561" s="101"/>
    </row>
    <row r="495562" spans="9:9">
      <c r="I495562" s="101"/>
    </row>
    <row r="495563" spans="9:9">
      <c r="I495563" s="101"/>
    </row>
    <row r="495564" spans="9:9">
      <c r="I495564" s="101"/>
    </row>
    <row r="495570" spans="9:9">
      <c r="I495570" s="101"/>
    </row>
    <row r="495575" spans="9:9">
      <c r="I495575" s="101"/>
    </row>
    <row r="495576" spans="9:9">
      <c r="I495576" s="101"/>
    </row>
    <row r="495577" spans="9:9">
      <c r="I495577" s="101"/>
    </row>
    <row r="495578" spans="9:9">
      <c r="I495578" s="101"/>
    </row>
    <row r="495584" spans="9:9">
      <c r="I495584" s="101"/>
    </row>
    <row r="495589" spans="9:9">
      <c r="I495589" s="101"/>
    </row>
    <row r="495590" spans="9:9">
      <c r="I495590" s="101"/>
    </row>
    <row r="495591" spans="9:9">
      <c r="I495591" s="101"/>
    </row>
    <row r="495592" spans="9:9">
      <c r="I495592" s="101"/>
    </row>
    <row r="495598" spans="9:9">
      <c r="I495598" s="101"/>
    </row>
    <row r="495603" spans="9:9">
      <c r="I495603" s="101"/>
    </row>
    <row r="495604" spans="9:9">
      <c r="I495604" s="101"/>
    </row>
    <row r="495605" spans="9:9">
      <c r="I495605" s="101"/>
    </row>
    <row r="495606" spans="9:9">
      <c r="I495606" s="101"/>
    </row>
    <row r="495612" spans="9:9">
      <c r="I495612" s="101"/>
    </row>
    <row r="495617" spans="9:9">
      <c r="I495617" s="101"/>
    </row>
    <row r="495618" spans="9:9">
      <c r="I495618" s="101"/>
    </row>
    <row r="495619" spans="9:9">
      <c r="I495619" s="101"/>
    </row>
    <row r="495620" spans="9:9">
      <c r="I495620" s="101"/>
    </row>
    <row r="495626" spans="9:9">
      <c r="I495626" s="101"/>
    </row>
    <row r="495631" spans="9:9">
      <c r="I495631" s="101"/>
    </row>
    <row r="495632" spans="9:9">
      <c r="I495632" s="101"/>
    </row>
    <row r="495633" spans="9:9">
      <c r="I495633" s="101"/>
    </row>
    <row r="495634" spans="9:9">
      <c r="I495634" s="101"/>
    </row>
    <row r="495640" spans="9:9">
      <c r="I495640" s="101"/>
    </row>
    <row r="495645" spans="9:9">
      <c r="I495645" s="101"/>
    </row>
    <row r="495646" spans="9:9">
      <c r="I495646" s="101"/>
    </row>
    <row r="495647" spans="9:9">
      <c r="I495647" s="101"/>
    </row>
    <row r="495648" spans="9:9">
      <c r="I495648" s="101"/>
    </row>
    <row r="495654" spans="9:9">
      <c r="I495654" s="101"/>
    </row>
    <row r="495659" spans="9:9">
      <c r="I495659" s="101"/>
    </row>
    <row r="495660" spans="9:9">
      <c r="I495660" s="101"/>
    </row>
    <row r="495661" spans="9:9">
      <c r="I495661" s="101"/>
    </row>
    <row r="495662" spans="9:9">
      <c r="I495662" s="101"/>
    </row>
    <row r="495668" spans="9:9">
      <c r="I495668" s="101"/>
    </row>
    <row r="495673" spans="9:9">
      <c r="I495673" s="101"/>
    </row>
    <row r="495674" spans="9:9">
      <c r="I495674" s="101"/>
    </row>
    <row r="495675" spans="9:9">
      <c r="I495675" s="101"/>
    </row>
    <row r="495676" spans="9:9">
      <c r="I495676" s="101"/>
    </row>
    <row r="495682" spans="9:9">
      <c r="I495682" s="101"/>
    </row>
    <row r="495687" spans="9:9">
      <c r="I495687" s="101"/>
    </row>
    <row r="495688" spans="9:9">
      <c r="I495688" s="101"/>
    </row>
    <row r="495689" spans="9:9">
      <c r="I495689" s="101"/>
    </row>
    <row r="495690" spans="9:9">
      <c r="I495690" s="101"/>
    </row>
    <row r="495696" spans="9:9">
      <c r="I495696" s="101"/>
    </row>
    <row r="495701" spans="9:9">
      <c r="I495701" s="101"/>
    </row>
    <row r="495702" spans="9:9">
      <c r="I495702" s="101"/>
    </row>
    <row r="495703" spans="9:9">
      <c r="I495703" s="101"/>
    </row>
    <row r="495704" spans="9:9">
      <c r="I495704" s="101"/>
    </row>
    <row r="495710" spans="9:9">
      <c r="I495710" s="101"/>
    </row>
    <row r="495715" spans="9:9">
      <c r="I495715" s="101"/>
    </row>
    <row r="495716" spans="9:9">
      <c r="I495716" s="101"/>
    </row>
    <row r="495717" spans="9:9">
      <c r="I495717" s="101"/>
    </row>
    <row r="495718" spans="9:9">
      <c r="I495718" s="101"/>
    </row>
    <row r="495724" spans="9:9">
      <c r="I495724" s="101"/>
    </row>
    <row r="495729" spans="9:9">
      <c r="I495729" s="101"/>
    </row>
    <row r="495730" spans="9:9">
      <c r="I495730" s="101"/>
    </row>
    <row r="495731" spans="9:9">
      <c r="I495731" s="101"/>
    </row>
    <row r="495732" spans="9:9">
      <c r="I495732" s="101"/>
    </row>
    <row r="495738" spans="9:9">
      <c r="I495738" s="101"/>
    </row>
    <row r="495743" spans="9:9">
      <c r="I495743" s="101"/>
    </row>
    <row r="495744" spans="9:9">
      <c r="I495744" s="101"/>
    </row>
    <row r="495745" spans="9:9">
      <c r="I495745" s="101"/>
    </row>
    <row r="495746" spans="9:9">
      <c r="I495746" s="101"/>
    </row>
    <row r="495752" spans="9:9">
      <c r="I495752" s="101"/>
    </row>
    <row r="495757" spans="9:9">
      <c r="I495757" s="101"/>
    </row>
    <row r="495758" spans="9:9">
      <c r="I495758" s="101"/>
    </row>
    <row r="495759" spans="9:9">
      <c r="I495759" s="101"/>
    </row>
    <row r="495760" spans="9:9">
      <c r="I495760" s="101"/>
    </row>
    <row r="495766" spans="9:9">
      <c r="I495766" s="101"/>
    </row>
    <row r="495771" spans="9:9">
      <c r="I495771" s="101"/>
    </row>
    <row r="495772" spans="9:9">
      <c r="I495772" s="101"/>
    </row>
    <row r="495773" spans="9:9">
      <c r="I495773" s="101"/>
    </row>
    <row r="495774" spans="9:9">
      <c r="I495774" s="101"/>
    </row>
    <row r="495780" spans="9:9">
      <c r="I495780" s="101"/>
    </row>
    <row r="495785" spans="9:9">
      <c r="I495785" s="101"/>
    </row>
    <row r="495786" spans="9:9">
      <c r="I495786" s="101"/>
    </row>
    <row r="495787" spans="9:9">
      <c r="I495787" s="101"/>
    </row>
    <row r="495788" spans="9:9">
      <c r="I495788" s="101"/>
    </row>
    <row r="495794" spans="9:9">
      <c r="I495794" s="101"/>
    </row>
    <row r="495799" spans="9:9">
      <c r="I495799" s="101"/>
    </row>
    <row r="495800" spans="9:9">
      <c r="I495800" s="101"/>
    </row>
    <row r="495801" spans="9:9">
      <c r="I495801" s="101"/>
    </row>
    <row r="495802" spans="9:9">
      <c r="I495802" s="101"/>
    </row>
    <row r="495808" spans="9:9">
      <c r="I495808" s="101"/>
    </row>
    <row r="495813" spans="9:9">
      <c r="I495813" s="101"/>
    </row>
    <row r="495814" spans="9:9">
      <c r="I495814" s="101"/>
    </row>
    <row r="495815" spans="9:9">
      <c r="I495815" s="101"/>
    </row>
    <row r="495816" spans="9:9">
      <c r="I495816" s="101"/>
    </row>
    <row r="495822" spans="9:9">
      <c r="I495822" s="101"/>
    </row>
    <row r="495827" spans="9:9">
      <c r="I495827" s="101"/>
    </row>
    <row r="495828" spans="9:9">
      <c r="I495828" s="101"/>
    </row>
    <row r="495829" spans="9:9">
      <c r="I495829" s="101"/>
    </row>
    <row r="495830" spans="9:9">
      <c r="I495830" s="101"/>
    </row>
    <row r="495836" spans="9:9">
      <c r="I495836" s="101"/>
    </row>
    <row r="495841" spans="9:9">
      <c r="I495841" s="101"/>
    </row>
    <row r="495842" spans="9:9">
      <c r="I495842" s="101"/>
    </row>
    <row r="495843" spans="9:9">
      <c r="I495843" s="101"/>
    </row>
    <row r="495844" spans="9:9">
      <c r="I495844" s="101"/>
    </row>
    <row r="495850" spans="9:9">
      <c r="I495850" s="101"/>
    </row>
    <row r="495855" spans="9:9">
      <c r="I495855" s="101"/>
    </row>
    <row r="495856" spans="9:9">
      <c r="I495856" s="101"/>
    </row>
    <row r="495857" spans="9:9">
      <c r="I495857" s="101"/>
    </row>
    <row r="495858" spans="9:9">
      <c r="I495858" s="101"/>
    </row>
    <row r="495864" spans="9:9">
      <c r="I495864" s="101"/>
    </row>
    <row r="495869" spans="9:9">
      <c r="I495869" s="101"/>
    </row>
    <row r="495870" spans="9:9">
      <c r="I495870" s="101"/>
    </row>
    <row r="495871" spans="9:9">
      <c r="I495871" s="101"/>
    </row>
    <row r="495872" spans="9:9">
      <c r="I495872" s="101"/>
    </row>
    <row r="495878" spans="9:9">
      <c r="I495878" s="101"/>
    </row>
    <row r="495883" spans="9:9">
      <c r="I495883" s="101"/>
    </row>
    <row r="495884" spans="9:9">
      <c r="I495884" s="101"/>
    </row>
    <row r="495885" spans="9:9">
      <c r="I495885" s="101"/>
    </row>
    <row r="495886" spans="9:9">
      <c r="I495886" s="101"/>
    </row>
    <row r="495892" spans="9:9">
      <c r="I495892" s="101"/>
    </row>
    <row r="495897" spans="9:9">
      <c r="I495897" s="101"/>
    </row>
    <row r="495898" spans="9:9">
      <c r="I495898" s="101"/>
    </row>
    <row r="495899" spans="9:9">
      <c r="I495899" s="101"/>
    </row>
    <row r="495900" spans="9:9">
      <c r="I495900" s="101"/>
    </row>
    <row r="495906" spans="9:9">
      <c r="I495906" s="101"/>
    </row>
    <row r="495911" spans="9:9">
      <c r="I495911" s="101"/>
    </row>
    <row r="495912" spans="9:9">
      <c r="I495912" s="101"/>
    </row>
    <row r="495913" spans="9:9">
      <c r="I495913" s="101"/>
    </row>
    <row r="495914" spans="9:9">
      <c r="I495914" s="101"/>
    </row>
    <row r="495920" spans="9:9">
      <c r="I495920" s="101"/>
    </row>
    <row r="495925" spans="9:9">
      <c r="I495925" s="101"/>
    </row>
    <row r="495926" spans="9:9">
      <c r="I495926" s="101"/>
    </row>
    <row r="495927" spans="9:9">
      <c r="I495927" s="101"/>
    </row>
    <row r="495928" spans="9:9">
      <c r="I495928" s="101"/>
    </row>
    <row r="495934" spans="9:9">
      <c r="I495934" s="101"/>
    </row>
    <row r="495939" spans="9:9">
      <c r="I495939" s="101"/>
    </row>
    <row r="495940" spans="9:9">
      <c r="I495940" s="101"/>
    </row>
    <row r="495941" spans="9:9">
      <c r="I495941" s="101"/>
    </row>
    <row r="495942" spans="9:9">
      <c r="I495942" s="101"/>
    </row>
    <row r="495948" spans="9:9">
      <c r="I495948" s="101"/>
    </row>
    <row r="495953" spans="9:9">
      <c r="I495953" s="101"/>
    </row>
    <row r="495954" spans="9:9">
      <c r="I495954" s="101"/>
    </row>
    <row r="495955" spans="9:9">
      <c r="I495955" s="101"/>
    </row>
    <row r="495956" spans="9:9">
      <c r="I495956" s="101"/>
    </row>
    <row r="495962" spans="9:9">
      <c r="I495962" s="101"/>
    </row>
    <row r="495967" spans="9:9">
      <c r="I495967" s="101"/>
    </row>
    <row r="495968" spans="9:9">
      <c r="I495968" s="101"/>
    </row>
    <row r="495969" spans="9:9">
      <c r="I495969" s="101"/>
    </row>
    <row r="495970" spans="9:9">
      <c r="I495970" s="101"/>
    </row>
    <row r="495976" spans="9:9">
      <c r="I495976" s="101"/>
    </row>
    <row r="495981" spans="9:9">
      <c r="I495981" s="101"/>
    </row>
    <row r="495982" spans="9:9">
      <c r="I495982" s="101"/>
    </row>
    <row r="495983" spans="9:9">
      <c r="I495983" s="101"/>
    </row>
    <row r="495984" spans="9:9">
      <c r="I495984" s="101"/>
    </row>
    <row r="495990" spans="9:9">
      <c r="I495990" s="101"/>
    </row>
    <row r="495995" spans="9:9">
      <c r="I495995" s="101"/>
    </row>
    <row r="495996" spans="9:9">
      <c r="I495996" s="101"/>
    </row>
    <row r="495997" spans="9:9">
      <c r="I495997" s="101"/>
    </row>
    <row r="495998" spans="9:9">
      <c r="I495998" s="101"/>
    </row>
    <row r="496004" spans="9:9">
      <c r="I496004" s="101"/>
    </row>
    <row r="496009" spans="9:9">
      <c r="I496009" s="101"/>
    </row>
    <row r="496010" spans="9:9">
      <c r="I496010" s="101"/>
    </row>
    <row r="496011" spans="9:9">
      <c r="I496011" s="101"/>
    </row>
    <row r="496012" spans="9:9">
      <c r="I496012" s="101"/>
    </row>
    <row r="496018" spans="9:9">
      <c r="I496018" s="101"/>
    </row>
    <row r="496023" spans="9:9">
      <c r="I496023" s="101"/>
    </row>
    <row r="496024" spans="9:9">
      <c r="I496024" s="101"/>
    </row>
    <row r="496025" spans="9:9">
      <c r="I496025" s="101"/>
    </row>
    <row r="496026" spans="9:9">
      <c r="I496026" s="101"/>
    </row>
    <row r="496032" spans="9:9">
      <c r="I496032" s="101"/>
    </row>
    <row r="496037" spans="9:9">
      <c r="I496037" s="101"/>
    </row>
    <row r="496038" spans="9:9">
      <c r="I496038" s="101"/>
    </row>
    <row r="496039" spans="9:9">
      <c r="I496039" s="101"/>
    </row>
    <row r="496040" spans="9:9">
      <c r="I496040" s="101"/>
    </row>
    <row r="496046" spans="9:9">
      <c r="I496046" s="101"/>
    </row>
    <row r="496051" spans="9:9">
      <c r="I496051" s="101"/>
    </row>
    <row r="496052" spans="9:9">
      <c r="I496052" s="101"/>
    </row>
    <row r="496053" spans="9:9">
      <c r="I496053" s="101"/>
    </row>
    <row r="496054" spans="9:9">
      <c r="I496054" s="101"/>
    </row>
    <row r="496060" spans="9:9">
      <c r="I496060" s="101"/>
    </row>
    <row r="496065" spans="9:9">
      <c r="I496065" s="101"/>
    </row>
    <row r="496066" spans="9:9">
      <c r="I496066" s="101"/>
    </row>
    <row r="496067" spans="9:9">
      <c r="I496067" s="101"/>
    </row>
    <row r="496068" spans="9:9">
      <c r="I496068" s="101"/>
    </row>
    <row r="496074" spans="9:9">
      <c r="I496074" s="101"/>
    </row>
    <row r="496079" spans="9:9">
      <c r="I496079" s="101"/>
    </row>
    <row r="496080" spans="9:9">
      <c r="I496080" s="101"/>
    </row>
    <row r="496081" spans="9:9">
      <c r="I496081" s="101"/>
    </row>
    <row r="496082" spans="9:9">
      <c r="I496082" s="101"/>
    </row>
    <row r="496088" spans="9:9">
      <c r="I496088" s="101"/>
    </row>
    <row r="496093" spans="9:9">
      <c r="I496093" s="101"/>
    </row>
    <row r="496094" spans="9:9">
      <c r="I496094" s="101"/>
    </row>
    <row r="496095" spans="9:9">
      <c r="I496095" s="101"/>
    </row>
    <row r="496096" spans="9:9">
      <c r="I496096" s="101"/>
    </row>
    <row r="496102" spans="9:9">
      <c r="I496102" s="101"/>
    </row>
    <row r="496107" spans="9:9">
      <c r="I496107" s="101"/>
    </row>
    <row r="496108" spans="9:9">
      <c r="I496108" s="101"/>
    </row>
    <row r="496109" spans="9:9">
      <c r="I496109" s="101"/>
    </row>
    <row r="496110" spans="9:9">
      <c r="I496110" s="101"/>
    </row>
    <row r="496116" spans="9:9">
      <c r="I496116" s="101"/>
    </row>
    <row r="496121" spans="9:9">
      <c r="I496121" s="101"/>
    </row>
    <row r="496122" spans="9:9">
      <c r="I496122" s="101"/>
    </row>
    <row r="496123" spans="9:9">
      <c r="I496123" s="101"/>
    </row>
    <row r="496124" spans="9:9">
      <c r="I496124" s="101"/>
    </row>
    <row r="496130" spans="9:9">
      <c r="I496130" s="101"/>
    </row>
    <row r="496135" spans="9:9">
      <c r="I496135" s="101"/>
    </row>
    <row r="496136" spans="9:9">
      <c r="I496136" s="101"/>
    </row>
    <row r="496137" spans="9:9">
      <c r="I496137" s="101"/>
    </row>
    <row r="496138" spans="9:9">
      <c r="I496138" s="101"/>
    </row>
    <row r="496144" spans="9:9">
      <c r="I496144" s="101"/>
    </row>
    <row r="496149" spans="9:9">
      <c r="I496149" s="101"/>
    </row>
    <row r="496150" spans="9:9">
      <c r="I496150" s="101"/>
    </row>
    <row r="496151" spans="9:9">
      <c r="I496151" s="101"/>
    </row>
    <row r="496152" spans="9:9">
      <c r="I496152" s="101"/>
    </row>
    <row r="496158" spans="9:9">
      <c r="I496158" s="101"/>
    </row>
    <row r="496163" spans="9:9">
      <c r="I496163" s="101"/>
    </row>
    <row r="496164" spans="9:9">
      <c r="I496164" s="101"/>
    </row>
    <row r="496165" spans="9:9">
      <c r="I496165" s="101"/>
    </row>
    <row r="496166" spans="9:9">
      <c r="I496166" s="101"/>
    </row>
    <row r="496172" spans="9:9">
      <c r="I496172" s="101"/>
    </row>
    <row r="496177" spans="9:9">
      <c r="I496177" s="101"/>
    </row>
    <row r="496178" spans="9:9">
      <c r="I496178" s="101"/>
    </row>
    <row r="496179" spans="9:9">
      <c r="I496179" s="101"/>
    </row>
    <row r="496180" spans="9:9">
      <c r="I496180" s="101"/>
    </row>
    <row r="496186" spans="9:9">
      <c r="I496186" s="101"/>
    </row>
    <row r="496191" spans="9:9">
      <c r="I496191" s="101"/>
    </row>
    <row r="496192" spans="9:9">
      <c r="I496192" s="101"/>
    </row>
    <row r="496193" spans="9:9">
      <c r="I496193" s="101"/>
    </row>
    <row r="496194" spans="9:9">
      <c r="I496194" s="101"/>
    </row>
    <row r="496200" spans="9:9">
      <c r="I496200" s="101"/>
    </row>
    <row r="496205" spans="9:9">
      <c r="I496205" s="101"/>
    </row>
    <row r="496206" spans="9:9">
      <c r="I496206" s="101"/>
    </row>
    <row r="496207" spans="9:9">
      <c r="I496207" s="101"/>
    </row>
    <row r="496208" spans="9:9">
      <c r="I496208" s="101"/>
    </row>
    <row r="496214" spans="9:9">
      <c r="I496214" s="101"/>
    </row>
    <row r="496219" spans="9:9">
      <c r="I496219" s="101"/>
    </row>
    <row r="496220" spans="9:9">
      <c r="I496220" s="101"/>
    </row>
    <row r="496221" spans="9:9">
      <c r="I496221" s="101"/>
    </row>
    <row r="496222" spans="9:9">
      <c r="I496222" s="101"/>
    </row>
    <row r="496228" spans="9:9">
      <c r="I496228" s="101"/>
    </row>
    <row r="496233" spans="9:9">
      <c r="I496233" s="101"/>
    </row>
    <row r="496234" spans="9:9">
      <c r="I496234" s="101"/>
    </row>
    <row r="496235" spans="9:9">
      <c r="I496235" s="101"/>
    </row>
    <row r="496236" spans="9:9">
      <c r="I496236" s="101"/>
    </row>
    <row r="496242" spans="9:9">
      <c r="I496242" s="101"/>
    </row>
    <row r="496247" spans="9:9">
      <c r="I496247" s="101"/>
    </row>
    <row r="496248" spans="9:9">
      <c r="I496248" s="101"/>
    </row>
    <row r="496249" spans="9:9">
      <c r="I496249" s="101"/>
    </row>
    <row r="496250" spans="9:9">
      <c r="I496250" s="101"/>
    </row>
    <row r="496256" spans="9:9">
      <c r="I496256" s="101"/>
    </row>
    <row r="496261" spans="9:9">
      <c r="I496261" s="101"/>
    </row>
    <row r="496262" spans="9:9">
      <c r="I496262" s="101"/>
    </row>
    <row r="496263" spans="9:9">
      <c r="I496263" s="101"/>
    </row>
    <row r="496264" spans="9:9">
      <c r="I496264" s="101"/>
    </row>
    <row r="496270" spans="9:9">
      <c r="I496270" s="101"/>
    </row>
    <row r="496275" spans="9:9">
      <c r="I496275" s="101"/>
    </row>
    <row r="496276" spans="9:9">
      <c r="I496276" s="101"/>
    </row>
    <row r="496277" spans="9:9">
      <c r="I496277" s="101"/>
    </row>
    <row r="496278" spans="9:9">
      <c r="I496278" s="101"/>
    </row>
    <row r="496284" spans="9:9">
      <c r="I496284" s="101"/>
    </row>
    <row r="496289" spans="9:9">
      <c r="I496289" s="101"/>
    </row>
    <row r="496290" spans="9:9">
      <c r="I496290" s="101"/>
    </row>
    <row r="496291" spans="9:9">
      <c r="I496291" s="101"/>
    </row>
    <row r="496292" spans="9:9">
      <c r="I496292" s="101"/>
    </row>
    <row r="496298" spans="9:9">
      <c r="I496298" s="101"/>
    </row>
    <row r="496303" spans="9:9">
      <c r="I496303" s="101"/>
    </row>
    <row r="496304" spans="9:9">
      <c r="I496304" s="101"/>
    </row>
    <row r="496305" spans="9:9">
      <c r="I496305" s="101"/>
    </row>
    <row r="496306" spans="9:9">
      <c r="I496306" s="101"/>
    </row>
    <row r="496312" spans="9:9">
      <c r="I496312" s="101"/>
    </row>
    <row r="496317" spans="9:9">
      <c r="I496317" s="101"/>
    </row>
    <row r="496318" spans="9:9">
      <c r="I496318" s="101"/>
    </row>
    <row r="496319" spans="9:9">
      <c r="I496319" s="101"/>
    </row>
    <row r="496320" spans="9:9">
      <c r="I496320" s="101"/>
    </row>
    <row r="496326" spans="9:9">
      <c r="I496326" s="101"/>
    </row>
    <row r="496331" spans="9:9">
      <c r="I496331" s="101"/>
    </row>
    <row r="496332" spans="9:9">
      <c r="I496332" s="101"/>
    </row>
    <row r="496333" spans="9:9">
      <c r="I496333" s="101"/>
    </row>
    <row r="496334" spans="9:9">
      <c r="I496334" s="101"/>
    </row>
    <row r="496340" spans="9:9">
      <c r="I496340" s="101"/>
    </row>
    <row r="496345" spans="9:9">
      <c r="I496345" s="101"/>
    </row>
    <row r="496346" spans="9:9">
      <c r="I496346" s="101"/>
    </row>
    <row r="496347" spans="9:9">
      <c r="I496347" s="101"/>
    </row>
    <row r="496348" spans="9:9">
      <c r="I496348" s="101"/>
    </row>
    <row r="496354" spans="9:9">
      <c r="I496354" s="101"/>
    </row>
    <row r="496359" spans="9:9">
      <c r="I496359" s="101"/>
    </row>
    <row r="496360" spans="9:9">
      <c r="I496360" s="101"/>
    </row>
    <row r="496361" spans="9:9">
      <c r="I496361" s="101"/>
    </row>
    <row r="496362" spans="9:9">
      <c r="I496362" s="101"/>
    </row>
    <row r="496368" spans="9:9">
      <c r="I496368" s="101"/>
    </row>
    <row r="496373" spans="9:9">
      <c r="I496373" s="101"/>
    </row>
    <row r="496374" spans="9:9">
      <c r="I496374" s="101"/>
    </row>
    <row r="496375" spans="9:9">
      <c r="I496375" s="101"/>
    </row>
    <row r="496376" spans="9:9">
      <c r="I496376" s="101"/>
    </row>
    <row r="496382" spans="9:9">
      <c r="I496382" s="101"/>
    </row>
    <row r="496387" spans="9:9">
      <c r="I496387" s="101"/>
    </row>
    <row r="496388" spans="9:9">
      <c r="I496388" s="101"/>
    </row>
    <row r="496389" spans="9:9">
      <c r="I496389" s="101"/>
    </row>
    <row r="496390" spans="9:9">
      <c r="I496390" s="101"/>
    </row>
    <row r="496396" spans="9:9">
      <c r="I496396" s="101"/>
    </row>
    <row r="496401" spans="9:9">
      <c r="I496401" s="101"/>
    </row>
    <row r="496402" spans="9:9">
      <c r="I496402" s="101"/>
    </row>
    <row r="496403" spans="9:9">
      <c r="I496403" s="101"/>
    </row>
    <row r="496404" spans="9:9">
      <c r="I496404" s="101"/>
    </row>
    <row r="496410" spans="9:9">
      <c r="I496410" s="101"/>
    </row>
    <row r="496415" spans="9:9">
      <c r="I496415" s="101"/>
    </row>
    <row r="496416" spans="9:9">
      <c r="I496416" s="101"/>
    </row>
    <row r="496417" spans="9:9">
      <c r="I496417" s="101"/>
    </row>
    <row r="496418" spans="9:9">
      <c r="I496418" s="101"/>
    </row>
    <row r="496424" spans="9:9">
      <c r="I496424" s="101"/>
    </row>
    <row r="496429" spans="9:9">
      <c r="I496429" s="101"/>
    </row>
    <row r="496430" spans="9:9">
      <c r="I496430" s="101"/>
    </row>
    <row r="496431" spans="9:9">
      <c r="I496431" s="101"/>
    </row>
    <row r="496432" spans="9:9">
      <c r="I496432" s="101"/>
    </row>
    <row r="496438" spans="9:9">
      <c r="I496438" s="101"/>
    </row>
    <row r="496443" spans="9:9">
      <c r="I496443" s="101"/>
    </row>
    <row r="496444" spans="9:9">
      <c r="I496444" s="101"/>
    </row>
    <row r="496445" spans="9:9">
      <c r="I496445" s="101"/>
    </row>
    <row r="496446" spans="9:9">
      <c r="I496446" s="101"/>
    </row>
    <row r="496452" spans="9:9">
      <c r="I496452" s="101"/>
    </row>
    <row r="496457" spans="9:9">
      <c r="I496457" s="101"/>
    </row>
    <row r="496458" spans="9:9">
      <c r="I496458" s="101"/>
    </row>
    <row r="496459" spans="9:9">
      <c r="I496459" s="101"/>
    </row>
    <row r="496460" spans="9:9">
      <c r="I496460" s="101"/>
    </row>
    <row r="496466" spans="9:9">
      <c r="I496466" s="101"/>
    </row>
    <row r="496471" spans="9:9">
      <c r="I496471" s="101"/>
    </row>
    <row r="496472" spans="9:9">
      <c r="I496472" s="101"/>
    </row>
    <row r="496473" spans="9:9">
      <c r="I496473" s="101"/>
    </row>
    <row r="496474" spans="9:9">
      <c r="I496474" s="101"/>
    </row>
    <row r="496480" spans="9:9">
      <c r="I496480" s="101"/>
    </row>
    <row r="496485" spans="9:9">
      <c r="I496485" s="101"/>
    </row>
    <row r="496486" spans="9:9">
      <c r="I496486" s="101"/>
    </row>
    <row r="496487" spans="9:9">
      <c r="I496487" s="101"/>
    </row>
    <row r="496488" spans="9:9">
      <c r="I496488" s="101"/>
    </row>
    <row r="496494" spans="9:9">
      <c r="I496494" s="101"/>
    </row>
    <row r="496499" spans="9:9">
      <c r="I496499" s="101"/>
    </row>
    <row r="496500" spans="9:9">
      <c r="I496500" s="101"/>
    </row>
    <row r="496501" spans="9:9">
      <c r="I496501" s="101"/>
    </row>
    <row r="496502" spans="9:9">
      <c r="I496502" s="101"/>
    </row>
    <row r="496508" spans="9:9">
      <c r="I496508" s="101"/>
    </row>
    <row r="496513" spans="9:9">
      <c r="I496513" s="101"/>
    </row>
    <row r="496514" spans="9:9">
      <c r="I496514" s="101"/>
    </row>
    <row r="496515" spans="9:9">
      <c r="I496515" s="101"/>
    </row>
    <row r="496516" spans="9:9">
      <c r="I496516" s="101"/>
    </row>
    <row r="496522" spans="9:9">
      <c r="I496522" s="101"/>
    </row>
    <row r="496527" spans="9:9">
      <c r="I496527" s="101"/>
    </row>
    <row r="496528" spans="9:9">
      <c r="I496528" s="101"/>
    </row>
    <row r="496529" spans="9:9">
      <c r="I496529" s="101"/>
    </row>
    <row r="496530" spans="9:9">
      <c r="I496530" s="101"/>
    </row>
    <row r="496536" spans="9:9">
      <c r="I496536" s="101"/>
    </row>
    <row r="496541" spans="9:9">
      <c r="I496541" s="101"/>
    </row>
    <row r="496542" spans="9:9">
      <c r="I496542" s="101"/>
    </row>
    <row r="496543" spans="9:9">
      <c r="I496543" s="101"/>
    </row>
    <row r="496544" spans="9:9">
      <c r="I496544" s="101"/>
    </row>
    <row r="496550" spans="9:9">
      <c r="I496550" s="101"/>
    </row>
    <row r="496555" spans="9:9">
      <c r="I496555" s="101"/>
    </row>
    <row r="496556" spans="9:9">
      <c r="I496556" s="101"/>
    </row>
    <row r="496557" spans="9:9">
      <c r="I496557" s="101"/>
    </row>
    <row r="496558" spans="9:9">
      <c r="I496558" s="101"/>
    </row>
    <row r="496564" spans="9:9">
      <c r="I496564" s="101"/>
    </row>
    <row r="496569" spans="9:9">
      <c r="I496569" s="101"/>
    </row>
    <row r="496570" spans="9:9">
      <c r="I496570" s="101"/>
    </row>
    <row r="496571" spans="9:9">
      <c r="I496571" s="101"/>
    </row>
    <row r="496572" spans="9:9">
      <c r="I496572" s="101"/>
    </row>
    <row r="496578" spans="9:9">
      <c r="I496578" s="101"/>
    </row>
    <row r="496583" spans="9:9">
      <c r="I496583" s="101"/>
    </row>
    <row r="496584" spans="9:9">
      <c r="I496584" s="101"/>
    </row>
    <row r="496585" spans="9:9">
      <c r="I496585" s="101"/>
    </row>
    <row r="496586" spans="9:9">
      <c r="I496586" s="101"/>
    </row>
    <row r="496592" spans="9:9">
      <c r="I496592" s="101"/>
    </row>
    <row r="496597" spans="9:9">
      <c r="I496597" s="101"/>
    </row>
    <row r="496598" spans="9:9">
      <c r="I496598" s="101"/>
    </row>
    <row r="496599" spans="9:9">
      <c r="I496599" s="101"/>
    </row>
    <row r="496600" spans="9:9">
      <c r="I496600" s="101"/>
    </row>
    <row r="496606" spans="9:9">
      <c r="I496606" s="101"/>
    </row>
    <row r="496611" spans="9:9">
      <c r="I496611" s="101"/>
    </row>
    <row r="496612" spans="9:9">
      <c r="I496612" s="101"/>
    </row>
    <row r="496613" spans="9:9">
      <c r="I496613" s="101"/>
    </row>
    <row r="496614" spans="9:9">
      <c r="I496614" s="101"/>
    </row>
    <row r="496620" spans="9:9">
      <c r="I496620" s="101"/>
    </row>
    <row r="496625" spans="9:9">
      <c r="I496625" s="101"/>
    </row>
    <row r="496626" spans="9:9">
      <c r="I496626" s="101"/>
    </row>
    <row r="496627" spans="9:9">
      <c r="I496627" s="101"/>
    </row>
    <row r="496628" spans="9:9">
      <c r="I496628" s="101"/>
    </row>
    <row r="496634" spans="9:9">
      <c r="I496634" s="101"/>
    </row>
    <row r="496639" spans="9:9">
      <c r="I496639" s="101"/>
    </row>
    <row r="496640" spans="9:9">
      <c r="I496640" s="101"/>
    </row>
    <row r="496641" spans="9:9">
      <c r="I496641" s="101"/>
    </row>
    <row r="496642" spans="9:9">
      <c r="I496642" s="101"/>
    </row>
    <row r="496648" spans="9:9">
      <c r="I496648" s="101"/>
    </row>
    <row r="496653" spans="9:9">
      <c r="I496653" s="101"/>
    </row>
    <row r="496654" spans="9:9">
      <c r="I496654" s="101"/>
    </row>
    <row r="496655" spans="9:9">
      <c r="I496655" s="101"/>
    </row>
    <row r="496656" spans="9:9">
      <c r="I496656" s="101"/>
    </row>
    <row r="496662" spans="9:9">
      <c r="I496662" s="101"/>
    </row>
    <row r="496667" spans="9:9">
      <c r="I496667" s="101"/>
    </row>
    <row r="496668" spans="9:9">
      <c r="I496668" s="101"/>
    </row>
    <row r="496669" spans="9:9">
      <c r="I496669" s="101"/>
    </row>
    <row r="496670" spans="9:9">
      <c r="I496670" s="101"/>
    </row>
    <row r="496676" spans="9:9">
      <c r="I496676" s="101"/>
    </row>
    <row r="496681" spans="9:9">
      <c r="I496681" s="101"/>
    </row>
    <row r="496682" spans="9:9">
      <c r="I496682" s="101"/>
    </row>
    <row r="496683" spans="9:9">
      <c r="I496683" s="101"/>
    </row>
    <row r="496684" spans="9:9">
      <c r="I496684" s="101"/>
    </row>
    <row r="496690" spans="9:9">
      <c r="I496690" s="101"/>
    </row>
    <row r="496695" spans="9:9">
      <c r="I496695" s="101"/>
    </row>
    <row r="496696" spans="9:9">
      <c r="I496696" s="101"/>
    </row>
    <row r="496697" spans="9:9">
      <c r="I496697" s="101"/>
    </row>
    <row r="496698" spans="9:9">
      <c r="I496698" s="101"/>
    </row>
    <row r="496704" spans="9:9">
      <c r="I496704" s="101"/>
    </row>
    <row r="496709" spans="9:9">
      <c r="I496709" s="101"/>
    </row>
    <row r="496710" spans="9:9">
      <c r="I496710" s="101"/>
    </row>
    <row r="496711" spans="9:9">
      <c r="I496711" s="101"/>
    </row>
    <row r="496712" spans="9:9">
      <c r="I496712" s="101"/>
    </row>
    <row r="496718" spans="9:9">
      <c r="I496718" s="101"/>
    </row>
    <row r="496723" spans="9:9">
      <c r="I496723" s="101"/>
    </row>
    <row r="496724" spans="9:9">
      <c r="I496724" s="101"/>
    </row>
    <row r="496725" spans="9:9">
      <c r="I496725" s="101"/>
    </row>
    <row r="496726" spans="9:9">
      <c r="I496726" s="101"/>
    </row>
    <row r="496732" spans="9:9">
      <c r="I496732" s="101"/>
    </row>
    <row r="496737" spans="9:9">
      <c r="I496737" s="101"/>
    </row>
    <row r="496738" spans="9:9">
      <c r="I496738" s="101"/>
    </row>
    <row r="496739" spans="9:9">
      <c r="I496739" s="101"/>
    </row>
    <row r="496740" spans="9:9">
      <c r="I496740" s="101"/>
    </row>
    <row r="496746" spans="9:9">
      <c r="I496746" s="101"/>
    </row>
    <row r="496751" spans="9:9">
      <c r="I496751" s="101"/>
    </row>
    <row r="496752" spans="9:9">
      <c r="I496752" s="101"/>
    </row>
    <row r="496753" spans="9:9">
      <c r="I496753" s="101"/>
    </row>
    <row r="496754" spans="9:9">
      <c r="I496754" s="101"/>
    </row>
    <row r="496760" spans="9:9">
      <c r="I496760" s="101"/>
    </row>
    <row r="496765" spans="9:9">
      <c r="I496765" s="101"/>
    </row>
    <row r="496766" spans="9:9">
      <c r="I496766" s="101"/>
    </row>
    <row r="496767" spans="9:9">
      <c r="I496767" s="101"/>
    </row>
    <row r="496768" spans="9:9">
      <c r="I496768" s="101"/>
    </row>
    <row r="496774" spans="9:9">
      <c r="I496774" s="101"/>
    </row>
    <row r="496779" spans="9:9">
      <c r="I496779" s="101"/>
    </row>
    <row r="496780" spans="9:9">
      <c r="I496780" s="101"/>
    </row>
    <row r="496781" spans="9:9">
      <c r="I496781" s="101"/>
    </row>
    <row r="496782" spans="9:9">
      <c r="I496782" s="101"/>
    </row>
    <row r="496788" spans="9:9">
      <c r="I496788" s="101"/>
    </row>
    <row r="496793" spans="9:9">
      <c r="I496793" s="101"/>
    </row>
    <row r="496794" spans="9:9">
      <c r="I496794" s="101"/>
    </row>
    <row r="496795" spans="9:9">
      <c r="I496795" s="101"/>
    </row>
    <row r="496796" spans="9:9">
      <c r="I496796" s="101"/>
    </row>
    <row r="496802" spans="9:9">
      <c r="I496802" s="101"/>
    </row>
    <row r="496807" spans="9:9">
      <c r="I496807" s="101"/>
    </row>
    <row r="496808" spans="9:9">
      <c r="I496808" s="101"/>
    </row>
    <row r="496809" spans="9:9">
      <c r="I496809" s="101"/>
    </row>
    <row r="496810" spans="9:9">
      <c r="I496810" s="101"/>
    </row>
    <row r="496816" spans="9:9">
      <c r="I496816" s="101"/>
    </row>
    <row r="496821" spans="9:9">
      <c r="I496821" s="101"/>
    </row>
    <row r="496822" spans="9:9">
      <c r="I496822" s="101"/>
    </row>
    <row r="496823" spans="9:9">
      <c r="I496823" s="101"/>
    </row>
    <row r="496824" spans="9:9">
      <c r="I496824" s="101"/>
    </row>
    <row r="496830" spans="9:9">
      <c r="I496830" s="101"/>
    </row>
    <row r="496835" spans="9:9">
      <c r="I496835" s="101"/>
    </row>
    <row r="496836" spans="9:9">
      <c r="I496836" s="101"/>
    </row>
    <row r="496837" spans="9:9">
      <c r="I496837" s="101"/>
    </row>
    <row r="496838" spans="9:9">
      <c r="I496838" s="101"/>
    </row>
    <row r="496844" spans="9:9">
      <c r="I496844" s="101"/>
    </row>
    <row r="496849" spans="9:9">
      <c r="I496849" s="101"/>
    </row>
    <row r="496850" spans="9:9">
      <c r="I496850" s="101"/>
    </row>
    <row r="496851" spans="9:9">
      <c r="I496851" s="101"/>
    </row>
    <row r="496852" spans="9:9">
      <c r="I496852" s="101"/>
    </row>
    <row r="496858" spans="9:9">
      <c r="I496858" s="101"/>
    </row>
    <row r="496863" spans="9:9">
      <c r="I496863" s="101"/>
    </row>
    <row r="496864" spans="9:9">
      <c r="I496864" s="101"/>
    </row>
    <row r="496865" spans="9:9">
      <c r="I496865" s="101"/>
    </row>
    <row r="496866" spans="9:9">
      <c r="I496866" s="101"/>
    </row>
    <row r="496872" spans="9:9">
      <c r="I496872" s="101"/>
    </row>
    <row r="496877" spans="9:9">
      <c r="I496877" s="101"/>
    </row>
    <row r="496878" spans="9:9">
      <c r="I496878" s="101"/>
    </row>
    <row r="496879" spans="9:9">
      <c r="I496879" s="101"/>
    </row>
    <row r="496880" spans="9:9">
      <c r="I496880" s="101"/>
    </row>
    <row r="496886" spans="9:9">
      <c r="I496886" s="101"/>
    </row>
    <row r="496891" spans="9:9">
      <c r="I496891" s="101"/>
    </row>
    <row r="496892" spans="9:9">
      <c r="I496892" s="101"/>
    </row>
    <row r="496893" spans="9:9">
      <c r="I496893" s="101"/>
    </row>
    <row r="496894" spans="9:9">
      <c r="I496894" s="101"/>
    </row>
    <row r="496900" spans="9:9">
      <c r="I496900" s="101"/>
    </row>
    <row r="496905" spans="9:9">
      <c r="I496905" s="101"/>
    </row>
    <row r="496906" spans="9:9">
      <c r="I496906" s="101"/>
    </row>
    <row r="496907" spans="9:9">
      <c r="I496907" s="101"/>
    </row>
    <row r="496908" spans="9:9">
      <c r="I496908" s="101"/>
    </row>
    <row r="496914" spans="9:9">
      <c r="I496914" s="101"/>
    </row>
    <row r="496919" spans="9:9">
      <c r="I496919" s="101"/>
    </row>
    <row r="496920" spans="9:9">
      <c r="I496920" s="101"/>
    </row>
    <row r="496921" spans="9:9">
      <c r="I496921" s="101"/>
    </row>
    <row r="496922" spans="9:9">
      <c r="I496922" s="101"/>
    </row>
    <row r="496928" spans="9:9">
      <c r="I496928" s="101"/>
    </row>
    <row r="496933" spans="9:9">
      <c r="I496933" s="101"/>
    </row>
    <row r="496934" spans="9:9">
      <c r="I496934" s="101"/>
    </row>
    <row r="496935" spans="9:9">
      <c r="I496935" s="101"/>
    </row>
    <row r="496936" spans="9:9">
      <c r="I496936" s="101"/>
    </row>
    <row r="496942" spans="9:9">
      <c r="I496942" s="101"/>
    </row>
    <row r="496947" spans="9:9">
      <c r="I496947" s="101"/>
    </row>
    <row r="496948" spans="9:9">
      <c r="I496948" s="101"/>
    </row>
    <row r="496949" spans="9:9">
      <c r="I496949" s="101"/>
    </row>
    <row r="496950" spans="9:9">
      <c r="I496950" s="101"/>
    </row>
    <row r="496956" spans="9:9">
      <c r="I496956" s="101"/>
    </row>
    <row r="496961" spans="9:9">
      <c r="I496961" s="101"/>
    </row>
    <row r="496962" spans="9:9">
      <c r="I496962" s="101"/>
    </row>
    <row r="496963" spans="9:9">
      <c r="I496963" s="101"/>
    </row>
    <row r="496964" spans="9:9">
      <c r="I496964" s="101"/>
    </row>
    <row r="496970" spans="9:9">
      <c r="I496970" s="101"/>
    </row>
    <row r="496975" spans="9:9">
      <c r="I496975" s="101"/>
    </row>
    <row r="496976" spans="9:9">
      <c r="I496976" s="101"/>
    </row>
    <row r="496977" spans="9:9">
      <c r="I496977" s="101"/>
    </row>
    <row r="496978" spans="9:9">
      <c r="I496978" s="101"/>
    </row>
    <row r="496984" spans="9:9">
      <c r="I496984" s="101"/>
    </row>
    <row r="496989" spans="9:9">
      <c r="I496989" s="101"/>
    </row>
    <row r="496990" spans="9:9">
      <c r="I496990" s="101"/>
    </row>
    <row r="496991" spans="9:9">
      <c r="I496991" s="101"/>
    </row>
    <row r="496992" spans="9:9">
      <c r="I496992" s="101"/>
    </row>
    <row r="496998" spans="9:9">
      <c r="I496998" s="101"/>
    </row>
    <row r="497003" spans="9:9">
      <c r="I497003" s="101"/>
    </row>
    <row r="497004" spans="9:9">
      <c r="I497004" s="101"/>
    </row>
    <row r="497005" spans="9:9">
      <c r="I497005" s="101"/>
    </row>
    <row r="497006" spans="9:9">
      <c r="I497006" s="101"/>
    </row>
    <row r="497012" spans="9:9">
      <c r="I497012" s="101"/>
    </row>
    <row r="497017" spans="9:9">
      <c r="I497017" s="101"/>
    </row>
    <row r="497018" spans="9:9">
      <c r="I497018" s="101"/>
    </row>
    <row r="497019" spans="9:9">
      <c r="I497019" s="101"/>
    </row>
    <row r="497020" spans="9:9">
      <c r="I497020" s="101"/>
    </row>
    <row r="497026" spans="9:9">
      <c r="I497026" s="101"/>
    </row>
    <row r="497031" spans="9:9">
      <c r="I497031" s="101"/>
    </row>
    <row r="497032" spans="9:9">
      <c r="I497032" s="101"/>
    </row>
    <row r="497033" spans="9:9">
      <c r="I497033" s="101"/>
    </row>
    <row r="497034" spans="9:9">
      <c r="I497034" s="101"/>
    </row>
    <row r="497040" spans="9:9">
      <c r="I497040" s="101"/>
    </row>
    <row r="497045" spans="9:9">
      <c r="I497045" s="101"/>
    </row>
    <row r="497046" spans="9:9">
      <c r="I497046" s="101"/>
    </row>
    <row r="497047" spans="9:9">
      <c r="I497047" s="101"/>
    </row>
    <row r="497048" spans="9:9">
      <c r="I497048" s="101"/>
    </row>
    <row r="497054" spans="9:9">
      <c r="I497054" s="101"/>
    </row>
    <row r="497059" spans="9:9">
      <c r="I497059" s="101"/>
    </row>
    <row r="497060" spans="9:9">
      <c r="I497060" s="101"/>
    </row>
    <row r="497061" spans="9:9">
      <c r="I497061" s="101"/>
    </row>
    <row r="497062" spans="9:9">
      <c r="I497062" s="101"/>
    </row>
    <row r="497068" spans="9:9">
      <c r="I497068" s="101"/>
    </row>
    <row r="497073" spans="9:9">
      <c r="I497073" s="101"/>
    </row>
    <row r="497074" spans="9:9">
      <c r="I497074" s="101"/>
    </row>
    <row r="497075" spans="9:9">
      <c r="I497075" s="101"/>
    </row>
    <row r="497076" spans="9:9">
      <c r="I497076" s="101"/>
    </row>
    <row r="497082" spans="9:9">
      <c r="I497082" s="101"/>
    </row>
    <row r="497087" spans="9:9">
      <c r="I497087" s="101"/>
    </row>
    <row r="497088" spans="9:9">
      <c r="I497088" s="101"/>
    </row>
    <row r="497089" spans="9:9">
      <c r="I497089" s="101"/>
    </row>
    <row r="497090" spans="9:9">
      <c r="I497090" s="101"/>
    </row>
    <row r="497096" spans="9:9">
      <c r="I497096" s="101"/>
    </row>
    <row r="497101" spans="9:9">
      <c r="I497101" s="101"/>
    </row>
    <row r="497102" spans="9:9">
      <c r="I497102" s="101"/>
    </row>
    <row r="497103" spans="9:9">
      <c r="I497103" s="101"/>
    </row>
    <row r="497104" spans="9:9">
      <c r="I497104" s="101"/>
    </row>
    <row r="497110" spans="9:9">
      <c r="I497110" s="101"/>
    </row>
    <row r="497115" spans="9:9">
      <c r="I497115" s="101"/>
    </row>
    <row r="497116" spans="9:9">
      <c r="I497116" s="101"/>
    </row>
    <row r="497117" spans="9:9">
      <c r="I497117" s="101"/>
    </row>
    <row r="497118" spans="9:9">
      <c r="I497118" s="101"/>
    </row>
    <row r="497124" spans="9:9">
      <c r="I497124" s="101"/>
    </row>
    <row r="497129" spans="9:9">
      <c r="I497129" s="101"/>
    </row>
    <row r="497130" spans="9:9">
      <c r="I497130" s="101"/>
    </row>
    <row r="497131" spans="9:9">
      <c r="I497131" s="101"/>
    </row>
    <row r="497132" spans="9:9">
      <c r="I497132" s="101"/>
    </row>
    <row r="497138" spans="9:9">
      <c r="I497138" s="101"/>
    </row>
    <row r="497143" spans="9:9">
      <c r="I497143" s="101"/>
    </row>
    <row r="497144" spans="9:9">
      <c r="I497144" s="101"/>
    </row>
    <row r="497145" spans="9:9">
      <c r="I497145" s="101"/>
    </row>
    <row r="497146" spans="9:9">
      <c r="I497146" s="101"/>
    </row>
    <row r="497152" spans="9:9">
      <c r="I497152" s="101"/>
    </row>
    <row r="497157" spans="9:9">
      <c r="I497157" s="101"/>
    </row>
    <row r="497158" spans="9:9">
      <c r="I497158" s="101"/>
    </row>
    <row r="497159" spans="9:9">
      <c r="I497159" s="101"/>
    </row>
    <row r="497160" spans="9:9">
      <c r="I497160" s="101"/>
    </row>
    <row r="497166" spans="9:9">
      <c r="I497166" s="101"/>
    </row>
    <row r="497171" spans="9:9">
      <c r="I497171" s="101"/>
    </row>
    <row r="497172" spans="9:9">
      <c r="I497172" s="101"/>
    </row>
    <row r="497173" spans="9:9">
      <c r="I497173" s="101"/>
    </row>
    <row r="497174" spans="9:9">
      <c r="I497174" s="101"/>
    </row>
    <row r="497180" spans="9:9">
      <c r="I497180" s="101"/>
    </row>
    <row r="497185" spans="9:9">
      <c r="I497185" s="101"/>
    </row>
    <row r="497186" spans="9:9">
      <c r="I497186" s="101"/>
    </row>
    <row r="497187" spans="9:9">
      <c r="I497187" s="101"/>
    </row>
    <row r="497188" spans="9:9">
      <c r="I497188" s="101"/>
    </row>
    <row r="497194" spans="9:9">
      <c r="I497194" s="101"/>
    </row>
    <row r="497199" spans="9:9">
      <c r="I497199" s="101"/>
    </row>
    <row r="497200" spans="9:9">
      <c r="I497200" s="101"/>
    </row>
    <row r="497201" spans="9:9">
      <c r="I497201" s="101"/>
    </row>
    <row r="497202" spans="9:9">
      <c r="I497202" s="101"/>
    </row>
    <row r="497208" spans="9:9">
      <c r="I497208" s="101"/>
    </row>
    <row r="497213" spans="9:9">
      <c r="I497213" s="101"/>
    </row>
    <row r="497214" spans="9:9">
      <c r="I497214" s="101"/>
    </row>
    <row r="497215" spans="9:9">
      <c r="I497215" s="101"/>
    </row>
    <row r="497216" spans="9:9">
      <c r="I497216" s="101"/>
    </row>
    <row r="497222" spans="9:9">
      <c r="I497222" s="101"/>
    </row>
    <row r="497227" spans="9:9">
      <c r="I497227" s="101"/>
    </row>
    <row r="497228" spans="9:9">
      <c r="I497228" s="101"/>
    </row>
    <row r="497229" spans="9:9">
      <c r="I497229" s="101"/>
    </row>
    <row r="497230" spans="9:9">
      <c r="I497230" s="101"/>
    </row>
    <row r="497236" spans="9:9">
      <c r="I497236" s="101"/>
    </row>
    <row r="497241" spans="9:9">
      <c r="I497241" s="101"/>
    </row>
    <row r="497242" spans="9:9">
      <c r="I497242" s="101"/>
    </row>
    <row r="497243" spans="9:9">
      <c r="I497243" s="101"/>
    </row>
    <row r="497244" spans="9:9">
      <c r="I497244" s="101"/>
    </row>
    <row r="497250" spans="9:9">
      <c r="I497250" s="101"/>
    </row>
    <row r="497255" spans="9:9">
      <c r="I497255" s="101"/>
    </row>
    <row r="497256" spans="9:9">
      <c r="I497256" s="101"/>
    </row>
    <row r="497257" spans="9:9">
      <c r="I497257" s="101"/>
    </row>
    <row r="497258" spans="9:9">
      <c r="I497258" s="101"/>
    </row>
    <row r="497264" spans="9:9">
      <c r="I497264" s="101"/>
    </row>
    <row r="497269" spans="9:9">
      <c r="I497269" s="101"/>
    </row>
    <row r="497270" spans="9:9">
      <c r="I497270" s="101"/>
    </row>
    <row r="497271" spans="9:9">
      <c r="I497271" s="101"/>
    </row>
    <row r="497272" spans="9:9">
      <c r="I497272" s="101"/>
    </row>
    <row r="497278" spans="9:9">
      <c r="I497278" s="101"/>
    </row>
    <row r="497283" spans="9:9">
      <c r="I497283" s="101"/>
    </row>
    <row r="497284" spans="9:9">
      <c r="I497284" s="101"/>
    </row>
    <row r="497285" spans="9:9">
      <c r="I497285" s="101"/>
    </row>
    <row r="497286" spans="9:9">
      <c r="I497286" s="101"/>
    </row>
    <row r="497292" spans="9:9">
      <c r="I497292" s="101"/>
    </row>
    <row r="497297" spans="9:9">
      <c r="I497297" s="101"/>
    </row>
    <row r="497298" spans="9:9">
      <c r="I497298" s="101"/>
    </row>
    <row r="497299" spans="9:9">
      <c r="I497299" s="101"/>
    </row>
    <row r="497300" spans="9:9">
      <c r="I497300" s="101"/>
    </row>
    <row r="497306" spans="9:9">
      <c r="I497306" s="101"/>
    </row>
    <row r="497311" spans="9:9">
      <c r="I497311" s="101"/>
    </row>
    <row r="497312" spans="9:9">
      <c r="I497312" s="101"/>
    </row>
    <row r="497313" spans="9:9">
      <c r="I497313" s="101"/>
    </row>
    <row r="497314" spans="9:9">
      <c r="I497314" s="101"/>
    </row>
    <row r="497320" spans="9:9">
      <c r="I497320" s="101"/>
    </row>
    <row r="497325" spans="9:9">
      <c r="I497325" s="101"/>
    </row>
    <row r="497326" spans="9:9">
      <c r="I497326" s="101"/>
    </row>
    <row r="497327" spans="9:9">
      <c r="I497327" s="101"/>
    </row>
    <row r="497328" spans="9:9">
      <c r="I497328" s="101"/>
    </row>
    <row r="497334" spans="9:9">
      <c r="I497334" s="101"/>
    </row>
    <row r="497339" spans="9:9">
      <c r="I497339" s="101"/>
    </row>
    <row r="497340" spans="9:9">
      <c r="I497340" s="101"/>
    </row>
    <row r="497341" spans="9:9">
      <c r="I497341" s="101"/>
    </row>
    <row r="497342" spans="9:9">
      <c r="I497342" s="101"/>
    </row>
    <row r="497348" spans="9:9">
      <c r="I497348" s="101"/>
    </row>
    <row r="497353" spans="9:9">
      <c r="I497353" s="101"/>
    </row>
    <row r="497354" spans="9:9">
      <c r="I497354" s="101"/>
    </row>
    <row r="497355" spans="9:9">
      <c r="I497355" s="101"/>
    </row>
    <row r="497356" spans="9:9">
      <c r="I497356" s="101"/>
    </row>
    <row r="497362" spans="9:9">
      <c r="I497362" s="101"/>
    </row>
    <row r="497367" spans="9:9">
      <c r="I497367" s="101"/>
    </row>
    <row r="497368" spans="9:9">
      <c r="I497368" s="101"/>
    </row>
    <row r="497369" spans="9:9">
      <c r="I497369" s="101"/>
    </row>
    <row r="497370" spans="9:9">
      <c r="I497370" s="101"/>
    </row>
    <row r="497376" spans="9:9">
      <c r="I497376" s="101"/>
    </row>
    <row r="497381" spans="9:9">
      <c r="I497381" s="101"/>
    </row>
    <row r="497382" spans="9:9">
      <c r="I497382" s="101"/>
    </row>
    <row r="497383" spans="9:9">
      <c r="I497383" s="101"/>
    </row>
    <row r="497384" spans="9:9">
      <c r="I497384" s="101"/>
    </row>
    <row r="497390" spans="9:9">
      <c r="I497390" s="101"/>
    </row>
    <row r="497395" spans="9:9">
      <c r="I497395" s="101"/>
    </row>
    <row r="497396" spans="9:9">
      <c r="I497396" s="101"/>
    </row>
    <row r="497397" spans="9:9">
      <c r="I497397" s="101"/>
    </row>
    <row r="497398" spans="9:9">
      <c r="I497398" s="101"/>
    </row>
    <row r="497404" spans="9:9">
      <c r="I497404" s="101"/>
    </row>
    <row r="497409" spans="9:9">
      <c r="I497409" s="101"/>
    </row>
    <row r="497410" spans="9:9">
      <c r="I497410" s="101"/>
    </row>
    <row r="497411" spans="9:9">
      <c r="I497411" s="101"/>
    </row>
    <row r="497412" spans="9:9">
      <c r="I497412" s="101"/>
    </row>
    <row r="497418" spans="9:9">
      <c r="I497418" s="101"/>
    </row>
    <row r="497423" spans="9:9">
      <c r="I497423" s="101"/>
    </row>
    <row r="497424" spans="9:9">
      <c r="I497424" s="101"/>
    </row>
    <row r="497425" spans="9:9">
      <c r="I497425" s="101"/>
    </row>
    <row r="497426" spans="9:9">
      <c r="I497426" s="101"/>
    </row>
    <row r="497432" spans="9:9">
      <c r="I497432" s="101"/>
    </row>
    <row r="497437" spans="9:9">
      <c r="I497437" s="101"/>
    </row>
    <row r="497438" spans="9:9">
      <c r="I497438" s="101"/>
    </row>
    <row r="497439" spans="9:9">
      <c r="I497439" s="101"/>
    </row>
    <row r="497440" spans="9:9">
      <c r="I497440" s="101"/>
    </row>
    <row r="497446" spans="9:9">
      <c r="I497446" s="101"/>
    </row>
    <row r="497451" spans="9:9">
      <c r="I497451" s="101"/>
    </row>
    <row r="497452" spans="9:9">
      <c r="I497452" s="101"/>
    </row>
    <row r="497453" spans="9:9">
      <c r="I497453" s="101"/>
    </row>
    <row r="497454" spans="9:9">
      <c r="I497454" s="101"/>
    </row>
    <row r="497460" spans="9:9">
      <c r="I497460" s="101"/>
    </row>
    <row r="497465" spans="9:9">
      <c r="I497465" s="101"/>
    </row>
    <row r="497466" spans="9:9">
      <c r="I497466" s="101"/>
    </row>
    <row r="497467" spans="9:9">
      <c r="I497467" s="101"/>
    </row>
    <row r="497468" spans="9:9">
      <c r="I497468" s="101"/>
    </row>
    <row r="497474" spans="9:9">
      <c r="I497474" s="101"/>
    </row>
    <row r="497479" spans="9:9">
      <c r="I497479" s="101"/>
    </row>
    <row r="497480" spans="9:9">
      <c r="I497480" s="101"/>
    </row>
    <row r="497481" spans="9:9">
      <c r="I497481" s="101"/>
    </row>
    <row r="497482" spans="9:9">
      <c r="I497482" s="101"/>
    </row>
    <row r="497488" spans="9:9">
      <c r="I497488" s="101"/>
    </row>
    <row r="497493" spans="9:9">
      <c r="I497493" s="101"/>
    </row>
    <row r="497494" spans="9:9">
      <c r="I497494" s="101"/>
    </row>
    <row r="497495" spans="9:9">
      <c r="I497495" s="101"/>
    </row>
    <row r="497496" spans="9:9">
      <c r="I497496" s="101"/>
    </row>
    <row r="497502" spans="9:9">
      <c r="I497502" s="101"/>
    </row>
    <row r="497507" spans="9:9">
      <c r="I497507" s="101"/>
    </row>
    <row r="497508" spans="9:9">
      <c r="I497508" s="101"/>
    </row>
    <row r="497509" spans="9:9">
      <c r="I497509" s="101"/>
    </row>
    <row r="497510" spans="9:9">
      <c r="I497510" s="101"/>
    </row>
    <row r="497516" spans="9:9">
      <c r="I497516" s="101"/>
    </row>
    <row r="497521" spans="9:9">
      <c r="I497521" s="101"/>
    </row>
    <row r="497522" spans="9:9">
      <c r="I497522" s="101"/>
    </row>
    <row r="497523" spans="9:9">
      <c r="I497523" s="101"/>
    </row>
    <row r="497524" spans="9:9">
      <c r="I497524" s="101"/>
    </row>
    <row r="497530" spans="9:9">
      <c r="I497530" s="101"/>
    </row>
    <row r="497535" spans="9:9">
      <c r="I497535" s="101"/>
    </row>
    <row r="497536" spans="9:9">
      <c r="I497536" s="101"/>
    </row>
    <row r="497537" spans="9:9">
      <c r="I497537" s="101"/>
    </row>
    <row r="497538" spans="9:9">
      <c r="I497538" s="101"/>
    </row>
    <row r="497544" spans="9:9">
      <c r="I497544" s="101"/>
    </row>
    <row r="497549" spans="9:9">
      <c r="I497549" s="101"/>
    </row>
    <row r="497550" spans="9:9">
      <c r="I497550" s="101"/>
    </row>
    <row r="497551" spans="9:9">
      <c r="I497551" s="101"/>
    </row>
    <row r="497552" spans="9:9">
      <c r="I497552" s="101"/>
    </row>
    <row r="497558" spans="9:9">
      <c r="I497558" s="101"/>
    </row>
    <row r="497563" spans="9:9">
      <c r="I497563" s="101"/>
    </row>
    <row r="497564" spans="9:9">
      <c r="I497564" s="101"/>
    </row>
    <row r="497565" spans="9:9">
      <c r="I497565" s="101"/>
    </row>
    <row r="497566" spans="9:9">
      <c r="I497566" s="101"/>
    </row>
    <row r="497572" spans="9:9">
      <c r="I497572" s="101"/>
    </row>
    <row r="497577" spans="9:9">
      <c r="I497577" s="101"/>
    </row>
    <row r="497578" spans="9:9">
      <c r="I497578" s="101"/>
    </row>
    <row r="497579" spans="9:9">
      <c r="I497579" s="101"/>
    </row>
    <row r="497580" spans="9:9">
      <c r="I497580" s="101"/>
    </row>
    <row r="497586" spans="9:9">
      <c r="I497586" s="101"/>
    </row>
    <row r="497591" spans="9:9">
      <c r="I497591" s="101"/>
    </row>
    <row r="497592" spans="9:9">
      <c r="I497592" s="101"/>
    </row>
    <row r="497593" spans="9:9">
      <c r="I497593" s="101"/>
    </row>
    <row r="497594" spans="9:9">
      <c r="I497594" s="101"/>
    </row>
    <row r="497600" spans="9:9">
      <c r="I497600" s="101"/>
    </row>
    <row r="497605" spans="9:9">
      <c r="I497605" s="101"/>
    </row>
    <row r="497606" spans="9:9">
      <c r="I497606" s="101"/>
    </row>
    <row r="497607" spans="9:9">
      <c r="I497607" s="101"/>
    </row>
    <row r="497608" spans="9:9">
      <c r="I497608" s="101"/>
    </row>
    <row r="497614" spans="9:9">
      <c r="I497614" s="101"/>
    </row>
    <row r="497619" spans="9:9">
      <c r="I497619" s="101"/>
    </row>
    <row r="497620" spans="9:9">
      <c r="I497620" s="101"/>
    </row>
    <row r="497621" spans="9:9">
      <c r="I497621" s="101"/>
    </row>
    <row r="497622" spans="9:9">
      <c r="I497622" s="101"/>
    </row>
    <row r="497628" spans="9:9">
      <c r="I497628" s="101"/>
    </row>
    <row r="497633" spans="9:9">
      <c r="I497633" s="101"/>
    </row>
    <row r="497634" spans="9:9">
      <c r="I497634" s="101"/>
    </row>
    <row r="497635" spans="9:9">
      <c r="I497635" s="101"/>
    </row>
    <row r="497636" spans="9:9">
      <c r="I497636" s="101"/>
    </row>
    <row r="497642" spans="9:9">
      <c r="I497642" s="101"/>
    </row>
    <row r="497647" spans="9:9">
      <c r="I497647" s="101"/>
    </row>
    <row r="497648" spans="9:9">
      <c r="I497648" s="101"/>
    </row>
    <row r="497649" spans="9:9">
      <c r="I497649" s="101"/>
    </row>
    <row r="497650" spans="9:9">
      <c r="I497650" s="101"/>
    </row>
    <row r="497656" spans="9:9">
      <c r="I497656" s="101"/>
    </row>
    <row r="497661" spans="9:9">
      <c r="I497661" s="101"/>
    </row>
    <row r="497662" spans="9:9">
      <c r="I497662" s="101"/>
    </row>
    <row r="497663" spans="9:9">
      <c r="I497663" s="101"/>
    </row>
    <row r="497664" spans="9:9">
      <c r="I497664" s="101"/>
    </row>
    <row r="497670" spans="9:9">
      <c r="I497670" s="101"/>
    </row>
    <row r="497675" spans="9:9">
      <c r="I497675" s="101"/>
    </row>
    <row r="497676" spans="9:9">
      <c r="I497676" s="101"/>
    </row>
    <row r="497677" spans="9:9">
      <c r="I497677" s="101"/>
    </row>
    <row r="497678" spans="9:9">
      <c r="I497678" s="101"/>
    </row>
    <row r="497684" spans="9:9">
      <c r="I497684" s="101"/>
    </row>
    <row r="497689" spans="9:9">
      <c r="I497689" s="101"/>
    </row>
    <row r="497690" spans="9:9">
      <c r="I497690" s="101"/>
    </row>
    <row r="497691" spans="9:9">
      <c r="I497691" s="101"/>
    </row>
    <row r="497692" spans="9:9">
      <c r="I497692" s="101"/>
    </row>
    <row r="497698" spans="9:9">
      <c r="I497698" s="101"/>
    </row>
    <row r="497703" spans="9:9">
      <c r="I497703" s="101"/>
    </row>
    <row r="497704" spans="9:9">
      <c r="I497704" s="101"/>
    </row>
    <row r="497705" spans="9:9">
      <c r="I497705" s="101"/>
    </row>
    <row r="497706" spans="9:9">
      <c r="I497706" s="101"/>
    </row>
    <row r="497712" spans="9:9">
      <c r="I497712" s="101"/>
    </row>
    <row r="497717" spans="9:9">
      <c r="I497717" s="101"/>
    </row>
    <row r="497718" spans="9:9">
      <c r="I497718" s="101"/>
    </row>
    <row r="497719" spans="9:9">
      <c r="I497719" s="101"/>
    </row>
    <row r="497720" spans="9:9">
      <c r="I497720" s="101"/>
    </row>
    <row r="497726" spans="9:9">
      <c r="I497726" s="101"/>
    </row>
    <row r="497731" spans="9:9">
      <c r="I497731" s="101"/>
    </row>
    <row r="497732" spans="9:9">
      <c r="I497732" s="101"/>
    </row>
    <row r="497733" spans="9:9">
      <c r="I497733" s="101"/>
    </row>
    <row r="497734" spans="9:9">
      <c r="I497734" s="101"/>
    </row>
    <row r="497740" spans="9:9">
      <c r="I497740" s="101"/>
    </row>
    <row r="497745" spans="9:9">
      <c r="I497745" s="101"/>
    </row>
    <row r="497746" spans="9:9">
      <c r="I497746" s="101"/>
    </row>
    <row r="497747" spans="9:9">
      <c r="I497747" s="101"/>
    </row>
    <row r="497748" spans="9:9">
      <c r="I497748" s="101"/>
    </row>
    <row r="497754" spans="9:9">
      <c r="I497754" s="101"/>
    </row>
    <row r="497759" spans="9:9">
      <c r="I497759" s="101"/>
    </row>
    <row r="497760" spans="9:9">
      <c r="I497760" s="101"/>
    </row>
    <row r="497761" spans="9:9">
      <c r="I497761" s="101"/>
    </row>
    <row r="497762" spans="9:9">
      <c r="I497762" s="101"/>
    </row>
    <row r="497768" spans="9:9">
      <c r="I497768" s="101"/>
    </row>
    <row r="497773" spans="9:9">
      <c r="I497773" s="101"/>
    </row>
    <row r="497774" spans="9:9">
      <c r="I497774" s="101"/>
    </row>
    <row r="497775" spans="9:9">
      <c r="I497775" s="101"/>
    </row>
    <row r="497776" spans="9:9">
      <c r="I497776" s="101"/>
    </row>
    <row r="497782" spans="9:9">
      <c r="I497782" s="101"/>
    </row>
    <row r="497787" spans="9:9">
      <c r="I497787" s="101"/>
    </row>
    <row r="497788" spans="9:9">
      <c r="I497788" s="101"/>
    </row>
    <row r="497789" spans="9:9">
      <c r="I497789" s="101"/>
    </row>
    <row r="497790" spans="9:9">
      <c r="I497790" s="101"/>
    </row>
    <row r="497796" spans="9:9">
      <c r="I497796" s="101"/>
    </row>
    <row r="497801" spans="9:9">
      <c r="I497801" s="101"/>
    </row>
    <row r="497802" spans="9:9">
      <c r="I497802" s="101"/>
    </row>
    <row r="497803" spans="9:9">
      <c r="I497803" s="101"/>
    </row>
    <row r="497804" spans="9:9">
      <c r="I497804" s="101"/>
    </row>
    <row r="497810" spans="9:9">
      <c r="I497810" s="101"/>
    </row>
    <row r="497815" spans="9:9">
      <c r="I497815" s="101"/>
    </row>
    <row r="497816" spans="9:9">
      <c r="I497816" s="101"/>
    </row>
    <row r="497817" spans="9:9">
      <c r="I497817" s="101"/>
    </row>
    <row r="497818" spans="9:9">
      <c r="I497818" s="101"/>
    </row>
    <row r="497824" spans="9:9">
      <c r="I497824" s="101"/>
    </row>
    <row r="497829" spans="9:9">
      <c r="I497829" s="101"/>
    </row>
    <row r="497830" spans="9:9">
      <c r="I497830" s="101"/>
    </row>
    <row r="497831" spans="9:9">
      <c r="I497831" s="101"/>
    </row>
    <row r="497832" spans="9:9">
      <c r="I497832" s="101"/>
    </row>
    <row r="497838" spans="9:9">
      <c r="I497838" s="101"/>
    </row>
    <row r="497843" spans="9:9">
      <c r="I497843" s="101"/>
    </row>
    <row r="497844" spans="9:9">
      <c r="I497844" s="101"/>
    </row>
    <row r="497845" spans="9:9">
      <c r="I497845" s="101"/>
    </row>
    <row r="497846" spans="9:9">
      <c r="I497846" s="101"/>
    </row>
    <row r="497852" spans="9:9">
      <c r="I497852" s="101"/>
    </row>
    <row r="497857" spans="9:9">
      <c r="I497857" s="101"/>
    </row>
    <row r="497858" spans="9:9">
      <c r="I497858" s="101"/>
    </row>
    <row r="497859" spans="9:9">
      <c r="I497859" s="101"/>
    </row>
    <row r="497860" spans="9:9">
      <c r="I497860" s="101"/>
    </row>
    <row r="497866" spans="9:9">
      <c r="I497866" s="101"/>
    </row>
    <row r="497871" spans="9:9">
      <c r="I497871" s="101"/>
    </row>
    <row r="497872" spans="9:9">
      <c r="I497872" s="101"/>
    </row>
    <row r="497873" spans="9:9">
      <c r="I497873" s="101"/>
    </row>
    <row r="497874" spans="9:9">
      <c r="I497874" s="101"/>
    </row>
    <row r="497880" spans="9:9">
      <c r="I497880" s="101"/>
    </row>
    <row r="497885" spans="9:9">
      <c r="I497885" s="101"/>
    </row>
    <row r="497886" spans="9:9">
      <c r="I497886" s="101"/>
    </row>
    <row r="497887" spans="9:9">
      <c r="I497887" s="101"/>
    </row>
    <row r="497888" spans="9:9">
      <c r="I497888" s="101"/>
    </row>
    <row r="497894" spans="9:9">
      <c r="I497894" s="101"/>
    </row>
    <row r="497899" spans="9:9">
      <c r="I497899" s="101"/>
    </row>
    <row r="497900" spans="9:9">
      <c r="I497900" s="101"/>
    </row>
    <row r="497901" spans="9:9">
      <c r="I497901" s="101"/>
    </row>
    <row r="497902" spans="9:9">
      <c r="I497902" s="101"/>
    </row>
    <row r="497908" spans="9:9">
      <c r="I497908" s="101"/>
    </row>
    <row r="497913" spans="9:9">
      <c r="I497913" s="101"/>
    </row>
    <row r="497914" spans="9:9">
      <c r="I497914" s="101"/>
    </row>
    <row r="497915" spans="9:9">
      <c r="I497915" s="101"/>
    </row>
    <row r="497916" spans="9:9">
      <c r="I497916" s="101"/>
    </row>
    <row r="497922" spans="9:9">
      <c r="I497922" s="101"/>
    </row>
    <row r="497927" spans="9:9">
      <c r="I497927" s="101"/>
    </row>
    <row r="497928" spans="9:9">
      <c r="I497928" s="101"/>
    </row>
    <row r="497929" spans="9:9">
      <c r="I497929" s="101"/>
    </row>
    <row r="497930" spans="9:9">
      <c r="I497930" s="101"/>
    </row>
    <row r="497936" spans="9:9">
      <c r="I497936" s="101"/>
    </row>
    <row r="497941" spans="9:9">
      <c r="I497941" s="101"/>
    </row>
    <row r="497942" spans="9:9">
      <c r="I497942" s="101"/>
    </row>
    <row r="497943" spans="9:9">
      <c r="I497943" s="101"/>
    </row>
    <row r="497944" spans="9:9">
      <c r="I497944" s="101"/>
    </row>
    <row r="497950" spans="9:9">
      <c r="I497950" s="101"/>
    </row>
    <row r="497955" spans="9:9">
      <c r="I497955" s="101"/>
    </row>
    <row r="497956" spans="9:9">
      <c r="I497956" s="101"/>
    </row>
    <row r="497957" spans="9:9">
      <c r="I497957" s="101"/>
    </row>
    <row r="497958" spans="9:9">
      <c r="I497958" s="101"/>
    </row>
    <row r="497964" spans="9:9">
      <c r="I497964" s="101"/>
    </row>
    <row r="497969" spans="9:9">
      <c r="I497969" s="101"/>
    </row>
    <row r="497970" spans="9:9">
      <c r="I497970" s="101"/>
    </row>
    <row r="497971" spans="9:9">
      <c r="I497971" s="101"/>
    </row>
    <row r="497972" spans="9:9">
      <c r="I497972" s="101"/>
    </row>
    <row r="497978" spans="9:9">
      <c r="I497978" s="101"/>
    </row>
    <row r="497983" spans="9:9">
      <c r="I497983" s="101"/>
    </row>
    <row r="497984" spans="9:9">
      <c r="I497984" s="101"/>
    </row>
    <row r="497985" spans="9:9">
      <c r="I497985" s="101"/>
    </row>
    <row r="497986" spans="9:9">
      <c r="I497986" s="101"/>
    </row>
    <row r="497992" spans="9:9">
      <c r="I497992" s="101"/>
    </row>
    <row r="497997" spans="9:9">
      <c r="I497997" s="101"/>
    </row>
    <row r="497998" spans="9:9">
      <c r="I497998" s="101"/>
    </row>
    <row r="497999" spans="9:9">
      <c r="I497999" s="101"/>
    </row>
    <row r="498000" spans="9:9">
      <c r="I498000" s="101"/>
    </row>
    <row r="498006" spans="9:9">
      <c r="I498006" s="101"/>
    </row>
    <row r="498011" spans="9:9">
      <c r="I498011" s="101"/>
    </row>
    <row r="498012" spans="9:9">
      <c r="I498012" s="101"/>
    </row>
    <row r="498013" spans="9:9">
      <c r="I498013" s="101"/>
    </row>
    <row r="498014" spans="9:9">
      <c r="I498014" s="101"/>
    </row>
    <row r="498020" spans="9:9">
      <c r="I498020" s="101"/>
    </row>
    <row r="498025" spans="9:9">
      <c r="I498025" s="101"/>
    </row>
    <row r="498026" spans="9:9">
      <c r="I498026" s="101"/>
    </row>
    <row r="498027" spans="9:9">
      <c r="I498027" s="101"/>
    </row>
    <row r="498028" spans="9:9">
      <c r="I498028" s="101"/>
    </row>
    <row r="498034" spans="9:9">
      <c r="I498034" s="101"/>
    </row>
    <row r="498039" spans="9:9">
      <c r="I498039" s="101"/>
    </row>
    <row r="498040" spans="9:9">
      <c r="I498040" s="101"/>
    </row>
    <row r="498041" spans="9:9">
      <c r="I498041" s="101"/>
    </row>
    <row r="498042" spans="9:9">
      <c r="I498042" s="101"/>
    </row>
    <row r="498048" spans="9:9">
      <c r="I498048" s="101"/>
    </row>
    <row r="498053" spans="9:9">
      <c r="I498053" s="101"/>
    </row>
    <row r="498054" spans="9:9">
      <c r="I498054" s="101"/>
    </row>
    <row r="498055" spans="9:9">
      <c r="I498055" s="101"/>
    </row>
    <row r="498056" spans="9:9">
      <c r="I498056" s="101"/>
    </row>
    <row r="498062" spans="9:9">
      <c r="I498062" s="101"/>
    </row>
    <row r="498067" spans="9:9">
      <c r="I498067" s="101"/>
    </row>
    <row r="498068" spans="9:9">
      <c r="I498068" s="101"/>
    </row>
    <row r="498069" spans="9:9">
      <c r="I498069" s="101"/>
    </row>
    <row r="498070" spans="9:9">
      <c r="I498070" s="101"/>
    </row>
    <row r="498076" spans="9:9">
      <c r="I498076" s="101"/>
    </row>
    <row r="498081" spans="9:9">
      <c r="I498081" s="101"/>
    </row>
    <row r="498082" spans="9:9">
      <c r="I498082" s="101"/>
    </row>
    <row r="498083" spans="9:9">
      <c r="I498083" s="101"/>
    </row>
    <row r="498084" spans="9:9">
      <c r="I498084" s="101"/>
    </row>
    <row r="498090" spans="9:9">
      <c r="I498090" s="101"/>
    </row>
    <row r="498095" spans="9:9">
      <c r="I498095" s="101"/>
    </row>
    <row r="498096" spans="9:9">
      <c r="I498096" s="101"/>
    </row>
    <row r="498097" spans="9:9">
      <c r="I498097" s="101"/>
    </row>
    <row r="498098" spans="9:9">
      <c r="I498098" s="101"/>
    </row>
    <row r="498104" spans="9:9">
      <c r="I498104" s="101"/>
    </row>
    <row r="498109" spans="9:9">
      <c r="I498109" s="101"/>
    </row>
    <row r="498110" spans="9:9">
      <c r="I498110" s="101"/>
    </row>
    <row r="498111" spans="9:9">
      <c r="I498111" s="101"/>
    </row>
    <row r="498112" spans="9:9">
      <c r="I498112" s="101"/>
    </row>
    <row r="498118" spans="9:9">
      <c r="I498118" s="101"/>
    </row>
    <row r="498123" spans="9:9">
      <c r="I498123" s="101"/>
    </row>
    <row r="498124" spans="9:9">
      <c r="I498124" s="101"/>
    </row>
    <row r="498125" spans="9:9">
      <c r="I498125" s="101"/>
    </row>
    <row r="498126" spans="9:9">
      <c r="I498126" s="101"/>
    </row>
    <row r="498132" spans="9:9">
      <c r="I498132" s="101"/>
    </row>
    <row r="498137" spans="9:9">
      <c r="I498137" s="101"/>
    </row>
    <row r="498138" spans="9:9">
      <c r="I498138" s="101"/>
    </row>
    <row r="498139" spans="9:9">
      <c r="I498139" s="101"/>
    </row>
    <row r="498140" spans="9:9">
      <c r="I498140" s="101"/>
    </row>
    <row r="498146" spans="9:9">
      <c r="I498146" s="101"/>
    </row>
    <row r="498151" spans="9:9">
      <c r="I498151" s="101"/>
    </row>
    <row r="498152" spans="9:9">
      <c r="I498152" s="101"/>
    </row>
    <row r="498153" spans="9:9">
      <c r="I498153" s="101"/>
    </row>
    <row r="498154" spans="9:9">
      <c r="I498154" s="101"/>
    </row>
    <row r="498160" spans="9:9">
      <c r="I498160" s="101"/>
    </row>
    <row r="498165" spans="9:9">
      <c r="I498165" s="101"/>
    </row>
    <row r="498166" spans="9:9">
      <c r="I498166" s="101"/>
    </row>
    <row r="498167" spans="9:9">
      <c r="I498167" s="101"/>
    </row>
    <row r="498168" spans="9:9">
      <c r="I498168" s="101"/>
    </row>
    <row r="498174" spans="9:9">
      <c r="I498174" s="101"/>
    </row>
    <row r="498179" spans="9:9">
      <c r="I498179" s="101"/>
    </row>
    <row r="498180" spans="9:9">
      <c r="I498180" s="101"/>
    </row>
    <row r="498181" spans="9:9">
      <c r="I498181" s="101"/>
    </row>
    <row r="498182" spans="9:9">
      <c r="I498182" s="101"/>
    </row>
    <row r="498188" spans="9:9">
      <c r="I498188" s="101"/>
    </row>
    <row r="498193" spans="9:9">
      <c r="I498193" s="101"/>
    </row>
    <row r="498194" spans="9:9">
      <c r="I498194" s="101"/>
    </row>
    <row r="498195" spans="9:9">
      <c r="I498195" s="101"/>
    </row>
    <row r="498196" spans="9:9">
      <c r="I498196" s="101"/>
    </row>
    <row r="498202" spans="9:9">
      <c r="I498202" s="101"/>
    </row>
    <row r="498207" spans="9:9">
      <c r="I498207" s="101"/>
    </row>
    <row r="498208" spans="9:9">
      <c r="I498208" s="101"/>
    </row>
    <row r="498209" spans="9:9">
      <c r="I498209" s="101"/>
    </row>
    <row r="498210" spans="9:9">
      <c r="I498210" s="101"/>
    </row>
    <row r="498216" spans="9:9">
      <c r="I498216" s="101"/>
    </row>
    <row r="498221" spans="9:9">
      <c r="I498221" s="101"/>
    </row>
    <row r="498222" spans="9:9">
      <c r="I498222" s="101"/>
    </row>
    <row r="498223" spans="9:9">
      <c r="I498223" s="101"/>
    </row>
    <row r="498224" spans="9:9">
      <c r="I498224" s="101"/>
    </row>
    <row r="498230" spans="9:9">
      <c r="I498230" s="101"/>
    </row>
    <row r="498235" spans="9:9">
      <c r="I498235" s="101"/>
    </row>
    <row r="498236" spans="9:9">
      <c r="I498236" s="101"/>
    </row>
    <row r="498237" spans="9:9">
      <c r="I498237" s="101"/>
    </row>
    <row r="498238" spans="9:9">
      <c r="I498238" s="101"/>
    </row>
    <row r="498244" spans="9:9">
      <c r="I498244" s="101"/>
    </row>
    <row r="498249" spans="9:9">
      <c r="I498249" s="101"/>
    </row>
    <row r="498250" spans="9:9">
      <c r="I498250" s="101"/>
    </row>
    <row r="498251" spans="9:9">
      <c r="I498251" s="101"/>
    </row>
    <row r="498252" spans="9:9">
      <c r="I498252" s="101"/>
    </row>
    <row r="498258" spans="9:9">
      <c r="I498258" s="101"/>
    </row>
    <row r="498263" spans="9:9">
      <c r="I498263" s="101"/>
    </row>
    <row r="498264" spans="9:9">
      <c r="I498264" s="101"/>
    </row>
    <row r="498265" spans="9:9">
      <c r="I498265" s="101"/>
    </row>
    <row r="498266" spans="9:9">
      <c r="I498266" s="101"/>
    </row>
    <row r="498272" spans="9:9">
      <c r="I498272" s="101"/>
    </row>
    <row r="498277" spans="9:9">
      <c r="I498277" s="101"/>
    </row>
    <row r="498278" spans="9:9">
      <c r="I498278" s="101"/>
    </row>
    <row r="498279" spans="9:9">
      <c r="I498279" s="101"/>
    </row>
    <row r="498280" spans="9:9">
      <c r="I498280" s="101"/>
    </row>
    <row r="498286" spans="9:9">
      <c r="I498286" s="101"/>
    </row>
    <row r="498291" spans="9:9">
      <c r="I498291" s="101"/>
    </row>
    <row r="498292" spans="9:9">
      <c r="I498292" s="101"/>
    </row>
    <row r="498293" spans="9:9">
      <c r="I498293" s="101"/>
    </row>
    <row r="498294" spans="9:9">
      <c r="I498294" s="101"/>
    </row>
    <row r="498300" spans="9:9">
      <c r="I498300" s="101"/>
    </row>
    <row r="498305" spans="9:9">
      <c r="I498305" s="101"/>
    </row>
    <row r="498306" spans="9:9">
      <c r="I498306" s="101"/>
    </row>
    <row r="498307" spans="9:9">
      <c r="I498307" s="101"/>
    </row>
    <row r="498308" spans="9:9">
      <c r="I498308" s="101"/>
    </row>
    <row r="498314" spans="9:9">
      <c r="I498314" s="101"/>
    </row>
    <row r="498319" spans="9:9">
      <c r="I498319" s="101"/>
    </row>
    <row r="498320" spans="9:9">
      <c r="I498320" s="101"/>
    </row>
    <row r="498321" spans="9:9">
      <c r="I498321" s="101"/>
    </row>
    <row r="498322" spans="9:9">
      <c r="I498322" s="101"/>
    </row>
    <row r="498328" spans="9:9">
      <c r="I498328" s="101"/>
    </row>
    <row r="498333" spans="9:9">
      <c r="I498333" s="101"/>
    </row>
    <row r="498334" spans="9:9">
      <c r="I498334" s="101"/>
    </row>
    <row r="498335" spans="9:9">
      <c r="I498335" s="101"/>
    </row>
    <row r="498336" spans="9:9">
      <c r="I498336" s="101"/>
    </row>
    <row r="498342" spans="9:9">
      <c r="I498342" s="101"/>
    </row>
    <row r="498347" spans="9:9">
      <c r="I498347" s="101"/>
    </row>
    <row r="498348" spans="9:9">
      <c r="I498348" s="101"/>
    </row>
    <row r="498349" spans="9:9">
      <c r="I498349" s="101"/>
    </row>
    <row r="498350" spans="9:9">
      <c r="I498350" s="101"/>
    </row>
    <row r="498356" spans="9:9">
      <c r="I498356" s="101"/>
    </row>
    <row r="498361" spans="9:9">
      <c r="I498361" s="101"/>
    </row>
    <row r="498362" spans="9:9">
      <c r="I498362" s="101"/>
    </row>
    <row r="498363" spans="9:9">
      <c r="I498363" s="101"/>
    </row>
    <row r="498364" spans="9:9">
      <c r="I498364" s="101"/>
    </row>
    <row r="498370" spans="9:9">
      <c r="I498370" s="101"/>
    </row>
    <row r="498375" spans="9:9">
      <c r="I498375" s="101"/>
    </row>
    <row r="498376" spans="9:9">
      <c r="I498376" s="101"/>
    </row>
    <row r="498377" spans="9:9">
      <c r="I498377" s="101"/>
    </row>
    <row r="498378" spans="9:9">
      <c r="I498378" s="101"/>
    </row>
    <row r="498384" spans="9:9">
      <c r="I498384" s="101"/>
    </row>
    <row r="498389" spans="9:9">
      <c r="I498389" s="101"/>
    </row>
    <row r="498390" spans="9:9">
      <c r="I498390" s="101"/>
    </row>
    <row r="498391" spans="9:9">
      <c r="I498391" s="101"/>
    </row>
    <row r="498392" spans="9:9">
      <c r="I498392" s="101"/>
    </row>
    <row r="498398" spans="9:9">
      <c r="I498398" s="101"/>
    </row>
    <row r="498403" spans="9:9">
      <c r="I498403" s="101"/>
    </row>
    <row r="498404" spans="9:9">
      <c r="I498404" s="101"/>
    </row>
    <row r="498405" spans="9:9">
      <c r="I498405" s="101"/>
    </row>
    <row r="498406" spans="9:9">
      <c r="I498406" s="101"/>
    </row>
    <row r="498412" spans="9:9">
      <c r="I498412" s="101"/>
    </row>
    <row r="498417" spans="9:9">
      <c r="I498417" s="101"/>
    </row>
    <row r="498418" spans="9:9">
      <c r="I498418" s="101"/>
    </row>
    <row r="498419" spans="9:9">
      <c r="I498419" s="101"/>
    </row>
    <row r="498420" spans="9:9">
      <c r="I498420" s="101"/>
    </row>
    <row r="498426" spans="9:9">
      <c r="I498426" s="101"/>
    </row>
    <row r="498431" spans="9:9">
      <c r="I498431" s="101"/>
    </row>
    <row r="498432" spans="9:9">
      <c r="I498432" s="101"/>
    </row>
    <row r="498433" spans="9:9">
      <c r="I498433" s="101"/>
    </row>
    <row r="498434" spans="9:9">
      <c r="I498434" s="101"/>
    </row>
    <row r="498440" spans="9:9">
      <c r="I498440" s="101"/>
    </row>
    <row r="498445" spans="9:9">
      <c r="I498445" s="101"/>
    </row>
    <row r="498446" spans="9:9">
      <c r="I498446" s="101"/>
    </row>
    <row r="498447" spans="9:9">
      <c r="I498447" s="101"/>
    </row>
    <row r="498448" spans="9:9">
      <c r="I498448" s="101"/>
    </row>
    <row r="498454" spans="9:9">
      <c r="I498454" s="101"/>
    </row>
    <row r="498459" spans="9:9">
      <c r="I498459" s="101"/>
    </row>
    <row r="498460" spans="9:9">
      <c r="I498460" s="101"/>
    </row>
    <row r="498461" spans="9:9">
      <c r="I498461" s="101"/>
    </row>
    <row r="498462" spans="9:9">
      <c r="I498462" s="101"/>
    </row>
    <row r="498468" spans="9:9">
      <c r="I498468" s="101"/>
    </row>
    <row r="498473" spans="9:9">
      <c r="I498473" s="101"/>
    </row>
    <row r="498474" spans="9:9">
      <c r="I498474" s="101"/>
    </row>
    <row r="498475" spans="9:9">
      <c r="I498475" s="101"/>
    </row>
    <row r="498476" spans="9:9">
      <c r="I498476" s="101"/>
    </row>
    <row r="498482" spans="9:9">
      <c r="I498482" s="101"/>
    </row>
    <row r="498487" spans="9:9">
      <c r="I498487" s="101"/>
    </row>
    <row r="498488" spans="9:9">
      <c r="I498488" s="101"/>
    </row>
    <row r="498489" spans="9:9">
      <c r="I498489" s="101"/>
    </row>
    <row r="498490" spans="9:9">
      <c r="I498490" s="101"/>
    </row>
    <row r="498496" spans="9:9">
      <c r="I498496" s="101"/>
    </row>
    <row r="498501" spans="9:9">
      <c r="I498501" s="101"/>
    </row>
    <row r="498502" spans="9:9">
      <c r="I498502" s="101"/>
    </row>
    <row r="498503" spans="9:9">
      <c r="I498503" s="101"/>
    </row>
    <row r="498504" spans="9:9">
      <c r="I498504" s="101"/>
    </row>
    <row r="498510" spans="9:9">
      <c r="I498510" s="101"/>
    </row>
    <row r="498515" spans="9:9">
      <c r="I498515" s="101"/>
    </row>
    <row r="498516" spans="9:9">
      <c r="I498516" s="101"/>
    </row>
    <row r="498517" spans="9:9">
      <c r="I498517" s="101"/>
    </row>
    <row r="498518" spans="9:9">
      <c r="I498518" s="101"/>
    </row>
    <row r="498524" spans="9:9">
      <c r="I498524" s="101"/>
    </row>
    <row r="498529" spans="9:9">
      <c r="I498529" s="101"/>
    </row>
    <row r="498530" spans="9:9">
      <c r="I498530" s="101"/>
    </row>
    <row r="498531" spans="9:9">
      <c r="I498531" s="101"/>
    </row>
    <row r="498532" spans="9:9">
      <c r="I498532" s="101"/>
    </row>
    <row r="498538" spans="9:9">
      <c r="I498538" s="101"/>
    </row>
    <row r="498543" spans="9:9">
      <c r="I498543" s="101"/>
    </row>
    <row r="498544" spans="9:9">
      <c r="I498544" s="101"/>
    </row>
    <row r="498545" spans="9:9">
      <c r="I498545" s="101"/>
    </row>
    <row r="498546" spans="9:9">
      <c r="I498546" s="101"/>
    </row>
    <row r="498552" spans="9:9">
      <c r="I498552" s="101"/>
    </row>
    <row r="498557" spans="9:9">
      <c r="I498557" s="101"/>
    </row>
    <row r="498558" spans="9:9">
      <c r="I498558" s="101"/>
    </row>
    <row r="498559" spans="9:9">
      <c r="I498559" s="101"/>
    </row>
    <row r="498560" spans="9:9">
      <c r="I498560" s="101"/>
    </row>
    <row r="498566" spans="9:9">
      <c r="I498566" s="101"/>
    </row>
    <row r="498571" spans="9:9">
      <c r="I498571" s="101"/>
    </row>
    <row r="498572" spans="9:9">
      <c r="I498572" s="101"/>
    </row>
    <row r="498573" spans="9:9">
      <c r="I498573" s="101"/>
    </row>
    <row r="498574" spans="9:9">
      <c r="I498574" s="101"/>
    </row>
    <row r="498580" spans="9:9">
      <c r="I498580" s="101"/>
    </row>
    <row r="498585" spans="9:9">
      <c r="I498585" s="101"/>
    </row>
    <row r="498586" spans="9:9">
      <c r="I498586" s="101"/>
    </row>
    <row r="498587" spans="9:9">
      <c r="I498587" s="101"/>
    </row>
    <row r="498588" spans="9:9">
      <c r="I498588" s="101"/>
    </row>
    <row r="498594" spans="9:9">
      <c r="I498594" s="101"/>
    </row>
    <row r="498599" spans="9:9">
      <c r="I498599" s="101"/>
    </row>
    <row r="498600" spans="9:9">
      <c r="I498600" s="101"/>
    </row>
    <row r="498601" spans="9:9">
      <c r="I498601" s="101"/>
    </row>
    <row r="498602" spans="9:9">
      <c r="I498602" s="101"/>
    </row>
    <row r="498608" spans="9:9">
      <c r="I498608" s="101"/>
    </row>
    <row r="498613" spans="9:9">
      <c r="I498613" s="101"/>
    </row>
    <row r="498614" spans="9:9">
      <c r="I498614" s="101"/>
    </row>
    <row r="498615" spans="9:9">
      <c r="I498615" s="101"/>
    </row>
    <row r="498616" spans="9:9">
      <c r="I498616" s="101"/>
    </row>
    <row r="498622" spans="9:9">
      <c r="I498622" s="101"/>
    </row>
    <row r="498627" spans="9:9">
      <c r="I498627" s="101"/>
    </row>
    <row r="498628" spans="9:9">
      <c r="I498628" s="101"/>
    </row>
    <row r="498629" spans="9:9">
      <c r="I498629" s="101"/>
    </row>
    <row r="498630" spans="9:9">
      <c r="I498630" s="101"/>
    </row>
    <row r="498636" spans="9:9">
      <c r="I498636" s="101"/>
    </row>
    <row r="498641" spans="9:9">
      <c r="I498641" s="101"/>
    </row>
    <row r="498642" spans="9:9">
      <c r="I498642" s="101"/>
    </row>
    <row r="498643" spans="9:9">
      <c r="I498643" s="101"/>
    </row>
    <row r="498644" spans="9:9">
      <c r="I498644" s="101"/>
    </row>
    <row r="498650" spans="9:9">
      <c r="I498650" s="101"/>
    </row>
    <row r="498655" spans="9:9">
      <c r="I498655" s="101"/>
    </row>
    <row r="498656" spans="9:9">
      <c r="I498656" s="101"/>
    </row>
    <row r="498657" spans="9:9">
      <c r="I498657" s="101"/>
    </row>
    <row r="498658" spans="9:9">
      <c r="I498658" s="101"/>
    </row>
    <row r="498664" spans="9:9">
      <c r="I498664" s="101"/>
    </row>
    <row r="498669" spans="9:9">
      <c r="I498669" s="101"/>
    </row>
    <row r="498670" spans="9:9">
      <c r="I498670" s="101"/>
    </row>
    <row r="498671" spans="9:9">
      <c r="I498671" s="101"/>
    </row>
    <row r="498672" spans="9:9">
      <c r="I498672" s="101"/>
    </row>
    <row r="498678" spans="9:9">
      <c r="I498678" s="101"/>
    </row>
    <row r="498683" spans="9:9">
      <c r="I498683" s="101"/>
    </row>
    <row r="498684" spans="9:9">
      <c r="I498684" s="101"/>
    </row>
    <row r="498685" spans="9:9">
      <c r="I498685" s="101"/>
    </row>
    <row r="498686" spans="9:9">
      <c r="I498686" s="101"/>
    </row>
    <row r="498692" spans="9:9">
      <c r="I498692" s="101"/>
    </row>
    <row r="498697" spans="9:9">
      <c r="I498697" s="101"/>
    </row>
    <row r="498698" spans="9:9">
      <c r="I498698" s="101"/>
    </row>
    <row r="498699" spans="9:9">
      <c r="I498699" s="101"/>
    </row>
    <row r="498700" spans="9:9">
      <c r="I498700" s="101"/>
    </row>
    <row r="498706" spans="9:9">
      <c r="I498706" s="101"/>
    </row>
    <row r="498711" spans="9:9">
      <c r="I498711" s="101"/>
    </row>
    <row r="498712" spans="9:9">
      <c r="I498712" s="101"/>
    </row>
    <row r="498713" spans="9:9">
      <c r="I498713" s="101"/>
    </row>
    <row r="498714" spans="9:9">
      <c r="I498714" s="101"/>
    </row>
    <row r="498720" spans="9:9">
      <c r="I498720" s="101"/>
    </row>
    <row r="498725" spans="9:9">
      <c r="I498725" s="101"/>
    </row>
    <row r="498726" spans="9:9">
      <c r="I498726" s="101"/>
    </row>
    <row r="498727" spans="9:9">
      <c r="I498727" s="101"/>
    </row>
    <row r="498728" spans="9:9">
      <c r="I498728" s="101"/>
    </row>
    <row r="498734" spans="9:9">
      <c r="I498734" s="101"/>
    </row>
    <row r="498739" spans="9:9">
      <c r="I498739" s="101"/>
    </row>
    <row r="498740" spans="9:9">
      <c r="I498740" s="101"/>
    </row>
    <row r="498741" spans="9:9">
      <c r="I498741" s="101"/>
    </row>
    <row r="498742" spans="9:9">
      <c r="I498742" s="101"/>
    </row>
    <row r="498748" spans="9:9">
      <c r="I498748" s="101"/>
    </row>
    <row r="498753" spans="9:9">
      <c r="I498753" s="101"/>
    </row>
    <row r="498754" spans="9:9">
      <c r="I498754" s="101"/>
    </row>
    <row r="498755" spans="9:9">
      <c r="I498755" s="101"/>
    </row>
    <row r="498756" spans="9:9">
      <c r="I498756" s="101"/>
    </row>
    <row r="498762" spans="9:9">
      <c r="I498762" s="101"/>
    </row>
    <row r="498767" spans="9:9">
      <c r="I498767" s="101"/>
    </row>
    <row r="498768" spans="9:9">
      <c r="I498768" s="101"/>
    </row>
    <row r="498769" spans="9:9">
      <c r="I498769" s="101"/>
    </row>
    <row r="498770" spans="9:9">
      <c r="I498770" s="101"/>
    </row>
    <row r="498776" spans="9:9">
      <c r="I498776" s="101"/>
    </row>
    <row r="498781" spans="9:9">
      <c r="I498781" s="101"/>
    </row>
    <row r="498782" spans="9:9">
      <c r="I498782" s="101"/>
    </row>
    <row r="498783" spans="9:9">
      <c r="I498783" s="101"/>
    </row>
    <row r="498784" spans="9:9">
      <c r="I498784" s="101"/>
    </row>
    <row r="498790" spans="9:9">
      <c r="I498790" s="101"/>
    </row>
    <row r="498795" spans="9:9">
      <c r="I498795" s="101"/>
    </row>
    <row r="498796" spans="9:9">
      <c r="I498796" s="101"/>
    </row>
    <row r="498797" spans="9:9">
      <c r="I498797" s="101"/>
    </row>
    <row r="498798" spans="9:9">
      <c r="I498798" s="101"/>
    </row>
    <row r="498804" spans="9:9">
      <c r="I498804" s="101"/>
    </row>
    <row r="498809" spans="9:9">
      <c r="I498809" s="101"/>
    </row>
    <row r="498810" spans="9:9">
      <c r="I498810" s="101"/>
    </row>
    <row r="498811" spans="9:9">
      <c r="I498811" s="101"/>
    </row>
    <row r="498812" spans="9:9">
      <c r="I498812" s="101"/>
    </row>
    <row r="498818" spans="9:9">
      <c r="I498818" s="101"/>
    </row>
    <row r="498823" spans="9:9">
      <c r="I498823" s="101"/>
    </row>
    <row r="498824" spans="9:9">
      <c r="I498824" s="101"/>
    </row>
    <row r="498825" spans="9:9">
      <c r="I498825" s="101"/>
    </row>
    <row r="498826" spans="9:9">
      <c r="I498826" s="101"/>
    </row>
    <row r="498832" spans="9:9">
      <c r="I498832" s="101"/>
    </row>
    <row r="498837" spans="9:9">
      <c r="I498837" s="101"/>
    </row>
    <row r="498838" spans="9:9">
      <c r="I498838" s="101"/>
    </row>
    <row r="498839" spans="9:9">
      <c r="I498839" s="101"/>
    </row>
    <row r="498840" spans="9:9">
      <c r="I498840" s="101"/>
    </row>
    <row r="498846" spans="9:9">
      <c r="I498846" s="101"/>
    </row>
    <row r="498851" spans="9:9">
      <c r="I498851" s="101"/>
    </row>
    <row r="498852" spans="9:9">
      <c r="I498852" s="101"/>
    </row>
    <row r="498853" spans="9:9">
      <c r="I498853" s="101"/>
    </row>
    <row r="498854" spans="9:9">
      <c r="I498854" s="101"/>
    </row>
    <row r="498860" spans="9:9">
      <c r="I498860" s="101"/>
    </row>
    <row r="498865" spans="9:9">
      <c r="I498865" s="101"/>
    </row>
    <row r="498866" spans="9:9">
      <c r="I498866" s="101"/>
    </row>
    <row r="498867" spans="9:9">
      <c r="I498867" s="101"/>
    </row>
    <row r="498868" spans="9:9">
      <c r="I498868" s="101"/>
    </row>
    <row r="498874" spans="9:9">
      <c r="I498874" s="101"/>
    </row>
    <row r="498879" spans="9:9">
      <c r="I498879" s="101"/>
    </row>
    <row r="498880" spans="9:9">
      <c r="I498880" s="101"/>
    </row>
    <row r="498881" spans="9:9">
      <c r="I498881" s="101"/>
    </row>
    <row r="498882" spans="9:9">
      <c r="I498882" s="101"/>
    </row>
    <row r="498888" spans="9:9">
      <c r="I498888" s="101"/>
    </row>
    <row r="498893" spans="9:9">
      <c r="I498893" s="101"/>
    </row>
    <row r="498894" spans="9:9">
      <c r="I498894" s="101"/>
    </row>
    <row r="498895" spans="9:9">
      <c r="I498895" s="101"/>
    </row>
    <row r="498896" spans="9:9">
      <c r="I498896" s="101"/>
    </row>
    <row r="498902" spans="9:9">
      <c r="I498902" s="101"/>
    </row>
    <row r="498907" spans="9:9">
      <c r="I498907" s="101"/>
    </row>
    <row r="498908" spans="9:9">
      <c r="I498908" s="101"/>
    </row>
    <row r="498909" spans="9:9">
      <c r="I498909" s="101"/>
    </row>
    <row r="498910" spans="9:9">
      <c r="I498910" s="101"/>
    </row>
    <row r="498916" spans="9:9">
      <c r="I498916" s="101"/>
    </row>
    <row r="498921" spans="9:9">
      <c r="I498921" s="101"/>
    </row>
    <row r="498922" spans="9:9">
      <c r="I498922" s="101"/>
    </row>
    <row r="498923" spans="9:9">
      <c r="I498923" s="101"/>
    </row>
    <row r="498924" spans="9:9">
      <c r="I498924" s="101"/>
    </row>
    <row r="498930" spans="9:9">
      <c r="I498930" s="101"/>
    </row>
    <row r="498935" spans="9:9">
      <c r="I498935" s="101"/>
    </row>
    <row r="498936" spans="9:9">
      <c r="I498936" s="101"/>
    </row>
    <row r="498937" spans="9:9">
      <c r="I498937" s="101"/>
    </row>
    <row r="498938" spans="9:9">
      <c r="I498938" s="101"/>
    </row>
    <row r="498944" spans="9:9">
      <c r="I498944" s="101"/>
    </row>
    <row r="498949" spans="9:9">
      <c r="I498949" s="101"/>
    </row>
    <row r="498950" spans="9:9">
      <c r="I498950" s="101"/>
    </row>
    <row r="498951" spans="9:9">
      <c r="I498951" s="101"/>
    </row>
    <row r="498952" spans="9:9">
      <c r="I498952" s="101"/>
    </row>
    <row r="498958" spans="9:9">
      <c r="I498958" s="101"/>
    </row>
    <row r="498963" spans="9:9">
      <c r="I498963" s="101"/>
    </row>
    <row r="498964" spans="9:9">
      <c r="I498964" s="101"/>
    </row>
    <row r="498965" spans="9:9">
      <c r="I498965" s="101"/>
    </row>
    <row r="498966" spans="9:9">
      <c r="I498966" s="101"/>
    </row>
    <row r="498972" spans="9:9">
      <c r="I498972" s="101"/>
    </row>
    <row r="498977" spans="9:9">
      <c r="I498977" s="101"/>
    </row>
    <row r="498978" spans="9:9">
      <c r="I498978" s="101"/>
    </row>
    <row r="498979" spans="9:9">
      <c r="I498979" s="101"/>
    </row>
    <row r="498980" spans="9:9">
      <c r="I498980" s="101"/>
    </row>
    <row r="498986" spans="9:9">
      <c r="I498986" s="101"/>
    </row>
    <row r="498991" spans="9:9">
      <c r="I498991" s="101"/>
    </row>
    <row r="498992" spans="9:9">
      <c r="I498992" s="101"/>
    </row>
    <row r="498993" spans="9:9">
      <c r="I498993" s="101"/>
    </row>
    <row r="498994" spans="9:9">
      <c r="I498994" s="101"/>
    </row>
    <row r="499000" spans="9:9">
      <c r="I499000" s="101"/>
    </row>
    <row r="499005" spans="9:9">
      <c r="I499005" s="101"/>
    </row>
    <row r="499006" spans="9:9">
      <c r="I499006" s="101"/>
    </row>
    <row r="499007" spans="9:9">
      <c r="I499007" s="101"/>
    </row>
    <row r="499008" spans="9:9">
      <c r="I499008" s="101"/>
    </row>
    <row r="499014" spans="9:9">
      <c r="I499014" s="101"/>
    </row>
    <row r="499019" spans="9:9">
      <c r="I499019" s="101"/>
    </row>
    <row r="499020" spans="9:9">
      <c r="I499020" s="101"/>
    </row>
    <row r="499021" spans="9:9">
      <c r="I499021" s="101"/>
    </row>
    <row r="499022" spans="9:9">
      <c r="I499022" s="101"/>
    </row>
    <row r="499028" spans="9:9">
      <c r="I499028" s="101"/>
    </row>
    <row r="499033" spans="9:9">
      <c r="I499033" s="101"/>
    </row>
    <row r="499034" spans="9:9">
      <c r="I499034" s="101"/>
    </row>
    <row r="499035" spans="9:9">
      <c r="I499035" s="101"/>
    </row>
    <row r="499036" spans="9:9">
      <c r="I499036" s="101"/>
    </row>
    <row r="499042" spans="9:9">
      <c r="I499042" s="101"/>
    </row>
    <row r="499047" spans="9:9">
      <c r="I499047" s="101"/>
    </row>
    <row r="499048" spans="9:9">
      <c r="I499048" s="101"/>
    </row>
    <row r="499049" spans="9:9">
      <c r="I499049" s="101"/>
    </row>
    <row r="499050" spans="9:9">
      <c r="I499050" s="101"/>
    </row>
    <row r="499056" spans="9:9">
      <c r="I499056" s="101"/>
    </row>
    <row r="499061" spans="9:9">
      <c r="I499061" s="101"/>
    </row>
    <row r="499062" spans="9:9">
      <c r="I499062" s="101"/>
    </row>
    <row r="499063" spans="9:9">
      <c r="I499063" s="101"/>
    </row>
    <row r="499064" spans="9:9">
      <c r="I499064" s="101"/>
    </row>
    <row r="499070" spans="9:9">
      <c r="I499070" s="101"/>
    </row>
    <row r="499075" spans="9:9">
      <c r="I499075" s="101"/>
    </row>
    <row r="499076" spans="9:9">
      <c r="I499076" s="101"/>
    </row>
    <row r="499077" spans="9:9">
      <c r="I499077" s="101"/>
    </row>
    <row r="499078" spans="9:9">
      <c r="I499078" s="101"/>
    </row>
    <row r="499084" spans="9:9">
      <c r="I499084" s="101"/>
    </row>
    <row r="499089" spans="9:9">
      <c r="I499089" s="101"/>
    </row>
    <row r="499090" spans="9:9">
      <c r="I499090" s="101"/>
    </row>
    <row r="499091" spans="9:9">
      <c r="I499091" s="101"/>
    </row>
    <row r="499092" spans="9:9">
      <c r="I499092" s="101"/>
    </row>
    <row r="499098" spans="9:9">
      <c r="I499098" s="101"/>
    </row>
    <row r="499103" spans="9:9">
      <c r="I499103" s="101"/>
    </row>
    <row r="499104" spans="9:9">
      <c r="I499104" s="101"/>
    </row>
    <row r="499105" spans="9:9">
      <c r="I499105" s="101"/>
    </row>
    <row r="499106" spans="9:9">
      <c r="I499106" s="101"/>
    </row>
    <row r="499112" spans="9:9">
      <c r="I499112" s="101"/>
    </row>
    <row r="499117" spans="9:9">
      <c r="I499117" s="101"/>
    </row>
    <row r="499118" spans="9:9">
      <c r="I499118" s="101"/>
    </row>
    <row r="499119" spans="9:9">
      <c r="I499119" s="101"/>
    </row>
    <row r="499120" spans="9:9">
      <c r="I499120" s="101"/>
    </row>
    <row r="499126" spans="9:9">
      <c r="I499126" s="101"/>
    </row>
    <row r="499131" spans="9:9">
      <c r="I499131" s="101"/>
    </row>
    <row r="499132" spans="9:9">
      <c r="I499132" s="101"/>
    </row>
    <row r="499133" spans="9:9">
      <c r="I499133" s="101"/>
    </row>
    <row r="499134" spans="9:9">
      <c r="I499134" s="101"/>
    </row>
    <row r="499140" spans="9:9">
      <c r="I499140" s="101"/>
    </row>
    <row r="499145" spans="9:9">
      <c r="I499145" s="101"/>
    </row>
    <row r="499146" spans="9:9">
      <c r="I499146" s="101"/>
    </row>
    <row r="499147" spans="9:9">
      <c r="I499147" s="101"/>
    </row>
    <row r="499148" spans="9:9">
      <c r="I499148" s="101"/>
    </row>
    <row r="499154" spans="9:9">
      <c r="I499154" s="101"/>
    </row>
    <row r="499159" spans="9:9">
      <c r="I499159" s="101"/>
    </row>
    <row r="499160" spans="9:9">
      <c r="I499160" s="101"/>
    </row>
    <row r="499161" spans="9:9">
      <c r="I499161" s="101"/>
    </row>
    <row r="499162" spans="9:9">
      <c r="I499162" s="101"/>
    </row>
    <row r="499168" spans="9:9">
      <c r="I499168" s="101"/>
    </row>
    <row r="499173" spans="9:9">
      <c r="I499173" s="101"/>
    </row>
    <row r="499174" spans="9:9">
      <c r="I499174" s="101"/>
    </row>
    <row r="499175" spans="9:9">
      <c r="I499175" s="101"/>
    </row>
    <row r="499176" spans="9:9">
      <c r="I499176" s="101"/>
    </row>
    <row r="499182" spans="9:9">
      <c r="I499182" s="101"/>
    </row>
    <row r="499187" spans="9:9">
      <c r="I499187" s="101"/>
    </row>
    <row r="499188" spans="9:9">
      <c r="I499188" s="101"/>
    </row>
    <row r="499189" spans="9:9">
      <c r="I499189" s="101"/>
    </row>
    <row r="499190" spans="9:9">
      <c r="I499190" s="101"/>
    </row>
    <row r="499196" spans="9:9">
      <c r="I499196" s="101"/>
    </row>
    <row r="499201" spans="9:9">
      <c r="I499201" s="101"/>
    </row>
    <row r="499202" spans="9:9">
      <c r="I499202" s="101"/>
    </row>
    <row r="499203" spans="9:9">
      <c r="I499203" s="101"/>
    </row>
    <row r="499204" spans="9:9">
      <c r="I499204" s="101"/>
    </row>
    <row r="499210" spans="9:9">
      <c r="I499210" s="101"/>
    </row>
    <row r="499215" spans="9:9">
      <c r="I499215" s="101"/>
    </row>
    <row r="499216" spans="9:9">
      <c r="I499216" s="101"/>
    </row>
    <row r="499217" spans="9:9">
      <c r="I499217" s="101"/>
    </row>
    <row r="499218" spans="9:9">
      <c r="I499218" s="101"/>
    </row>
    <row r="499224" spans="9:9">
      <c r="I499224" s="101"/>
    </row>
    <row r="499229" spans="9:9">
      <c r="I499229" s="101"/>
    </row>
    <row r="499230" spans="9:9">
      <c r="I499230" s="101"/>
    </row>
    <row r="499231" spans="9:9">
      <c r="I499231" s="101"/>
    </row>
    <row r="499232" spans="9:9">
      <c r="I499232" s="101"/>
    </row>
    <row r="499238" spans="9:9">
      <c r="I499238" s="101"/>
    </row>
    <row r="499243" spans="9:9">
      <c r="I499243" s="101"/>
    </row>
    <row r="499244" spans="9:9">
      <c r="I499244" s="101"/>
    </row>
    <row r="499245" spans="9:9">
      <c r="I499245" s="101"/>
    </row>
    <row r="499246" spans="9:9">
      <c r="I499246" s="101"/>
    </row>
    <row r="499252" spans="9:9">
      <c r="I499252" s="101"/>
    </row>
    <row r="499257" spans="9:9">
      <c r="I499257" s="101"/>
    </row>
    <row r="499258" spans="9:9">
      <c r="I499258" s="101"/>
    </row>
    <row r="499259" spans="9:9">
      <c r="I499259" s="101"/>
    </row>
    <row r="499260" spans="9:9">
      <c r="I499260" s="101"/>
    </row>
    <row r="499266" spans="9:9">
      <c r="I499266" s="101"/>
    </row>
    <row r="499271" spans="9:9">
      <c r="I499271" s="101"/>
    </row>
    <row r="499272" spans="9:9">
      <c r="I499272" s="101"/>
    </row>
    <row r="499273" spans="9:9">
      <c r="I499273" s="101"/>
    </row>
    <row r="499274" spans="9:9">
      <c r="I499274" s="101"/>
    </row>
    <row r="499280" spans="9:9">
      <c r="I499280" s="101"/>
    </row>
    <row r="499285" spans="9:9">
      <c r="I499285" s="101"/>
    </row>
    <row r="499286" spans="9:9">
      <c r="I499286" s="101"/>
    </row>
    <row r="499287" spans="9:9">
      <c r="I499287" s="101"/>
    </row>
    <row r="499288" spans="9:9">
      <c r="I499288" s="101"/>
    </row>
    <row r="499294" spans="9:9">
      <c r="I499294" s="101"/>
    </row>
    <row r="499299" spans="9:9">
      <c r="I499299" s="101"/>
    </row>
    <row r="499300" spans="9:9">
      <c r="I499300" s="101"/>
    </row>
    <row r="499301" spans="9:9">
      <c r="I499301" s="101"/>
    </row>
    <row r="499302" spans="9:9">
      <c r="I499302" s="101"/>
    </row>
    <row r="499308" spans="9:9">
      <c r="I499308" s="101"/>
    </row>
    <row r="499313" spans="9:9">
      <c r="I499313" s="101"/>
    </row>
    <row r="499314" spans="9:9">
      <c r="I499314" s="101"/>
    </row>
    <row r="499315" spans="9:9">
      <c r="I499315" s="101"/>
    </row>
    <row r="499316" spans="9:9">
      <c r="I499316" s="101"/>
    </row>
    <row r="499322" spans="9:9">
      <c r="I499322" s="101"/>
    </row>
    <row r="499327" spans="9:9">
      <c r="I499327" s="101"/>
    </row>
    <row r="499328" spans="9:9">
      <c r="I499328" s="101"/>
    </row>
    <row r="499329" spans="9:9">
      <c r="I499329" s="101"/>
    </row>
    <row r="499330" spans="9:9">
      <c r="I499330" s="101"/>
    </row>
    <row r="499336" spans="9:9">
      <c r="I499336" s="101"/>
    </row>
    <row r="499341" spans="9:9">
      <c r="I499341" s="101"/>
    </row>
    <row r="499342" spans="9:9">
      <c r="I499342" s="101"/>
    </row>
    <row r="499343" spans="9:9">
      <c r="I499343" s="101"/>
    </row>
    <row r="499344" spans="9:9">
      <c r="I499344" s="101"/>
    </row>
    <row r="499350" spans="9:9">
      <c r="I499350" s="101"/>
    </row>
    <row r="499355" spans="9:9">
      <c r="I499355" s="101"/>
    </row>
    <row r="499356" spans="9:9">
      <c r="I499356" s="101"/>
    </row>
    <row r="499357" spans="9:9">
      <c r="I499357" s="101"/>
    </row>
    <row r="499358" spans="9:9">
      <c r="I499358" s="101"/>
    </row>
    <row r="499364" spans="9:9">
      <c r="I499364" s="101"/>
    </row>
    <row r="499369" spans="9:9">
      <c r="I499369" s="101"/>
    </row>
    <row r="499370" spans="9:9">
      <c r="I499370" s="101"/>
    </row>
    <row r="499371" spans="9:9">
      <c r="I499371" s="101"/>
    </row>
    <row r="499372" spans="9:9">
      <c r="I499372" s="101"/>
    </row>
    <row r="499378" spans="9:9">
      <c r="I499378" s="101"/>
    </row>
    <row r="499383" spans="9:9">
      <c r="I499383" s="101"/>
    </row>
    <row r="499384" spans="9:9">
      <c r="I499384" s="101"/>
    </row>
    <row r="499385" spans="9:9">
      <c r="I499385" s="101"/>
    </row>
    <row r="499386" spans="9:9">
      <c r="I499386" s="101"/>
    </row>
    <row r="499392" spans="9:9">
      <c r="I499392" s="101"/>
    </row>
    <row r="499397" spans="9:9">
      <c r="I499397" s="101"/>
    </row>
    <row r="499398" spans="9:9">
      <c r="I499398" s="101"/>
    </row>
    <row r="499399" spans="9:9">
      <c r="I499399" s="101"/>
    </row>
    <row r="499400" spans="9:9">
      <c r="I499400" s="101"/>
    </row>
    <row r="499406" spans="9:9">
      <c r="I499406" s="101"/>
    </row>
    <row r="499411" spans="9:9">
      <c r="I499411" s="101"/>
    </row>
    <row r="499412" spans="9:9">
      <c r="I499412" s="101"/>
    </row>
    <row r="499413" spans="9:9">
      <c r="I499413" s="101"/>
    </row>
    <row r="499414" spans="9:9">
      <c r="I499414" s="101"/>
    </row>
    <row r="499420" spans="9:9">
      <c r="I499420" s="101"/>
    </row>
    <row r="499425" spans="9:9">
      <c r="I499425" s="101"/>
    </row>
    <row r="499426" spans="9:9">
      <c r="I499426" s="101"/>
    </row>
    <row r="499427" spans="9:9">
      <c r="I499427" s="101"/>
    </row>
    <row r="499428" spans="9:9">
      <c r="I499428" s="101"/>
    </row>
    <row r="499434" spans="9:9">
      <c r="I499434" s="101"/>
    </row>
    <row r="499439" spans="9:9">
      <c r="I499439" s="101"/>
    </row>
    <row r="499440" spans="9:9">
      <c r="I499440" s="101"/>
    </row>
    <row r="499441" spans="9:9">
      <c r="I499441" s="101"/>
    </row>
    <row r="499442" spans="9:9">
      <c r="I499442" s="101"/>
    </row>
    <row r="499448" spans="9:9">
      <c r="I499448" s="101"/>
    </row>
    <row r="499453" spans="9:9">
      <c r="I499453" s="101"/>
    </row>
    <row r="499454" spans="9:9">
      <c r="I499454" s="101"/>
    </row>
    <row r="499455" spans="9:9">
      <c r="I499455" s="101"/>
    </row>
    <row r="499456" spans="9:9">
      <c r="I499456" s="101"/>
    </row>
    <row r="499462" spans="9:9">
      <c r="I499462" s="101"/>
    </row>
    <row r="499467" spans="9:9">
      <c r="I499467" s="101"/>
    </row>
    <row r="499468" spans="9:9">
      <c r="I499468" s="101"/>
    </row>
    <row r="499469" spans="9:9">
      <c r="I499469" s="101"/>
    </row>
    <row r="499470" spans="9:9">
      <c r="I499470" s="101"/>
    </row>
    <row r="499476" spans="9:9">
      <c r="I499476" s="101"/>
    </row>
    <row r="499481" spans="9:9">
      <c r="I499481" s="101"/>
    </row>
    <row r="499482" spans="9:9">
      <c r="I499482" s="101"/>
    </row>
    <row r="499483" spans="9:9">
      <c r="I499483" s="101"/>
    </row>
    <row r="499484" spans="9:9">
      <c r="I499484" s="101"/>
    </row>
    <row r="499490" spans="9:9">
      <c r="I499490" s="101"/>
    </row>
    <row r="499495" spans="9:9">
      <c r="I499495" s="101"/>
    </row>
    <row r="499496" spans="9:9">
      <c r="I499496" s="101"/>
    </row>
    <row r="499497" spans="9:9">
      <c r="I499497" s="101"/>
    </row>
    <row r="499498" spans="9:9">
      <c r="I499498" s="101"/>
    </row>
    <row r="499504" spans="9:9">
      <c r="I499504" s="101"/>
    </row>
    <row r="499509" spans="9:9">
      <c r="I499509" s="101"/>
    </row>
    <row r="499510" spans="9:9">
      <c r="I499510" s="101"/>
    </row>
    <row r="499511" spans="9:9">
      <c r="I499511" s="101"/>
    </row>
    <row r="499512" spans="9:9">
      <c r="I499512" s="101"/>
    </row>
    <row r="499518" spans="9:9">
      <c r="I499518" s="101"/>
    </row>
    <row r="499523" spans="9:9">
      <c r="I499523" s="101"/>
    </row>
    <row r="499524" spans="9:9">
      <c r="I499524" s="101"/>
    </row>
    <row r="499525" spans="9:9">
      <c r="I499525" s="101"/>
    </row>
    <row r="499526" spans="9:9">
      <c r="I499526" s="101"/>
    </row>
    <row r="499532" spans="9:9">
      <c r="I499532" s="101"/>
    </row>
    <row r="499537" spans="9:9">
      <c r="I499537" s="101"/>
    </row>
    <row r="499538" spans="9:9">
      <c r="I499538" s="101"/>
    </row>
    <row r="499539" spans="9:9">
      <c r="I499539" s="101"/>
    </row>
    <row r="499540" spans="9:9">
      <c r="I499540" s="101"/>
    </row>
    <row r="499546" spans="9:9">
      <c r="I499546" s="101"/>
    </row>
    <row r="499551" spans="9:9">
      <c r="I499551" s="101"/>
    </row>
    <row r="499552" spans="9:9">
      <c r="I499552" s="101"/>
    </row>
    <row r="499553" spans="9:9">
      <c r="I499553" s="101"/>
    </row>
    <row r="499554" spans="9:9">
      <c r="I499554" s="101"/>
    </row>
    <row r="499560" spans="9:9">
      <c r="I499560" s="101"/>
    </row>
    <row r="499565" spans="9:9">
      <c r="I499565" s="101"/>
    </row>
    <row r="499566" spans="9:9">
      <c r="I499566" s="101"/>
    </row>
    <row r="499567" spans="9:9">
      <c r="I499567" s="101"/>
    </row>
    <row r="499568" spans="9:9">
      <c r="I499568" s="101"/>
    </row>
    <row r="499574" spans="9:9">
      <c r="I499574" s="101"/>
    </row>
    <row r="499579" spans="9:9">
      <c r="I499579" s="101"/>
    </row>
    <row r="499580" spans="9:9">
      <c r="I499580" s="101"/>
    </row>
    <row r="499581" spans="9:9">
      <c r="I499581" s="101"/>
    </row>
    <row r="499582" spans="9:9">
      <c r="I499582" s="101"/>
    </row>
    <row r="499588" spans="9:9">
      <c r="I499588" s="101"/>
    </row>
    <row r="499593" spans="9:9">
      <c r="I499593" s="101"/>
    </row>
    <row r="499594" spans="9:9">
      <c r="I499594" s="101"/>
    </row>
    <row r="499595" spans="9:9">
      <c r="I499595" s="101"/>
    </row>
    <row r="499596" spans="9:9">
      <c r="I499596" s="101"/>
    </row>
    <row r="499602" spans="9:9">
      <c r="I499602" s="101"/>
    </row>
    <row r="499607" spans="9:9">
      <c r="I499607" s="101"/>
    </row>
    <row r="499608" spans="9:9">
      <c r="I499608" s="101"/>
    </row>
    <row r="499609" spans="9:9">
      <c r="I499609" s="101"/>
    </row>
    <row r="499610" spans="9:9">
      <c r="I499610" s="101"/>
    </row>
    <row r="499616" spans="9:9">
      <c r="I499616" s="101"/>
    </row>
    <row r="499621" spans="9:9">
      <c r="I499621" s="101"/>
    </row>
    <row r="499622" spans="9:9">
      <c r="I499622" s="101"/>
    </row>
    <row r="499623" spans="9:9">
      <c r="I499623" s="101"/>
    </row>
    <row r="499624" spans="9:9">
      <c r="I499624" s="101"/>
    </row>
    <row r="499630" spans="9:9">
      <c r="I499630" s="101"/>
    </row>
    <row r="499635" spans="9:9">
      <c r="I499635" s="101"/>
    </row>
    <row r="499636" spans="9:9">
      <c r="I499636" s="101"/>
    </row>
    <row r="499637" spans="9:9">
      <c r="I499637" s="101"/>
    </row>
    <row r="499638" spans="9:9">
      <c r="I499638" s="101"/>
    </row>
    <row r="499644" spans="9:9">
      <c r="I499644" s="101"/>
    </row>
    <row r="499649" spans="9:9">
      <c r="I499649" s="101"/>
    </row>
    <row r="499650" spans="9:9">
      <c r="I499650" s="101"/>
    </row>
    <row r="499651" spans="9:9">
      <c r="I499651" s="101"/>
    </row>
    <row r="499652" spans="9:9">
      <c r="I499652" s="101"/>
    </row>
    <row r="499658" spans="9:9">
      <c r="I499658" s="101"/>
    </row>
    <row r="499663" spans="9:9">
      <c r="I499663" s="101"/>
    </row>
    <row r="499664" spans="9:9">
      <c r="I499664" s="101"/>
    </row>
    <row r="499665" spans="9:9">
      <c r="I499665" s="101"/>
    </row>
    <row r="499666" spans="9:9">
      <c r="I499666" s="101"/>
    </row>
    <row r="499672" spans="9:9">
      <c r="I499672" s="101"/>
    </row>
    <row r="499677" spans="9:9">
      <c r="I499677" s="101"/>
    </row>
    <row r="499678" spans="9:9">
      <c r="I499678" s="101"/>
    </row>
    <row r="499679" spans="9:9">
      <c r="I499679" s="101"/>
    </row>
    <row r="499680" spans="9:9">
      <c r="I499680" s="101"/>
    </row>
    <row r="499686" spans="9:9">
      <c r="I499686" s="101"/>
    </row>
    <row r="499691" spans="9:9">
      <c r="I499691" s="101"/>
    </row>
    <row r="499692" spans="9:9">
      <c r="I499692" s="101"/>
    </row>
    <row r="499693" spans="9:9">
      <c r="I499693" s="101"/>
    </row>
    <row r="499694" spans="9:9">
      <c r="I499694" s="101"/>
    </row>
    <row r="499700" spans="9:9">
      <c r="I499700" s="101"/>
    </row>
    <row r="499705" spans="9:9">
      <c r="I499705" s="101"/>
    </row>
    <row r="499706" spans="9:9">
      <c r="I499706" s="101"/>
    </row>
    <row r="499707" spans="9:9">
      <c r="I499707" s="101"/>
    </row>
    <row r="499708" spans="9:9">
      <c r="I499708" s="101"/>
    </row>
    <row r="499714" spans="9:9">
      <c r="I499714" s="101"/>
    </row>
    <row r="499719" spans="9:9">
      <c r="I499719" s="101"/>
    </row>
    <row r="499720" spans="9:9">
      <c r="I499720" s="101"/>
    </row>
    <row r="499721" spans="9:9">
      <c r="I499721" s="101"/>
    </row>
    <row r="499722" spans="9:9">
      <c r="I499722" s="101"/>
    </row>
    <row r="499728" spans="9:9">
      <c r="I499728" s="101"/>
    </row>
    <row r="499733" spans="9:9">
      <c r="I499733" s="101"/>
    </row>
    <row r="499734" spans="9:9">
      <c r="I499734" s="101"/>
    </row>
    <row r="499735" spans="9:9">
      <c r="I499735" s="101"/>
    </row>
    <row r="499736" spans="9:9">
      <c r="I499736" s="101"/>
    </row>
    <row r="499742" spans="9:9">
      <c r="I499742" s="101"/>
    </row>
    <row r="499747" spans="9:9">
      <c r="I499747" s="101"/>
    </row>
    <row r="499748" spans="9:9">
      <c r="I499748" s="101"/>
    </row>
    <row r="499749" spans="9:9">
      <c r="I499749" s="101"/>
    </row>
    <row r="499750" spans="9:9">
      <c r="I499750" s="101"/>
    </row>
    <row r="499756" spans="9:9">
      <c r="I499756" s="101"/>
    </row>
    <row r="499761" spans="9:9">
      <c r="I499761" s="101"/>
    </row>
    <row r="499762" spans="9:9">
      <c r="I499762" s="101"/>
    </row>
    <row r="499763" spans="9:9">
      <c r="I499763" s="101"/>
    </row>
    <row r="499764" spans="9:9">
      <c r="I499764" s="101"/>
    </row>
    <row r="499770" spans="9:9">
      <c r="I499770" s="101"/>
    </row>
    <row r="499775" spans="9:9">
      <c r="I499775" s="101"/>
    </row>
    <row r="499776" spans="9:9">
      <c r="I499776" s="101"/>
    </row>
    <row r="499777" spans="9:9">
      <c r="I499777" s="101"/>
    </row>
    <row r="499778" spans="9:9">
      <c r="I499778" s="101"/>
    </row>
    <row r="499784" spans="9:9">
      <c r="I499784" s="101"/>
    </row>
    <row r="499789" spans="9:9">
      <c r="I499789" s="101"/>
    </row>
    <row r="499790" spans="9:9">
      <c r="I499790" s="101"/>
    </row>
    <row r="499791" spans="9:9">
      <c r="I499791" s="101"/>
    </row>
    <row r="499792" spans="9:9">
      <c r="I499792" s="101"/>
    </row>
    <row r="499798" spans="9:9">
      <c r="I499798" s="101"/>
    </row>
    <row r="499803" spans="9:9">
      <c r="I499803" s="101"/>
    </row>
    <row r="499804" spans="9:9">
      <c r="I499804" s="101"/>
    </row>
    <row r="499805" spans="9:9">
      <c r="I499805" s="101"/>
    </row>
    <row r="499806" spans="9:9">
      <c r="I499806" s="101"/>
    </row>
    <row r="499812" spans="9:9">
      <c r="I499812" s="101"/>
    </row>
    <row r="499817" spans="9:9">
      <c r="I499817" s="101"/>
    </row>
    <row r="499818" spans="9:9">
      <c r="I499818" s="101"/>
    </row>
    <row r="499819" spans="9:9">
      <c r="I499819" s="101"/>
    </row>
    <row r="499820" spans="9:9">
      <c r="I499820" s="101"/>
    </row>
    <row r="499826" spans="9:9">
      <c r="I499826" s="101"/>
    </row>
    <row r="499831" spans="9:9">
      <c r="I499831" s="101"/>
    </row>
    <row r="499832" spans="9:9">
      <c r="I499832" s="101"/>
    </row>
    <row r="499833" spans="9:9">
      <c r="I499833" s="101"/>
    </row>
    <row r="499834" spans="9:9">
      <c r="I499834" s="101"/>
    </row>
    <row r="499840" spans="9:9">
      <c r="I499840" s="101"/>
    </row>
    <row r="499845" spans="9:9">
      <c r="I499845" s="101"/>
    </row>
    <row r="499846" spans="9:9">
      <c r="I499846" s="101"/>
    </row>
    <row r="499847" spans="9:9">
      <c r="I499847" s="101"/>
    </row>
    <row r="499848" spans="9:9">
      <c r="I499848" s="101"/>
    </row>
    <row r="499854" spans="9:9">
      <c r="I499854" s="101"/>
    </row>
    <row r="499859" spans="9:9">
      <c r="I499859" s="101"/>
    </row>
    <row r="499860" spans="9:9">
      <c r="I499860" s="101"/>
    </row>
    <row r="499861" spans="9:9">
      <c r="I499861" s="101"/>
    </row>
    <row r="499862" spans="9:9">
      <c r="I499862" s="101"/>
    </row>
    <row r="499868" spans="9:9">
      <c r="I499868" s="101"/>
    </row>
    <row r="499873" spans="9:9">
      <c r="I499873" s="101"/>
    </row>
    <row r="499874" spans="9:9">
      <c r="I499874" s="101"/>
    </row>
    <row r="499875" spans="9:9">
      <c r="I499875" s="101"/>
    </row>
    <row r="499876" spans="9:9">
      <c r="I499876" s="101"/>
    </row>
    <row r="499882" spans="9:9">
      <c r="I499882" s="101"/>
    </row>
    <row r="499887" spans="9:9">
      <c r="I499887" s="101"/>
    </row>
    <row r="499888" spans="9:9">
      <c r="I499888" s="101"/>
    </row>
    <row r="499889" spans="9:9">
      <c r="I499889" s="101"/>
    </row>
    <row r="499890" spans="9:9">
      <c r="I499890" s="101"/>
    </row>
    <row r="499896" spans="9:9">
      <c r="I499896" s="101"/>
    </row>
    <row r="499901" spans="9:9">
      <c r="I499901" s="101"/>
    </row>
    <row r="499902" spans="9:9">
      <c r="I499902" s="101"/>
    </row>
    <row r="499903" spans="9:9">
      <c r="I499903" s="101"/>
    </row>
    <row r="499904" spans="9:9">
      <c r="I499904" s="101"/>
    </row>
    <row r="499910" spans="9:9">
      <c r="I499910" s="101"/>
    </row>
    <row r="499915" spans="9:9">
      <c r="I499915" s="101"/>
    </row>
    <row r="499916" spans="9:9">
      <c r="I499916" s="101"/>
    </row>
    <row r="499917" spans="9:9">
      <c r="I499917" s="101"/>
    </row>
    <row r="499918" spans="9:9">
      <c r="I499918" s="101"/>
    </row>
    <row r="499924" spans="9:9">
      <c r="I499924" s="101"/>
    </row>
    <row r="499929" spans="9:9">
      <c r="I499929" s="101"/>
    </row>
    <row r="499930" spans="9:9">
      <c r="I499930" s="101"/>
    </row>
    <row r="499931" spans="9:9">
      <c r="I499931" s="101"/>
    </row>
    <row r="499932" spans="9:9">
      <c r="I499932" s="101"/>
    </row>
    <row r="499938" spans="9:9">
      <c r="I499938" s="101"/>
    </row>
    <row r="499943" spans="9:9">
      <c r="I499943" s="101"/>
    </row>
    <row r="499944" spans="9:9">
      <c r="I499944" s="101"/>
    </row>
    <row r="499945" spans="9:9">
      <c r="I499945" s="101"/>
    </row>
    <row r="499946" spans="9:9">
      <c r="I499946" s="101"/>
    </row>
    <row r="499952" spans="9:9">
      <c r="I499952" s="101"/>
    </row>
    <row r="499957" spans="9:9">
      <c r="I499957" s="101"/>
    </row>
    <row r="499958" spans="9:9">
      <c r="I499958" s="101"/>
    </row>
    <row r="499959" spans="9:9">
      <c r="I499959" s="101"/>
    </row>
    <row r="499960" spans="9:9">
      <c r="I499960" s="101"/>
    </row>
    <row r="499966" spans="9:9">
      <c r="I499966" s="101"/>
    </row>
    <row r="499971" spans="9:9">
      <c r="I499971" s="101"/>
    </row>
    <row r="499972" spans="9:9">
      <c r="I499972" s="101"/>
    </row>
    <row r="499973" spans="9:9">
      <c r="I499973" s="101"/>
    </row>
    <row r="499974" spans="9:9">
      <c r="I499974" s="101"/>
    </row>
    <row r="499980" spans="9:9">
      <c r="I499980" s="101"/>
    </row>
    <row r="499985" spans="9:9">
      <c r="I499985" s="101"/>
    </row>
    <row r="499986" spans="9:9">
      <c r="I499986" s="101"/>
    </row>
    <row r="499987" spans="9:9">
      <c r="I499987" s="101"/>
    </row>
    <row r="499988" spans="9:9">
      <c r="I499988" s="101"/>
    </row>
    <row r="499994" spans="9:9">
      <c r="I499994" s="101"/>
    </row>
    <row r="499999" spans="9:9">
      <c r="I499999" s="101"/>
    </row>
    <row r="500000" spans="9:9">
      <c r="I500000" s="101"/>
    </row>
    <row r="500001" spans="9:9">
      <c r="I500001" s="101"/>
    </row>
    <row r="500002" spans="9:9">
      <c r="I500002" s="101"/>
    </row>
    <row r="500008" spans="9:9">
      <c r="I500008" s="101"/>
    </row>
    <row r="500013" spans="9:9">
      <c r="I500013" s="101"/>
    </row>
    <row r="500014" spans="9:9">
      <c r="I500014" s="101"/>
    </row>
    <row r="500015" spans="9:9">
      <c r="I500015" s="101"/>
    </row>
    <row r="500016" spans="9:9">
      <c r="I500016" s="101"/>
    </row>
    <row r="500022" spans="9:9">
      <c r="I500022" s="101"/>
    </row>
    <row r="500027" spans="9:9">
      <c r="I500027" s="101"/>
    </row>
    <row r="500028" spans="9:9">
      <c r="I500028" s="101"/>
    </row>
    <row r="500029" spans="9:9">
      <c r="I500029" s="101"/>
    </row>
    <row r="500030" spans="9:9">
      <c r="I500030" s="101"/>
    </row>
    <row r="500036" spans="9:9">
      <c r="I500036" s="101"/>
    </row>
    <row r="500041" spans="9:9">
      <c r="I500041" s="101"/>
    </row>
    <row r="500042" spans="9:9">
      <c r="I500042" s="101"/>
    </row>
    <row r="500043" spans="9:9">
      <c r="I500043" s="101"/>
    </row>
    <row r="500044" spans="9:9">
      <c r="I500044" s="101"/>
    </row>
    <row r="500050" spans="9:9">
      <c r="I500050" s="101"/>
    </row>
    <row r="500055" spans="9:9">
      <c r="I500055" s="101"/>
    </row>
    <row r="500056" spans="9:9">
      <c r="I500056" s="101"/>
    </row>
    <row r="500057" spans="9:9">
      <c r="I500057" s="101"/>
    </row>
    <row r="500058" spans="9:9">
      <c r="I500058" s="101"/>
    </row>
    <row r="500064" spans="9:9">
      <c r="I500064" s="101"/>
    </row>
    <row r="500069" spans="9:9">
      <c r="I500069" s="101"/>
    </row>
    <row r="500070" spans="9:9">
      <c r="I500070" s="101"/>
    </row>
    <row r="500071" spans="9:9">
      <c r="I500071" s="101"/>
    </row>
    <row r="500072" spans="9:9">
      <c r="I500072" s="101"/>
    </row>
    <row r="500078" spans="9:9">
      <c r="I500078" s="101"/>
    </row>
    <row r="500083" spans="9:9">
      <c r="I500083" s="101"/>
    </row>
    <row r="500084" spans="9:9">
      <c r="I500084" s="101"/>
    </row>
    <row r="500085" spans="9:9">
      <c r="I500085" s="101"/>
    </row>
    <row r="500086" spans="9:9">
      <c r="I500086" s="101"/>
    </row>
    <row r="500092" spans="9:9">
      <c r="I500092" s="101"/>
    </row>
    <row r="500097" spans="9:9">
      <c r="I500097" s="101"/>
    </row>
    <row r="500098" spans="9:9">
      <c r="I500098" s="101"/>
    </row>
    <row r="500099" spans="9:9">
      <c r="I500099" s="101"/>
    </row>
    <row r="500100" spans="9:9">
      <c r="I500100" s="101"/>
    </row>
    <row r="500106" spans="9:9">
      <c r="I500106" s="101"/>
    </row>
    <row r="500111" spans="9:9">
      <c r="I500111" s="101"/>
    </row>
    <row r="500112" spans="9:9">
      <c r="I500112" s="101"/>
    </row>
    <row r="500113" spans="9:9">
      <c r="I500113" s="101"/>
    </row>
    <row r="500114" spans="9:9">
      <c r="I500114" s="101"/>
    </row>
    <row r="500120" spans="9:9">
      <c r="I500120" s="101"/>
    </row>
    <row r="500125" spans="9:9">
      <c r="I500125" s="101"/>
    </row>
    <row r="500126" spans="9:9">
      <c r="I500126" s="101"/>
    </row>
    <row r="500127" spans="9:9">
      <c r="I500127" s="101"/>
    </row>
    <row r="500128" spans="9:9">
      <c r="I500128" s="101"/>
    </row>
    <row r="500134" spans="9:9">
      <c r="I500134" s="101"/>
    </row>
    <row r="500139" spans="9:9">
      <c r="I500139" s="101"/>
    </row>
    <row r="500140" spans="9:9">
      <c r="I500140" s="101"/>
    </row>
    <row r="500141" spans="9:9">
      <c r="I500141" s="101"/>
    </row>
    <row r="500142" spans="9:9">
      <c r="I500142" s="101"/>
    </row>
    <row r="500148" spans="9:9">
      <c r="I500148" s="101"/>
    </row>
    <row r="500153" spans="9:9">
      <c r="I500153" s="101"/>
    </row>
    <row r="500154" spans="9:9">
      <c r="I500154" s="101"/>
    </row>
    <row r="500155" spans="9:9">
      <c r="I500155" s="101"/>
    </row>
    <row r="500156" spans="9:9">
      <c r="I500156" s="101"/>
    </row>
    <row r="500162" spans="9:9">
      <c r="I500162" s="101"/>
    </row>
    <row r="500167" spans="9:9">
      <c r="I500167" s="101"/>
    </row>
    <row r="500168" spans="9:9">
      <c r="I500168" s="101"/>
    </row>
    <row r="500169" spans="9:9">
      <c r="I500169" s="101"/>
    </row>
    <row r="500170" spans="9:9">
      <c r="I500170" s="101"/>
    </row>
    <row r="500176" spans="9:9">
      <c r="I500176" s="101"/>
    </row>
    <row r="500181" spans="9:9">
      <c r="I500181" s="101"/>
    </row>
    <row r="500182" spans="9:9">
      <c r="I500182" s="101"/>
    </row>
    <row r="500183" spans="9:9">
      <c r="I500183" s="101"/>
    </row>
    <row r="500184" spans="9:9">
      <c r="I500184" s="101"/>
    </row>
    <row r="500190" spans="9:9">
      <c r="I500190" s="101"/>
    </row>
    <row r="500195" spans="9:9">
      <c r="I500195" s="101"/>
    </row>
    <row r="500196" spans="9:9">
      <c r="I500196" s="101"/>
    </row>
    <row r="500197" spans="9:9">
      <c r="I500197" s="101"/>
    </row>
    <row r="500198" spans="9:9">
      <c r="I500198" s="101"/>
    </row>
    <row r="500204" spans="9:9">
      <c r="I500204" s="101"/>
    </row>
    <row r="500209" spans="9:9">
      <c r="I500209" s="101"/>
    </row>
    <row r="500210" spans="9:9">
      <c r="I500210" s="101"/>
    </row>
    <row r="500211" spans="9:9">
      <c r="I500211" s="101"/>
    </row>
    <row r="500212" spans="9:9">
      <c r="I500212" s="101"/>
    </row>
    <row r="500218" spans="9:9">
      <c r="I500218" s="101"/>
    </row>
    <row r="500223" spans="9:9">
      <c r="I500223" s="101"/>
    </row>
    <row r="500224" spans="9:9">
      <c r="I500224" s="101"/>
    </row>
    <row r="500225" spans="9:9">
      <c r="I500225" s="101"/>
    </row>
    <row r="500226" spans="9:9">
      <c r="I500226" s="101"/>
    </row>
    <row r="500232" spans="9:9">
      <c r="I500232" s="101"/>
    </row>
    <row r="500237" spans="9:9">
      <c r="I500237" s="101"/>
    </row>
    <row r="500238" spans="9:9">
      <c r="I500238" s="101"/>
    </row>
    <row r="500239" spans="9:9">
      <c r="I500239" s="101"/>
    </row>
    <row r="500240" spans="9:9">
      <c r="I500240" s="101"/>
    </row>
    <row r="500246" spans="9:9">
      <c r="I500246" s="101"/>
    </row>
    <row r="500251" spans="9:9">
      <c r="I500251" s="101"/>
    </row>
    <row r="500252" spans="9:9">
      <c r="I500252" s="101"/>
    </row>
    <row r="500253" spans="9:9">
      <c r="I500253" s="101"/>
    </row>
    <row r="500254" spans="9:9">
      <c r="I500254" s="101"/>
    </row>
    <row r="500260" spans="9:9">
      <c r="I500260" s="101"/>
    </row>
    <row r="500265" spans="9:9">
      <c r="I500265" s="101"/>
    </row>
    <row r="500266" spans="9:9">
      <c r="I500266" s="101"/>
    </row>
    <row r="500267" spans="9:9">
      <c r="I500267" s="101"/>
    </row>
    <row r="500268" spans="9:9">
      <c r="I500268" s="101"/>
    </row>
    <row r="500274" spans="9:9">
      <c r="I500274" s="101"/>
    </row>
    <row r="500279" spans="9:9">
      <c r="I500279" s="101"/>
    </row>
    <row r="500280" spans="9:9">
      <c r="I500280" s="101"/>
    </row>
    <row r="500281" spans="9:9">
      <c r="I500281" s="101"/>
    </row>
    <row r="500282" spans="9:9">
      <c r="I500282" s="101"/>
    </row>
    <row r="500288" spans="9:9">
      <c r="I500288" s="101"/>
    </row>
    <row r="500293" spans="9:9">
      <c r="I500293" s="101"/>
    </row>
    <row r="500294" spans="9:9">
      <c r="I500294" s="101"/>
    </row>
    <row r="500295" spans="9:9">
      <c r="I500295" s="101"/>
    </row>
    <row r="500296" spans="9:9">
      <c r="I500296" s="101"/>
    </row>
    <row r="500302" spans="9:9">
      <c r="I500302" s="101"/>
    </row>
    <row r="500307" spans="9:9">
      <c r="I500307" s="101"/>
    </row>
    <row r="500308" spans="9:9">
      <c r="I500308" s="101"/>
    </row>
    <row r="500309" spans="9:9">
      <c r="I500309" s="101"/>
    </row>
    <row r="500310" spans="9:9">
      <c r="I500310" s="101"/>
    </row>
    <row r="500316" spans="9:9">
      <c r="I500316" s="101"/>
    </row>
    <row r="500321" spans="9:9">
      <c r="I500321" s="101"/>
    </row>
    <row r="500322" spans="9:9">
      <c r="I500322" s="101"/>
    </row>
    <row r="500323" spans="9:9">
      <c r="I500323" s="101"/>
    </row>
    <row r="500324" spans="9:9">
      <c r="I500324" s="101"/>
    </row>
    <row r="500330" spans="9:9">
      <c r="I500330" s="101"/>
    </row>
    <row r="500335" spans="9:9">
      <c r="I500335" s="101"/>
    </row>
    <row r="500336" spans="9:9">
      <c r="I500336" s="101"/>
    </row>
    <row r="500337" spans="9:9">
      <c r="I500337" s="101"/>
    </row>
    <row r="500338" spans="9:9">
      <c r="I500338" s="101"/>
    </row>
    <row r="500344" spans="9:9">
      <c r="I500344" s="101"/>
    </row>
    <row r="500349" spans="9:9">
      <c r="I500349" s="101"/>
    </row>
    <row r="500350" spans="9:9">
      <c r="I500350" s="101"/>
    </row>
    <row r="500351" spans="9:9">
      <c r="I500351" s="101"/>
    </row>
    <row r="500352" spans="9:9">
      <c r="I500352" s="101"/>
    </row>
    <row r="500358" spans="9:9">
      <c r="I500358" s="101"/>
    </row>
    <row r="500363" spans="9:9">
      <c r="I500363" s="101"/>
    </row>
    <row r="500364" spans="9:9">
      <c r="I500364" s="101"/>
    </row>
    <row r="500365" spans="9:9">
      <c r="I500365" s="101"/>
    </row>
    <row r="500366" spans="9:9">
      <c r="I500366" s="101"/>
    </row>
    <row r="500372" spans="9:9">
      <c r="I500372" s="101"/>
    </row>
    <row r="500377" spans="9:9">
      <c r="I500377" s="101"/>
    </row>
    <row r="500378" spans="9:9">
      <c r="I500378" s="101"/>
    </row>
    <row r="500379" spans="9:9">
      <c r="I500379" s="101"/>
    </row>
    <row r="500380" spans="9:9">
      <c r="I500380" s="101"/>
    </row>
    <row r="500386" spans="9:9">
      <c r="I500386" s="101"/>
    </row>
    <row r="500391" spans="9:9">
      <c r="I500391" s="101"/>
    </row>
    <row r="500392" spans="9:9">
      <c r="I500392" s="101"/>
    </row>
    <row r="500393" spans="9:9">
      <c r="I500393" s="101"/>
    </row>
    <row r="500394" spans="9:9">
      <c r="I500394" s="101"/>
    </row>
    <row r="500400" spans="9:9">
      <c r="I500400" s="101"/>
    </row>
    <row r="500405" spans="9:9">
      <c r="I500405" s="101"/>
    </row>
    <row r="500406" spans="9:9">
      <c r="I500406" s="101"/>
    </row>
    <row r="500407" spans="9:9">
      <c r="I500407" s="101"/>
    </row>
    <row r="500408" spans="9:9">
      <c r="I500408" s="101"/>
    </row>
    <row r="500414" spans="9:9">
      <c r="I500414" s="101"/>
    </row>
    <row r="500419" spans="9:9">
      <c r="I500419" s="101"/>
    </row>
    <row r="500420" spans="9:9">
      <c r="I500420" s="101"/>
    </row>
    <row r="500421" spans="9:9">
      <c r="I500421" s="101"/>
    </row>
    <row r="500422" spans="9:9">
      <c r="I500422" s="101"/>
    </row>
    <row r="500428" spans="9:9">
      <c r="I500428" s="101"/>
    </row>
    <row r="500433" spans="9:9">
      <c r="I500433" s="101"/>
    </row>
    <row r="500434" spans="9:9">
      <c r="I500434" s="101"/>
    </row>
    <row r="500435" spans="9:9">
      <c r="I500435" s="101"/>
    </row>
    <row r="500436" spans="9:9">
      <c r="I500436" s="101"/>
    </row>
    <row r="500442" spans="9:9">
      <c r="I500442" s="101"/>
    </row>
    <row r="500447" spans="9:9">
      <c r="I500447" s="101"/>
    </row>
    <row r="500448" spans="9:9">
      <c r="I500448" s="101"/>
    </row>
    <row r="500449" spans="9:9">
      <c r="I500449" s="101"/>
    </row>
    <row r="500450" spans="9:9">
      <c r="I500450" s="101"/>
    </row>
    <row r="500456" spans="9:9">
      <c r="I500456" s="101"/>
    </row>
    <row r="500461" spans="9:9">
      <c r="I500461" s="101"/>
    </row>
    <row r="500462" spans="9:9">
      <c r="I500462" s="101"/>
    </row>
    <row r="500463" spans="9:9">
      <c r="I500463" s="101"/>
    </row>
    <row r="500464" spans="9:9">
      <c r="I500464" s="101"/>
    </row>
    <row r="500470" spans="9:9">
      <c r="I500470" s="101"/>
    </row>
    <row r="500475" spans="9:9">
      <c r="I500475" s="101"/>
    </row>
    <row r="500476" spans="9:9">
      <c r="I500476" s="101"/>
    </row>
    <row r="500477" spans="9:9">
      <c r="I500477" s="101"/>
    </row>
    <row r="500478" spans="9:9">
      <c r="I500478" s="101"/>
    </row>
    <row r="500484" spans="9:9">
      <c r="I500484" s="101"/>
    </row>
    <row r="500489" spans="9:9">
      <c r="I500489" s="101"/>
    </row>
    <row r="500490" spans="9:9">
      <c r="I500490" s="101"/>
    </row>
    <row r="500491" spans="9:9">
      <c r="I500491" s="101"/>
    </row>
    <row r="500492" spans="9:9">
      <c r="I500492" s="101"/>
    </row>
    <row r="500498" spans="9:9">
      <c r="I500498" s="101"/>
    </row>
    <row r="500503" spans="9:9">
      <c r="I500503" s="101"/>
    </row>
    <row r="500504" spans="9:9">
      <c r="I500504" s="101"/>
    </row>
    <row r="500505" spans="9:9">
      <c r="I500505" s="101"/>
    </row>
    <row r="500506" spans="9:9">
      <c r="I500506" s="101"/>
    </row>
    <row r="500512" spans="9:9">
      <c r="I500512" s="101"/>
    </row>
    <row r="500517" spans="9:9">
      <c r="I500517" s="101"/>
    </row>
    <row r="500518" spans="9:9">
      <c r="I500518" s="101"/>
    </row>
    <row r="500519" spans="9:9">
      <c r="I500519" s="101"/>
    </row>
    <row r="500520" spans="9:9">
      <c r="I500520" s="101"/>
    </row>
    <row r="500526" spans="9:9">
      <c r="I500526" s="101"/>
    </row>
    <row r="500531" spans="9:9">
      <c r="I500531" s="101"/>
    </row>
    <row r="500532" spans="9:9">
      <c r="I500532" s="101"/>
    </row>
    <row r="500533" spans="9:9">
      <c r="I500533" s="101"/>
    </row>
    <row r="500534" spans="9:9">
      <c r="I500534" s="101"/>
    </row>
    <row r="500540" spans="9:9">
      <c r="I500540" s="101"/>
    </row>
    <row r="500545" spans="9:9">
      <c r="I500545" s="101"/>
    </row>
    <row r="500546" spans="9:9">
      <c r="I500546" s="101"/>
    </row>
    <row r="500547" spans="9:9">
      <c r="I500547" s="101"/>
    </row>
    <row r="500548" spans="9:9">
      <c r="I500548" s="101"/>
    </row>
    <row r="500554" spans="9:9">
      <c r="I500554" s="101"/>
    </row>
    <row r="500559" spans="9:9">
      <c r="I500559" s="101"/>
    </row>
    <row r="500560" spans="9:9">
      <c r="I500560" s="101"/>
    </row>
    <row r="500561" spans="9:9">
      <c r="I500561" s="101"/>
    </row>
    <row r="500562" spans="9:9">
      <c r="I500562" s="101"/>
    </row>
    <row r="500568" spans="9:9">
      <c r="I500568" s="101"/>
    </row>
    <row r="500573" spans="9:9">
      <c r="I500573" s="101"/>
    </row>
    <row r="500574" spans="9:9">
      <c r="I500574" s="101"/>
    </row>
    <row r="500575" spans="9:9">
      <c r="I500575" s="101"/>
    </row>
    <row r="500576" spans="9:9">
      <c r="I500576" s="101"/>
    </row>
    <row r="500582" spans="9:9">
      <c r="I500582" s="101"/>
    </row>
    <row r="500587" spans="9:9">
      <c r="I500587" s="101"/>
    </row>
    <row r="500588" spans="9:9">
      <c r="I500588" s="101"/>
    </row>
    <row r="500589" spans="9:9">
      <c r="I500589" s="101"/>
    </row>
    <row r="500590" spans="9:9">
      <c r="I500590" s="101"/>
    </row>
    <row r="500596" spans="9:9">
      <c r="I500596" s="101"/>
    </row>
    <row r="500601" spans="9:9">
      <c r="I500601" s="101"/>
    </row>
    <row r="500602" spans="9:9">
      <c r="I500602" s="101"/>
    </row>
    <row r="500603" spans="9:9">
      <c r="I500603" s="101"/>
    </row>
    <row r="500604" spans="9:9">
      <c r="I500604" s="101"/>
    </row>
    <row r="500610" spans="9:9">
      <c r="I500610" s="101"/>
    </row>
    <row r="500615" spans="9:9">
      <c r="I500615" s="101"/>
    </row>
    <row r="500616" spans="9:9">
      <c r="I500616" s="101"/>
    </row>
    <row r="500617" spans="9:9">
      <c r="I500617" s="101"/>
    </row>
    <row r="500618" spans="9:9">
      <c r="I500618" s="101"/>
    </row>
    <row r="500624" spans="9:9">
      <c r="I500624" s="101"/>
    </row>
    <row r="500629" spans="9:9">
      <c r="I500629" s="101"/>
    </row>
    <row r="500630" spans="9:9">
      <c r="I500630" s="101"/>
    </row>
    <row r="500631" spans="9:9">
      <c r="I500631" s="101"/>
    </row>
    <row r="500632" spans="9:9">
      <c r="I500632" s="101"/>
    </row>
    <row r="500638" spans="9:9">
      <c r="I500638" s="101"/>
    </row>
    <row r="500643" spans="9:9">
      <c r="I500643" s="101"/>
    </row>
    <row r="500644" spans="9:9">
      <c r="I500644" s="101"/>
    </row>
    <row r="500645" spans="9:9">
      <c r="I500645" s="101"/>
    </row>
    <row r="500646" spans="9:9">
      <c r="I500646" s="101"/>
    </row>
    <row r="500652" spans="9:9">
      <c r="I500652" s="101"/>
    </row>
    <row r="500657" spans="9:9">
      <c r="I500657" s="101"/>
    </row>
    <row r="500658" spans="9:9">
      <c r="I500658" s="101"/>
    </row>
    <row r="500659" spans="9:9">
      <c r="I500659" s="101"/>
    </row>
    <row r="500660" spans="9:9">
      <c r="I500660" s="101"/>
    </row>
    <row r="500666" spans="9:9">
      <c r="I500666" s="101"/>
    </row>
    <row r="500671" spans="9:9">
      <c r="I500671" s="101"/>
    </row>
    <row r="500672" spans="9:9">
      <c r="I500672" s="101"/>
    </row>
    <row r="500673" spans="9:9">
      <c r="I500673" s="101"/>
    </row>
    <row r="500674" spans="9:9">
      <c r="I500674" s="101"/>
    </row>
    <row r="500680" spans="9:9">
      <c r="I500680" s="101"/>
    </row>
    <row r="500685" spans="9:9">
      <c r="I500685" s="101"/>
    </row>
    <row r="500686" spans="9:9">
      <c r="I500686" s="101"/>
    </row>
    <row r="500687" spans="9:9">
      <c r="I500687" s="101"/>
    </row>
    <row r="500688" spans="9:9">
      <c r="I500688" s="101"/>
    </row>
    <row r="500694" spans="9:9">
      <c r="I500694" s="101"/>
    </row>
    <row r="500699" spans="9:9">
      <c r="I500699" s="101"/>
    </row>
    <row r="500700" spans="9:9">
      <c r="I500700" s="101"/>
    </row>
    <row r="500701" spans="9:9">
      <c r="I500701" s="101"/>
    </row>
    <row r="500702" spans="9:9">
      <c r="I500702" s="101"/>
    </row>
    <row r="500708" spans="9:9">
      <c r="I500708" s="101"/>
    </row>
    <row r="500713" spans="9:9">
      <c r="I500713" s="101"/>
    </row>
    <row r="500714" spans="9:9">
      <c r="I500714" s="101"/>
    </row>
    <row r="500715" spans="9:9">
      <c r="I500715" s="101"/>
    </row>
    <row r="500716" spans="9:9">
      <c r="I500716" s="101"/>
    </row>
    <row r="500722" spans="9:9">
      <c r="I500722" s="101"/>
    </row>
    <row r="500727" spans="9:9">
      <c r="I500727" s="101"/>
    </row>
    <row r="500728" spans="9:9">
      <c r="I500728" s="101"/>
    </row>
    <row r="500729" spans="9:9">
      <c r="I500729" s="101"/>
    </row>
    <row r="500730" spans="9:9">
      <c r="I500730" s="101"/>
    </row>
    <row r="500736" spans="9:9">
      <c r="I500736" s="101"/>
    </row>
    <row r="500741" spans="9:9">
      <c r="I500741" s="101"/>
    </row>
    <row r="500742" spans="9:9">
      <c r="I500742" s="101"/>
    </row>
    <row r="500743" spans="9:9">
      <c r="I500743" s="101"/>
    </row>
    <row r="500744" spans="9:9">
      <c r="I500744" s="101"/>
    </row>
    <row r="500750" spans="9:9">
      <c r="I500750" s="101"/>
    </row>
    <row r="500755" spans="9:9">
      <c r="I500755" s="101"/>
    </row>
    <row r="500756" spans="9:9">
      <c r="I500756" s="101"/>
    </row>
    <row r="500757" spans="9:9">
      <c r="I500757" s="101"/>
    </row>
    <row r="500758" spans="9:9">
      <c r="I500758" s="101"/>
    </row>
    <row r="500764" spans="9:9">
      <c r="I500764" s="101"/>
    </row>
    <row r="500769" spans="9:9">
      <c r="I500769" s="101"/>
    </row>
    <row r="500770" spans="9:9">
      <c r="I500770" s="101"/>
    </row>
    <row r="500771" spans="9:9">
      <c r="I500771" s="101"/>
    </row>
    <row r="500772" spans="9:9">
      <c r="I500772" s="101"/>
    </row>
    <row r="500778" spans="9:9">
      <c r="I500778" s="101"/>
    </row>
    <row r="500783" spans="9:9">
      <c r="I500783" s="101"/>
    </row>
    <row r="500784" spans="9:9">
      <c r="I500784" s="101"/>
    </row>
    <row r="500785" spans="9:9">
      <c r="I500785" s="101"/>
    </row>
    <row r="500786" spans="9:9">
      <c r="I500786" s="101"/>
    </row>
    <row r="500792" spans="9:9">
      <c r="I500792" s="101"/>
    </row>
    <row r="500797" spans="9:9">
      <c r="I500797" s="101"/>
    </row>
    <row r="500798" spans="9:9">
      <c r="I500798" s="101"/>
    </row>
    <row r="500799" spans="9:9">
      <c r="I500799" s="101"/>
    </row>
    <row r="500800" spans="9:9">
      <c r="I500800" s="101"/>
    </row>
    <row r="500806" spans="9:9">
      <c r="I500806" s="101"/>
    </row>
    <row r="500811" spans="9:9">
      <c r="I500811" s="101"/>
    </row>
    <row r="500812" spans="9:9">
      <c r="I500812" s="101"/>
    </row>
    <row r="500813" spans="9:9">
      <c r="I500813" s="101"/>
    </row>
    <row r="500814" spans="9:9">
      <c r="I500814" s="101"/>
    </row>
    <row r="500820" spans="9:9">
      <c r="I500820" s="101"/>
    </row>
    <row r="500825" spans="9:9">
      <c r="I500825" s="101"/>
    </row>
    <row r="500826" spans="9:9">
      <c r="I500826" s="101"/>
    </row>
    <row r="500827" spans="9:9">
      <c r="I500827" s="101"/>
    </row>
    <row r="500828" spans="9:9">
      <c r="I500828" s="101"/>
    </row>
    <row r="500834" spans="9:9">
      <c r="I500834" s="101"/>
    </row>
    <row r="500839" spans="9:9">
      <c r="I500839" s="101"/>
    </row>
    <row r="500840" spans="9:9">
      <c r="I500840" s="101"/>
    </row>
    <row r="500841" spans="9:9">
      <c r="I500841" s="101"/>
    </row>
    <row r="500842" spans="9:9">
      <c r="I500842" s="101"/>
    </row>
    <row r="500848" spans="9:9">
      <c r="I500848" s="101"/>
    </row>
    <row r="500853" spans="9:9">
      <c r="I500853" s="101"/>
    </row>
    <row r="500854" spans="9:9">
      <c r="I500854" s="101"/>
    </row>
    <row r="500855" spans="9:9">
      <c r="I500855" s="101"/>
    </row>
    <row r="500856" spans="9:9">
      <c r="I500856" s="101"/>
    </row>
    <row r="500862" spans="9:9">
      <c r="I500862" s="101"/>
    </row>
    <row r="500867" spans="9:9">
      <c r="I500867" s="101"/>
    </row>
    <row r="500868" spans="9:9">
      <c r="I500868" s="101"/>
    </row>
    <row r="500869" spans="9:9">
      <c r="I500869" s="101"/>
    </row>
    <row r="500870" spans="9:9">
      <c r="I500870" s="101"/>
    </row>
    <row r="500876" spans="9:9">
      <c r="I500876" s="101"/>
    </row>
    <row r="500881" spans="9:9">
      <c r="I500881" s="101"/>
    </row>
    <row r="500882" spans="9:9">
      <c r="I500882" s="101"/>
    </row>
    <row r="500883" spans="9:9">
      <c r="I500883" s="101"/>
    </row>
    <row r="500884" spans="9:9">
      <c r="I500884" s="101"/>
    </row>
    <row r="500890" spans="9:9">
      <c r="I500890" s="101"/>
    </row>
    <row r="500895" spans="9:9">
      <c r="I500895" s="101"/>
    </row>
    <row r="500896" spans="9:9">
      <c r="I500896" s="101"/>
    </row>
    <row r="500897" spans="9:9">
      <c r="I500897" s="101"/>
    </row>
    <row r="500898" spans="9:9">
      <c r="I500898" s="101"/>
    </row>
    <row r="500904" spans="9:9">
      <c r="I500904" s="101"/>
    </row>
    <row r="500909" spans="9:9">
      <c r="I500909" s="101"/>
    </row>
    <row r="500910" spans="9:9">
      <c r="I500910" s="101"/>
    </row>
    <row r="500911" spans="9:9">
      <c r="I500911" s="101"/>
    </row>
    <row r="500912" spans="9:9">
      <c r="I500912" s="101"/>
    </row>
    <row r="500918" spans="9:9">
      <c r="I500918" s="101"/>
    </row>
    <row r="500923" spans="9:9">
      <c r="I500923" s="101"/>
    </row>
    <row r="500924" spans="9:9">
      <c r="I500924" s="101"/>
    </row>
    <row r="500925" spans="9:9">
      <c r="I500925" s="101"/>
    </row>
    <row r="500926" spans="9:9">
      <c r="I500926" s="101"/>
    </row>
    <row r="500932" spans="9:9">
      <c r="I500932" s="101"/>
    </row>
    <row r="500937" spans="9:9">
      <c r="I500937" s="101"/>
    </row>
    <row r="500938" spans="9:9">
      <c r="I500938" s="101"/>
    </row>
    <row r="500939" spans="9:9">
      <c r="I500939" s="101"/>
    </row>
    <row r="500940" spans="9:9">
      <c r="I500940" s="101"/>
    </row>
    <row r="500946" spans="9:9">
      <c r="I500946" s="101"/>
    </row>
    <row r="500951" spans="9:9">
      <c r="I500951" s="101"/>
    </row>
    <row r="500952" spans="9:9">
      <c r="I500952" s="101"/>
    </row>
    <row r="500953" spans="9:9">
      <c r="I500953" s="101"/>
    </row>
    <row r="500954" spans="9:9">
      <c r="I500954" s="101"/>
    </row>
    <row r="500960" spans="9:9">
      <c r="I500960" s="101"/>
    </row>
    <row r="500965" spans="9:9">
      <c r="I500965" s="101"/>
    </row>
    <row r="500966" spans="9:9">
      <c r="I500966" s="101"/>
    </row>
    <row r="500967" spans="9:9">
      <c r="I500967" s="101"/>
    </row>
    <row r="500968" spans="9:9">
      <c r="I500968" s="101"/>
    </row>
    <row r="500974" spans="9:9">
      <c r="I500974" s="101"/>
    </row>
    <row r="500979" spans="9:9">
      <c r="I500979" s="101"/>
    </row>
    <row r="500980" spans="9:9">
      <c r="I500980" s="101"/>
    </row>
    <row r="500981" spans="9:9">
      <c r="I500981" s="101"/>
    </row>
    <row r="500982" spans="9:9">
      <c r="I500982" s="101"/>
    </row>
    <row r="500988" spans="9:9">
      <c r="I500988" s="101"/>
    </row>
    <row r="500993" spans="9:9">
      <c r="I500993" s="101"/>
    </row>
    <row r="500994" spans="9:9">
      <c r="I500994" s="101"/>
    </row>
    <row r="500995" spans="9:9">
      <c r="I500995" s="101"/>
    </row>
    <row r="500996" spans="9:9">
      <c r="I500996" s="101"/>
    </row>
    <row r="501002" spans="9:9">
      <c r="I501002" s="101"/>
    </row>
    <row r="501007" spans="9:9">
      <c r="I501007" s="101"/>
    </row>
    <row r="501008" spans="9:9">
      <c r="I501008" s="101"/>
    </row>
    <row r="501009" spans="9:9">
      <c r="I501009" s="101"/>
    </row>
    <row r="501010" spans="9:9">
      <c r="I501010" s="101"/>
    </row>
    <row r="501016" spans="9:9">
      <c r="I501016" s="101"/>
    </row>
    <row r="501021" spans="9:9">
      <c r="I501021" s="101"/>
    </row>
    <row r="501022" spans="9:9">
      <c r="I501022" s="101"/>
    </row>
    <row r="501023" spans="9:9">
      <c r="I501023" s="101"/>
    </row>
    <row r="501024" spans="9:9">
      <c r="I501024" s="101"/>
    </row>
    <row r="501030" spans="9:9">
      <c r="I501030" s="101"/>
    </row>
    <row r="501035" spans="9:9">
      <c r="I501035" s="101"/>
    </row>
    <row r="501036" spans="9:9">
      <c r="I501036" s="101"/>
    </row>
    <row r="501037" spans="9:9">
      <c r="I501037" s="101"/>
    </row>
    <row r="501038" spans="9:9">
      <c r="I501038" s="101"/>
    </row>
    <row r="501044" spans="9:9">
      <c r="I501044" s="101"/>
    </row>
    <row r="501049" spans="9:9">
      <c r="I501049" s="101"/>
    </row>
    <row r="501050" spans="9:9">
      <c r="I501050" s="101"/>
    </row>
    <row r="501051" spans="9:9">
      <c r="I501051" s="101"/>
    </row>
    <row r="501052" spans="9:9">
      <c r="I501052" s="101"/>
    </row>
    <row r="501058" spans="9:9">
      <c r="I501058" s="101"/>
    </row>
    <row r="501063" spans="9:9">
      <c r="I501063" s="101"/>
    </row>
    <row r="501064" spans="9:9">
      <c r="I501064" s="101"/>
    </row>
    <row r="501065" spans="9:9">
      <c r="I501065" s="101"/>
    </row>
    <row r="501066" spans="9:9">
      <c r="I501066" s="101"/>
    </row>
    <row r="501072" spans="9:9">
      <c r="I501072" s="101"/>
    </row>
    <row r="501077" spans="9:9">
      <c r="I501077" s="101"/>
    </row>
    <row r="501078" spans="9:9">
      <c r="I501078" s="101"/>
    </row>
    <row r="501079" spans="9:9">
      <c r="I501079" s="101"/>
    </row>
    <row r="501080" spans="9:9">
      <c r="I501080" s="101"/>
    </row>
    <row r="501086" spans="9:9">
      <c r="I501086" s="101"/>
    </row>
    <row r="501091" spans="9:9">
      <c r="I501091" s="101"/>
    </row>
    <row r="501092" spans="9:9">
      <c r="I501092" s="101"/>
    </row>
    <row r="501093" spans="9:9">
      <c r="I501093" s="101"/>
    </row>
    <row r="501094" spans="9:9">
      <c r="I501094" s="101"/>
    </row>
    <row r="501100" spans="9:9">
      <c r="I501100" s="101"/>
    </row>
    <row r="501105" spans="9:9">
      <c r="I501105" s="101"/>
    </row>
    <row r="501106" spans="9:9">
      <c r="I501106" s="101"/>
    </row>
    <row r="501107" spans="9:9">
      <c r="I501107" s="101"/>
    </row>
    <row r="501108" spans="9:9">
      <c r="I501108" s="101"/>
    </row>
    <row r="501114" spans="9:9">
      <c r="I501114" s="101"/>
    </row>
    <row r="501119" spans="9:9">
      <c r="I501119" s="101"/>
    </row>
    <row r="501120" spans="9:9">
      <c r="I501120" s="101"/>
    </row>
    <row r="501121" spans="9:9">
      <c r="I501121" s="101"/>
    </row>
    <row r="501122" spans="9:9">
      <c r="I501122" s="101"/>
    </row>
    <row r="501128" spans="9:9">
      <c r="I501128" s="101"/>
    </row>
    <row r="501133" spans="9:9">
      <c r="I501133" s="101"/>
    </row>
    <row r="501134" spans="9:9">
      <c r="I501134" s="101"/>
    </row>
    <row r="501135" spans="9:9">
      <c r="I501135" s="101"/>
    </row>
    <row r="501136" spans="9:9">
      <c r="I501136" s="101"/>
    </row>
    <row r="501142" spans="9:9">
      <c r="I501142" s="101"/>
    </row>
    <row r="501147" spans="9:9">
      <c r="I501147" s="101"/>
    </row>
    <row r="501148" spans="9:9">
      <c r="I501148" s="101"/>
    </row>
    <row r="501149" spans="9:9">
      <c r="I501149" s="101"/>
    </row>
    <row r="501150" spans="9:9">
      <c r="I501150" s="101"/>
    </row>
    <row r="501156" spans="9:9">
      <c r="I501156" s="101"/>
    </row>
    <row r="501161" spans="9:9">
      <c r="I501161" s="101"/>
    </row>
    <row r="501162" spans="9:9">
      <c r="I501162" s="101"/>
    </row>
    <row r="501163" spans="9:9">
      <c r="I501163" s="101"/>
    </row>
    <row r="501164" spans="9:9">
      <c r="I501164" s="101"/>
    </row>
    <row r="501170" spans="9:9">
      <c r="I501170" s="101"/>
    </row>
    <row r="501175" spans="9:9">
      <c r="I501175" s="101"/>
    </row>
    <row r="501176" spans="9:9">
      <c r="I501176" s="101"/>
    </row>
    <row r="501177" spans="9:9">
      <c r="I501177" s="101"/>
    </row>
    <row r="501178" spans="9:9">
      <c r="I501178" s="101"/>
    </row>
    <row r="501184" spans="9:9">
      <c r="I501184" s="101"/>
    </row>
    <row r="501189" spans="9:9">
      <c r="I501189" s="101"/>
    </row>
    <row r="501190" spans="9:9">
      <c r="I501190" s="101"/>
    </row>
    <row r="501191" spans="9:9">
      <c r="I501191" s="101"/>
    </row>
    <row r="501192" spans="9:9">
      <c r="I501192" s="101"/>
    </row>
    <row r="501198" spans="9:9">
      <c r="I501198" s="101"/>
    </row>
    <row r="501203" spans="9:9">
      <c r="I501203" s="101"/>
    </row>
    <row r="501204" spans="9:9">
      <c r="I501204" s="101"/>
    </row>
    <row r="501205" spans="9:9">
      <c r="I501205" s="101"/>
    </row>
    <row r="501206" spans="9:9">
      <c r="I501206" s="101"/>
    </row>
    <row r="501212" spans="9:9">
      <c r="I501212" s="101"/>
    </row>
    <row r="501217" spans="9:9">
      <c r="I501217" s="101"/>
    </row>
    <row r="501218" spans="9:9">
      <c r="I501218" s="101"/>
    </row>
    <row r="501219" spans="9:9">
      <c r="I501219" s="101"/>
    </row>
    <row r="501220" spans="9:9">
      <c r="I501220" s="101"/>
    </row>
    <row r="501226" spans="9:9">
      <c r="I501226" s="101"/>
    </row>
    <row r="501231" spans="9:9">
      <c r="I501231" s="101"/>
    </row>
    <row r="501232" spans="9:9">
      <c r="I501232" s="101"/>
    </row>
    <row r="501233" spans="9:9">
      <c r="I501233" s="101"/>
    </row>
    <row r="501234" spans="9:9">
      <c r="I501234" s="101"/>
    </row>
    <row r="501240" spans="9:9">
      <c r="I501240" s="101"/>
    </row>
    <row r="501245" spans="9:9">
      <c r="I501245" s="101"/>
    </row>
    <row r="501246" spans="9:9">
      <c r="I501246" s="101"/>
    </row>
    <row r="501247" spans="9:9">
      <c r="I501247" s="101"/>
    </row>
    <row r="501248" spans="9:9">
      <c r="I501248" s="101"/>
    </row>
    <row r="501254" spans="9:9">
      <c r="I501254" s="101"/>
    </row>
    <row r="501259" spans="9:9">
      <c r="I501259" s="101"/>
    </row>
    <row r="501260" spans="9:9">
      <c r="I501260" s="101"/>
    </row>
    <row r="501261" spans="9:9">
      <c r="I501261" s="101"/>
    </row>
    <row r="501262" spans="9:9">
      <c r="I501262" s="101"/>
    </row>
    <row r="501268" spans="9:9">
      <c r="I501268" s="101"/>
    </row>
    <row r="501273" spans="9:9">
      <c r="I501273" s="101"/>
    </row>
    <row r="501274" spans="9:9">
      <c r="I501274" s="101"/>
    </row>
    <row r="501275" spans="9:9">
      <c r="I501275" s="101"/>
    </row>
    <row r="501276" spans="9:9">
      <c r="I501276" s="101"/>
    </row>
    <row r="501282" spans="9:9">
      <c r="I501282" s="101"/>
    </row>
    <row r="501287" spans="9:9">
      <c r="I501287" s="101"/>
    </row>
    <row r="501288" spans="9:9">
      <c r="I501288" s="101"/>
    </row>
    <row r="501289" spans="9:9">
      <c r="I501289" s="101"/>
    </row>
    <row r="501290" spans="9:9">
      <c r="I501290" s="101"/>
    </row>
    <row r="501296" spans="9:9">
      <c r="I501296" s="101"/>
    </row>
    <row r="501301" spans="9:9">
      <c r="I501301" s="101"/>
    </row>
    <row r="501302" spans="9:9">
      <c r="I501302" s="101"/>
    </row>
    <row r="501303" spans="9:9">
      <c r="I501303" s="101"/>
    </row>
    <row r="501304" spans="9:9">
      <c r="I501304" s="101"/>
    </row>
    <row r="501310" spans="9:9">
      <c r="I501310" s="101"/>
    </row>
    <row r="501315" spans="9:9">
      <c r="I501315" s="101"/>
    </row>
    <row r="501316" spans="9:9">
      <c r="I501316" s="101"/>
    </row>
    <row r="501317" spans="9:9">
      <c r="I501317" s="101"/>
    </row>
    <row r="501318" spans="9:9">
      <c r="I501318" s="101"/>
    </row>
    <row r="501324" spans="9:9">
      <c r="I501324" s="101"/>
    </row>
    <row r="501329" spans="9:9">
      <c r="I501329" s="101"/>
    </row>
    <row r="501330" spans="9:9">
      <c r="I501330" s="101"/>
    </row>
    <row r="501331" spans="9:9">
      <c r="I501331" s="101"/>
    </row>
    <row r="501332" spans="9:9">
      <c r="I501332" s="101"/>
    </row>
    <row r="501338" spans="9:9">
      <c r="I501338" s="101"/>
    </row>
    <row r="501343" spans="9:9">
      <c r="I501343" s="101"/>
    </row>
    <row r="501344" spans="9:9">
      <c r="I501344" s="101"/>
    </row>
    <row r="501345" spans="9:9">
      <c r="I501345" s="101"/>
    </row>
    <row r="501346" spans="9:9">
      <c r="I501346" s="101"/>
    </row>
    <row r="501352" spans="9:9">
      <c r="I501352" s="101"/>
    </row>
    <row r="501357" spans="9:9">
      <c r="I501357" s="101"/>
    </row>
    <row r="501358" spans="9:9">
      <c r="I501358" s="101"/>
    </row>
    <row r="501359" spans="9:9">
      <c r="I501359" s="101"/>
    </row>
    <row r="501360" spans="9:9">
      <c r="I501360" s="101"/>
    </row>
    <row r="501366" spans="9:9">
      <c r="I501366" s="101"/>
    </row>
    <row r="501371" spans="9:9">
      <c r="I501371" s="101"/>
    </row>
    <row r="501372" spans="9:9">
      <c r="I501372" s="101"/>
    </row>
    <row r="501373" spans="9:9">
      <c r="I501373" s="101"/>
    </row>
    <row r="501374" spans="9:9">
      <c r="I501374" s="101"/>
    </row>
    <row r="501380" spans="9:9">
      <c r="I501380" s="101"/>
    </row>
    <row r="501385" spans="9:9">
      <c r="I501385" s="101"/>
    </row>
    <row r="501386" spans="9:9">
      <c r="I501386" s="101"/>
    </row>
    <row r="501387" spans="9:9">
      <c r="I501387" s="101"/>
    </row>
    <row r="501388" spans="9:9">
      <c r="I501388" s="101"/>
    </row>
    <row r="501394" spans="9:9">
      <c r="I501394" s="101"/>
    </row>
    <row r="501399" spans="9:9">
      <c r="I501399" s="101"/>
    </row>
    <row r="501400" spans="9:9">
      <c r="I501400" s="101"/>
    </row>
    <row r="501401" spans="9:9">
      <c r="I501401" s="101"/>
    </row>
    <row r="501402" spans="9:9">
      <c r="I501402" s="101"/>
    </row>
    <row r="501408" spans="9:9">
      <c r="I501408" s="101"/>
    </row>
    <row r="501413" spans="9:9">
      <c r="I501413" s="101"/>
    </row>
    <row r="501414" spans="9:9">
      <c r="I501414" s="101"/>
    </row>
    <row r="501415" spans="9:9">
      <c r="I501415" s="101"/>
    </row>
    <row r="501416" spans="9:9">
      <c r="I501416" s="101"/>
    </row>
    <row r="501422" spans="9:9">
      <c r="I501422" s="101"/>
    </row>
    <row r="501427" spans="9:9">
      <c r="I501427" s="101"/>
    </row>
    <row r="501428" spans="9:9">
      <c r="I501428" s="101"/>
    </row>
    <row r="501429" spans="9:9">
      <c r="I501429" s="101"/>
    </row>
    <row r="501430" spans="9:9">
      <c r="I501430" s="101"/>
    </row>
    <row r="501436" spans="9:9">
      <c r="I501436" s="101"/>
    </row>
    <row r="501441" spans="9:9">
      <c r="I501441" s="101"/>
    </row>
    <row r="501442" spans="9:9">
      <c r="I501442" s="101"/>
    </row>
    <row r="501443" spans="9:9">
      <c r="I501443" s="101"/>
    </row>
    <row r="501444" spans="9:9">
      <c r="I501444" s="101"/>
    </row>
    <row r="501450" spans="9:9">
      <c r="I501450" s="101"/>
    </row>
    <row r="501455" spans="9:9">
      <c r="I501455" s="101"/>
    </row>
    <row r="501456" spans="9:9">
      <c r="I501456" s="101"/>
    </row>
    <row r="501457" spans="9:9">
      <c r="I501457" s="101"/>
    </row>
    <row r="501458" spans="9:9">
      <c r="I501458" s="101"/>
    </row>
    <row r="501464" spans="9:9">
      <c r="I501464" s="101"/>
    </row>
    <row r="501469" spans="9:9">
      <c r="I501469" s="101"/>
    </row>
    <row r="501470" spans="9:9">
      <c r="I501470" s="101"/>
    </row>
    <row r="501471" spans="9:9">
      <c r="I501471" s="101"/>
    </row>
    <row r="501472" spans="9:9">
      <c r="I501472" s="101"/>
    </row>
    <row r="501478" spans="9:9">
      <c r="I501478" s="101"/>
    </row>
    <row r="501483" spans="9:9">
      <c r="I501483" s="101"/>
    </row>
    <row r="501484" spans="9:9">
      <c r="I501484" s="101"/>
    </row>
    <row r="501485" spans="9:9">
      <c r="I501485" s="101"/>
    </row>
    <row r="501486" spans="9:9">
      <c r="I501486" s="101"/>
    </row>
    <row r="501492" spans="9:9">
      <c r="I501492" s="101"/>
    </row>
    <row r="501497" spans="9:9">
      <c r="I501497" s="101"/>
    </row>
    <row r="501498" spans="9:9">
      <c r="I501498" s="101"/>
    </row>
    <row r="501499" spans="9:9">
      <c r="I501499" s="101"/>
    </row>
    <row r="501500" spans="9:9">
      <c r="I501500" s="101"/>
    </row>
    <row r="501506" spans="9:9">
      <c r="I501506" s="101"/>
    </row>
    <row r="501511" spans="9:9">
      <c r="I501511" s="101"/>
    </row>
    <row r="501512" spans="9:9">
      <c r="I501512" s="101"/>
    </row>
    <row r="501513" spans="9:9">
      <c r="I501513" s="101"/>
    </row>
    <row r="501514" spans="9:9">
      <c r="I501514" s="101"/>
    </row>
    <row r="501520" spans="9:9">
      <c r="I501520" s="101"/>
    </row>
    <row r="501525" spans="9:9">
      <c r="I501525" s="101"/>
    </row>
    <row r="501526" spans="9:9">
      <c r="I501526" s="101"/>
    </row>
    <row r="501527" spans="9:9">
      <c r="I501527" s="101"/>
    </row>
    <row r="501528" spans="9:9">
      <c r="I501528" s="101"/>
    </row>
    <row r="501534" spans="9:9">
      <c r="I501534" s="101"/>
    </row>
    <row r="501539" spans="9:9">
      <c r="I501539" s="101"/>
    </row>
    <row r="501540" spans="9:9">
      <c r="I501540" s="101"/>
    </row>
    <row r="501541" spans="9:9">
      <c r="I501541" s="101"/>
    </row>
    <row r="501542" spans="9:9">
      <c r="I501542" s="101"/>
    </row>
    <row r="501548" spans="9:9">
      <c r="I501548" s="101"/>
    </row>
    <row r="501553" spans="9:9">
      <c r="I501553" s="101"/>
    </row>
    <row r="501554" spans="9:9">
      <c r="I501554" s="101"/>
    </row>
    <row r="501555" spans="9:9">
      <c r="I501555" s="101"/>
    </row>
    <row r="501556" spans="9:9">
      <c r="I501556" s="101"/>
    </row>
    <row r="501562" spans="9:9">
      <c r="I501562" s="101"/>
    </row>
    <row r="501567" spans="9:9">
      <c r="I501567" s="101"/>
    </row>
    <row r="501568" spans="9:9">
      <c r="I501568" s="101"/>
    </row>
    <row r="501569" spans="9:9">
      <c r="I501569" s="101"/>
    </row>
    <row r="501570" spans="9:9">
      <c r="I501570" s="101"/>
    </row>
    <row r="501576" spans="9:9">
      <c r="I501576" s="101"/>
    </row>
    <row r="501581" spans="9:9">
      <c r="I501581" s="101"/>
    </row>
    <row r="501582" spans="9:9">
      <c r="I501582" s="101"/>
    </row>
    <row r="501583" spans="9:9">
      <c r="I501583" s="101"/>
    </row>
    <row r="501584" spans="9:9">
      <c r="I501584" s="101"/>
    </row>
    <row r="501590" spans="9:9">
      <c r="I501590" s="101"/>
    </row>
    <row r="501595" spans="9:9">
      <c r="I501595" s="101"/>
    </row>
    <row r="501596" spans="9:9">
      <c r="I501596" s="101"/>
    </row>
    <row r="501597" spans="9:9">
      <c r="I501597" s="101"/>
    </row>
    <row r="501598" spans="9:9">
      <c r="I501598" s="101"/>
    </row>
    <row r="501604" spans="9:9">
      <c r="I501604" s="101"/>
    </row>
    <row r="501609" spans="9:9">
      <c r="I501609" s="101"/>
    </row>
    <row r="501610" spans="9:9">
      <c r="I501610" s="101"/>
    </row>
    <row r="501611" spans="9:9">
      <c r="I501611" s="101"/>
    </row>
    <row r="501612" spans="9:9">
      <c r="I501612" s="101"/>
    </row>
    <row r="501618" spans="9:9">
      <c r="I501618" s="101"/>
    </row>
    <row r="501623" spans="9:9">
      <c r="I501623" s="101"/>
    </row>
    <row r="501624" spans="9:9">
      <c r="I501624" s="101"/>
    </row>
    <row r="501625" spans="9:9">
      <c r="I501625" s="101"/>
    </row>
    <row r="501626" spans="9:9">
      <c r="I501626" s="101"/>
    </row>
    <row r="501632" spans="9:9">
      <c r="I501632" s="101"/>
    </row>
    <row r="501637" spans="9:9">
      <c r="I501637" s="101"/>
    </row>
    <row r="501638" spans="9:9">
      <c r="I501638" s="101"/>
    </row>
    <row r="501639" spans="9:9">
      <c r="I501639" s="101"/>
    </row>
    <row r="501640" spans="9:9">
      <c r="I501640" s="101"/>
    </row>
    <row r="501646" spans="9:9">
      <c r="I501646" s="101"/>
    </row>
    <row r="501651" spans="9:9">
      <c r="I501651" s="101"/>
    </row>
    <row r="501652" spans="9:9">
      <c r="I501652" s="101"/>
    </row>
    <row r="501653" spans="9:9">
      <c r="I501653" s="101"/>
    </row>
    <row r="501654" spans="9:9">
      <c r="I501654" s="101"/>
    </row>
    <row r="501660" spans="9:9">
      <c r="I501660" s="101"/>
    </row>
    <row r="501665" spans="9:9">
      <c r="I501665" s="101"/>
    </row>
    <row r="501666" spans="9:9">
      <c r="I501666" s="101"/>
    </row>
    <row r="501667" spans="9:9">
      <c r="I501667" s="101"/>
    </row>
    <row r="501668" spans="9:9">
      <c r="I501668" s="101"/>
    </row>
    <row r="501674" spans="9:9">
      <c r="I501674" s="101"/>
    </row>
    <row r="501679" spans="9:9">
      <c r="I501679" s="101"/>
    </row>
    <row r="501680" spans="9:9">
      <c r="I501680" s="101"/>
    </row>
    <row r="501681" spans="9:9">
      <c r="I501681" s="101"/>
    </row>
    <row r="501682" spans="9:9">
      <c r="I501682" s="101"/>
    </row>
    <row r="501688" spans="9:9">
      <c r="I501688" s="101"/>
    </row>
    <row r="501693" spans="9:9">
      <c r="I501693" s="101"/>
    </row>
    <row r="501694" spans="9:9">
      <c r="I501694" s="101"/>
    </row>
    <row r="501695" spans="9:9">
      <c r="I501695" s="101"/>
    </row>
    <row r="501696" spans="9:9">
      <c r="I501696" s="101"/>
    </row>
    <row r="501702" spans="9:9">
      <c r="I501702" s="101"/>
    </row>
    <row r="501707" spans="9:9">
      <c r="I501707" s="101"/>
    </row>
    <row r="501708" spans="9:9">
      <c r="I501708" s="101"/>
    </row>
    <row r="501709" spans="9:9">
      <c r="I501709" s="101"/>
    </row>
    <row r="501710" spans="9:9">
      <c r="I501710" s="101"/>
    </row>
    <row r="501716" spans="9:9">
      <c r="I501716" s="101"/>
    </row>
    <row r="501721" spans="9:9">
      <c r="I501721" s="101"/>
    </row>
    <row r="501722" spans="9:9">
      <c r="I501722" s="101"/>
    </row>
    <row r="501723" spans="9:9">
      <c r="I501723" s="101"/>
    </row>
    <row r="501724" spans="9:9">
      <c r="I501724" s="101"/>
    </row>
    <row r="501730" spans="9:9">
      <c r="I501730" s="101"/>
    </row>
    <row r="501735" spans="9:9">
      <c r="I501735" s="101"/>
    </row>
    <row r="501736" spans="9:9">
      <c r="I501736" s="101"/>
    </row>
    <row r="501737" spans="9:9">
      <c r="I501737" s="101"/>
    </row>
    <row r="501738" spans="9:9">
      <c r="I501738" s="101"/>
    </row>
    <row r="501744" spans="9:9">
      <c r="I501744" s="101"/>
    </row>
    <row r="501749" spans="9:9">
      <c r="I501749" s="101"/>
    </row>
    <row r="501750" spans="9:9">
      <c r="I501750" s="101"/>
    </row>
    <row r="501751" spans="9:9">
      <c r="I501751" s="101"/>
    </row>
    <row r="501752" spans="9:9">
      <c r="I501752" s="101"/>
    </row>
    <row r="501758" spans="9:9">
      <c r="I501758" s="101"/>
    </row>
    <row r="501763" spans="9:9">
      <c r="I501763" s="101"/>
    </row>
    <row r="501764" spans="9:9">
      <c r="I501764" s="101"/>
    </row>
    <row r="501765" spans="9:9">
      <c r="I501765" s="101"/>
    </row>
    <row r="501766" spans="9:9">
      <c r="I501766" s="101"/>
    </row>
    <row r="501772" spans="9:9">
      <c r="I501772" s="101"/>
    </row>
    <row r="501777" spans="9:9">
      <c r="I501777" s="101"/>
    </row>
    <row r="501778" spans="9:9">
      <c r="I501778" s="101"/>
    </row>
    <row r="501779" spans="9:9">
      <c r="I501779" s="101"/>
    </row>
    <row r="501780" spans="9:9">
      <c r="I501780" s="101"/>
    </row>
    <row r="501786" spans="9:9">
      <c r="I501786" s="101"/>
    </row>
    <row r="501791" spans="9:9">
      <c r="I501791" s="101"/>
    </row>
    <row r="501792" spans="9:9">
      <c r="I501792" s="101"/>
    </row>
    <row r="501793" spans="9:9">
      <c r="I501793" s="101"/>
    </row>
    <row r="501794" spans="9:9">
      <c r="I501794" s="101"/>
    </row>
    <row r="501800" spans="9:9">
      <c r="I501800" s="101"/>
    </row>
    <row r="501805" spans="9:9">
      <c r="I501805" s="101"/>
    </row>
    <row r="501806" spans="9:9">
      <c r="I501806" s="101"/>
    </row>
    <row r="501807" spans="9:9">
      <c r="I501807" s="101"/>
    </row>
    <row r="501808" spans="9:9">
      <c r="I501808" s="101"/>
    </row>
    <row r="501814" spans="9:9">
      <c r="I501814" s="101"/>
    </row>
    <row r="501819" spans="9:9">
      <c r="I501819" s="101"/>
    </row>
    <row r="501820" spans="9:9">
      <c r="I501820" s="101"/>
    </row>
    <row r="501821" spans="9:9">
      <c r="I501821" s="101"/>
    </row>
    <row r="501822" spans="9:9">
      <c r="I501822" s="101"/>
    </row>
    <row r="501828" spans="9:9">
      <c r="I501828" s="101"/>
    </row>
    <row r="501833" spans="9:9">
      <c r="I501833" s="101"/>
    </row>
    <row r="501834" spans="9:9">
      <c r="I501834" s="101"/>
    </row>
    <row r="501835" spans="9:9">
      <c r="I501835" s="101"/>
    </row>
    <row r="501836" spans="9:9">
      <c r="I501836" s="101"/>
    </row>
    <row r="501842" spans="9:9">
      <c r="I501842" s="101"/>
    </row>
    <row r="501847" spans="9:9">
      <c r="I501847" s="101"/>
    </row>
    <row r="501848" spans="9:9">
      <c r="I501848" s="101"/>
    </row>
    <row r="501849" spans="9:9">
      <c r="I501849" s="101"/>
    </row>
    <row r="501850" spans="9:9">
      <c r="I501850" s="101"/>
    </row>
    <row r="501856" spans="9:9">
      <c r="I501856" s="101"/>
    </row>
    <row r="501861" spans="9:9">
      <c r="I501861" s="101"/>
    </row>
    <row r="501862" spans="9:9">
      <c r="I501862" s="101"/>
    </row>
    <row r="501863" spans="9:9">
      <c r="I501863" s="101"/>
    </row>
    <row r="501864" spans="9:9">
      <c r="I501864" s="101"/>
    </row>
    <row r="501870" spans="9:9">
      <c r="I501870" s="101"/>
    </row>
    <row r="501875" spans="9:9">
      <c r="I501875" s="101"/>
    </row>
    <row r="501876" spans="9:9">
      <c r="I501876" s="101"/>
    </row>
    <row r="501877" spans="9:9">
      <c r="I501877" s="101"/>
    </row>
    <row r="501878" spans="9:9">
      <c r="I501878" s="101"/>
    </row>
    <row r="501884" spans="9:9">
      <c r="I501884" s="101"/>
    </row>
    <row r="501889" spans="9:9">
      <c r="I501889" s="101"/>
    </row>
    <row r="501890" spans="9:9">
      <c r="I501890" s="101"/>
    </row>
    <row r="501891" spans="9:9">
      <c r="I501891" s="101"/>
    </row>
    <row r="501892" spans="9:9">
      <c r="I501892" s="101"/>
    </row>
    <row r="501898" spans="9:9">
      <c r="I501898" s="101"/>
    </row>
    <row r="501903" spans="9:9">
      <c r="I501903" s="101"/>
    </row>
    <row r="501904" spans="9:9">
      <c r="I501904" s="101"/>
    </row>
    <row r="501905" spans="9:9">
      <c r="I501905" s="101"/>
    </row>
    <row r="501906" spans="9:9">
      <c r="I501906" s="101"/>
    </row>
    <row r="501912" spans="9:9">
      <c r="I501912" s="101"/>
    </row>
    <row r="501917" spans="9:9">
      <c r="I501917" s="101"/>
    </row>
    <row r="501918" spans="9:9">
      <c r="I501918" s="101"/>
    </row>
    <row r="501919" spans="9:9">
      <c r="I501919" s="101"/>
    </row>
    <row r="501920" spans="9:9">
      <c r="I501920" s="101"/>
    </row>
    <row r="501926" spans="9:9">
      <c r="I501926" s="101"/>
    </row>
    <row r="501931" spans="9:9">
      <c r="I501931" s="101"/>
    </row>
    <row r="501932" spans="9:9">
      <c r="I501932" s="101"/>
    </row>
    <row r="501933" spans="9:9">
      <c r="I501933" s="101"/>
    </row>
    <row r="501934" spans="9:9">
      <c r="I501934" s="101"/>
    </row>
    <row r="501940" spans="9:9">
      <c r="I501940" s="101"/>
    </row>
    <row r="501945" spans="9:9">
      <c r="I501945" s="101"/>
    </row>
    <row r="501946" spans="9:9">
      <c r="I501946" s="101"/>
    </row>
    <row r="501947" spans="9:9">
      <c r="I501947" s="101"/>
    </row>
    <row r="501948" spans="9:9">
      <c r="I501948" s="101"/>
    </row>
    <row r="501954" spans="9:9">
      <c r="I501954" s="101"/>
    </row>
    <row r="501959" spans="9:9">
      <c r="I501959" s="101"/>
    </row>
    <row r="501960" spans="9:9">
      <c r="I501960" s="101"/>
    </row>
    <row r="501961" spans="9:9">
      <c r="I501961" s="101"/>
    </row>
    <row r="501962" spans="9:9">
      <c r="I501962" s="101"/>
    </row>
    <row r="501968" spans="9:9">
      <c r="I501968" s="101"/>
    </row>
    <row r="501973" spans="9:9">
      <c r="I501973" s="101"/>
    </row>
    <row r="501974" spans="9:9">
      <c r="I501974" s="101"/>
    </row>
    <row r="501975" spans="9:9">
      <c r="I501975" s="101"/>
    </row>
    <row r="501976" spans="9:9">
      <c r="I501976" s="101"/>
    </row>
    <row r="501982" spans="9:9">
      <c r="I501982" s="101"/>
    </row>
    <row r="501987" spans="9:9">
      <c r="I501987" s="101"/>
    </row>
    <row r="501988" spans="9:9">
      <c r="I501988" s="101"/>
    </row>
    <row r="501989" spans="9:9">
      <c r="I501989" s="101"/>
    </row>
    <row r="501990" spans="9:9">
      <c r="I501990" s="101"/>
    </row>
    <row r="501996" spans="9:9">
      <c r="I501996" s="101"/>
    </row>
    <row r="502001" spans="9:9">
      <c r="I502001" s="101"/>
    </row>
    <row r="502002" spans="9:9">
      <c r="I502002" s="101"/>
    </row>
    <row r="502003" spans="9:9">
      <c r="I502003" s="101"/>
    </row>
    <row r="502004" spans="9:9">
      <c r="I502004" s="101"/>
    </row>
    <row r="502010" spans="9:9">
      <c r="I502010" s="101"/>
    </row>
    <row r="502015" spans="9:9">
      <c r="I502015" s="101"/>
    </row>
    <row r="502016" spans="9:9">
      <c r="I502016" s="101"/>
    </row>
    <row r="502017" spans="9:9">
      <c r="I502017" s="101"/>
    </row>
    <row r="502018" spans="9:9">
      <c r="I502018" s="101"/>
    </row>
    <row r="502024" spans="9:9">
      <c r="I502024" s="101"/>
    </row>
    <row r="502029" spans="9:9">
      <c r="I502029" s="101"/>
    </row>
    <row r="502030" spans="9:9">
      <c r="I502030" s="101"/>
    </row>
    <row r="502031" spans="9:9">
      <c r="I502031" s="101"/>
    </row>
    <row r="502032" spans="9:9">
      <c r="I502032" s="101"/>
    </row>
    <row r="502038" spans="9:9">
      <c r="I502038" s="101"/>
    </row>
    <row r="502043" spans="9:9">
      <c r="I502043" s="101"/>
    </row>
    <row r="502044" spans="9:9">
      <c r="I502044" s="101"/>
    </row>
    <row r="502045" spans="9:9">
      <c r="I502045" s="101"/>
    </row>
    <row r="502046" spans="9:9">
      <c r="I502046" s="101"/>
    </row>
    <row r="502052" spans="9:9">
      <c r="I502052" s="101"/>
    </row>
    <row r="502057" spans="9:9">
      <c r="I502057" s="101"/>
    </row>
    <row r="502058" spans="9:9">
      <c r="I502058" s="101"/>
    </row>
    <row r="502059" spans="9:9">
      <c r="I502059" s="101"/>
    </row>
    <row r="502060" spans="9:9">
      <c r="I502060" s="101"/>
    </row>
    <row r="502066" spans="9:9">
      <c r="I502066" s="101"/>
    </row>
    <row r="502071" spans="9:9">
      <c r="I502071" s="101"/>
    </row>
    <row r="502072" spans="9:9">
      <c r="I502072" s="101"/>
    </row>
    <row r="502073" spans="9:9">
      <c r="I502073" s="101"/>
    </row>
    <row r="502074" spans="9:9">
      <c r="I502074" s="101"/>
    </row>
    <row r="502080" spans="9:9">
      <c r="I502080" s="101"/>
    </row>
    <row r="502085" spans="9:9">
      <c r="I502085" s="101"/>
    </row>
    <row r="502086" spans="9:9">
      <c r="I502086" s="101"/>
    </row>
    <row r="502087" spans="9:9">
      <c r="I502087" s="101"/>
    </row>
    <row r="502088" spans="9:9">
      <c r="I502088" s="101"/>
    </row>
    <row r="502094" spans="9:9">
      <c r="I502094" s="101"/>
    </row>
    <row r="502099" spans="9:9">
      <c r="I502099" s="101"/>
    </row>
    <row r="502100" spans="9:9">
      <c r="I502100" s="101"/>
    </row>
    <row r="502101" spans="9:9">
      <c r="I502101" s="101"/>
    </row>
    <row r="502102" spans="9:9">
      <c r="I502102" s="101"/>
    </row>
    <row r="502108" spans="9:9">
      <c r="I502108" s="101"/>
    </row>
    <row r="502113" spans="9:9">
      <c r="I502113" s="101"/>
    </row>
    <row r="502114" spans="9:9">
      <c r="I502114" s="101"/>
    </row>
    <row r="502115" spans="9:9">
      <c r="I502115" s="101"/>
    </row>
    <row r="502116" spans="9:9">
      <c r="I502116" s="101"/>
    </row>
    <row r="502122" spans="9:9">
      <c r="I502122" s="101"/>
    </row>
    <row r="502127" spans="9:9">
      <c r="I502127" s="101"/>
    </row>
    <row r="502128" spans="9:9">
      <c r="I502128" s="101"/>
    </row>
    <row r="502129" spans="9:9">
      <c r="I502129" s="101"/>
    </row>
    <row r="502130" spans="9:9">
      <c r="I502130" s="101"/>
    </row>
    <row r="502136" spans="9:9">
      <c r="I502136" s="101"/>
    </row>
    <row r="502141" spans="9:9">
      <c r="I502141" s="101"/>
    </row>
    <row r="502142" spans="9:9">
      <c r="I502142" s="101"/>
    </row>
    <row r="502143" spans="9:9">
      <c r="I502143" s="101"/>
    </row>
    <row r="502144" spans="9:9">
      <c r="I502144" s="101"/>
    </row>
    <row r="502150" spans="9:9">
      <c r="I502150" s="101"/>
    </row>
    <row r="502155" spans="9:9">
      <c r="I502155" s="101"/>
    </row>
    <row r="502156" spans="9:9">
      <c r="I502156" s="101"/>
    </row>
    <row r="502157" spans="9:9">
      <c r="I502157" s="101"/>
    </row>
    <row r="502158" spans="9:9">
      <c r="I502158" s="101"/>
    </row>
    <row r="502164" spans="9:9">
      <c r="I502164" s="101"/>
    </row>
    <row r="502169" spans="9:9">
      <c r="I502169" s="101"/>
    </row>
    <row r="502170" spans="9:9">
      <c r="I502170" s="101"/>
    </row>
    <row r="502171" spans="9:9">
      <c r="I502171" s="101"/>
    </row>
    <row r="502172" spans="9:9">
      <c r="I502172" s="101"/>
    </row>
    <row r="502178" spans="9:9">
      <c r="I502178" s="101"/>
    </row>
    <row r="502183" spans="9:9">
      <c r="I502183" s="101"/>
    </row>
    <row r="502184" spans="9:9">
      <c r="I502184" s="101"/>
    </row>
    <row r="502185" spans="9:9">
      <c r="I502185" s="101"/>
    </row>
    <row r="502186" spans="9:9">
      <c r="I502186" s="101"/>
    </row>
    <row r="502192" spans="9:9">
      <c r="I502192" s="101"/>
    </row>
    <row r="502197" spans="9:9">
      <c r="I502197" s="101"/>
    </row>
    <row r="502198" spans="9:9">
      <c r="I502198" s="101"/>
    </row>
    <row r="502199" spans="9:9">
      <c r="I502199" s="101"/>
    </row>
    <row r="502200" spans="9:9">
      <c r="I502200" s="101"/>
    </row>
    <row r="502206" spans="9:9">
      <c r="I502206" s="101"/>
    </row>
    <row r="502211" spans="9:9">
      <c r="I502211" s="101"/>
    </row>
    <row r="502212" spans="9:9">
      <c r="I502212" s="101"/>
    </row>
    <row r="502213" spans="9:9">
      <c r="I502213" s="101"/>
    </row>
    <row r="502214" spans="9:9">
      <c r="I502214" s="101"/>
    </row>
    <row r="502220" spans="9:9">
      <c r="I502220" s="101"/>
    </row>
    <row r="502225" spans="9:9">
      <c r="I502225" s="101"/>
    </row>
    <row r="502226" spans="9:9">
      <c r="I502226" s="101"/>
    </row>
    <row r="502227" spans="9:9">
      <c r="I502227" s="101"/>
    </row>
    <row r="502228" spans="9:9">
      <c r="I502228" s="101"/>
    </row>
    <row r="502234" spans="9:9">
      <c r="I502234" s="101"/>
    </row>
    <row r="502239" spans="9:9">
      <c r="I502239" s="101"/>
    </row>
    <row r="502240" spans="9:9">
      <c r="I502240" s="101"/>
    </row>
    <row r="502241" spans="9:9">
      <c r="I502241" s="101"/>
    </row>
    <row r="502242" spans="9:9">
      <c r="I502242" s="101"/>
    </row>
    <row r="502248" spans="9:9">
      <c r="I502248" s="101"/>
    </row>
    <row r="502253" spans="9:9">
      <c r="I502253" s="101"/>
    </row>
    <row r="502254" spans="9:9">
      <c r="I502254" s="101"/>
    </row>
    <row r="502255" spans="9:9">
      <c r="I502255" s="101"/>
    </row>
    <row r="502256" spans="9:9">
      <c r="I502256" s="101"/>
    </row>
    <row r="502262" spans="9:9">
      <c r="I502262" s="101"/>
    </row>
    <row r="502267" spans="9:9">
      <c r="I502267" s="101"/>
    </row>
    <row r="502268" spans="9:9">
      <c r="I502268" s="101"/>
    </row>
    <row r="502269" spans="9:9">
      <c r="I502269" s="101"/>
    </row>
    <row r="502270" spans="9:9">
      <c r="I502270" s="101"/>
    </row>
    <row r="502276" spans="9:9">
      <c r="I502276" s="101"/>
    </row>
    <row r="502281" spans="9:9">
      <c r="I502281" s="101"/>
    </row>
    <row r="502282" spans="9:9">
      <c r="I502282" s="101"/>
    </row>
    <row r="502283" spans="9:9">
      <c r="I502283" s="101"/>
    </row>
    <row r="502284" spans="9:9">
      <c r="I502284" s="101"/>
    </row>
    <row r="502290" spans="9:9">
      <c r="I502290" s="101"/>
    </row>
    <row r="502295" spans="9:9">
      <c r="I502295" s="101"/>
    </row>
    <row r="502296" spans="9:9">
      <c r="I502296" s="101"/>
    </row>
    <row r="502297" spans="9:9">
      <c r="I502297" s="101"/>
    </row>
    <row r="502298" spans="9:9">
      <c r="I502298" s="101"/>
    </row>
    <row r="502304" spans="9:9">
      <c r="I502304" s="101"/>
    </row>
    <row r="502309" spans="9:9">
      <c r="I502309" s="101"/>
    </row>
    <row r="502310" spans="9:9">
      <c r="I502310" s="101"/>
    </row>
    <row r="502311" spans="9:9">
      <c r="I502311" s="101"/>
    </row>
    <row r="502312" spans="9:9">
      <c r="I502312" s="101"/>
    </row>
    <row r="502318" spans="9:9">
      <c r="I502318" s="101"/>
    </row>
    <row r="502323" spans="9:9">
      <c r="I502323" s="101"/>
    </row>
    <row r="502324" spans="9:9">
      <c r="I502324" s="101"/>
    </row>
    <row r="502325" spans="9:9">
      <c r="I502325" s="101"/>
    </row>
    <row r="502326" spans="9:9">
      <c r="I502326" s="101"/>
    </row>
    <row r="502332" spans="9:9">
      <c r="I502332" s="101"/>
    </row>
    <row r="502337" spans="9:9">
      <c r="I502337" s="101"/>
    </row>
    <row r="502338" spans="9:9">
      <c r="I502338" s="101"/>
    </row>
    <row r="502339" spans="9:9">
      <c r="I502339" s="101"/>
    </row>
    <row r="502340" spans="9:9">
      <c r="I502340" s="101"/>
    </row>
    <row r="502346" spans="9:9">
      <c r="I502346" s="101"/>
    </row>
    <row r="502351" spans="9:9">
      <c r="I502351" s="101"/>
    </row>
    <row r="502352" spans="9:9">
      <c r="I502352" s="101"/>
    </row>
    <row r="502353" spans="9:9">
      <c r="I502353" s="101"/>
    </row>
    <row r="502354" spans="9:9">
      <c r="I502354" s="101"/>
    </row>
    <row r="502360" spans="9:9">
      <c r="I502360" s="101"/>
    </row>
    <row r="502365" spans="9:9">
      <c r="I502365" s="101"/>
    </row>
    <row r="502366" spans="9:9">
      <c r="I502366" s="101"/>
    </row>
    <row r="502367" spans="9:9">
      <c r="I502367" s="101"/>
    </row>
    <row r="502368" spans="9:9">
      <c r="I502368" s="101"/>
    </row>
    <row r="502374" spans="9:9">
      <c r="I502374" s="101"/>
    </row>
    <row r="502379" spans="9:9">
      <c r="I502379" s="101"/>
    </row>
    <row r="502380" spans="9:9">
      <c r="I502380" s="101"/>
    </row>
    <row r="502381" spans="9:9">
      <c r="I502381" s="101"/>
    </row>
    <row r="502382" spans="9:9">
      <c r="I502382" s="101"/>
    </row>
    <row r="502388" spans="9:9">
      <c r="I502388" s="101"/>
    </row>
    <row r="502393" spans="9:9">
      <c r="I502393" s="101"/>
    </row>
    <row r="502394" spans="9:9">
      <c r="I502394" s="101"/>
    </row>
    <row r="502395" spans="9:9">
      <c r="I502395" s="101"/>
    </row>
    <row r="502396" spans="9:9">
      <c r="I502396" s="101"/>
    </row>
    <row r="502402" spans="9:9">
      <c r="I502402" s="101"/>
    </row>
    <row r="502407" spans="9:9">
      <c r="I502407" s="101"/>
    </row>
    <row r="502408" spans="9:9">
      <c r="I502408" s="101"/>
    </row>
    <row r="502409" spans="9:9">
      <c r="I502409" s="101"/>
    </row>
    <row r="502410" spans="9:9">
      <c r="I502410" s="101"/>
    </row>
    <row r="502416" spans="9:9">
      <c r="I502416" s="101"/>
    </row>
    <row r="502421" spans="9:9">
      <c r="I502421" s="101"/>
    </row>
    <row r="502422" spans="9:9">
      <c r="I502422" s="101"/>
    </row>
    <row r="502423" spans="9:9">
      <c r="I502423" s="101"/>
    </row>
    <row r="502424" spans="9:9">
      <c r="I502424" s="101"/>
    </row>
    <row r="502430" spans="9:9">
      <c r="I502430" s="101"/>
    </row>
    <row r="502435" spans="9:9">
      <c r="I502435" s="101"/>
    </row>
    <row r="502436" spans="9:9">
      <c r="I502436" s="101"/>
    </row>
    <row r="502437" spans="9:9">
      <c r="I502437" s="101"/>
    </row>
    <row r="502438" spans="9:9">
      <c r="I502438" s="101"/>
    </row>
    <row r="502444" spans="9:9">
      <c r="I502444" s="101"/>
    </row>
    <row r="502449" spans="9:9">
      <c r="I502449" s="101"/>
    </row>
    <row r="502450" spans="9:9">
      <c r="I502450" s="101"/>
    </row>
    <row r="502451" spans="9:9">
      <c r="I502451" s="101"/>
    </row>
    <row r="502452" spans="9:9">
      <c r="I502452" s="101"/>
    </row>
    <row r="502458" spans="9:9">
      <c r="I502458" s="101"/>
    </row>
    <row r="502463" spans="9:9">
      <c r="I502463" s="101"/>
    </row>
    <row r="502464" spans="9:9">
      <c r="I502464" s="101"/>
    </row>
    <row r="502465" spans="9:9">
      <c r="I502465" s="101"/>
    </row>
    <row r="502466" spans="9:9">
      <c r="I502466" s="101"/>
    </row>
    <row r="502472" spans="9:9">
      <c r="I502472" s="101"/>
    </row>
    <row r="502477" spans="9:9">
      <c r="I502477" s="101"/>
    </row>
    <row r="502478" spans="9:9">
      <c r="I502478" s="101"/>
    </row>
    <row r="502479" spans="9:9">
      <c r="I502479" s="101"/>
    </row>
    <row r="502480" spans="9:9">
      <c r="I502480" s="101"/>
    </row>
    <row r="502486" spans="9:9">
      <c r="I502486" s="101"/>
    </row>
    <row r="502491" spans="9:9">
      <c r="I502491" s="101"/>
    </row>
    <row r="502492" spans="9:9">
      <c r="I502492" s="101"/>
    </row>
    <row r="502493" spans="9:9">
      <c r="I502493" s="101"/>
    </row>
    <row r="502494" spans="9:9">
      <c r="I502494" s="101"/>
    </row>
    <row r="502500" spans="9:9">
      <c r="I502500" s="101"/>
    </row>
    <row r="502505" spans="9:9">
      <c r="I502505" s="101"/>
    </row>
    <row r="502506" spans="9:9">
      <c r="I502506" s="101"/>
    </row>
    <row r="502507" spans="9:9">
      <c r="I502507" s="101"/>
    </row>
    <row r="502508" spans="9:9">
      <c r="I502508" s="101"/>
    </row>
    <row r="502514" spans="9:9">
      <c r="I502514" s="101"/>
    </row>
    <row r="502519" spans="9:9">
      <c r="I502519" s="101"/>
    </row>
    <row r="502520" spans="9:9">
      <c r="I502520" s="101"/>
    </row>
    <row r="502521" spans="9:9">
      <c r="I502521" s="101"/>
    </row>
    <row r="502522" spans="9:9">
      <c r="I502522" s="101"/>
    </row>
    <row r="502528" spans="9:9">
      <c r="I502528" s="101"/>
    </row>
    <row r="502533" spans="9:9">
      <c r="I502533" s="101"/>
    </row>
    <row r="502534" spans="9:9">
      <c r="I502534" s="101"/>
    </row>
    <row r="502535" spans="9:9">
      <c r="I502535" s="101"/>
    </row>
    <row r="502536" spans="9:9">
      <c r="I502536" s="101"/>
    </row>
    <row r="502542" spans="9:9">
      <c r="I502542" s="101"/>
    </row>
    <row r="502547" spans="9:9">
      <c r="I502547" s="101"/>
    </row>
    <row r="502548" spans="9:9">
      <c r="I502548" s="101"/>
    </row>
    <row r="502549" spans="9:9">
      <c r="I502549" s="101"/>
    </row>
    <row r="502550" spans="9:9">
      <c r="I502550" s="101"/>
    </row>
    <row r="502556" spans="9:9">
      <c r="I502556" s="101"/>
    </row>
    <row r="502561" spans="9:9">
      <c r="I502561" s="101"/>
    </row>
    <row r="502562" spans="9:9">
      <c r="I502562" s="101"/>
    </row>
    <row r="502563" spans="9:9">
      <c r="I502563" s="101"/>
    </row>
    <row r="502564" spans="9:9">
      <c r="I502564" s="101"/>
    </row>
    <row r="502570" spans="9:9">
      <c r="I502570" s="101"/>
    </row>
    <row r="502575" spans="9:9">
      <c r="I502575" s="101"/>
    </row>
    <row r="502576" spans="9:9">
      <c r="I502576" s="101"/>
    </row>
    <row r="502577" spans="9:9">
      <c r="I502577" s="101"/>
    </row>
    <row r="502578" spans="9:9">
      <c r="I502578" s="101"/>
    </row>
    <row r="502584" spans="9:9">
      <c r="I502584" s="101"/>
    </row>
    <row r="502589" spans="9:9">
      <c r="I502589" s="101"/>
    </row>
    <row r="502590" spans="9:9">
      <c r="I502590" s="101"/>
    </row>
    <row r="502591" spans="9:9">
      <c r="I502591" s="101"/>
    </row>
    <row r="502592" spans="9:9">
      <c r="I502592" s="101"/>
    </row>
    <row r="502598" spans="9:9">
      <c r="I502598" s="101"/>
    </row>
    <row r="502603" spans="9:9">
      <c r="I502603" s="101"/>
    </row>
    <row r="502604" spans="9:9">
      <c r="I502604" s="101"/>
    </row>
    <row r="502605" spans="9:9">
      <c r="I502605" s="101"/>
    </row>
    <row r="502606" spans="9:9">
      <c r="I502606" s="101"/>
    </row>
    <row r="502612" spans="9:9">
      <c r="I502612" s="101"/>
    </row>
    <row r="502617" spans="9:9">
      <c r="I502617" s="101"/>
    </row>
    <row r="502618" spans="9:9">
      <c r="I502618" s="101"/>
    </row>
    <row r="502619" spans="9:9">
      <c r="I502619" s="101"/>
    </row>
    <row r="502620" spans="9:9">
      <c r="I502620" s="101"/>
    </row>
    <row r="502626" spans="9:9">
      <c r="I502626" s="101"/>
    </row>
    <row r="502631" spans="9:9">
      <c r="I502631" s="101"/>
    </row>
    <row r="502632" spans="9:9">
      <c r="I502632" s="101"/>
    </row>
    <row r="502633" spans="9:9">
      <c r="I502633" s="101"/>
    </row>
    <row r="502634" spans="9:9">
      <c r="I502634" s="101"/>
    </row>
    <row r="502640" spans="9:9">
      <c r="I502640" s="101"/>
    </row>
    <row r="502645" spans="9:9">
      <c r="I502645" s="101"/>
    </row>
    <row r="502646" spans="9:9">
      <c r="I502646" s="101"/>
    </row>
    <row r="502647" spans="9:9">
      <c r="I502647" s="101"/>
    </row>
    <row r="502648" spans="9:9">
      <c r="I502648" s="101"/>
    </row>
    <row r="502654" spans="9:9">
      <c r="I502654" s="101"/>
    </row>
    <row r="502659" spans="9:9">
      <c r="I502659" s="101"/>
    </row>
    <row r="502660" spans="9:9">
      <c r="I502660" s="101"/>
    </row>
    <row r="502661" spans="9:9">
      <c r="I502661" s="101"/>
    </row>
    <row r="502662" spans="9:9">
      <c r="I502662" s="101"/>
    </row>
    <row r="502668" spans="9:9">
      <c r="I502668" s="101"/>
    </row>
    <row r="502673" spans="9:9">
      <c r="I502673" s="101"/>
    </row>
    <row r="502674" spans="9:9">
      <c r="I502674" s="101"/>
    </row>
    <row r="502675" spans="9:9">
      <c r="I502675" s="101"/>
    </row>
    <row r="502676" spans="9:9">
      <c r="I502676" s="101"/>
    </row>
    <row r="502682" spans="9:9">
      <c r="I502682" s="101"/>
    </row>
    <row r="502687" spans="9:9">
      <c r="I502687" s="101"/>
    </row>
    <row r="502688" spans="9:9">
      <c r="I502688" s="101"/>
    </row>
    <row r="502689" spans="9:9">
      <c r="I502689" s="101"/>
    </row>
    <row r="502690" spans="9:9">
      <c r="I502690" s="101"/>
    </row>
    <row r="502696" spans="9:9">
      <c r="I502696" s="101"/>
    </row>
    <row r="502701" spans="9:9">
      <c r="I502701" s="101"/>
    </row>
    <row r="502702" spans="9:9">
      <c r="I502702" s="101"/>
    </row>
    <row r="502703" spans="9:9">
      <c r="I502703" s="101"/>
    </row>
    <row r="502704" spans="9:9">
      <c r="I502704" s="101"/>
    </row>
    <row r="502710" spans="9:9">
      <c r="I502710" s="101"/>
    </row>
    <row r="502715" spans="9:9">
      <c r="I502715" s="101"/>
    </row>
    <row r="502716" spans="9:9">
      <c r="I502716" s="101"/>
    </row>
    <row r="502717" spans="9:9">
      <c r="I502717" s="101"/>
    </row>
    <row r="502718" spans="9:9">
      <c r="I502718" s="101"/>
    </row>
    <row r="502724" spans="9:9">
      <c r="I502724" s="101"/>
    </row>
    <row r="502729" spans="9:9">
      <c r="I502729" s="101"/>
    </row>
    <row r="502730" spans="9:9">
      <c r="I502730" s="101"/>
    </row>
    <row r="502731" spans="9:9">
      <c r="I502731" s="101"/>
    </row>
    <row r="502732" spans="9:9">
      <c r="I502732" s="101"/>
    </row>
    <row r="502738" spans="9:9">
      <c r="I502738" s="101"/>
    </row>
    <row r="502743" spans="9:9">
      <c r="I502743" s="101"/>
    </row>
    <row r="502744" spans="9:9">
      <c r="I502744" s="101"/>
    </row>
    <row r="502745" spans="9:9">
      <c r="I502745" s="101"/>
    </row>
    <row r="502746" spans="9:9">
      <c r="I502746" s="101"/>
    </row>
    <row r="502752" spans="9:9">
      <c r="I502752" s="101"/>
    </row>
    <row r="502757" spans="9:9">
      <c r="I502757" s="101"/>
    </row>
    <row r="502758" spans="9:9">
      <c r="I502758" s="101"/>
    </row>
    <row r="502759" spans="9:9">
      <c r="I502759" s="101"/>
    </row>
    <row r="502760" spans="9:9">
      <c r="I502760" s="101"/>
    </row>
    <row r="502766" spans="9:9">
      <c r="I502766" s="101"/>
    </row>
    <row r="502771" spans="9:9">
      <c r="I502771" s="101"/>
    </row>
    <row r="502772" spans="9:9">
      <c r="I502772" s="101"/>
    </row>
    <row r="502773" spans="9:9">
      <c r="I502773" s="101"/>
    </row>
    <row r="502774" spans="9:9">
      <c r="I502774" s="101"/>
    </row>
    <row r="502780" spans="9:9">
      <c r="I502780" s="101"/>
    </row>
    <row r="502785" spans="9:9">
      <c r="I502785" s="101"/>
    </row>
    <row r="502786" spans="9:9">
      <c r="I502786" s="101"/>
    </row>
    <row r="502787" spans="9:9">
      <c r="I502787" s="101"/>
    </row>
    <row r="502788" spans="9:9">
      <c r="I502788" s="101"/>
    </row>
    <row r="502794" spans="9:9">
      <c r="I502794" s="101"/>
    </row>
    <row r="502799" spans="9:9">
      <c r="I502799" s="101"/>
    </row>
    <row r="502800" spans="9:9">
      <c r="I502800" s="101"/>
    </row>
    <row r="502801" spans="9:9">
      <c r="I502801" s="101"/>
    </row>
    <row r="502802" spans="9:9">
      <c r="I502802" s="101"/>
    </row>
    <row r="502808" spans="9:9">
      <c r="I502808" s="101"/>
    </row>
    <row r="502813" spans="9:9">
      <c r="I502813" s="101"/>
    </row>
    <row r="502814" spans="9:9">
      <c r="I502814" s="101"/>
    </row>
    <row r="502815" spans="9:9">
      <c r="I502815" s="101"/>
    </row>
    <row r="502816" spans="9:9">
      <c r="I502816" s="101"/>
    </row>
    <row r="502822" spans="9:9">
      <c r="I502822" s="101"/>
    </row>
    <row r="502827" spans="9:9">
      <c r="I502827" s="101"/>
    </row>
    <row r="502828" spans="9:9">
      <c r="I502828" s="101"/>
    </row>
    <row r="502829" spans="9:9">
      <c r="I502829" s="101"/>
    </row>
    <row r="502830" spans="9:9">
      <c r="I502830" s="101"/>
    </row>
    <row r="502836" spans="9:9">
      <c r="I502836" s="101"/>
    </row>
    <row r="502841" spans="9:9">
      <c r="I502841" s="101"/>
    </row>
    <row r="502842" spans="9:9">
      <c r="I502842" s="101"/>
    </row>
    <row r="502843" spans="9:9">
      <c r="I502843" s="101"/>
    </row>
    <row r="502844" spans="9:9">
      <c r="I502844" s="101"/>
    </row>
    <row r="502850" spans="9:9">
      <c r="I502850" s="101"/>
    </row>
    <row r="502855" spans="9:9">
      <c r="I502855" s="101"/>
    </row>
    <row r="502856" spans="9:9">
      <c r="I502856" s="101"/>
    </row>
    <row r="502857" spans="9:9">
      <c r="I502857" s="101"/>
    </row>
    <row r="502858" spans="9:9">
      <c r="I502858" s="101"/>
    </row>
    <row r="502864" spans="9:9">
      <c r="I502864" s="101"/>
    </row>
    <row r="502869" spans="9:9">
      <c r="I502869" s="101"/>
    </row>
    <row r="502870" spans="9:9">
      <c r="I502870" s="101"/>
    </row>
    <row r="502871" spans="9:9">
      <c r="I502871" s="101"/>
    </row>
    <row r="502872" spans="9:9">
      <c r="I502872" s="101"/>
    </row>
    <row r="502878" spans="9:9">
      <c r="I502878" s="101"/>
    </row>
    <row r="502883" spans="9:9">
      <c r="I502883" s="101"/>
    </row>
    <row r="502884" spans="9:9">
      <c r="I502884" s="101"/>
    </row>
    <row r="502885" spans="9:9">
      <c r="I502885" s="101"/>
    </row>
    <row r="502886" spans="9:9">
      <c r="I502886" s="101"/>
    </row>
    <row r="502892" spans="9:9">
      <c r="I502892" s="101"/>
    </row>
    <row r="502897" spans="9:9">
      <c r="I502897" s="101"/>
    </row>
    <row r="502898" spans="9:9">
      <c r="I502898" s="101"/>
    </row>
    <row r="502899" spans="9:9">
      <c r="I502899" s="101"/>
    </row>
    <row r="502900" spans="9:9">
      <c r="I502900" s="101"/>
    </row>
    <row r="502906" spans="9:9">
      <c r="I502906" s="101"/>
    </row>
    <row r="502911" spans="9:9">
      <c r="I502911" s="101"/>
    </row>
    <row r="502912" spans="9:9">
      <c r="I502912" s="101"/>
    </row>
    <row r="502913" spans="9:9">
      <c r="I502913" s="101"/>
    </row>
    <row r="502914" spans="9:9">
      <c r="I502914" s="101"/>
    </row>
    <row r="502920" spans="9:9">
      <c r="I502920" s="101"/>
    </row>
    <row r="502925" spans="9:9">
      <c r="I502925" s="101"/>
    </row>
    <row r="502926" spans="9:9">
      <c r="I502926" s="101"/>
    </row>
    <row r="502927" spans="9:9">
      <c r="I502927" s="101"/>
    </row>
    <row r="502928" spans="9:9">
      <c r="I502928" s="101"/>
    </row>
    <row r="502934" spans="9:9">
      <c r="I502934" s="101"/>
    </row>
    <row r="502939" spans="9:9">
      <c r="I502939" s="101"/>
    </row>
    <row r="502940" spans="9:9">
      <c r="I502940" s="101"/>
    </row>
    <row r="502941" spans="9:9">
      <c r="I502941" s="101"/>
    </row>
    <row r="502942" spans="9:9">
      <c r="I502942" s="101"/>
    </row>
    <row r="502948" spans="9:9">
      <c r="I502948" s="101"/>
    </row>
    <row r="502953" spans="9:9">
      <c r="I502953" s="101"/>
    </row>
    <row r="502954" spans="9:9">
      <c r="I502954" s="101"/>
    </row>
    <row r="502955" spans="9:9">
      <c r="I502955" s="101"/>
    </row>
    <row r="502956" spans="9:9">
      <c r="I502956" s="101"/>
    </row>
    <row r="502962" spans="9:9">
      <c r="I502962" s="101"/>
    </row>
    <row r="502967" spans="9:9">
      <c r="I502967" s="101"/>
    </row>
    <row r="502968" spans="9:9">
      <c r="I502968" s="101"/>
    </row>
    <row r="502969" spans="9:9">
      <c r="I502969" s="101"/>
    </row>
    <row r="502970" spans="9:9">
      <c r="I502970" s="101"/>
    </row>
    <row r="502976" spans="9:9">
      <c r="I502976" s="101"/>
    </row>
    <row r="502981" spans="9:9">
      <c r="I502981" s="101"/>
    </row>
    <row r="502982" spans="9:9">
      <c r="I502982" s="101"/>
    </row>
    <row r="502983" spans="9:9">
      <c r="I502983" s="101"/>
    </row>
    <row r="502984" spans="9:9">
      <c r="I502984" s="101"/>
    </row>
    <row r="502990" spans="9:9">
      <c r="I502990" s="101"/>
    </row>
    <row r="502995" spans="9:9">
      <c r="I502995" s="101"/>
    </row>
    <row r="502996" spans="9:9">
      <c r="I502996" s="101"/>
    </row>
    <row r="502997" spans="9:9">
      <c r="I502997" s="101"/>
    </row>
    <row r="502998" spans="9:9">
      <c r="I502998" s="101"/>
    </row>
    <row r="503004" spans="9:9">
      <c r="I503004" s="101"/>
    </row>
    <row r="503009" spans="9:9">
      <c r="I503009" s="101"/>
    </row>
    <row r="503010" spans="9:9">
      <c r="I503010" s="101"/>
    </row>
    <row r="503011" spans="9:9">
      <c r="I503011" s="101"/>
    </row>
    <row r="503012" spans="9:9">
      <c r="I503012" s="101"/>
    </row>
    <row r="503018" spans="9:9">
      <c r="I503018" s="101"/>
    </row>
    <row r="503023" spans="9:9">
      <c r="I503023" s="101"/>
    </row>
    <row r="503024" spans="9:9">
      <c r="I503024" s="101"/>
    </row>
    <row r="503025" spans="9:9">
      <c r="I503025" s="101"/>
    </row>
    <row r="503026" spans="9:9">
      <c r="I503026" s="101"/>
    </row>
    <row r="503032" spans="9:9">
      <c r="I503032" s="101"/>
    </row>
    <row r="503037" spans="9:9">
      <c r="I503037" s="101"/>
    </row>
    <row r="503038" spans="9:9">
      <c r="I503038" s="101"/>
    </row>
    <row r="503039" spans="9:9">
      <c r="I503039" s="101"/>
    </row>
    <row r="503040" spans="9:9">
      <c r="I503040" s="101"/>
    </row>
    <row r="503046" spans="9:9">
      <c r="I503046" s="101"/>
    </row>
    <row r="503051" spans="9:9">
      <c r="I503051" s="101"/>
    </row>
    <row r="503052" spans="9:9">
      <c r="I503052" s="101"/>
    </row>
    <row r="503053" spans="9:9">
      <c r="I503053" s="101"/>
    </row>
    <row r="503054" spans="9:9">
      <c r="I503054" s="101"/>
    </row>
    <row r="503060" spans="9:9">
      <c r="I503060" s="101"/>
    </row>
    <row r="503065" spans="9:9">
      <c r="I503065" s="101"/>
    </row>
    <row r="503066" spans="9:9">
      <c r="I503066" s="101"/>
    </row>
    <row r="503067" spans="9:9">
      <c r="I503067" s="101"/>
    </row>
    <row r="503068" spans="9:9">
      <c r="I503068" s="101"/>
    </row>
    <row r="503074" spans="9:9">
      <c r="I503074" s="101"/>
    </row>
    <row r="503079" spans="9:9">
      <c r="I503079" s="101"/>
    </row>
    <row r="503080" spans="9:9">
      <c r="I503080" s="101"/>
    </row>
    <row r="503081" spans="9:9">
      <c r="I503081" s="101"/>
    </row>
    <row r="503082" spans="9:9">
      <c r="I503082" s="101"/>
    </row>
    <row r="503088" spans="9:9">
      <c r="I503088" s="101"/>
    </row>
    <row r="503093" spans="9:9">
      <c r="I503093" s="101"/>
    </row>
    <row r="503094" spans="9:9">
      <c r="I503094" s="101"/>
    </row>
    <row r="503095" spans="9:9">
      <c r="I503095" s="101"/>
    </row>
    <row r="503096" spans="9:9">
      <c r="I503096" s="101"/>
    </row>
    <row r="503102" spans="9:9">
      <c r="I503102" s="101"/>
    </row>
    <row r="503107" spans="9:9">
      <c r="I503107" s="101"/>
    </row>
    <row r="503108" spans="9:9">
      <c r="I503108" s="101"/>
    </row>
    <row r="503109" spans="9:9">
      <c r="I503109" s="101"/>
    </row>
    <row r="503110" spans="9:9">
      <c r="I503110" s="101"/>
    </row>
    <row r="503116" spans="9:9">
      <c r="I503116" s="101"/>
    </row>
    <row r="503121" spans="9:9">
      <c r="I503121" s="101"/>
    </row>
    <row r="503122" spans="9:9">
      <c r="I503122" s="101"/>
    </row>
    <row r="503123" spans="9:9">
      <c r="I503123" s="101"/>
    </row>
    <row r="503124" spans="9:9">
      <c r="I503124" s="101"/>
    </row>
    <row r="503130" spans="9:9">
      <c r="I503130" s="101"/>
    </row>
    <row r="503135" spans="9:9">
      <c r="I503135" s="101"/>
    </row>
    <row r="503136" spans="9:9">
      <c r="I503136" s="101"/>
    </row>
    <row r="503137" spans="9:9">
      <c r="I503137" s="101"/>
    </row>
    <row r="503138" spans="9:9">
      <c r="I503138" s="101"/>
    </row>
    <row r="503144" spans="9:9">
      <c r="I503144" s="101"/>
    </row>
    <row r="503149" spans="9:9">
      <c r="I503149" s="101"/>
    </row>
    <row r="503150" spans="9:9">
      <c r="I503150" s="101"/>
    </row>
    <row r="503151" spans="9:9">
      <c r="I503151" s="101"/>
    </row>
    <row r="503152" spans="9:9">
      <c r="I503152" s="101"/>
    </row>
    <row r="503158" spans="9:9">
      <c r="I503158" s="101"/>
    </row>
    <row r="503163" spans="9:9">
      <c r="I503163" s="101"/>
    </row>
    <row r="503164" spans="9:9">
      <c r="I503164" s="101"/>
    </row>
    <row r="503165" spans="9:9">
      <c r="I503165" s="101"/>
    </row>
    <row r="503166" spans="9:9">
      <c r="I503166" s="101"/>
    </row>
    <row r="503172" spans="9:9">
      <c r="I503172" s="101"/>
    </row>
    <row r="503177" spans="9:9">
      <c r="I503177" s="101"/>
    </row>
    <row r="503178" spans="9:9">
      <c r="I503178" s="101"/>
    </row>
    <row r="503179" spans="9:9">
      <c r="I503179" s="101"/>
    </row>
    <row r="503180" spans="9:9">
      <c r="I503180" s="101"/>
    </row>
    <row r="503186" spans="9:9">
      <c r="I503186" s="101"/>
    </row>
    <row r="503191" spans="9:9">
      <c r="I503191" s="101"/>
    </row>
    <row r="503192" spans="9:9">
      <c r="I503192" s="101"/>
    </row>
    <row r="503193" spans="9:9">
      <c r="I503193" s="101"/>
    </row>
    <row r="503194" spans="9:9">
      <c r="I503194" s="101"/>
    </row>
    <row r="503200" spans="9:9">
      <c r="I503200" s="101"/>
    </row>
    <row r="503205" spans="9:9">
      <c r="I503205" s="101"/>
    </row>
    <row r="503206" spans="9:9">
      <c r="I503206" s="101"/>
    </row>
    <row r="503207" spans="9:9">
      <c r="I503207" s="101"/>
    </row>
    <row r="503208" spans="9:9">
      <c r="I503208" s="101"/>
    </row>
    <row r="503214" spans="9:9">
      <c r="I503214" s="101"/>
    </row>
    <row r="503219" spans="9:9">
      <c r="I503219" s="101"/>
    </row>
    <row r="503220" spans="9:9">
      <c r="I503220" s="101"/>
    </row>
    <row r="503221" spans="9:9">
      <c r="I503221" s="101"/>
    </row>
    <row r="503222" spans="9:9">
      <c r="I503222" s="101"/>
    </row>
    <row r="503228" spans="9:9">
      <c r="I503228" s="101"/>
    </row>
    <row r="503233" spans="9:9">
      <c r="I503233" s="101"/>
    </row>
    <row r="503234" spans="9:9">
      <c r="I503234" s="101"/>
    </row>
    <row r="503235" spans="9:9">
      <c r="I503235" s="101"/>
    </row>
    <row r="503236" spans="9:9">
      <c r="I503236" s="101"/>
    </row>
    <row r="503242" spans="9:9">
      <c r="I503242" s="101"/>
    </row>
    <row r="503247" spans="9:9">
      <c r="I503247" s="101"/>
    </row>
    <row r="503248" spans="9:9">
      <c r="I503248" s="101"/>
    </row>
    <row r="503249" spans="9:9">
      <c r="I503249" s="101"/>
    </row>
    <row r="503250" spans="9:9">
      <c r="I503250" s="101"/>
    </row>
    <row r="503256" spans="9:9">
      <c r="I503256" s="101"/>
    </row>
    <row r="503261" spans="9:9">
      <c r="I503261" s="101"/>
    </row>
    <row r="503262" spans="9:9">
      <c r="I503262" s="101"/>
    </row>
    <row r="503263" spans="9:9">
      <c r="I503263" s="101"/>
    </row>
    <row r="503264" spans="9:9">
      <c r="I503264" s="101"/>
    </row>
    <row r="503270" spans="9:9">
      <c r="I503270" s="101"/>
    </row>
    <row r="503275" spans="9:9">
      <c r="I503275" s="101"/>
    </row>
    <row r="503276" spans="9:9">
      <c r="I503276" s="101"/>
    </row>
    <row r="503277" spans="9:9">
      <c r="I503277" s="101"/>
    </row>
    <row r="503278" spans="9:9">
      <c r="I503278" s="101"/>
    </row>
    <row r="503284" spans="9:9">
      <c r="I503284" s="101"/>
    </row>
    <row r="503289" spans="9:9">
      <c r="I503289" s="101"/>
    </row>
    <row r="503290" spans="9:9">
      <c r="I503290" s="101"/>
    </row>
    <row r="503291" spans="9:9">
      <c r="I503291" s="101"/>
    </row>
    <row r="503292" spans="9:9">
      <c r="I503292" s="101"/>
    </row>
    <row r="503298" spans="9:9">
      <c r="I503298" s="101"/>
    </row>
    <row r="503303" spans="9:9">
      <c r="I503303" s="101"/>
    </row>
    <row r="503304" spans="9:9">
      <c r="I503304" s="101"/>
    </row>
    <row r="503305" spans="9:9">
      <c r="I503305" s="101"/>
    </row>
    <row r="503306" spans="9:9">
      <c r="I503306" s="101"/>
    </row>
    <row r="503312" spans="9:9">
      <c r="I503312" s="101"/>
    </row>
    <row r="503317" spans="9:9">
      <c r="I503317" s="101"/>
    </row>
    <row r="503318" spans="9:9">
      <c r="I503318" s="101"/>
    </row>
    <row r="503319" spans="9:9">
      <c r="I503319" s="101"/>
    </row>
    <row r="503320" spans="9:9">
      <c r="I503320" s="101"/>
    </row>
    <row r="503326" spans="9:9">
      <c r="I503326" s="101"/>
    </row>
    <row r="503331" spans="9:9">
      <c r="I503331" s="101"/>
    </row>
    <row r="503332" spans="9:9">
      <c r="I503332" s="101"/>
    </row>
    <row r="503333" spans="9:9">
      <c r="I503333" s="101"/>
    </row>
    <row r="503334" spans="9:9">
      <c r="I503334" s="101"/>
    </row>
    <row r="503340" spans="9:9">
      <c r="I503340" s="101"/>
    </row>
    <row r="503345" spans="9:9">
      <c r="I503345" s="101"/>
    </row>
    <row r="503346" spans="9:9">
      <c r="I503346" s="101"/>
    </row>
    <row r="503347" spans="9:9">
      <c r="I503347" s="101"/>
    </row>
    <row r="503348" spans="9:9">
      <c r="I503348" s="101"/>
    </row>
    <row r="503354" spans="9:9">
      <c r="I503354" s="101"/>
    </row>
    <row r="503359" spans="9:9">
      <c r="I503359" s="101"/>
    </row>
    <row r="503360" spans="9:9">
      <c r="I503360" s="101"/>
    </row>
    <row r="503361" spans="9:9">
      <c r="I503361" s="101"/>
    </row>
    <row r="503362" spans="9:9">
      <c r="I503362" s="101"/>
    </row>
    <row r="503368" spans="9:9">
      <c r="I503368" s="101"/>
    </row>
    <row r="503373" spans="9:9">
      <c r="I503373" s="101"/>
    </row>
    <row r="503374" spans="9:9">
      <c r="I503374" s="101"/>
    </row>
    <row r="503375" spans="9:9">
      <c r="I503375" s="101"/>
    </row>
    <row r="503376" spans="9:9">
      <c r="I503376" s="101"/>
    </row>
    <row r="503382" spans="9:9">
      <c r="I503382" s="101"/>
    </row>
    <row r="503387" spans="9:9">
      <c r="I503387" s="101"/>
    </row>
    <row r="503388" spans="9:9">
      <c r="I503388" s="101"/>
    </row>
    <row r="503389" spans="9:9">
      <c r="I503389" s="101"/>
    </row>
    <row r="503390" spans="9:9">
      <c r="I503390" s="101"/>
    </row>
    <row r="503396" spans="9:9">
      <c r="I503396" s="101"/>
    </row>
    <row r="503401" spans="9:9">
      <c r="I503401" s="101"/>
    </row>
    <row r="503402" spans="9:9">
      <c r="I503402" s="101"/>
    </row>
    <row r="503403" spans="9:9">
      <c r="I503403" s="101"/>
    </row>
    <row r="503404" spans="9:9">
      <c r="I503404" s="101"/>
    </row>
    <row r="503410" spans="9:9">
      <c r="I503410" s="101"/>
    </row>
    <row r="503415" spans="9:9">
      <c r="I503415" s="101"/>
    </row>
    <row r="503416" spans="9:9">
      <c r="I503416" s="101"/>
    </row>
    <row r="503417" spans="9:9">
      <c r="I503417" s="101"/>
    </row>
    <row r="503418" spans="9:9">
      <c r="I503418" s="101"/>
    </row>
    <row r="503424" spans="9:9">
      <c r="I503424" s="101"/>
    </row>
    <row r="503429" spans="9:9">
      <c r="I503429" s="101"/>
    </row>
    <row r="503430" spans="9:9">
      <c r="I503430" s="101"/>
    </row>
    <row r="503431" spans="9:9">
      <c r="I503431" s="101"/>
    </row>
    <row r="503432" spans="9:9">
      <c r="I503432" s="101"/>
    </row>
    <row r="503438" spans="9:9">
      <c r="I503438" s="101"/>
    </row>
    <row r="503443" spans="9:9">
      <c r="I503443" s="101"/>
    </row>
    <row r="503444" spans="9:9">
      <c r="I503444" s="101"/>
    </row>
    <row r="503445" spans="9:9">
      <c r="I503445" s="101"/>
    </row>
    <row r="503446" spans="9:9">
      <c r="I503446" s="101"/>
    </row>
    <row r="503452" spans="9:9">
      <c r="I503452" s="101"/>
    </row>
    <row r="503457" spans="9:9">
      <c r="I503457" s="101"/>
    </row>
    <row r="503458" spans="9:9">
      <c r="I503458" s="101"/>
    </row>
    <row r="503459" spans="9:9">
      <c r="I503459" s="101"/>
    </row>
    <row r="503460" spans="9:9">
      <c r="I503460" s="101"/>
    </row>
    <row r="503466" spans="9:9">
      <c r="I503466" s="101"/>
    </row>
    <row r="503471" spans="9:9">
      <c r="I503471" s="101"/>
    </row>
    <row r="503472" spans="9:9">
      <c r="I503472" s="101"/>
    </row>
    <row r="503473" spans="9:9">
      <c r="I503473" s="101"/>
    </row>
    <row r="503474" spans="9:9">
      <c r="I503474" s="101"/>
    </row>
    <row r="503480" spans="9:9">
      <c r="I503480" s="101"/>
    </row>
    <row r="503485" spans="9:9">
      <c r="I503485" s="101"/>
    </row>
    <row r="503486" spans="9:9">
      <c r="I503486" s="101"/>
    </row>
    <row r="503487" spans="9:9">
      <c r="I503487" s="101"/>
    </row>
    <row r="503488" spans="9:9">
      <c r="I503488" s="101"/>
    </row>
    <row r="503494" spans="9:9">
      <c r="I503494" s="101"/>
    </row>
    <row r="503499" spans="9:9">
      <c r="I503499" s="101"/>
    </row>
    <row r="503500" spans="9:9">
      <c r="I503500" s="101"/>
    </row>
    <row r="503501" spans="9:9">
      <c r="I503501" s="101"/>
    </row>
    <row r="503502" spans="9:9">
      <c r="I503502" s="101"/>
    </row>
    <row r="503508" spans="9:9">
      <c r="I503508" s="101"/>
    </row>
    <row r="503513" spans="9:9">
      <c r="I503513" s="101"/>
    </row>
    <row r="503514" spans="9:9">
      <c r="I503514" s="101"/>
    </row>
    <row r="503515" spans="9:9">
      <c r="I503515" s="101"/>
    </row>
    <row r="503516" spans="9:9">
      <c r="I503516" s="101"/>
    </row>
    <row r="503522" spans="9:9">
      <c r="I503522" s="101"/>
    </row>
    <row r="503527" spans="9:9">
      <c r="I503527" s="101"/>
    </row>
    <row r="503528" spans="9:9">
      <c r="I503528" s="101"/>
    </row>
    <row r="503529" spans="9:9">
      <c r="I503529" s="101"/>
    </row>
    <row r="503530" spans="9:9">
      <c r="I503530" s="101"/>
    </row>
    <row r="503536" spans="9:9">
      <c r="I503536" s="101"/>
    </row>
    <row r="503541" spans="9:9">
      <c r="I503541" s="101"/>
    </row>
    <row r="503542" spans="9:9">
      <c r="I503542" s="101"/>
    </row>
    <row r="503543" spans="9:9">
      <c r="I503543" s="101"/>
    </row>
    <row r="503544" spans="9:9">
      <c r="I503544" s="101"/>
    </row>
    <row r="503550" spans="9:9">
      <c r="I503550" s="101"/>
    </row>
    <row r="503555" spans="9:9">
      <c r="I503555" s="101"/>
    </row>
    <row r="503556" spans="9:9">
      <c r="I503556" s="101"/>
    </row>
    <row r="503557" spans="9:9">
      <c r="I503557" s="101"/>
    </row>
    <row r="503558" spans="9:9">
      <c r="I503558" s="101"/>
    </row>
    <row r="503564" spans="9:9">
      <c r="I503564" s="101"/>
    </row>
    <row r="503569" spans="9:9">
      <c r="I503569" s="101"/>
    </row>
    <row r="503570" spans="9:9">
      <c r="I503570" s="101"/>
    </row>
    <row r="503571" spans="9:9">
      <c r="I503571" s="101"/>
    </row>
    <row r="503572" spans="9:9">
      <c r="I503572" s="101"/>
    </row>
    <row r="503578" spans="9:9">
      <c r="I503578" s="101"/>
    </row>
    <row r="503583" spans="9:9">
      <c r="I503583" s="101"/>
    </row>
    <row r="503584" spans="9:9">
      <c r="I503584" s="101"/>
    </row>
    <row r="503585" spans="9:9">
      <c r="I503585" s="101"/>
    </row>
    <row r="503586" spans="9:9">
      <c r="I503586" s="101"/>
    </row>
    <row r="503592" spans="9:9">
      <c r="I503592" s="101"/>
    </row>
    <row r="503597" spans="9:9">
      <c r="I503597" s="101"/>
    </row>
    <row r="503598" spans="9:9">
      <c r="I503598" s="101"/>
    </row>
    <row r="503599" spans="9:9">
      <c r="I503599" s="101"/>
    </row>
    <row r="503600" spans="9:9">
      <c r="I503600" s="101"/>
    </row>
    <row r="503606" spans="9:9">
      <c r="I503606" s="101"/>
    </row>
    <row r="503611" spans="9:9">
      <c r="I503611" s="101"/>
    </row>
    <row r="503612" spans="9:9">
      <c r="I503612" s="101"/>
    </row>
    <row r="503613" spans="9:9">
      <c r="I503613" s="101"/>
    </row>
    <row r="503614" spans="9:9">
      <c r="I503614" s="101"/>
    </row>
    <row r="503620" spans="9:9">
      <c r="I503620" s="101"/>
    </row>
    <row r="503625" spans="9:9">
      <c r="I503625" s="101"/>
    </row>
    <row r="503626" spans="9:9">
      <c r="I503626" s="101"/>
    </row>
    <row r="503627" spans="9:9">
      <c r="I503627" s="101"/>
    </row>
    <row r="503628" spans="9:9">
      <c r="I503628" s="101"/>
    </row>
    <row r="503634" spans="9:9">
      <c r="I503634" s="101"/>
    </row>
    <row r="503639" spans="9:9">
      <c r="I503639" s="101"/>
    </row>
    <row r="503640" spans="9:9">
      <c r="I503640" s="101"/>
    </row>
    <row r="503641" spans="9:9">
      <c r="I503641" s="101"/>
    </row>
    <row r="503642" spans="9:9">
      <c r="I503642" s="101"/>
    </row>
    <row r="503648" spans="9:9">
      <c r="I503648" s="101"/>
    </row>
    <row r="503653" spans="9:9">
      <c r="I503653" s="101"/>
    </row>
    <row r="503654" spans="9:9">
      <c r="I503654" s="101"/>
    </row>
    <row r="503655" spans="9:9">
      <c r="I503655" s="101"/>
    </row>
    <row r="503656" spans="9:9">
      <c r="I503656" s="101"/>
    </row>
    <row r="503662" spans="9:9">
      <c r="I503662" s="101"/>
    </row>
    <row r="503667" spans="9:9">
      <c r="I503667" s="101"/>
    </row>
    <row r="503668" spans="9:9">
      <c r="I503668" s="101"/>
    </row>
    <row r="503669" spans="9:9">
      <c r="I503669" s="101"/>
    </row>
    <row r="503670" spans="9:9">
      <c r="I503670" s="101"/>
    </row>
    <row r="503676" spans="9:9">
      <c r="I503676" s="101"/>
    </row>
    <row r="503681" spans="9:9">
      <c r="I503681" s="101"/>
    </row>
    <row r="503682" spans="9:9">
      <c r="I503682" s="101"/>
    </row>
    <row r="503683" spans="9:9">
      <c r="I503683" s="101"/>
    </row>
    <row r="503684" spans="9:9">
      <c r="I503684" s="101"/>
    </row>
    <row r="503690" spans="9:9">
      <c r="I503690" s="101"/>
    </row>
    <row r="503695" spans="9:9">
      <c r="I503695" s="101"/>
    </row>
    <row r="503696" spans="9:9">
      <c r="I503696" s="101"/>
    </row>
    <row r="503697" spans="9:9">
      <c r="I503697" s="101"/>
    </row>
    <row r="503698" spans="9:9">
      <c r="I503698" s="101"/>
    </row>
    <row r="503704" spans="9:9">
      <c r="I503704" s="101"/>
    </row>
    <row r="503709" spans="9:9">
      <c r="I503709" s="101"/>
    </row>
    <row r="503710" spans="9:9">
      <c r="I503710" s="101"/>
    </row>
    <row r="503711" spans="9:9">
      <c r="I503711" s="101"/>
    </row>
    <row r="503712" spans="9:9">
      <c r="I503712" s="101"/>
    </row>
    <row r="503718" spans="9:9">
      <c r="I503718" s="101"/>
    </row>
    <row r="503723" spans="9:9">
      <c r="I503723" s="101"/>
    </row>
    <row r="503724" spans="9:9">
      <c r="I503724" s="101"/>
    </row>
    <row r="503725" spans="9:9">
      <c r="I503725" s="101"/>
    </row>
    <row r="503726" spans="9:9">
      <c r="I503726" s="101"/>
    </row>
    <row r="503732" spans="9:9">
      <c r="I503732" s="101"/>
    </row>
    <row r="503737" spans="9:9">
      <c r="I503737" s="101"/>
    </row>
    <row r="503738" spans="9:9">
      <c r="I503738" s="101"/>
    </row>
    <row r="503739" spans="9:9">
      <c r="I503739" s="101"/>
    </row>
    <row r="503740" spans="9:9">
      <c r="I503740" s="101"/>
    </row>
    <row r="503746" spans="9:9">
      <c r="I503746" s="101"/>
    </row>
    <row r="503751" spans="9:9">
      <c r="I503751" s="101"/>
    </row>
    <row r="503752" spans="9:9">
      <c r="I503752" s="101"/>
    </row>
    <row r="503753" spans="9:9">
      <c r="I503753" s="101"/>
    </row>
    <row r="503754" spans="9:9">
      <c r="I503754" s="101"/>
    </row>
    <row r="503760" spans="9:9">
      <c r="I503760" s="101"/>
    </row>
    <row r="503765" spans="9:9">
      <c r="I503765" s="101"/>
    </row>
    <row r="503766" spans="9:9">
      <c r="I503766" s="101"/>
    </row>
    <row r="503767" spans="9:9">
      <c r="I503767" s="101"/>
    </row>
    <row r="503768" spans="9:9">
      <c r="I503768" s="101"/>
    </row>
    <row r="503774" spans="9:9">
      <c r="I503774" s="101"/>
    </row>
    <row r="503779" spans="9:9">
      <c r="I503779" s="101"/>
    </row>
    <row r="503780" spans="9:9">
      <c r="I503780" s="101"/>
    </row>
    <row r="503781" spans="9:9">
      <c r="I503781" s="101"/>
    </row>
    <row r="503782" spans="9:9">
      <c r="I503782" s="101"/>
    </row>
    <row r="503788" spans="9:9">
      <c r="I503788" s="101"/>
    </row>
    <row r="503793" spans="9:9">
      <c r="I503793" s="101"/>
    </row>
    <row r="503794" spans="9:9">
      <c r="I503794" s="101"/>
    </row>
    <row r="503795" spans="9:9">
      <c r="I503795" s="101"/>
    </row>
    <row r="503796" spans="9:9">
      <c r="I503796" s="101"/>
    </row>
    <row r="503802" spans="9:9">
      <c r="I503802" s="101"/>
    </row>
    <row r="503807" spans="9:9">
      <c r="I503807" s="101"/>
    </row>
    <row r="503808" spans="9:9">
      <c r="I503808" s="101"/>
    </row>
    <row r="503809" spans="9:9">
      <c r="I503809" s="101"/>
    </row>
    <row r="503810" spans="9:9">
      <c r="I503810" s="101"/>
    </row>
    <row r="503816" spans="9:9">
      <c r="I503816" s="101"/>
    </row>
    <row r="503821" spans="9:9">
      <c r="I503821" s="101"/>
    </row>
    <row r="503822" spans="9:9">
      <c r="I503822" s="101"/>
    </row>
    <row r="503823" spans="9:9">
      <c r="I503823" s="101"/>
    </row>
    <row r="503824" spans="9:9">
      <c r="I503824" s="101"/>
    </row>
    <row r="503830" spans="9:9">
      <c r="I503830" s="101"/>
    </row>
    <row r="503835" spans="9:9">
      <c r="I503835" s="101"/>
    </row>
    <row r="503836" spans="9:9">
      <c r="I503836" s="101"/>
    </row>
    <row r="503837" spans="9:9">
      <c r="I503837" s="101"/>
    </row>
    <row r="503838" spans="9:9">
      <c r="I503838" s="101"/>
    </row>
    <row r="503844" spans="9:9">
      <c r="I503844" s="101"/>
    </row>
    <row r="503849" spans="9:9">
      <c r="I503849" s="101"/>
    </row>
    <row r="503850" spans="9:9">
      <c r="I503850" s="101"/>
    </row>
    <row r="503851" spans="9:9">
      <c r="I503851" s="101"/>
    </row>
    <row r="503852" spans="9:9">
      <c r="I503852" s="101"/>
    </row>
    <row r="503858" spans="9:9">
      <c r="I503858" s="101"/>
    </row>
    <row r="503863" spans="9:9">
      <c r="I503863" s="101"/>
    </row>
    <row r="503864" spans="9:9">
      <c r="I503864" s="101"/>
    </row>
    <row r="503865" spans="9:9">
      <c r="I503865" s="101"/>
    </row>
    <row r="503866" spans="9:9">
      <c r="I503866" s="101"/>
    </row>
    <row r="503872" spans="9:9">
      <c r="I503872" s="101"/>
    </row>
    <row r="503877" spans="9:9">
      <c r="I503877" s="101"/>
    </row>
    <row r="503878" spans="9:9">
      <c r="I503878" s="101"/>
    </row>
    <row r="503879" spans="9:9">
      <c r="I503879" s="101"/>
    </row>
    <row r="503880" spans="9:9">
      <c r="I503880" s="101"/>
    </row>
    <row r="503886" spans="9:9">
      <c r="I503886" s="101"/>
    </row>
    <row r="503891" spans="9:9">
      <c r="I503891" s="101"/>
    </row>
    <row r="503892" spans="9:9">
      <c r="I503892" s="101"/>
    </row>
    <row r="503893" spans="9:9">
      <c r="I503893" s="101"/>
    </row>
    <row r="503894" spans="9:9">
      <c r="I503894" s="101"/>
    </row>
    <row r="503900" spans="9:9">
      <c r="I503900" s="101"/>
    </row>
    <row r="503905" spans="9:9">
      <c r="I503905" s="101"/>
    </row>
    <row r="503906" spans="9:9">
      <c r="I503906" s="101"/>
    </row>
    <row r="503907" spans="9:9">
      <c r="I503907" s="101"/>
    </row>
    <row r="503908" spans="9:9">
      <c r="I503908" s="101"/>
    </row>
    <row r="503914" spans="9:9">
      <c r="I503914" s="101"/>
    </row>
    <row r="503919" spans="9:9">
      <c r="I503919" s="101"/>
    </row>
    <row r="503920" spans="9:9">
      <c r="I503920" s="101"/>
    </row>
    <row r="503921" spans="9:9">
      <c r="I503921" s="101"/>
    </row>
    <row r="503922" spans="9:9">
      <c r="I503922" s="101"/>
    </row>
    <row r="503928" spans="9:9">
      <c r="I503928" s="101"/>
    </row>
    <row r="503933" spans="9:9">
      <c r="I503933" s="101"/>
    </row>
    <row r="503934" spans="9:9">
      <c r="I503934" s="101"/>
    </row>
    <row r="503935" spans="9:9">
      <c r="I503935" s="101"/>
    </row>
    <row r="503936" spans="9:9">
      <c r="I503936" s="101"/>
    </row>
    <row r="503942" spans="9:9">
      <c r="I503942" s="101"/>
    </row>
    <row r="503947" spans="9:9">
      <c r="I503947" s="101"/>
    </row>
    <row r="503948" spans="9:9">
      <c r="I503948" s="101"/>
    </row>
    <row r="503949" spans="9:9">
      <c r="I503949" s="101"/>
    </row>
    <row r="503950" spans="9:9">
      <c r="I503950" s="101"/>
    </row>
    <row r="503956" spans="9:9">
      <c r="I503956" s="101"/>
    </row>
    <row r="503961" spans="9:9">
      <c r="I503961" s="101"/>
    </row>
    <row r="503962" spans="9:9">
      <c r="I503962" s="101"/>
    </row>
    <row r="503963" spans="9:9">
      <c r="I503963" s="101"/>
    </row>
    <row r="503964" spans="9:9">
      <c r="I503964" s="101"/>
    </row>
    <row r="503970" spans="9:9">
      <c r="I503970" s="101"/>
    </row>
    <row r="503975" spans="9:9">
      <c r="I503975" s="101"/>
    </row>
    <row r="503976" spans="9:9">
      <c r="I503976" s="101"/>
    </row>
    <row r="503977" spans="9:9">
      <c r="I503977" s="101"/>
    </row>
    <row r="503978" spans="9:9">
      <c r="I503978" s="101"/>
    </row>
    <row r="503984" spans="9:9">
      <c r="I503984" s="101"/>
    </row>
    <row r="503989" spans="9:9">
      <c r="I503989" s="101"/>
    </row>
    <row r="503990" spans="9:9">
      <c r="I503990" s="101"/>
    </row>
    <row r="503991" spans="9:9">
      <c r="I503991" s="101"/>
    </row>
    <row r="503992" spans="9:9">
      <c r="I503992" s="101"/>
    </row>
    <row r="503998" spans="9:9">
      <c r="I503998" s="101"/>
    </row>
    <row r="504003" spans="9:9">
      <c r="I504003" s="101"/>
    </row>
    <row r="504004" spans="9:9">
      <c r="I504004" s="101"/>
    </row>
    <row r="504005" spans="9:9">
      <c r="I504005" s="101"/>
    </row>
    <row r="504006" spans="9:9">
      <c r="I504006" s="101"/>
    </row>
    <row r="504012" spans="9:9">
      <c r="I504012" s="101"/>
    </row>
    <row r="504017" spans="9:9">
      <c r="I504017" s="101"/>
    </row>
    <row r="504018" spans="9:9">
      <c r="I504018" s="101"/>
    </row>
    <row r="504019" spans="9:9">
      <c r="I504019" s="101"/>
    </row>
    <row r="504020" spans="9:9">
      <c r="I504020" s="101"/>
    </row>
    <row r="504026" spans="9:9">
      <c r="I504026" s="101"/>
    </row>
    <row r="504031" spans="9:9">
      <c r="I504031" s="101"/>
    </row>
    <row r="504032" spans="9:9">
      <c r="I504032" s="101"/>
    </row>
    <row r="504033" spans="9:9">
      <c r="I504033" s="101"/>
    </row>
    <row r="504034" spans="9:9">
      <c r="I504034" s="101"/>
    </row>
    <row r="504040" spans="9:9">
      <c r="I504040" s="101"/>
    </row>
    <row r="504045" spans="9:9">
      <c r="I504045" s="101"/>
    </row>
    <row r="504046" spans="9:9">
      <c r="I504046" s="101"/>
    </row>
    <row r="504047" spans="9:9">
      <c r="I504047" s="101"/>
    </row>
    <row r="504048" spans="9:9">
      <c r="I504048" s="101"/>
    </row>
    <row r="504054" spans="9:9">
      <c r="I504054" s="101"/>
    </row>
    <row r="504059" spans="9:9">
      <c r="I504059" s="101"/>
    </row>
    <row r="504060" spans="9:9">
      <c r="I504060" s="101"/>
    </row>
    <row r="504061" spans="9:9">
      <c r="I504061" s="101"/>
    </row>
    <row r="504062" spans="9:9">
      <c r="I504062" s="101"/>
    </row>
    <row r="504068" spans="9:9">
      <c r="I504068" s="101"/>
    </row>
    <row r="504073" spans="9:9">
      <c r="I504073" s="101"/>
    </row>
    <row r="504074" spans="9:9">
      <c r="I504074" s="101"/>
    </row>
    <row r="504075" spans="9:9">
      <c r="I504075" s="101"/>
    </row>
    <row r="504076" spans="9:9">
      <c r="I504076" s="101"/>
    </row>
    <row r="504082" spans="9:9">
      <c r="I504082" s="101"/>
    </row>
    <row r="504087" spans="9:9">
      <c r="I504087" s="101"/>
    </row>
    <row r="504088" spans="9:9">
      <c r="I504088" s="101"/>
    </row>
    <row r="504089" spans="9:9">
      <c r="I504089" s="101"/>
    </row>
    <row r="504090" spans="9:9">
      <c r="I504090" s="101"/>
    </row>
    <row r="504096" spans="9:9">
      <c r="I504096" s="101"/>
    </row>
    <row r="504101" spans="9:9">
      <c r="I504101" s="101"/>
    </row>
    <row r="504102" spans="9:9">
      <c r="I504102" s="101"/>
    </row>
    <row r="504103" spans="9:9">
      <c r="I504103" s="101"/>
    </row>
    <row r="504104" spans="9:9">
      <c r="I504104" s="101"/>
    </row>
    <row r="504110" spans="9:9">
      <c r="I504110" s="101"/>
    </row>
    <row r="504115" spans="9:9">
      <c r="I504115" s="101"/>
    </row>
    <row r="504116" spans="9:9">
      <c r="I504116" s="101"/>
    </row>
    <row r="504117" spans="9:9">
      <c r="I504117" s="101"/>
    </row>
    <row r="504118" spans="9:9">
      <c r="I504118" s="101"/>
    </row>
    <row r="504124" spans="9:9">
      <c r="I504124" s="101"/>
    </row>
    <row r="504129" spans="9:9">
      <c r="I504129" s="101"/>
    </row>
    <row r="504130" spans="9:9">
      <c r="I504130" s="101"/>
    </row>
    <row r="504131" spans="9:9">
      <c r="I504131" s="101"/>
    </row>
    <row r="504132" spans="9:9">
      <c r="I504132" s="101"/>
    </row>
    <row r="504138" spans="9:9">
      <c r="I504138" s="101"/>
    </row>
    <row r="504143" spans="9:9">
      <c r="I504143" s="101"/>
    </row>
    <row r="504144" spans="9:9">
      <c r="I504144" s="101"/>
    </row>
    <row r="504145" spans="9:9">
      <c r="I504145" s="101"/>
    </row>
    <row r="504146" spans="9:9">
      <c r="I504146" s="101"/>
    </row>
    <row r="504152" spans="9:9">
      <c r="I504152" s="101"/>
    </row>
    <row r="504157" spans="9:9">
      <c r="I504157" s="101"/>
    </row>
    <row r="504158" spans="9:9">
      <c r="I504158" s="101"/>
    </row>
    <row r="504159" spans="9:9">
      <c r="I504159" s="101"/>
    </row>
    <row r="504160" spans="9:9">
      <c r="I504160" s="101"/>
    </row>
    <row r="504166" spans="9:9">
      <c r="I504166" s="101"/>
    </row>
    <row r="504171" spans="9:9">
      <c r="I504171" s="101"/>
    </row>
    <row r="504172" spans="9:9">
      <c r="I504172" s="101"/>
    </row>
    <row r="504173" spans="9:9">
      <c r="I504173" s="101"/>
    </row>
    <row r="504174" spans="9:9">
      <c r="I504174" s="101"/>
    </row>
    <row r="504180" spans="9:9">
      <c r="I504180" s="101"/>
    </row>
    <row r="504185" spans="9:9">
      <c r="I504185" s="101"/>
    </row>
    <row r="504186" spans="9:9">
      <c r="I504186" s="101"/>
    </row>
    <row r="504187" spans="9:9">
      <c r="I504187" s="101"/>
    </row>
    <row r="504188" spans="9:9">
      <c r="I504188" s="101"/>
    </row>
    <row r="504194" spans="9:9">
      <c r="I504194" s="101"/>
    </row>
    <row r="504199" spans="9:9">
      <c r="I504199" s="101"/>
    </row>
    <row r="504200" spans="9:9">
      <c r="I504200" s="101"/>
    </row>
    <row r="504201" spans="9:9">
      <c r="I504201" s="101"/>
    </row>
    <row r="504202" spans="9:9">
      <c r="I504202" s="101"/>
    </row>
    <row r="504208" spans="9:9">
      <c r="I504208" s="101"/>
    </row>
    <row r="504213" spans="9:9">
      <c r="I504213" s="101"/>
    </row>
    <row r="504214" spans="9:9">
      <c r="I504214" s="101"/>
    </row>
    <row r="504215" spans="9:9">
      <c r="I504215" s="101"/>
    </row>
    <row r="504216" spans="9:9">
      <c r="I504216" s="101"/>
    </row>
    <row r="504222" spans="9:9">
      <c r="I504222" s="101"/>
    </row>
    <row r="504227" spans="9:9">
      <c r="I504227" s="101"/>
    </row>
    <row r="504228" spans="9:9">
      <c r="I504228" s="101"/>
    </row>
    <row r="504229" spans="9:9">
      <c r="I504229" s="101"/>
    </row>
    <row r="504230" spans="9:9">
      <c r="I504230" s="101"/>
    </row>
    <row r="504236" spans="9:9">
      <c r="I504236" s="101"/>
    </row>
    <row r="504241" spans="9:9">
      <c r="I504241" s="101"/>
    </row>
    <row r="504242" spans="9:9">
      <c r="I504242" s="101"/>
    </row>
    <row r="504243" spans="9:9">
      <c r="I504243" s="101"/>
    </row>
    <row r="504244" spans="9:9">
      <c r="I504244" s="101"/>
    </row>
    <row r="504250" spans="9:9">
      <c r="I504250" s="101"/>
    </row>
    <row r="504255" spans="9:9">
      <c r="I504255" s="101"/>
    </row>
    <row r="504256" spans="9:9">
      <c r="I504256" s="101"/>
    </row>
    <row r="504257" spans="9:9">
      <c r="I504257" s="101"/>
    </row>
    <row r="504258" spans="9:9">
      <c r="I504258" s="101"/>
    </row>
    <row r="504264" spans="9:9">
      <c r="I504264" s="101"/>
    </row>
    <row r="504269" spans="9:9">
      <c r="I504269" s="101"/>
    </row>
    <row r="504270" spans="9:9">
      <c r="I504270" s="101"/>
    </row>
    <row r="504271" spans="9:9">
      <c r="I504271" s="101"/>
    </row>
    <row r="504272" spans="9:9">
      <c r="I504272" s="101"/>
    </row>
    <row r="504278" spans="9:9">
      <c r="I504278" s="101"/>
    </row>
    <row r="504283" spans="9:9">
      <c r="I504283" s="101"/>
    </row>
    <row r="504284" spans="9:9">
      <c r="I504284" s="101"/>
    </row>
    <row r="504285" spans="9:9">
      <c r="I504285" s="101"/>
    </row>
    <row r="504286" spans="9:9">
      <c r="I504286" s="101"/>
    </row>
    <row r="504292" spans="9:9">
      <c r="I504292" s="101"/>
    </row>
    <row r="504297" spans="9:9">
      <c r="I504297" s="101"/>
    </row>
    <row r="504298" spans="9:9">
      <c r="I504298" s="101"/>
    </row>
    <row r="504299" spans="9:9">
      <c r="I504299" s="101"/>
    </row>
    <row r="504300" spans="9:9">
      <c r="I504300" s="101"/>
    </row>
    <row r="504306" spans="9:9">
      <c r="I504306" s="101"/>
    </row>
    <row r="504311" spans="9:9">
      <c r="I504311" s="101"/>
    </row>
    <row r="504312" spans="9:9">
      <c r="I504312" s="101"/>
    </row>
    <row r="504313" spans="9:9">
      <c r="I504313" s="101"/>
    </row>
    <row r="504314" spans="9:9">
      <c r="I504314" s="101"/>
    </row>
    <row r="504320" spans="9:9">
      <c r="I504320" s="101"/>
    </row>
    <row r="504325" spans="9:9">
      <c r="I504325" s="101"/>
    </row>
    <row r="504326" spans="9:9">
      <c r="I504326" s="101"/>
    </row>
    <row r="504327" spans="9:9">
      <c r="I504327" s="101"/>
    </row>
    <row r="504328" spans="9:9">
      <c r="I504328" s="101"/>
    </row>
    <row r="504334" spans="9:9">
      <c r="I504334" s="101"/>
    </row>
    <row r="504339" spans="9:9">
      <c r="I504339" s="101"/>
    </row>
    <row r="504340" spans="9:9">
      <c r="I504340" s="101"/>
    </row>
    <row r="504341" spans="9:9">
      <c r="I504341" s="101"/>
    </row>
    <row r="504342" spans="9:9">
      <c r="I504342" s="101"/>
    </row>
    <row r="504348" spans="9:9">
      <c r="I504348" s="101"/>
    </row>
    <row r="504353" spans="9:9">
      <c r="I504353" s="101"/>
    </row>
    <row r="504354" spans="9:9">
      <c r="I504354" s="101"/>
    </row>
    <row r="504355" spans="9:9">
      <c r="I504355" s="101"/>
    </row>
    <row r="504356" spans="9:9">
      <c r="I504356" s="101"/>
    </row>
    <row r="504362" spans="9:9">
      <c r="I504362" s="101"/>
    </row>
    <row r="504367" spans="9:9">
      <c r="I504367" s="101"/>
    </row>
    <row r="504368" spans="9:9">
      <c r="I504368" s="101"/>
    </row>
    <row r="504369" spans="9:9">
      <c r="I504369" s="101"/>
    </row>
    <row r="504370" spans="9:9">
      <c r="I504370" s="101"/>
    </row>
    <row r="504376" spans="9:9">
      <c r="I504376" s="101"/>
    </row>
    <row r="504381" spans="9:9">
      <c r="I504381" s="101"/>
    </row>
    <row r="504382" spans="9:9">
      <c r="I504382" s="101"/>
    </row>
    <row r="504383" spans="9:9">
      <c r="I504383" s="101"/>
    </row>
    <row r="504384" spans="9:9">
      <c r="I504384" s="101"/>
    </row>
    <row r="504390" spans="9:9">
      <c r="I504390" s="101"/>
    </row>
    <row r="504395" spans="9:9">
      <c r="I504395" s="101"/>
    </row>
    <row r="504396" spans="9:9">
      <c r="I504396" s="101"/>
    </row>
    <row r="504397" spans="9:9">
      <c r="I504397" s="101"/>
    </row>
    <row r="504398" spans="9:9">
      <c r="I504398" s="101"/>
    </row>
    <row r="504404" spans="9:9">
      <c r="I504404" s="101"/>
    </row>
    <row r="504409" spans="9:9">
      <c r="I504409" s="101"/>
    </row>
    <row r="504410" spans="9:9">
      <c r="I504410" s="101"/>
    </row>
    <row r="504411" spans="9:9">
      <c r="I504411" s="101"/>
    </row>
    <row r="504412" spans="9:9">
      <c r="I504412" s="101"/>
    </row>
    <row r="504418" spans="9:9">
      <c r="I504418" s="101"/>
    </row>
    <row r="504423" spans="9:9">
      <c r="I504423" s="101"/>
    </row>
    <row r="504424" spans="9:9">
      <c r="I504424" s="101"/>
    </row>
    <row r="504425" spans="9:9">
      <c r="I504425" s="101"/>
    </row>
    <row r="504426" spans="9:9">
      <c r="I504426" s="101"/>
    </row>
    <row r="504432" spans="9:9">
      <c r="I504432" s="101"/>
    </row>
    <row r="504437" spans="9:9">
      <c r="I504437" s="101"/>
    </row>
    <row r="504438" spans="9:9">
      <c r="I504438" s="101"/>
    </row>
    <row r="504439" spans="9:9">
      <c r="I504439" s="101"/>
    </row>
    <row r="504440" spans="9:9">
      <c r="I504440" s="101"/>
    </row>
    <row r="504446" spans="9:9">
      <c r="I504446" s="101"/>
    </row>
    <row r="504451" spans="9:9">
      <c r="I504451" s="101"/>
    </row>
    <row r="504452" spans="9:9">
      <c r="I504452" s="101"/>
    </row>
    <row r="504453" spans="9:9">
      <c r="I504453" s="101"/>
    </row>
    <row r="504454" spans="9:9">
      <c r="I504454" s="101"/>
    </row>
    <row r="504460" spans="9:9">
      <c r="I504460" s="101"/>
    </row>
    <row r="504465" spans="9:9">
      <c r="I504465" s="101"/>
    </row>
    <row r="504466" spans="9:9">
      <c r="I504466" s="101"/>
    </row>
    <row r="504467" spans="9:9">
      <c r="I504467" s="101"/>
    </row>
    <row r="504468" spans="9:9">
      <c r="I504468" s="101"/>
    </row>
    <row r="504474" spans="9:9">
      <c r="I504474" s="101"/>
    </row>
    <row r="504479" spans="9:9">
      <c r="I504479" s="101"/>
    </row>
    <row r="504480" spans="9:9">
      <c r="I504480" s="101"/>
    </row>
    <row r="504481" spans="9:9">
      <c r="I504481" s="101"/>
    </row>
    <row r="504482" spans="9:9">
      <c r="I504482" s="101"/>
    </row>
    <row r="504488" spans="9:9">
      <c r="I504488" s="101"/>
    </row>
    <row r="504493" spans="9:9">
      <c r="I504493" s="101"/>
    </row>
    <row r="504494" spans="9:9">
      <c r="I504494" s="101"/>
    </row>
    <row r="504495" spans="9:9">
      <c r="I504495" s="101"/>
    </row>
    <row r="504496" spans="9:9">
      <c r="I504496" s="101"/>
    </row>
    <row r="504502" spans="9:9">
      <c r="I504502" s="101"/>
    </row>
    <row r="504507" spans="9:9">
      <c r="I504507" s="101"/>
    </row>
    <row r="504508" spans="9:9">
      <c r="I504508" s="101"/>
    </row>
    <row r="504509" spans="9:9">
      <c r="I504509" s="101"/>
    </row>
    <row r="504510" spans="9:9">
      <c r="I504510" s="101"/>
    </row>
    <row r="504516" spans="9:9">
      <c r="I504516" s="101"/>
    </row>
    <row r="504521" spans="9:9">
      <c r="I504521" s="101"/>
    </row>
    <row r="504522" spans="9:9">
      <c r="I504522" s="101"/>
    </row>
    <row r="504523" spans="9:9">
      <c r="I504523" s="101"/>
    </row>
    <row r="504524" spans="9:9">
      <c r="I504524" s="101"/>
    </row>
    <row r="504530" spans="9:9">
      <c r="I504530" s="101"/>
    </row>
    <row r="504535" spans="9:9">
      <c r="I504535" s="101"/>
    </row>
    <row r="504536" spans="9:9">
      <c r="I504536" s="101"/>
    </row>
    <row r="504537" spans="9:9">
      <c r="I504537" s="101"/>
    </row>
    <row r="504538" spans="9:9">
      <c r="I504538" s="101"/>
    </row>
    <row r="504544" spans="9:9">
      <c r="I504544" s="101"/>
    </row>
    <row r="504549" spans="9:9">
      <c r="I504549" s="101"/>
    </row>
    <row r="504550" spans="9:9">
      <c r="I504550" s="101"/>
    </row>
    <row r="504551" spans="9:9">
      <c r="I504551" s="101"/>
    </row>
    <row r="504552" spans="9:9">
      <c r="I504552" s="101"/>
    </row>
    <row r="504558" spans="9:9">
      <c r="I504558" s="101"/>
    </row>
    <row r="504563" spans="9:9">
      <c r="I504563" s="101"/>
    </row>
    <row r="504564" spans="9:9">
      <c r="I504564" s="101"/>
    </row>
    <row r="504565" spans="9:9">
      <c r="I504565" s="101"/>
    </row>
    <row r="504566" spans="9:9">
      <c r="I504566" s="101"/>
    </row>
    <row r="504572" spans="9:9">
      <c r="I504572" s="101"/>
    </row>
    <row r="504577" spans="9:9">
      <c r="I504577" s="101"/>
    </row>
    <row r="504578" spans="9:9">
      <c r="I504578" s="101"/>
    </row>
    <row r="504579" spans="9:9">
      <c r="I504579" s="101"/>
    </row>
    <row r="504580" spans="9:9">
      <c r="I504580" s="101"/>
    </row>
    <row r="504586" spans="9:9">
      <c r="I504586" s="101"/>
    </row>
    <row r="504591" spans="9:9">
      <c r="I504591" s="101"/>
    </row>
    <row r="504592" spans="9:9">
      <c r="I504592" s="101"/>
    </row>
    <row r="504593" spans="9:9">
      <c r="I504593" s="101"/>
    </row>
    <row r="504594" spans="9:9">
      <c r="I504594" s="101"/>
    </row>
    <row r="504600" spans="9:9">
      <c r="I504600" s="101"/>
    </row>
    <row r="504605" spans="9:9">
      <c r="I504605" s="101"/>
    </row>
    <row r="504606" spans="9:9">
      <c r="I504606" s="101"/>
    </row>
    <row r="504607" spans="9:9">
      <c r="I504607" s="101"/>
    </row>
    <row r="504608" spans="9:9">
      <c r="I504608" s="101"/>
    </row>
    <row r="504614" spans="9:9">
      <c r="I504614" s="101"/>
    </row>
    <row r="504619" spans="9:9">
      <c r="I504619" s="101"/>
    </row>
    <row r="504620" spans="9:9">
      <c r="I504620" s="101"/>
    </row>
    <row r="504621" spans="9:9">
      <c r="I504621" s="101"/>
    </row>
    <row r="504622" spans="9:9">
      <c r="I504622" s="101"/>
    </row>
    <row r="504628" spans="9:9">
      <c r="I504628" s="101"/>
    </row>
    <row r="504633" spans="9:9">
      <c r="I504633" s="101"/>
    </row>
    <row r="504634" spans="9:9">
      <c r="I504634" s="101"/>
    </row>
    <row r="504635" spans="9:9">
      <c r="I504635" s="101"/>
    </row>
    <row r="504636" spans="9:9">
      <c r="I504636" s="101"/>
    </row>
    <row r="504642" spans="9:9">
      <c r="I504642" s="101"/>
    </row>
    <row r="504647" spans="9:9">
      <c r="I504647" s="101"/>
    </row>
    <row r="504648" spans="9:9">
      <c r="I504648" s="101"/>
    </row>
    <row r="504649" spans="9:9">
      <c r="I504649" s="101"/>
    </row>
    <row r="504650" spans="9:9">
      <c r="I504650" s="101"/>
    </row>
    <row r="504656" spans="9:9">
      <c r="I504656" s="101"/>
    </row>
    <row r="504661" spans="9:9">
      <c r="I504661" s="101"/>
    </row>
    <row r="504662" spans="9:9">
      <c r="I504662" s="101"/>
    </row>
    <row r="504663" spans="9:9">
      <c r="I504663" s="101"/>
    </row>
    <row r="504664" spans="9:9">
      <c r="I504664" s="101"/>
    </row>
    <row r="504670" spans="9:9">
      <c r="I504670" s="101"/>
    </row>
    <row r="504675" spans="9:9">
      <c r="I504675" s="101"/>
    </row>
    <row r="504676" spans="9:9">
      <c r="I504676" s="101"/>
    </row>
    <row r="504677" spans="9:9">
      <c r="I504677" s="101"/>
    </row>
    <row r="504678" spans="9:9">
      <c r="I504678" s="101"/>
    </row>
    <row r="504684" spans="9:9">
      <c r="I504684" s="101"/>
    </row>
    <row r="504689" spans="9:9">
      <c r="I504689" s="101"/>
    </row>
    <row r="504690" spans="9:9">
      <c r="I504690" s="101"/>
    </row>
    <row r="504691" spans="9:9">
      <c r="I504691" s="101"/>
    </row>
    <row r="504692" spans="9:9">
      <c r="I504692" s="101"/>
    </row>
    <row r="504698" spans="9:9">
      <c r="I504698" s="101"/>
    </row>
    <row r="504703" spans="9:9">
      <c r="I504703" s="101"/>
    </row>
    <row r="504704" spans="9:9">
      <c r="I504704" s="101"/>
    </row>
    <row r="504705" spans="9:9">
      <c r="I504705" s="101"/>
    </row>
    <row r="504706" spans="9:9">
      <c r="I504706" s="101"/>
    </row>
    <row r="504712" spans="9:9">
      <c r="I504712" s="101"/>
    </row>
    <row r="504717" spans="9:9">
      <c r="I504717" s="101"/>
    </row>
    <row r="504718" spans="9:9">
      <c r="I504718" s="101"/>
    </row>
    <row r="504719" spans="9:9">
      <c r="I504719" s="101"/>
    </row>
    <row r="504720" spans="9:9">
      <c r="I504720" s="101"/>
    </row>
    <row r="504726" spans="9:9">
      <c r="I504726" s="101"/>
    </row>
    <row r="504731" spans="9:9">
      <c r="I504731" s="101"/>
    </row>
    <row r="504732" spans="9:9">
      <c r="I504732" s="101"/>
    </row>
    <row r="504733" spans="9:9">
      <c r="I504733" s="101"/>
    </row>
    <row r="504734" spans="9:9">
      <c r="I504734" s="101"/>
    </row>
    <row r="504740" spans="9:9">
      <c r="I504740" s="101"/>
    </row>
    <row r="504745" spans="9:9">
      <c r="I504745" s="101"/>
    </row>
    <row r="504746" spans="9:9">
      <c r="I504746" s="101"/>
    </row>
    <row r="504747" spans="9:9">
      <c r="I504747" s="101"/>
    </row>
    <row r="504748" spans="9:9">
      <c r="I504748" s="101"/>
    </row>
    <row r="504754" spans="9:9">
      <c r="I504754" s="101"/>
    </row>
    <row r="504759" spans="9:9">
      <c r="I504759" s="101"/>
    </row>
    <row r="504760" spans="9:9">
      <c r="I504760" s="101"/>
    </row>
    <row r="504761" spans="9:9">
      <c r="I504761" s="101"/>
    </row>
    <row r="504762" spans="9:9">
      <c r="I504762" s="101"/>
    </row>
    <row r="504768" spans="9:9">
      <c r="I504768" s="101"/>
    </row>
    <row r="504773" spans="9:9">
      <c r="I504773" s="101"/>
    </row>
    <row r="504774" spans="9:9">
      <c r="I504774" s="101"/>
    </row>
    <row r="504775" spans="9:9">
      <c r="I504775" s="101"/>
    </row>
    <row r="504776" spans="9:9">
      <c r="I504776" s="101"/>
    </row>
    <row r="504782" spans="9:9">
      <c r="I504782" s="101"/>
    </row>
    <row r="504787" spans="9:9">
      <c r="I504787" s="101"/>
    </row>
    <row r="504788" spans="9:9">
      <c r="I504788" s="101"/>
    </row>
    <row r="504789" spans="9:9">
      <c r="I504789" s="101"/>
    </row>
    <row r="504790" spans="9:9">
      <c r="I504790" s="101"/>
    </row>
    <row r="504796" spans="9:9">
      <c r="I504796" s="101"/>
    </row>
    <row r="504801" spans="9:9">
      <c r="I504801" s="101"/>
    </row>
    <row r="504802" spans="9:9">
      <c r="I504802" s="101"/>
    </row>
    <row r="504803" spans="9:9">
      <c r="I504803" s="101"/>
    </row>
    <row r="504804" spans="9:9">
      <c r="I504804" s="101"/>
    </row>
    <row r="504810" spans="9:9">
      <c r="I504810" s="101"/>
    </row>
    <row r="504815" spans="9:9">
      <c r="I504815" s="101"/>
    </row>
    <row r="504816" spans="9:9">
      <c r="I504816" s="101"/>
    </row>
    <row r="504817" spans="9:9">
      <c r="I504817" s="101"/>
    </row>
    <row r="504818" spans="9:9">
      <c r="I504818" s="101"/>
    </row>
    <row r="504824" spans="9:9">
      <c r="I504824" s="101"/>
    </row>
    <row r="504829" spans="9:9">
      <c r="I504829" s="101"/>
    </row>
    <row r="504830" spans="9:9">
      <c r="I504830" s="101"/>
    </row>
    <row r="504831" spans="9:9">
      <c r="I504831" s="101"/>
    </row>
    <row r="504832" spans="9:9">
      <c r="I504832" s="101"/>
    </row>
    <row r="504838" spans="9:9">
      <c r="I504838" s="101"/>
    </row>
    <row r="504843" spans="9:9">
      <c r="I504843" s="101"/>
    </row>
    <row r="504844" spans="9:9">
      <c r="I504844" s="101"/>
    </row>
    <row r="504845" spans="9:9">
      <c r="I504845" s="101"/>
    </row>
    <row r="504846" spans="9:9">
      <c r="I504846" s="101"/>
    </row>
    <row r="504852" spans="9:9">
      <c r="I504852" s="101"/>
    </row>
    <row r="504857" spans="9:9">
      <c r="I504857" s="101"/>
    </row>
    <row r="504858" spans="9:9">
      <c r="I504858" s="101"/>
    </row>
    <row r="504859" spans="9:9">
      <c r="I504859" s="101"/>
    </row>
    <row r="504860" spans="9:9">
      <c r="I504860" s="101"/>
    </row>
    <row r="504866" spans="9:9">
      <c r="I504866" s="101"/>
    </row>
    <row r="504871" spans="9:9">
      <c r="I504871" s="101"/>
    </row>
    <row r="504872" spans="9:9">
      <c r="I504872" s="101"/>
    </row>
    <row r="504873" spans="9:9">
      <c r="I504873" s="101"/>
    </row>
    <row r="504874" spans="9:9">
      <c r="I504874" s="101"/>
    </row>
    <row r="504880" spans="9:9">
      <c r="I504880" s="101"/>
    </row>
    <row r="504885" spans="9:9">
      <c r="I504885" s="101"/>
    </row>
    <row r="504886" spans="9:9">
      <c r="I504886" s="101"/>
    </row>
    <row r="504887" spans="9:9">
      <c r="I504887" s="101"/>
    </row>
    <row r="504888" spans="9:9">
      <c r="I504888" s="101"/>
    </row>
    <row r="504894" spans="9:9">
      <c r="I504894" s="101"/>
    </row>
    <row r="504899" spans="9:9">
      <c r="I504899" s="101"/>
    </row>
    <row r="504900" spans="9:9">
      <c r="I504900" s="101"/>
    </row>
    <row r="504901" spans="9:9">
      <c r="I504901" s="101"/>
    </row>
    <row r="504902" spans="9:9">
      <c r="I504902" s="101"/>
    </row>
    <row r="504908" spans="9:9">
      <c r="I504908" s="101"/>
    </row>
    <row r="504913" spans="9:9">
      <c r="I504913" s="101"/>
    </row>
    <row r="504914" spans="9:9">
      <c r="I504914" s="101"/>
    </row>
    <row r="504915" spans="9:9">
      <c r="I504915" s="101"/>
    </row>
    <row r="504916" spans="9:9">
      <c r="I504916" s="101"/>
    </row>
    <row r="504922" spans="9:9">
      <c r="I504922" s="101"/>
    </row>
    <row r="504927" spans="9:9">
      <c r="I504927" s="101"/>
    </row>
    <row r="504928" spans="9:9">
      <c r="I504928" s="101"/>
    </row>
    <row r="504929" spans="9:9">
      <c r="I504929" s="101"/>
    </row>
    <row r="504930" spans="9:9">
      <c r="I504930" s="101"/>
    </row>
    <row r="504936" spans="9:9">
      <c r="I504936" s="101"/>
    </row>
    <row r="504941" spans="9:9">
      <c r="I504941" s="101"/>
    </row>
    <row r="504942" spans="9:9">
      <c r="I504942" s="101"/>
    </row>
    <row r="504943" spans="9:9">
      <c r="I504943" s="101"/>
    </row>
    <row r="504944" spans="9:9">
      <c r="I504944" s="101"/>
    </row>
    <row r="504950" spans="9:9">
      <c r="I504950" s="101"/>
    </row>
    <row r="504955" spans="9:9">
      <c r="I504955" s="101"/>
    </row>
    <row r="504956" spans="9:9">
      <c r="I504956" s="101"/>
    </row>
    <row r="504957" spans="9:9">
      <c r="I504957" s="101"/>
    </row>
    <row r="504958" spans="9:9">
      <c r="I504958" s="101"/>
    </row>
    <row r="504964" spans="9:9">
      <c r="I504964" s="101"/>
    </row>
    <row r="504969" spans="9:9">
      <c r="I504969" s="101"/>
    </row>
    <row r="504970" spans="9:9">
      <c r="I504970" s="101"/>
    </row>
    <row r="504971" spans="9:9">
      <c r="I504971" s="101"/>
    </row>
    <row r="504972" spans="9:9">
      <c r="I504972" s="101"/>
    </row>
    <row r="504978" spans="9:9">
      <c r="I504978" s="101"/>
    </row>
    <row r="504983" spans="9:9">
      <c r="I504983" s="101"/>
    </row>
    <row r="504984" spans="9:9">
      <c r="I504984" s="101"/>
    </row>
    <row r="504985" spans="9:9">
      <c r="I504985" s="101"/>
    </row>
    <row r="504986" spans="9:9">
      <c r="I504986" s="101"/>
    </row>
    <row r="504992" spans="9:9">
      <c r="I504992" s="101"/>
    </row>
    <row r="504997" spans="9:9">
      <c r="I504997" s="101"/>
    </row>
    <row r="504998" spans="9:9">
      <c r="I504998" s="101"/>
    </row>
    <row r="504999" spans="9:9">
      <c r="I504999" s="101"/>
    </row>
    <row r="505000" spans="9:9">
      <c r="I505000" s="101"/>
    </row>
    <row r="505006" spans="9:9">
      <c r="I505006" s="101"/>
    </row>
    <row r="505011" spans="9:9">
      <c r="I505011" s="101"/>
    </row>
    <row r="505012" spans="9:9">
      <c r="I505012" s="101"/>
    </row>
    <row r="505013" spans="9:9">
      <c r="I505013" s="101"/>
    </row>
    <row r="505014" spans="9:9">
      <c r="I505014" s="101"/>
    </row>
    <row r="505020" spans="9:9">
      <c r="I505020" s="101"/>
    </row>
    <row r="505025" spans="9:9">
      <c r="I505025" s="101"/>
    </row>
    <row r="505026" spans="9:9">
      <c r="I505026" s="101"/>
    </row>
    <row r="505027" spans="9:9">
      <c r="I505027" s="101"/>
    </row>
    <row r="505028" spans="9:9">
      <c r="I505028" s="101"/>
    </row>
    <row r="505034" spans="9:9">
      <c r="I505034" s="101"/>
    </row>
    <row r="505039" spans="9:9">
      <c r="I505039" s="101"/>
    </row>
    <row r="505040" spans="9:9">
      <c r="I505040" s="101"/>
    </row>
    <row r="505041" spans="9:9">
      <c r="I505041" s="101"/>
    </row>
    <row r="505042" spans="9:9">
      <c r="I505042" s="101"/>
    </row>
    <row r="505048" spans="9:9">
      <c r="I505048" s="101"/>
    </row>
    <row r="505053" spans="9:9">
      <c r="I505053" s="101"/>
    </row>
    <row r="505054" spans="9:9">
      <c r="I505054" s="101"/>
    </row>
    <row r="505055" spans="9:9">
      <c r="I505055" s="101"/>
    </row>
    <row r="505056" spans="9:9">
      <c r="I505056" s="101"/>
    </row>
    <row r="505062" spans="9:9">
      <c r="I505062" s="101"/>
    </row>
    <row r="505067" spans="9:9">
      <c r="I505067" s="101"/>
    </row>
    <row r="505068" spans="9:9">
      <c r="I505068" s="101"/>
    </row>
    <row r="505069" spans="9:9">
      <c r="I505069" s="101"/>
    </row>
    <row r="505070" spans="9:9">
      <c r="I505070" s="101"/>
    </row>
    <row r="505076" spans="9:9">
      <c r="I505076" s="101"/>
    </row>
    <row r="505081" spans="9:9">
      <c r="I505081" s="101"/>
    </row>
    <row r="505082" spans="9:9">
      <c r="I505082" s="101"/>
    </row>
    <row r="505083" spans="9:9">
      <c r="I505083" s="101"/>
    </row>
    <row r="505084" spans="9:9">
      <c r="I505084" s="101"/>
    </row>
    <row r="505090" spans="9:9">
      <c r="I505090" s="101"/>
    </row>
    <row r="505095" spans="9:9">
      <c r="I505095" s="101"/>
    </row>
    <row r="505096" spans="9:9">
      <c r="I505096" s="101"/>
    </row>
    <row r="505097" spans="9:9">
      <c r="I505097" s="101"/>
    </row>
    <row r="505098" spans="9:9">
      <c r="I505098" s="101"/>
    </row>
    <row r="505104" spans="9:9">
      <c r="I505104" s="101"/>
    </row>
    <row r="505109" spans="9:9">
      <c r="I505109" s="101"/>
    </row>
    <row r="505110" spans="9:9">
      <c r="I505110" s="101"/>
    </row>
    <row r="505111" spans="9:9">
      <c r="I505111" s="101"/>
    </row>
    <row r="505112" spans="9:9">
      <c r="I505112" s="101"/>
    </row>
    <row r="505118" spans="9:9">
      <c r="I505118" s="101"/>
    </row>
    <row r="505123" spans="9:9">
      <c r="I505123" s="101"/>
    </row>
    <row r="505124" spans="9:9">
      <c r="I505124" s="101"/>
    </row>
    <row r="505125" spans="9:9">
      <c r="I505125" s="101"/>
    </row>
    <row r="505126" spans="9:9">
      <c r="I505126" s="101"/>
    </row>
    <row r="505132" spans="9:9">
      <c r="I505132" s="101"/>
    </row>
    <row r="505137" spans="9:9">
      <c r="I505137" s="101"/>
    </row>
    <row r="505138" spans="9:9">
      <c r="I505138" s="101"/>
    </row>
    <row r="505139" spans="9:9">
      <c r="I505139" s="101"/>
    </row>
    <row r="505140" spans="9:9">
      <c r="I505140" s="101"/>
    </row>
    <row r="505146" spans="9:9">
      <c r="I505146" s="101"/>
    </row>
    <row r="505151" spans="9:9">
      <c r="I505151" s="101"/>
    </row>
    <row r="505152" spans="9:9">
      <c r="I505152" s="101"/>
    </row>
    <row r="505153" spans="9:9">
      <c r="I505153" s="101"/>
    </row>
    <row r="505154" spans="9:9">
      <c r="I505154" s="101"/>
    </row>
    <row r="505160" spans="9:9">
      <c r="I505160" s="101"/>
    </row>
    <row r="505165" spans="9:9">
      <c r="I505165" s="101"/>
    </row>
    <row r="505166" spans="9:9">
      <c r="I505166" s="101"/>
    </row>
    <row r="505167" spans="9:9">
      <c r="I505167" s="101"/>
    </row>
    <row r="505168" spans="9:9">
      <c r="I505168" s="101"/>
    </row>
    <row r="505174" spans="9:9">
      <c r="I505174" s="101"/>
    </row>
    <row r="505179" spans="9:9">
      <c r="I505179" s="101"/>
    </row>
    <row r="505180" spans="9:9">
      <c r="I505180" s="101"/>
    </row>
    <row r="505181" spans="9:9">
      <c r="I505181" s="101"/>
    </row>
    <row r="505182" spans="9:9">
      <c r="I505182" s="101"/>
    </row>
    <row r="505188" spans="9:9">
      <c r="I505188" s="101"/>
    </row>
    <row r="505193" spans="9:9">
      <c r="I505193" s="101"/>
    </row>
    <row r="505194" spans="9:9">
      <c r="I505194" s="101"/>
    </row>
    <row r="505195" spans="9:9">
      <c r="I505195" s="101"/>
    </row>
    <row r="505196" spans="9:9">
      <c r="I505196" s="101"/>
    </row>
    <row r="505202" spans="9:9">
      <c r="I505202" s="101"/>
    </row>
    <row r="505207" spans="9:9">
      <c r="I505207" s="101"/>
    </row>
    <row r="505208" spans="9:9">
      <c r="I505208" s="101"/>
    </row>
    <row r="505209" spans="9:9">
      <c r="I505209" s="101"/>
    </row>
    <row r="505210" spans="9:9">
      <c r="I505210" s="101"/>
    </row>
    <row r="505216" spans="9:9">
      <c r="I505216" s="101"/>
    </row>
    <row r="505221" spans="9:9">
      <c r="I505221" s="101"/>
    </row>
    <row r="505222" spans="9:9">
      <c r="I505222" s="101"/>
    </row>
    <row r="505223" spans="9:9">
      <c r="I505223" s="101"/>
    </row>
    <row r="505224" spans="9:9">
      <c r="I505224" s="101"/>
    </row>
    <row r="505230" spans="9:9">
      <c r="I505230" s="101"/>
    </row>
    <row r="505235" spans="9:9">
      <c r="I505235" s="101"/>
    </row>
    <row r="505236" spans="9:9">
      <c r="I505236" s="101"/>
    </row>
    <row r="505237" spans="9:9">
      <c r="I505237" s="101"/>
    </row>
    <row r="505238" spans="9:9">
      <c r="I505238" s="101"/>
    </row>
    <row r="505244" spans="9:9">
      <c r="I505244" s="101"/>
    </row>
    <row r="505249" spans="9:9">
      <c r="I505249" s="101"/>
    </row>
    <row r="505250" spans="9:9">
      <c r="I505250" s="101"/>
    </row>
    <row r="505251" spans="9:9">
      <c r="I505251" s="101"/>
    </row>
    <row r="505252" spans="9:9">
      <c r="I505252" s="101"/>
    </row>
    <row r="505258" spans="9:9">
      <c r="I505258" s="101"/>
    </row>
    <row r="505263" spans="9:9">
      <c r="I505263" s="101"/>
    </row>
    <row r="505264" spans="9:9">
      <c r="I505264" s="101"/>
    </row>
    <row r="505265" spans="9:9">
      <c r="I505265" s="101"/>
    </row>
    <row r="505266" spans="9:9">
      <c r="I505266" s="101"/>
    </row>
    <row r="505272" spans="9:9">
      <c r="I505272" s="101"/>
    </row>
    <row r="505277" spans="9:9">
      <c r="I505277" s="101"/>
    </row>
    <row r="505278" spans="9:9">
      <c r="I505278" s="101"/>
    </row>
    <row r="505279" spans="9:9">
      <c r="I505279" s="101"/>
    </row>
    <row r="505280" spans="9:9">
      <c r="I505280" s="101"/>
    </row>
    <row r="505286" spans="9:9">
      <c r="I505286" s="101"/>
    </row>
    <row r="505291" spans="9:9">
      <c r="I505291" s="101"/>
    </row>
    <row r="505292" spans="9:9">
      <c r="I505292" s="101"/>
    </row>
    <row r="505293" spans="9:9">
      <c r="I505293" s="101"/>
    </row>
    <row r="505294" spans="9:9">
      <c r="I505294" s="101"/>
    </row>
    <row r="505300" spans="9:9">
      <c r="I505300" s="101"/>
    </row>
    <row r="505305" spans="9:9">
      <c r="I505305" s="101"/>
    </row>
    <row r="505306" spans="9:9">
      <c r="I505306" s="101"/>
    </row>
    <row r="505307" spans="9:9">
      <c r="I505307" s="101"/>
    </row>
    <row r="505308" spans="9:9">
      <c r="I505308" s="101"/>
    </row>
    <row r="505314" spans="9:9">
      <c r="I505314" s="101"/>
    </row>
    <row r="505319" spans="9:9">
      <c r="I505319" s="101"/>
    </row>
    <row r="505320" spans="9:9">
      <c r="I505320" s="101"/>
    </row>
    <row r="505321" spans="9:9">
      <c r="I505321" s="101"/>
    </row>
    <row r="505322" spans="9:9">
      <c r="I505322" s="101"/>
    </row>
    <row r="505328" spans="9:9">
      <c r="I505328" s="101"/>
    </row>
    <row r="505333" spans="9:9">
      <c r="I505333" s="101"/>
    </row>
    <row r="505334" spans="9:9">
      <c r="I505334" s="101"/>
    </row>
    <row r="505335" spans="9:9">
      <c r="I505335" s="101"/>
    </row>
    <row r="505336" spans="9:9">
      <c r="I505336" s="101"/>
    </row>
    <row r="505342" spans="9:9">
      <c r="I505342" s="101"/>
    </row>
    <row r="505347" spans="9:9">
      <c r="I505347" s="101"/>
    </row>
    <row r="505348" spans="9:9">
      <c r="I505348" s="101"/>
    </row>
    <row r="505349" spans="9:9">
      <c r="I505349" s="101"/>
    </row>
    <row r="505350" spans="9:9">
      <c r="I505350" s="101"/>
    </row>
    <row r="505356" spans="9:9">
      <c r="I505356" s="101"/>
    </row>
    <row r="505361" spans="9:9">
      <c r="I505361" s="101"/>
    </row>
    <row r="505362" spans="9:9">
      <c r="I505362" s="101"/>
    </row>
    <row r="505363" spans="9:9">
      <c r="I505363" s="101"/>
    </row>
    <row r="505364" spans="9:9">
      <c r="I505364" s="101"/>
    </row>
    <row r="505370" spans="9:9">
      <c r="I505370" s="101"/>
    </row>
    <row r="505375" spans="9:9">
      <c r="I505375" s="101"/>
    </row>
    <row r="505376" spans="9:9">
      <c r="I505376" s="101"/>
    </row>
    <row r="505377" spans="9:9">
      <c r="I505377" s="101"/>
    </row>
    <row r="505378" spans="9:9">
      <c r="I505378" s="101"/>
    </row>
    <row r="505384" spans="9:9">
      <c r="I505384" s="101"/>
    </row>
    <row r="505389" spans="9:9">
      <c r="I505389" s="101"/>
    </row>
    <row r="505390" spans="9:9">
      <c r="I505390" s="101"/>
    </row>
    <row r="505391" spans="9:9">
      <c r="I505391" s="101"/>
    </row>
    <row r="505392" spans="9:9">
      <c r="I505392" s="101"/>
    </row>
    <row r="505398" spans="9:9">
      <c r="I505398" s="101"/>
    </row>
    <row r="505403" spans="9:9">
      <c r="I505403" s="101"/>
    </row>
    <row r="505404" spans="9:9">
      <c r="I505404" s="101"/>
    </row>
    <row r="505405" spans="9:9">
      <c r="I505405" s="101"/>
    </row>
    <row r="505406" spans="9:9">
      <c r="I505406" s="101"/>
    </row>
    <row r="505412" spans="9:9">
      <c r="I505412" s="101"/>
    </row>
    <row r="505417" spans="9:9">
      <c r="I505417" s="101"/>
    </row>
    <row r="505418" spans="9:9">
      <c r="I505418" s="101"/>
    </row>
    <row r="505419" spans="9:9">
      <c r="I505419" s="101"/>
    </row>
    <row r="505420" spans="9:9">
      <c r="I505420" s="101"/>
    </row>
    <row r="505426" spans="9:9">
      <c r="I505426" s="101"/>
    </row>
    <row r="505431" spans="9:9">
      <c r="I505431" s="101"/>
    </row>
    <row r="505432" spans="9:9">
      <c r="I505432" s="101"/>
    </row>
    <row r="505433" spans="9:9">
      <c r="I505433" s="101"/>
    </row>
    <row r="505434" spans="9:9">
      <c r="I505434" s="101"/>
    </row>
    <row r="505440" spans="9:9">
      <c r="I505440" s="101"/>
    </row>
    <row r="505445" spans="9:9">
      <c r="I505445" s="101"/>
    </row>
    <row r="505446" spans="9:9">
      <c r="I505446" s="101"/>
    </row>
    <row r="505447" spans="9:9">
      <c r="I505447" s="101"/>
    </row>
    <row r="505448" spans="9:9">
      <c r="I505448" s="101"/>
    </row>
    <row r="505454" spans="9:9">
      <c r="I505454" s="101"/>
    </row>
    <row r="505459" spans="9:9">
      <c r="I505459" s="101"/>
    </row>
    <row r="505460" spans="9:9">
      <c r="I505460" s="101"/>
    </row>
    <row r="505461" spans="9:9">
      <c r="I505461" s="101"/>
    </row>
    <row r="505462" spans="9:9">
      <c r="I505462" s="101"/>
    </row>
    <row r="505468" spans="9:9">
      <c r="I505468" s="101"/>
    </row>
    <row r="505473" spans="9:9">
      <c r="I505473" s="101"/>
    </row>
    <row r="505474" spans="9:9">
      <c r="I505474" s="101"/>
    </row>
    <row r="505475" spans="9:9">
      <c r="I505475" s="101"/>
    </row>
    <row r="505476" spans="9:9">
      <c r="I505476" s="101"/>
    </row>
    <row r="505482" spans="9:9">
      <c r="I505482" s="101"/>
    </row>
    <row r="505487" spans="9:9">
      <c r="I505487" s="101"/>
    </row>
    <row r="505488" spans="9:9">
      <c r="I505488" s="101"/>
    </row>
    <row r="505489" spans="9:9">
      <c r="I505489" s="101"/>
    </row>
    <row r="505490" spans="9:9">
      <c r="I505490" s="101"/>
    </row>
    <row r="505496" spans="9:9">
      <c r="I505496" s="101"/>
    </row>
    <row r="505501" spans="9:9">
      <c r="I505501" s="101"/>
    </row>
    <row r="505502" spans="9:9">
      <c r="I505502" s="101"/>
    </row>
    <row r="505503" spans="9:9">
      <c r="I505503" s="101"/>
    </row>
    <row r="505504" spans="9:9">
      <c r="I505504" s="101"/>
    </row>
    <row r="505510" spans="9:9">
      <c r="I505510" s="101"/>
    </row>
    <row r="505515" spans="9:9">
      <c r="I505515" s="101"/>
    </row>
    <row r="505516" spans="9:9">
      <c r="I505516" s="101"/>
    </row>
    <row r="505517" spans="9:9">
      <c r="I505517" s="101"/>
    </row>
    <row r="505518" spans="9:9">
      <c r="I505518" s="101"/>
    </row>
    <row r="505524" spans="9:9">
      <c r="I505524" s="101"/>
    </row>
    <row r="505529" spans="9:9">
      <c r="I505529" s="101"/>
    </row>
    <row r="505530" spans="9:9">
      <c r="I505530" s="101"/>
    </row>
    <row r="505531" spans="9:9">
      <c r="I505531" s="101"/>
    </row>
    <row r="505532" spans="9:9">
      <c r="I505532" s="101"/>
    </row>
    <row r="505538" spans="9:9">
      <c r="I505538" s="101"/>
    </row>
    <row r="505543" spans="9:9">
      <c r="I505543" s="101"/>
    </row>
    <row r="505544" spans="9:9">
      <c r="I505544" s="101"/>
    </row>
    <row r="505545" spans="9:9">
      <c r="I505545" s="101"/>
    </row>
    <row r="505546" spans="9:9">
      <c r="I505546" s="101"/>
    </row>
    <row r="505552" spans="9:9">
      <c r="I505552" s="101"/>
    </row>
    <row r="505557" spans="9:9">
      <c r="I505557" s="101"/>
    </row>
    <row r="505558" spans="9:9">
      <c r="I505558" s="101"/>
    </row>
    <row r="505559" spans="9:9">
      <c r="I505559" s="101"/>
    </row>
    <row r="505560" spans="9:9">
      <c r="I505560" s="101"/>
    </row>
    <row r="505566" spans="9:9">
      <c r="I505566" s="101"/>
    </row>
    <row r="505571" spans="9:9">
      <c r="I505571" s="101"/>
    </row>
    <row r="505572" spans="9:9">
      <c r="I505572" s="101"/>
    </row>
    <row r="505573" spans="9:9">
      <c r="I505573" s="101"/>
    </row>
    <row r="505574" spans="9:9">
      <c r="I505574" s="101"/>
    </row>
    <row r="505580" spans="9:9">
      <c r="I505580" s="101"/>
    </row>
    <row r="505585" spans="9:9">
      <c r="I505585" s="101"/>
    </row>
    <row r="505586" spans="9:9">
      <c r="I505586" s="101"/>
    </row>
    <row r="505587" spans="9:9">
      <c r="I505587" s="101"/>
    </row>
    <row r="505588" spans="9:9">
      <c r="I505588" s="101"/>
    </row>
    <row r="505594" spans="9:9">
      <c r="I505594" s="101"/>
    </row>
    <row r="505599" spans="9:9">
      <c r="I505599" s="101"/>
    </row>
    <row r="505600" spans="9:9">
      <c r="I505600" s="101"/>
    </row>
    <row r="505601" spans="9:9">
      <c r="I505601" s="101"/>
    </row>
    <row r="505602" spans="9:9">
      <c r="I505602" s="101"/>
    </row>
    <row r="505608" spans="9:9">
      <c r="I505608" s="101"/>
    </row>
    <row r="505613" spans="9:9">
      <c r="I505613" s="101"/>
    </row>
    <row r="505614" spans="9:9">
      <c r="I505614" s="101"/>
    </row>
    <row r="505615" spans="9:9">
      <c r="I505615" s="101"/>
    </row>
    <row r="505616" spans="9:9">
      <c r="I505616" s="101"/>
    </row>
    <row r="505622" spans="9:9">
      <c r="I505622" s="101"/>
    </row>
    <row r="505627" spans="9:9">
      <c r="I505627" s="101"/>
    </row>
    <row r="505628" spans="9:9">
      <c r="I505628" s="101"/>
    </row>
    <row r="505629" spans="9:9">
      <c r="I505629" s="101"/>
    </row>
    <row r="505630" spans="9:9">
      <c r="I505630" s="101"/>
    </row>
    <row r="505636" spans="9:9">
      <c r="I505636" s="101"/>
    </row>
    <row r="505641" spans="9:9">
      <c r="I505641" s="101"/>
    </row>
    <row r="505642" spans="9:9">
      <c r="I505642" s="101"/>
    </row>
    <row r="505643" spans="9:9">
      <c r="I505643" s="101"/>
    </row>
    <row r="505644" spans="9:9">
      <c r="I505644" s="101"/>
    </row>
    <row r="505650" spans="9:9">
      <c r="I505650" s="101"/>
    </row>
    <row r="505655" spans="9:9">
      <c r="I505655" s="101"/>
    </row>
    <row r="505656" spans="9:9">
      <c r="I505656" s="101"/>
    </row>
    <row r="505657" spans="9:9">
      <c r="I505657" s="101"/>
    </row>
    <row r="505658" spans="9:9">
      <c r="I505658" s="101"/>
    </row>
    <row r="505664" spans="9:9">
      <c r="I505664" s="101"/>
    </row>
    <row r="505669" spans="9:9">
      <c r="I505669" s="101"/>
    </row>
    <row r="505670" spans="9:9">
      <c r="I505670" s="101"/>
    </row>
    <row r="505671" spans="9:9">
      <c r="I505671" s="101"/>
    </row>
    <row r="505672" spans="9:9">
      <c r="I505672" s="101"/>
    </row>
    <row r="505678" spans="9:9">
      <c r="I505678" s="101"/>
    </row>
    <row r="505683" spans="9:9">
      <c r="I505683" s="101"/>
    </row>
    <row r="505684" spans="9:9">
      <c r="I505684" s="101"/>
    </row>
    <row r="505685" spans="9:9">
      <c r="I505685" s="101"/>
    </row>
    <row r="505686" spans="9:9">
      <c r="I505686" s="101"/>
    </row>
    <row r="505692" spans="9:9">
      <c r="I505692" s="101"/>
    </row>
    <row r="505697" spans="9:9">
      <c r="I505697" s="101"/>
    </row>
    <row r="505698" spans="9:9">
      <c r="I505698" s="101"/>
    </row>
    <row r="505699" spans="9:9">
      <c r="I505699" s="101"/>
    </row>
    <row r="505700" spans="9:9">
      <c r="I505700" s="101"/>
    </row>
    <row r="505706" spans="9:9">
      <c r="I505706" s="101"/>
    </row>
    <row r="505711" spans="9:9">
      <c r="I505711" s="101"/>
    </row>
    <row r="505712" spans="9:9">
      <c r="I505712" s="101"/>
    </row>
    <row r="505713" spans="9:9">
      <c r="I505713" s="101"/>
    </row>
    <row r="505714" spans="9:9">
      <c r="I505714" s="101"/>
    </row>
    <row r="505720" spans="9:9">
      <c r="I505720" s="101"/>
    </row>
    <row r="505725" spans="9:9">
      <c r="I505725" s="101"/>
    </row>
    <row r="505726" spans="9:9">
      <c r="I505726" s="101"/>
    </row>
    <row r="505727" spans="9:9">
      <c r="I505727" s="101"/>
    </row>
    <row r="505728" spans="9:9">
      <c r="I505728" s="101"/>
    </row>
    <row r="505734" spans="9:9">
      <c r="I505734" s="101"/>
    </row>
    <row r="505739" spans="9:9">
      <c r="I505739" s="101"/>
    </row>
    <row r="505740" spans="9:9">
      <c r="I505740" s="101"/>
    </row>
    <row r="505741" spans="9:9">
      <c r="I505741" s="101"/>
    </row>
    <row r="505742" spans="9:9">
      <c r="I505742" s="101"/>
    </row>
    <row r="505748" spans="9:9">
      <c r="I505748" s="101"/>
    </row>
    <row r="505753" spans="9:9">
      <c r="I505753" s="101"/>
    </row>
    <row r="505754" spans="9:9">
      <c r="I505754" s="101"/>
    </row>
    <row r="505755" spans="9:9">
      <c r="I505755" s="101"/>
    </row>
    <row r="505756" spans="9:9">
      <c r="I505756" s="101"/>
    </row>
    <row r="505762" spans="9:9">
      <c r="I505762" s="101"/>
    </row>
    <row r="505767" spans="9:9">
      <c r="I505767" s="101"/>
    </row>
    <row r="505768" spans="9:9">
      <c r="I505768" s="101"/>
    </row>
    <row r="505769" spans="9:9">
      <c r="I505769" s="101"/>
    </row>
    <row r="505770" spans="9:9">
      <c r="I505770" s="101"/>
    </row>
    <row r="505776" spans="9:9">
      <c r="I505776" s="101"/>
    </row>
    <row r="505781" spans="9:9">
      <c r="I505781" s="101"/>
    </row>
    <row r="505782" spans="9:9">
      <c r="I505782" s="101"/>
    </row>
    <row r="505783" spans="9:9">
      <c r="I505783" s="101"/>
    </row>
    <row r="505784" spans="9:9">
      <c r="I505784" s="101"/>
    </row>
    <row r="505790" spans="9:9">
      <c r="I505790" s="101"/>
    </row>
    <row r="505795" spans="9:9">
      <c r="I505795" s="101"/>
    </row>
    <row r="505796" spans="9:9">
      <c r="I505796" s="101"/>
    </row>
    <row r="505797" spans="9:9">
      <c r="I505797" s="101"/>
    </row>
    <row r="505798" spans="9:9">
      <c r="I505798" s="101"/>
    </row>
    <row r="505804" spans="9:9">
      <c r="I505804" s="101"/>
    </row>
    <row r="505809" spans="9:9">
      <c r="I505809" s="101"/>
    </row>
    <row r="505810" spans="9:9">
      <c r="I505810" s="101"/>
    </row>
    <row r="505811" spans="9:9">
      <c r="I505811" s="101"/>
    </row>
    <row r="505812" spans="9:9">
      <c r="I505812" s="101"/>
    </row>
    <row r="505818" spans="9:9">
      <c r="I505818" s="101"/>
    </row>
    <row r="505823" spans="9:9">
      <c r="I505823" s="101"/>
    </row>
    <row r="505824" spans="9:9">
      <c r="I505824" s="101"/>
    </row>
    <row r="505825" spans="9:9">
      <c r="I505825" s="101"/>
    </row>
    <row r="505826" spans="9:9">
      <c r="I505826" s="101"/>
    </row>
    <row r="505832" spans="9:9">
      <c r="I505832" s="101"/>
    </row>
    <row r="505837" spans="9:9">
      <c r="I505837" s="101"/>
    </row>
    <row r="505838" spans="9:9">
      <c r="I505838" s="101"/>
    </row>
    <row r="505839" spans="9:9">
      <c r="I505839" s="101"/>
    </row>
    <row r="505840" spans="9:9">
      <c r="I505840" s="101"/>
    </row>
    <row r="505846" spans="9:9">
      <c r="I505846" s="101"/>
    </row>
    <row r="505851" spans="9:9">
      <c r="I505851" s="101"/>
    </row>
    <row r="505852" spans="9:9">
      <c r="I505852" s="101"/>
    </row>
    <row r="505853" spans="9:9">
      <c r="I505853" s="101"/>
    </row>
    <row r="505854" spans="9:9">
      <c r="I505854" s="101"/>
    </row>
    <row r="505860" spans="9:9">
      <c r="I505860" s="101"/>
    </row>
    <row r="505865" spans="9:9">
      <c r="I505865" s="101"/>
    </row>
    <row r="505866" spans="9:9">
      <c r="I505866" s="101"/>
    </row>
    <row r="505867" spans="9:9">
      <c r="I505867" s="101"/>
    </row>
    <row r="505868" spans="9:9">
      <c r="I505868" s="101"/>
    </row>
    <row r="505874" spans="9:9">
      <c r="I505874" s="101"/>
    </row>
    <row r="505879" spans="9:9">
      <c r="I505879" s="101"/>
    </row>
    <row r="505880" spans="9:9">
      <c r="I505880" s="101"/>
    </row>
    <row r="505881" spans="9:9">
      <c r="I505881" s="101"/>
    </row>
    <row r="505882" spans="9:9">
      <c r="I505882" s="101"/>
    </row>
    <row r="505888" spans="9:9">
      <c r="I505888" s="101"/>
    </row>
    <row r="505893" spans="9:9">
      <c r="I505893" s="101"/>
    </row>
    <row r="505894" spans="9:9">
      <c r="I505894" s="101"/>
    </row>
    <row r="505895" spans="9:9">
      <c r="I505895" s="101"/>
    </row>
    <row r="505896" spans="9:9">
      <c r="I505896" s="101"/>
    </row>
    <row r="505902" spans="9:9">
      <c r="I505902" s="101"/>
    </row>
    <row r="505907" spans="9:9">
      <c r="I505907" s="101"/>
    </row>
    <row r="505908" spans="9:9">
      <c r="I505908" s="101"/>
    </row>
    <row r="505909" spans="9:9">
      <c r="I505909" s="101"/>
    </row>
    <row r="505910" spans="9:9">
      <c r="I505910" s="101"/>
    </row>
    <row r="505916" spans="9:9">
      <c r="I505916" s="101"/>
    </row>
    <row r="505921" spans="9:9">
      <c r="I505921" s="101"/>
    </row>
    <row r="505922" spans="9:9">
      <c r="I505922" s="101"/>
    </row>
    <row r="505923" spans="9:9">
      <c r="I505923" s="101"/>
    </row>
    <row r="505924" spans="9:9">
      <c r="I505924" s="101"/>
    </row>
    <row r="505930" spans="9:9">
      <c r="I505930" s="101"/>
    </row>
    <row r="505935" spans="9:9">
      <c r="I505935" s="101"/>
    </row>
    <row r="505936" spans="9:9">
      <c r="I505936" s="101"/>
    </row>
    <row r="505937" spans="9:9">
      <c r="I505937" s="101"/>
    </row>
    <row r="505938" spans="9:9">
      <c r="I505938" s="101"/>
    </row>
    <row r="505944" spans="9:9">
      <c r="I505944" s="101"/>
    </row>
    <row r="505949" spans="9:9">
      <c r="I505949" s="101"/>
    </row>
    <row r="505950" spans="9:9">
      <c r="I505950" s="101"/>
    </row>
    <row r="505951" spans="9:9">
      <c r="I505951" s="101"/>
    </row>
    <row r="505952" spans="9:9">
      <c r="I505952" s="101"/>
    </row>
    <row r="505958" spans="9:9">
      <c r="I505958" s="101"/>
    </row>
    <row r="505963" spans="9:9">
      <c r="I505963" s="101"/>
    </row>
    <row r="505964" spans="9:9">
      <c r="I505964" s="101"/>
    </row>
    <row r="505965" spans="9:9">
      <c r="I505965" s="101"/>
    </row>
    <row r="505966" spans="9:9">
      <c r="I505966" s="101"/>
    </row>
    <row r="505972" spans="9:9">
      <c r="I505972" s="101"/>
    </row>
    <row r="505977" spans="9:9">
      <c r="I505977" s="101"/>
    </row>
    <row r="505978" spans="9:9">
      <c r="I505978" s="101"/>
    </row>
    <row r="505979" spans="9:9">
      <c r="I505979" s="101"/>
    </row>
    <row r="505980" spans="9:9">
      <c r="I505980" s="101"/>
    </row>
    <row r="505986" spans="9:9">
      <c r="I505986" s="101"/>
    </row>
    <row r="505991" spans="9:9">
      <c r="I505991" s="101"/>
    </row>
    <row r="505992" spans="9:9">
      <c r="I505992" s="101"/>
    </row>
    <row r="505993" spans="9:9">
      <c r="I505993" s="101"/>
    </row>
    <row r="505994" spans="9:9">
      <c r="I505994" s="101"/>
    </row>
    <row r="506000" spans="9:9">
      <c r="I506000" s="101"/>
    </row>
    <row r="506005" spans="9:9">
      <c r="I506005" s="101"/>
    </row>
    <row r="506006" spans="9:9">
      <c r="I506006" s="101"/>
    </row>
    <row r="506007" spans="9:9">
      <c r="I506007" s="101"/>
    </row>
    <row r="506008" spans="9:9">
      <c r="I506008" s="101"/>
    </row>
    <row r="506014" spans="9:9">
      <c r="I506014" s="101"/>
    </row>
    <row r="506019" spans="9:9">
      <c r="I506019" s="101"/>
    </row>
    <row r="506020" spans="9:9">
      <c r="I506020" s="101"/>
    </row>
    <row r="506021" spans="9:9">
      <c r="I506021" s="101"/>
    </row>
    <row r="506022" spans="9:9">
      <c r="I506022" s="101"/>
    </row>
    <row r="506028" spans="9:9">
      <c r="I506028" s="101"/>
    </row>
    <row r="506033" spans="9:9">
      <c r="I506033" s="101"/>
    </row>
    <row r="506034" spans="9:9">
      <c r="I506034" s="101"/>
    </row>
    <row r="506035" spans="9:9">
      <c r="I506035" s="101"/>
    </row>
    <row r="506036" spans="9:9">
      <c r="I506036" s="101"/>
    </row>
    <row r="506042" spans="9:9">
      <c r="I506042" s="101"/>
    </row>
    <row r="506047" spans="9:9">
      <c r="I506047" s="101"/>
    </row>
    <row r="506048" spans="9:9">
      <c r="I506048" s="101"/>
    </row>
    <row r="506049" spans="9:9">
      <c r="I506049" s="101"/>
    </row>
    <row r="506050" spans="9:9">
      <c r="I506050" s="101"/>
    </row>
    <row r="506056" spans="9:9">
      <c r="I506056" s="101"/>
    </row>
    <row r="506061" spans="9:9">
      <c r="I506061" s="101"/>
    </row>
    <row r="506062" spans="9:9">
      <c r="I506062" s="101"/>
    </row>
    <row r="506063" spans="9:9">
      <c r="I506063" s="101"/>
    </row>
    <row r="506064" spans="9:9">
      <c r="I506064" s="101"/>
    </row>
    <row r="506070" spans="9:9">
      <c r="I506070" s="101"/>
    </row>
    <row r="506075" spans="9:9">
      <c r="I506075" s="101"/>
    </row>
    <row r="506076" spans="9:9">
      <c r="I506076" s="101"/>
    </row>
    <row r="506077" spans="9:9">
      <c r="I506077" s="101"/>
    </row>
    <row r="506078" spans="9:9">
      <c r="I506078" s="101"/>
    </row>
    <row r="506084" spans="9:9">
      <c r="I506084" s="101"/>
    </row>
    <row r="506089" spans="9:9">
      <c r="I506089" s="101"/>
    </row>
    <row r="506090" spans="9:9">
      <c r="I506090" s="101"/>
    </row>
    <row r="506091" spans="9:9">
      <c r="I506091" s="101"/>
    </row>
    <row r="506092" spans="9:9">
      <c r="I506092" s="101"/>
    </row>
    <row r="506098" spans="9:9">
      <c r="I506098" s="101"/>
    </row>
    <row r="506103" spans="9:9">
      <c r="I506103" s="101"/>
    </row>
    <row r="506104" spans="9:9">
      <c r="I506104" s="101"/>
    </row>
    <row r="506105" spans="9:9">
      <c r="I506105" s="101"/>
    </row>
    <row r="506106" spans="9:9">
      <c r="I506106" s="101"/>
    </row>
    <row r="506112" spans="9:9">
      <c r="I506112" s="101"/>
    </row>
    <row r="506117" spans="9:9">
      <c r="I506117" s="101"/>
    </row>
    <row r="506118" spans="9:9">
      <c r="I506118" s="101"/>
    </row>
    <row r="506119" spans="9:9">
      <c r="I506119" s="101"/>
    </row>
    <row r="506120" spans="9:9">
      <c r="I506120" s="101"/>
    </row>
    <row r="506126" spans="9:9">
      <c r="I506126" s="101"/>
    </row>
    <row r="506131" spans="9:9">
      <c r="I506131" s="101"/>
    </row>
    <row r="506132" spans="9:9">
      <c r="I506132" s="101"/>
    </row>
    <row r="506133" spans="9:9">
      <c r="I506133" s="101"/>
    </row>
    <row r="506134" spans="9:9">
      <c r="I506134" s="101"/>
    </row>
    <row r="506140" spans="9:9">
      <c r="I506140" s="101"/>
    </row>
    <row r="506145" spans="9:9">
      <c r="I506145" s="101"/>
    </row>
    <row r="506146" spans="9:9">
      <c r="I506146" s="101"/>
    </row>
    <row r="506147" spans="9:9">
      <c r="I506147" s="101"/>
    </row>
    <row r="506148" spans="9:9">
      <c r="I506148" s="101"/>
    </row>
    <row r="506154" spans="9:9">
      <c r="I506154" s="101"/>
    </row>
    <row r="506159" spans="9:9">
      <c r="I506159" s="101"/>
    </row>
    <row r="506160" spans="9:9">
      <c r="I506160" s="101"/>
    </row>
    <row r="506161" spans="9:9">
      <c r="I506161" s="101"/>
    </row>
    <row r="506162" spans="9:9">
      <c r="I506162" s="101"/>
    </row>
    <row r="506168" spans="9:9">
      <c r="I506168" s="101"/>
    </row>
    <row r="506173" spans="9:9">
      <c r="I506173" s="101"/>
    </row>
    <row r="506174" spans="9:9">
      <c r="I506174" s="101"/>
    </row>
    <row r="506175" spans="9:9">
      <c r="I506175" s="101"/>
    </row>
    <row r="506176" spans="9:9">
      <c r="I506176" s="101"/>
    </row>
    <row r="506182" spans="9:9">
      <c r="I506182" s="101"/>
    </row>
    <row r="506187" spans="9:9">
      <c r="I506187" s="101"/>
    </row>
    <row r="506188" spans="9:9">
      <c r="I506188" s="101"/>
    </row>
    <row r="506189" spans="9:9">
      <c r="I506189" s="101"/>
    </row>
    <row r="506190" spans="9:9">
      <c r="I506190" s="101"/>
    </row>
    <row r="506196" spans="9:9">
      <c r="I506196" s="101"/>
    </row>
    <row r="506201" spans="9:9">
      <c r="I506201" s="101"/>
    </row>
    <row r="506202" spans="9:9">
      <c r="I506202" s="101"/>
    </row>
    <row r="506203" spans="9:9">
      <c r="I506203" s="101"/>
    </row>
    <row r="506204" spans="9:9">
      <c r="I506204" s="101"/>
    </row>
    <row r="506210" spans="9:9">
      <c r="I506210" s="101"/>
    </row>
    <row r="506215" spans="9:9">
      <c r="I506215" s="101"/>
    </row>
    <row r="506216" spans="9:9">
      <c r="I506216" s="101"/>
    </row>
    <row r="506217" spans="9:9">
      <c r="I506217" s="101"/>
    </row>
    <row r="506218" spans="9:9">
      <c r="I506218" s="101"/>
    </row>
    <row r="506224" spans="9:9">
      <c r="I506224" s="101"/>
    </row>
    <row r="506229" spans="9:9">
      <c r="I506229" s="101"/>
    </row>
    <row r="506230" spans="9:9">
      <c r="I506230" s="101"/>
    </row>
    <row r="506231" spans="9:9">
      <c r="I506231" s="101"/>
    </row>
    <row r="506232" spans="9:9">
      <c r="I506232" s="101"/>
    </row>
    <row r="506238" spans="9:9">
      <c r="I506238" s="101"/>
    </row>
    <row r="506243" spans="9:9">
      <c r="I506243" s="101"/>
    </row>
    <row r="506244" spans="9:9">
      <c r="I506244" s="101"/>
    </row>
    <row r="506245" spans="9:9">
      <c r="I506245" s="101"/>
    </row>
    <row r="506246" spans="9:9">
      <c r="I506246" s="101"/>
    </row>
    <row r="506252" spans="9:9">
      <c r="I506252" s="101"/>
    </row>
    <row r="506257" spans="9:9">
      <c r="I506257" s="101"/>
    </row>
    <row r="506258" spans="9:9">
      <c r="I506258" s="101"/>
    </row>
    <row r="506259" spans="9:9">
      <c r="I506259" s="101"/>
    </row>
    <row r="506260" spans="9:9">
      <c r="I506260" s="101"/>
    </row>
    <row r="506266" spans="9:9">
      <c r="I506266" s="101"/>
    </row>
    <row r="506271" spans="9:9">
      <c r="I506271" s="101"/>
    </row>
    <row r="506272" spans="9:9">
      <c r="I506272" s="101"/>
    </row>
    <row r="506273" spans="9:9">
      <c r="I506273" s="101"/>
    </row>
    <row r="506274" spans="9:9">
      <c r="I506274" s="101"/>
    </row>
    <row r="506280" spans="9:9">
      <c r="I506280" s="101"/>
    </row>
    <row r="506285" spans="9:9">
      <c r="I506285" s="101"/>
    </row>
    <row r="506286" spans="9:9">
      <c r="I506286" s="101"/>
    </row>
    <row r="506287" spans="9:9">
      <c r="I506287" s="101"/>
    </row>
    <row r="506288" spans="9:9">
      <c r="I506288" s="101"/>
    </row>
    <row r="506294" spans="9:9">
      <c r="I506294" s="101"/>
    </row>
    <row r="506299" spans="9:9">
      <c r="I506299" s="101"/>
    </row>
    <row r="506300" spans="9:9">
      <c r="I506300" s="101"/>
    </row>
    <row r="506301" spans="9:9">
      <c r="I506301" s="101"/>
    </row>
    <row r="506302" spans="9:9">
      <c r="I506302" s="101"/>
    </row>
    <row r="506308" spans="9:9">
      <c r="I506308" s="101"/>
    </row>
    <row r="506313" spans="9:9">
      <c r="I506313" s="101"/>
    </row>
    <row r="506314" spans="9:9">
      <c r="I506314" s="101"/>
    </row>
    <row r="506315" spans="9:9">
      <c r="I506315" s="101"/>
    </row>
    <row r="506316" spans="9:9">
      <c r="I506316" s="101"/>
    </row>
    <row r="506322" spans="9:9">
      <c r="I506322" s="101"/>
    </row>
    <row r="506327" spans="9:9">
      <c r="I506327" s="101"/>
    </row>
    <row r="506328" spans="9:9">
      <c r="I506328" s="101"/>
    </row>
    <row r="506329" spans="9:9">
      <c r="I506329" s="101"/>
    </row>
    <row r="506330" spans="9:9">
      <c r="I506330" s="101"/>
    </row>
    <row r="506336" spans="9:9">
      <c r="I506336" s="101"/>
    </row>
    <row r="506341" spans="9:9">
      <c r="I506341" s="101"/>
    </row>
    <row r="506342" spans="9:9">
      <c r="I506342" s="101"/>
    </row>
    <row r="506343" spans="9:9">
      <c r="I506343" s="101"/>
    </row>
    <row r="506344" spans="9:9">
      <c r="I506344" s="101"/>
    </row>
    <row r="506350" spans="9:9">
      <c r="I506350" s="101"/>
    </row>
    <row r="506355" spans="9:9">
      <c r="I506355" s="101"/>
    </row>
    <row r="506356" spans="9:9">
      <c r="I506356" s="101"/>
    </row>
    <row r="506357" spans="9:9">
      <c r="I506357" s="101"/>
    </row>
    <row r="506358" spans="9:9">
      <c r="I506358" s="101"/>
    </row>
    <row r="506364" spans="9:9">
      <c r="I506364" s="101"/>
    </row>
    <row r="506369" spans="9:9">
      <c r="I506369" s="101"/>
    </row>
    <row r="506370" spans="9:9">
      <c r="I506370" s="101"/>
    </row>
    <row r="506371" spans="9:9">
      <c r="I506371" s="101"/>
    </row>
    <row r="506372" spans="9:9">
      <c r="I506372" s="101"/>
    </row>
    <row r="506378" spans="9:9">
      <c r="I506378" s="101"/>
    </row>
    <row r="506383" spans="9:9">
      <c r="I506383" s="101"/>
    </row>
    <row r="506384" spans="9:9">
      <c r="I506384" s="101"/>
    </row>
    <row r="506385" spans="9:9">
      <c r="I506385" s="101"/>
    </row>
    <row r="506386" spans="9:9">
      <c r="I506386" s="101"/>
    </row>
    <row r="506392" spans="9:9">
      <c r="I506392" s="101"/>
    </row>
    <row r="506397" spans="9:9">
      <c r="I506397" s="101"/>
    </row>
    <row r="506398" spans="9:9">
      <c r="I506398" s="101"/>
    </row>
    <row r="506399" spans="9:9">
      <c r="I506399" s="101"/>
    </row>
    <row r="506400" spans="9:9">
      <c r="I506400" s="101"/>
    </row>
    <row r="506406" spans="9:9">
      <c r="I506406" s="101"/>
    </row>
    <row r="506411" spans="9:9">
      <c r="I506411" s="101"/>
    </row>
    <row r="506412" spans="9:9">
      <c r="I506412" s="101"/>
    </row>
    <row r="506413" spans="9:9">
      <c r="I506413" s="101"/>
    </row>
    <row r="506414" spans="9:9">
      <c r="I506414" s="101"/>
    </row>
    <row r="506420" spans="9:9">
      <c r="I506420" s="101"/>
    </row>
    <row r="506425" spans="9:9">
      <c r="I506425" s="101"/>
    </row>
    <row r="506426" spans="9:9">
      <c r="I506426" s="101"/>
    </row>
    <row r="506427" spans="9:9">
      <c r="I506427" s="101"/>
    </row>
    <row r="506428" spans="9:9">
      <c r="I506428" s="101"/>
    </row>
    <row r="506434" spans="9:9">
      <c r="I506434" s="101"/>
    </row>
    <row r="506439" spans="9:9">
      <c r="I506439" s="101"/>
    </row>
    <row r="506440" spans="9:9">
      <c r="I506440" s="101"/>
    </row>
    <row r="506441" spans="9:9">
      <c r="I506441" s="101"/>
    </row>
    <row r="506442" spans="9:9">
      <c r="I506442" s="101"/>
    </row>
    <row r="506448" spans="9:9">
      <c r="I506448" s="101"/>
    </row>
    <row r="506453" spans="9:9">
      <c r="I506453" s="101"/>
    </row>
    <row r="506454" spans="9:9">
      <c r="I506454" s="101"/>
    </row>
    <row r="506455" spans="9:9">
      <c r="I506455" s="101"/>
    </row>
    <row r="506456" spans="9:9">
      <c r="I506456" s="101"/>
    </row>
    <row r="506462" spans="9:9">
      <c r="I506462" s="101"/>
    </row>
    <row r="506467" spans="9:9">
      <c r="I506467" s="101"/>
    </row>
    <row r="506468" spans="9:9">
      <c r="I506468" s="101"/>
    </row>
    <row r="506469" spans="9:9">
      <c r="I506469" s="101"/>
    </row>
    <row r="506470" spans="9:9">
      <c r="I506470" s="101"/>
    </row>
    <row r="506476" spans="9:9">
      <c r="I506476" s="101"/>
    </row>
    <row r="506481" spans="9:9">
      <c r="I506481" s="101"/>
    </row>
    <row r="506482" spans="9:9">
      <c r="I506482" s="101"/>
    </row>
    <row r="506483" spans="9:9">
      <c r="I506483" s="101"/>
    </row>
    <row r="506484" spans="9:9">
      <c r="I506484" s="101"/>
    </row>
    <row r="506490" spans="9:9">
      <c r="I506490" s="101"/>
    </row>
    <row r="506495" spans="9:9">
      <c r="I506495" s="101"/>
    </row>
    <row r="506496" spans="9:9">
      <c r="I506496" s="101"/>
    </row>
    <row r="506497" spans="9:9">
      <c r="I506497" s="101"/>
    </row>
    <row r="506498" spans="9:9">
      <c r="I506498" s="101"/>
    </row>
    <row r="506504" spans="9:9">
      <c r="I506504" s="101"/>
    </row>
    <row r="506509" spans="9:9">
      <c r="I506509" s="101"/>
    </row>
    <row r="506510" spans="9:9">
      <c r="I506510" s="101"/>
    </row>
    <row r="506511" spans="9:9">
      <c r="I506511" s="101"/>
    </row>
    <row r="506512" spans="9:9">
      <c r="I506512" s="101"/>
    </row>
    <row r="506518" spans="9:9">
      <c r="I506518" s="101"/>
    </row>
    <row r="506523" spans="9:9">
      <c r="I506523" s="101"/>
    </row>
    <row r="506524" spans="9:9">
      <c r="I506524" s="101"/>
    </row>
    <row r="506525" spans="9:9">
      <c r="I506525" s="101"/>
    </row>
    <row r="506526" spans="9:9">
      <c r="I506526" s="101"/>
    </row>
    <row r="506532" spans="9:9">
      <c r="I506532" s="101"/>
    </row>
    <row r="506537" spans="9:9">
      <c r="I506537" s="101"/>
    </row>
    <row r="506538" spans="9:9">
      <c r="I506538" s="101"/>
    </row>
    <row r="506539" spans="9:9">
      <c r="I506539" s="101"/>
    </row>
    <row r="506540" spans="9:9">
      <c r="I506540" s="101"/>
    </row>
    <row r="506546" spans="9:9">
      <c r="I506546" s="101"/>
    </row>
    <row r="506551" spans="9:9">
      <c r="I506551" s="101"/>
    </row>
    <row r="506552" spans="9:9">
      <c r="I506552" s="101"/>
    </row>
    <row r="506553" spans="9:9">
      <c r="I506553" s="101"/>
    </row>
    <row r="506554" spans="9:9">
      <c r="I506554" s="101"/>
    </row>
    <row r="506560" spans="9:9">
      <c r="I506560" s="101"/>
    </row>
    <row r="506565" spans="9:9">
      <c r="I506565" s="101"/>
    </row>
    <row r="506566" spans="9:9">
      <c r="I506566" s="101"/>
    </row>
    <row r="506567" spans="9:9">
      <c r="I506567" s="101"/>
    </row>
    <row r="506568" spans="9:9">
      <c r="I506568" s="101"/>
    </row>
    <row r="506574" spans="9:9">
      <c r="I506574" s="101"/>
    </row>
    <row r="506579" spans="9:9">
      <c r="I506579" s="101"/>
    </row>
    <row r="506580" spans="9:9">
      <c r="I506580" s="101"/>
    </row>
    <row r="506581" spans="9:9">
      <c r="I506581" s="101"/>
    </row>
    <row r="506582" spans="9:9">
      <c r="I506582" s="101"/>
    </row>
    <row r="506588" spans="9:9">
      <c r="I506588" s="101"/>
    </row>
    <row r="506593" spans="9:9">
      <c r="I506593" s="101"/>
    </row>
    <row r="506594" spans="9:9">
      <c r="I506594" s="101"/>
    </row>
    <row r="506595" spans="9:9">
      <c r="I506595" s="101"/>
    </row>
    <row r="506596" spans="9:9">
      <c r="I506596" s="101"/>
    </row>
    <row r="506602" spans="9:9">
      <c r="I506602" s="101"/>
    </row>
    <row r="506607" spans="9:9">
      <c r="I506607" s="101"/>
    </row>
    <row r="506608" spans="9:9">
      <c r="I506608" s="101"/>
    </row>
    <row r="506609" spans="9:9">
      <c r="I506609" s="101"/>
    </row>
    <row r="506610" spans="9:9">
      <c r="I506610" s="101"/>
    </row>
    <row r="506616" spans="9:9">
      <c r="I506616" s="101"/>
    </row>
    <row r="506621" spans="9:9">
      <c r="I506621" s="101"/>
    </row>
    <row r="506622" spans="9:9">
      <c r="I506622" s="101"/>
    </row>
    <row r="506623" spans="9:9">
      <c r="I506623" s="101"/>
    </row>
    <row r="506624" spans="9:9">
      <c r="I506624" s="101"/>
    </row>
    <row r="506630" spans="9:9">
      <c r="I506630" s="101"/>
    </row>
    <row r="506635" spans="9:9">
      <c r="I506635" s="101"/>
    </row>
    <row r="506636" spans="9:9">
      <c r="I506636" s="101"/>
    </row>
    <row r="506637" spans="9:9">
      <c r="I506637" s="101"/>
    </row>
    <row r="506638" spans="9:9">
      <c r="I506638" s="101"/>
    </row>
    <row r="506644" spans="9:9">
      <c r="I506644" s="101"/>
    </row>
    <row r="506649" spans="9:9">
      <c r="I506649" s="101"/>
    </row>
    <row r="506650" spans="9:9">
      <c r="I506650" s="101"/>
    </row>
    <row r="506651" spans="9:9">
      <c r="I506651" s="101"/>
    </row>
    <row r="506652" spans="9:9">
      <c r="I506652" s="101"/>
    </row>
    <row r="506658" spans="9:9">
      <c r="I506658" s="101"/>
    </row>
    <row r="506663" spans="9:9">
      <c r="I506663" s="101"/>
    </row>
    <row r="506664" spans="9:9">
      <c r="I506664" s="101"/>
    </row>
    <row r="506665" spans="9:9">
      <c r="I506665" s="101"/>
    </row>
    <row r="506666" spans="9:9">
      <c r="I506666" s="101"/>
    </row>
    <row r="506672" spans="9:9">
      <c r="I506672" s="101"/>
    </row>
    <row r="506677" spans="9:9">
      <c r="I506677" s="101"/>
    </row>
    <row r="506678" spans="9:9">
      <c r="I506678" s="101"/>
    </row>
    <row r="506679" spans="9:9">
      <c r="I506679" s="101"/>
    </row>
    <row r="506680" spans="9:9">
      <c r="I506680" s="101"/>
    </row>
    <row r="506686" spans="9:9">
      <c r="I506686" s="101"/>
    </row>
    <row r="506691" spans="9:9">
      <c r="I506691" s="101"/>
    </row>
    <row r="506692" spans="9:9">
      <c r="I506692" s="101"/>
    </row>
    <row r="506693" spans="9:9">
      <c r="I506693" s="101"/>
    </row>
    <row r="506694" spans="9:9">
      <c r="I506694" s="101"/>
    </row>
    <row r="506700" spans="9:9">
      <c r="I506700" s="101"/>
    </row>
    <row r="506705" spans="9:9">
      <c r="I506705" s="101"/>
    </row>
    <row r="506706" spans="9:9">
      <c r="I506706" s="101"/>
    </row>
    <row r="506707" spans="9:9">
      <c r="I506707" s="101"/>
    </row>
    <row r="506708" spans="9:9">
      <c r="I506708" s="101"/>
    </row>
    <row r="506714" spans="9:9">
      <c r="I506714" s="101"/>
    </row>
    <row r="506719" spans="9:9">
      <c r="I506719" s="101"/>
    </row>
    <row r="506720" spans="9:9">
      <c r="I506720" s="101"/>
    </row>
    <row r="506721" spans="9:9">
      <c r="I506721" s="101"/>
    </row>
    <row r="506722" spans="9:9">
      <c r="I506722" s="101"/>
    </row>
    <row r="506728" spans="9:9">
      <c r="I506728" s="101"/>
    </row>
    <row r="506733" spans="9:9">
      <c r="I506733" s="101"/>
    </row>
    <row r="506734" spans="9:9">
      <c r="I506734" s="101"/>
    </row>
    <row r="506735" spans="9:9">
      <c r="I506735" s="101"/>
    </row>
    <row r="506736" spans="9:9">
      <c r="I506736" s="101"/>
    </row>
    <row r="506742" spans="9:9">
      <c r="I506742" s="101"/>
    </row>
    <row r="506747" spans="9:9">
      <c r="I506747" s="101"/>
    </row>
    <row r="506748" spans="9:9">
      <c r="I506748" s="101"/>
    </row>
    <row r="506749" spans="9:9">
      <c r="I506749" s="101"/>
    </row>
    <row r="506750" spans="9:9">
      <c r="I506750" s="101"/>
    </row>
    <row r="506756" spans="9:9">
      <c r="I506756" s="101"/>
    </row>
    <row r="506761" spans="9:9">
      <c r="I506761" s="101"/>
    </row>
    <row r="506762" spans="9:9">
      <c r="I506762" s="101"/>
    </row>
    <row r="506763" spans="9:9">
      <c r="I506763" s="101"/>
    </row>
    <row r="506764" spans="9:9">
      <c r="I506764" s="101"/>
    </row>
    <row r="506770" spans="9:9">
      <c r="I506770" s="101"/>
    </row>
    <row r="506775" spans="9:9">
      <c r="I506775" s="101"/>
    </row>
    <row r="506776" spans="9:9">
      <c r="I506776" s="101"/>
    </row>
    <row r="506777" spans="9:9">
      <c r="I506777" s="101"/>
    </row>
    <row r="506778" spans="9:9">
      <c r="I506778" s="101"/>
    </row>
    <row r="506784" spans="9:9">
      <c r="I506784" s="101"/>
    </row>
    <row r="506789" spans="9:9">
      <c r="I506789" s="101"/>
    </row>
    <row r="506790" spans="9:9">
      <c r="I506790" s="101"/>
    </row>
    <row r="506791" spans="9:9">
      <c r="I506791" s="101"/>
    </row>
    <row r="506792" spans="9:9">
      <c r="I506792" s="101"/>
    </row>
    <row r="506798" spans="9:9">
      <c r="I506798" s="101"/>
    </row>
    <row r="506803" spans="9:9">
      <c r="I506803" s="101"/>
    </row>
    <row r="506804" spans="9:9">
      <c r="I506804" s="101"/>
    </row>
    <row r="506805" spans="9:9">
      <c r="I506805" s="101"/>
    </row>
    <row r="506806" spans="9:9">
      <c r="I506806" s="101"/>
    </row>
    <row r="506812" spans="9:9">
      <c r="I506812" s="101"/>
    </row>
    <row r="506817" spans="9:9">
      <c r="I506817" s="101"/>
    </row>
    <row r="506818" spans="9:9">
      <c r="I506818" s="101"/>
    </row>
    <row r="506819" spans="9:9">
      <c r="I506819" s="101"/>
    </row>
    <row r="506820" spans="9:9">
      <c r="I506820" s="101"/>
    </row>
    <row r="506826" spans="9:9">
      <c r="I506826" s="101"/>
    </row>
    <row r="506831" spans="9:9">
      <c r="I506831" s="101"/>
    </row>
    <row r="506832" spans="9:9">
      <c r="I506832" s="101"/>
    </row>
    <row r="506833" spans="9:9">
      <c r="I506833" s="101"/>
    </row>
    <row r="506834" spans="9:9">
      <c r="I506834" s="101"/>
    </row>
    <row r="506840" spans="9:9">
      <c r="I506840" s="101"/>
    </row>
    <row r="506845" spans="9:9">
      <c r="I506845" s="101"/>
    </row>
    <row r="506846" spans="9:9">
      <c r="I506846" s="101"/>
    </row>
    <row r="506847" spans="9:9">
      <c r="I506847" s="101"/>
    </row>
    <row r="506848" spans="9:9">
      <c r="I506848" s="101"/>
    </row>
    <row r="506854" spans="9:9">
      <c r="I506854" s="101"/>
    </row>
    <row r="506859" spans="9:9">
      <c r="I506859" s="101"/>
    </row>
    <row r="506860" spans="9:9">
      <c r="I506860" s="101"/>
    </row>
    <row r="506861" spans="9:9">
      <c r="I506861" s="101"/>
    </row>
    <row r="506862" spans="9:9">
      <c r="I506862" s="101"/>
    </row>
    <row r="506868" spans="9:9">
      <c r="I506868" s="101"/>
    </row>
    <row r="506873" spans="9:9">
      <c r="I506873" s="101"/>
    </row>
    <row r="506874" spans="9:9">
      <c r="I506874" s="101"/>
    </row>
    <row r="506875" spans="9:9">
      <c r="I506875" s="101"/>
    </row>
    <row r="506876" spans="9:9">
      <c r="I506876" s="101"/>
    </row>
    <row r="506882" spans="9:9">
      <c r="I506882" s="101"/>
    </row>
    <row r="506887" spans="9:9">
      <c r="I506887" s="101"/>
    </row>
    <row r="506888" spans="9:9">
      <c r="I506888" s="101"/>
    </row>
    <row r="506889" spans="9:9">
      <c r="I506889" s="101"/>
    </row>
    <row r="506890" spans="9:9">
      <c r="I506890" s="101"/>
    </row>
    <row r="506896" spans="9:9">
      <c r="I506896" s="101"/>
    </row>
    <row r="506901" spans="9:9">
      <c r="I506901" s="101"/>
    </row>
    <row r="506902" spans="9:9">
      <c r="I506902" s="101"/>
    </row>
    <row r="506903" spans="9:9">
      <c r="I506903" s="101"/>
    </row>
    <row r="506904" spans="9:9">
      <c r="I506904" s="101"/>
    </row>
    <row r="506910" spans="9:9">
      <c r="I506910" s="101"/>
    </row>
    <row r="506915" spans="9:9">
      <c r="I506915" s="101"/>
    </row>
    <row r="506916" spans="9:9">
      <c r="I506916" s="101"/>
    </row>
    <row r="506917" spans="9:9">
      <c r="I506917" s="101"/>
    </row>
    <row r="506918" spans="9:9">
      <c r="I506918" s="101"/>
    </row>
    <row r="506924" spans="9:9">
      <c r="I506924" s="101"/>
    </row>
    <row r="506929" spans="9:9">
      <c r="I506929" s="101"/>
    </row>
    <row r="506930" spans="9:9">
      <c r="I506930" s="101"/>
    </row>
    <row r="506931" spans="9:9">
      <c r="I506931" s="101"/>
    </row>
    <row r="506932" spans="9:9">
      <c r="I506932" s="101"/>
    </row>
    <row r="506938" spans="9:9">
      <c r="I506938" s="101"/>
    </row>
    <row r="506943" spans="9:9">
      <c r="I506943" s="101"/>
    </row>
    <row r="506944" spans="9:9">
      <c r="I506944" s="101"/>
    </row>
    <row r="506945" spans="9:9">
      <c r="I506945" s="101"/>
    </row>
    <row r="506946" spans="9:9">
      <c r="I506946" s="101"/>
    </row>
    <row r="506952" spans="9:9">
      <c r="I506952" s="101"/>
    </row>
    <row r="506957" spans="9:9">
      <c r="I506957" s="101"/>
    </row>
    <row r="506958" spans="9:9">
      <c r="I506958" s="101"/>
    </row>
    <row r="506959" spans="9:9">
      <c r="I506959" s="101"/>
    </row>
    <row r="506960" spans="9:9">
      <c r="I506960" s="101"/>
    </row>
    <row r="506966" spans="9:9">
      <c r="I506966" s="101"/>
    </row>
    <row r="506971" spans="9:9">
      <c r="I506971" s="101"/>
    </row>
    <row r="506972" spans="9:9">
      <c r="I506972" s="101"/>
    </row>
    <row r="506973" spans="9:9">
      <c r="I506973" s="101"/>
    </row>
    <row r="506974" spans="9:9">
      <c r="I506974" s="101"/>
    </row>
    <row r="506980" spans="9:9">
      <c r="I506980" s="101"/>
    </row>
    <row r="506985" spans="9:9">
      <c r="I506985" s="101"/>
    </row>
    <row r="506986" spans="9:9">
      <c r="I506986" s="101"/>
    </row>
    <row r="506987" spans="9:9">
      <c r="I506987" s="101"/>
    </row>
    <row r="506988" spans="9:9">
      <c r="I506988" s="101"/>
    </row>
    <row r="506994" spans="9:9">
      <c r="I506994" s="101"/>
    </row>
    <row r="506999" spans="9:9">
      <c r="I506999" s="101"/>
    </row>
    <row r="507000" spans="9:9">
      <c r="I507000" s="101"/>
    </row>
    <row r="507001" spans="9:9">
      <c r="I507001" s="101"/>
    </row>
    <row r="507002" spans="9:9">
      <c r="I507002" s="101"/>
    </row>
    <row r="507008" spans="9:9">
      <c r="I507008" s="101"/>
    </row>
    <row r="507013" spans="9:9">
      <c r="I507013" s="101"/>
    </row>
    <row r="507014" spans="9:9">
      <c r="I507014" s="101"/>
    </row>
    <row r="507015" spans="9:9">
      <c r="I507015" s="101"/>
    </row>
    <row r="507016" spans="9:9">
      <c r="I507016" s="101"/>
    </row>
    <row r="507022" spans="9:9">
      <c r="I507022" s="101"/>
    </row>
    <row r="507027" spans="9:9">
      <c r="I507027" s="101"/>
    </row>
    <row r="507028" spans="9:9">
      <c r="I507028" s="101"/>
    </row>
    <row r="507029" spans="9:9">
      <c r="I507029" s="101"/>
    </row>
    <row r="507030" spans="9:9">
      <c r="I507030" s="101"/>
    </row>
    <row r="507036" spans="9:9">
      <c r="I507036" s="101"/>
    </row>
    <row r="507041" spans="9:9">
      <c r="I507041" s="101"/>
    </row>
    <row r="507042" spans="9:9">
      <c r="I507042" s="101"/>
    </row>
    <row r="507043" spans="9:9">
      <c r="I507043" s="101"/>
    </row>
    <row r="507044" spans="9:9">
      <c r="I507044" s="101"/>
    </row>
    <row r="507050" spans="9:9">
      <c r="I507050" s="101"/>
    </row>
    <row r="507055" spans="9:9">
      <c r="I507055" s="101"/>
    </row>
    <row r="507056" spans="9:9">
      <c r="I507056" s="101"/>
    </row>
    <row r="507057" spans="9:9">
      <c r="I507057" s="101"/>
    </row>
    <row r="507058" spans="9:9">
      <c r="I507058" s="101"/>
    </row>
    <row r="507064" spans="9:9">
      <c r="I507064" s="101"/>
    </row>
    <row r="507069" spans="9:9">
      <c r="I507069" s="101"/>
    </row>
    <row r="507070" spans="9:9">
      <c r="I507070" s="101"/>
    </row>
    <row r="507071" spans="9:9">
      <c r="I507071" s="101"/>
    </row>
    <row r="507072" spans="9:9">
      <c r="I507072" s="101"/>
    </row>
    <row r="507078" spans="9:9">
      <c r="I507078" s="101"/>
    </row>
    <row r="507083" spans="9:9">
      <c r="I507083" s="101"/>
    </row>
    <row r="507084" spans="9:9">
      <c r="I507084" s="101"/>
    </row>
    <row r="507085" spans="9:9">
      <c r="I507085" s="101"/>
    </row>
    <row r="507086" spans="9:9">
      <c r="I507086" s="101"/>
    </row>
    <row r="507092" spans="9:9">
      <c r="I507092" s="101"/>
    </row>
    <row r="507097" spans="9:9">
      <c r="I507097" s="101"/>
    </row>
    <row r="507098" spans="9:9">
      <c r="I507098" s="101"/>
    </row>
    <row r="507099" spans="9:9">
      <c r="I507099" s="101"/>
    </row>
    <row r="507100" spans="9:9">
      <c r="I507100" s="101"/>
    </row>
    <row r="507106" spans="9:9">
      <c r="I507106" s="101"/>
    </row>
    <row r="507111" spans="9:9">
      <c r="I507111" s="101"/>
    </row>
    <row r="507112" spans="9:9">
      <c r="I507112" s="101"/>
    </row>
    <row r="507113" spans="9:9">
      <c r="I507113" s="101"/>
    </row>
    <row r="507114" spans="9:9">
      <c r="I507114" s="101"/>
    </row>
    <row r="507120" spans="9:9">
      <c r="I507120" s="101"/>
    </row>
    <row r="507125" spans="9:9">
      <c r="I507125" s="101"/>
    </row>
    <row r="507126" spans="9:9">
      <c r="I507126" s="101"/>
    </row>
    <row r="507127" spans="9:9">
      <c r="I507127" s="101"/>
    </row>
    <row r="507128" spans="9:9">
      <c r="I507128" s="101"/>
    </row>
    <row r="507134" spans="9:9">
      <c r="I507134" s="101"/>
    </row>
    <row r="507139" spans="9:9">
      <c r="I507139" s="101"/>
    </row>
    <row r="507140" spans="9:9">
      <c r="I507140" s="101"/>
    </row>
    <row r="507141" spans="9:9">
      <c r="I507141" s="101"/>
    </row>
    <row r="507142" spans="9:9">
      <c r="I507142" s="101"/>
    </row>
    <row r="507148" spans="9:9">
      <c r="I507148" s="101"/>
    </row>
    <row r="507153" spans="9:9">
      <c r="I507153" s="101"/>
    </row>
    <row r="507154" spans="9:9">
      <c r="I507154" s="101"/>
    </row>
    <row r="507155" spans="9:9">
      <c r="I507155" s="101"/>
    </row>
    <row r="507156" spans="9:9">
      <c r="I507156" s="101"/>
    </row>
    <row r="507162" spans="9:9">
      <c r="I507162" s="101"/>
    </row>
    <row r="507167" spans="9:9">
      <c r="I507167" s="101"/>
    </row>
    <row r="507168" spans="9:9">
      <c r="I507168" s="101"/>
    </row>
    <row r="507169" spans="9:9">
      <c r="I507169" s="101"/>
    </row>
    <row r="507170" spans="9:9">
      <c r="I507170" s="101"/>
    </row>
    <row r="507176" spans="9:9">
      <c r="I507176" s="101"/>
    </row>
    <row r="507181" spans="9:9">
      <c r="I507181" s="101"/>
    </row>
    <row r="507182" spans="9:9">
      <c r="I507182" s="101"/>
    </row>
    <row r="507183" spans="9:9">
      <c r="I507183" s="101"/>
    </row>
    <row r="507184" spans="9:9">
      <c r="I507184" s="101"/>
    </row>
    <row r="507190" spans="9:9">
      <c r="I507190" s="101"/>
    </row>
    <row r="507195" spans="9:9">
      <c r="I507195" s="101"/>
    </row>
    <row r="507196" spans="9:9">
      <c r="I507196" s="101"/>
    </row>
    <row r="507197" spans="9:9">
      <c r="I507197" s="101"/>
    </row>
    <row r="507198" spans="9:9">
      <c r="I507198" s="101"/>
    </row>
    <row r="507204" spans="9:9">
      <c r="I507204" s="101"/>
    </row>
    <row r="507209" spans="9:9">
      <c r="I507209" s="101"/>
    </row>
    <row r="507210" spans="9:9">
      <c r="I507210" s="101"/>
    </row>
    <row r="507211" spans="9:9">
      <c r="I507211" s="101"/>
    </row>
    <row r="507212" spans="9:9">
      <c r="I507212" s="101"/>
    </row>
    <row r="507218" spans="9:9">
      <c r="I507218" s="101"/>
    </row>
    <row r="507223" spans="9:9">
      <c r="I507223" s="101"/>
    </row>
    <row r="507224" spans="9:9">
      <c r="I507224" s="101"/>
    </row>
    <row r="507225" spans="9:9">
      <c r="I507225" s="101"/>
    </row>
    <row r="507226" spans="9:9">
      <c r="I507226" s="101"/>
    </row>
    <row r="507232" spans="9:9">
      <c r="I507232" s="101"/>
    </row>
    <row r="507237" spans="9:9">
      <c r="I507237" s="101"/>
    </row>
    <row r="507238" spans="9:9">
      <c r="I507238" s="101"/>
    </row>
    <row r="507239" spans="9:9">
      <c r="I507239" s="101"/>
    </row>
    <row r="507240" spans="9:9">
      <c r="I507240" s="101"/>
    </row>
    <row r="507246" spans="9:9">
      <c r="I507246" s="101"/>
    </row>
    <row r="507251" spans="9:9">
      <c r="I507251" s="101"/>
    </row>
    <row r="507252" spans="9:9">
      <c r="I507252" s="101"/>
    </row>
    <row r="507253" spans="9:9">
      <c r="I507253" s="101"/>
    </row>
    <row r="507254" spans="9:9">
      <c r="I507254" s="101"/>
    </row>
    <row r="507260" spans="9:9">
      <c r="I507260" s="101"/>
    </row>
    <row r="507265" spans="9:9">
      <c r="I507265" s="101"/>
    </row>
    <row r="507266" spans="9:9">
      <c r="I507266" s="101"/>
    </row>
    <row r="507267" spans="9:9">
      <c r="I507267" s="101"/>
    </row>
    <row r="507268" spans="9:9">
      <c r="I507268" s="101"/>
    </row>
    <row r="507274" spans="9:9">
      <c r="I507274" s="101"/>
    </row>
    <row r="507279" spans="9:9">
      <c r="I507279" s="101"/>
    </row>
    <row r="507280" spans="9:9">
      <c r="I507280" s="101"/>
    </row>
    <row r="507281" spans="9:9">
      <c r="I507281" s="101"/>
    </row>
    <row r="507282" spans="9:9">
      <c r="I507282" s="101"/>
    </row>
    <row r="507288" spans="9:9">
      <c r="I507288" s="101"/>
    </row>
    <row r="507293" spans="9:9">
      <c r="I507293" s="101"/>
    </row>
    <row r="507294" spans="9:9">
      <c r="I507294" s="101"/>
    </row>
    <row r="507295" spans="9:9">
      <c r="I507295" s="101"/>
    </row>
    <row r="507296" spans="9:9">
      <c r="I507296" s="101"/>
    </row>
    <row r="507302" spans="9:9">
      <c r="I507302" s="101"/>
    </row>
    <row r="507307" spans="9:9">
      <c r="I507307" s="101"/>
    </row>
    <row r="507308" spans="9:9">
      <c r="I507308" s="101"/>
    </row>
    <row r="507309" spans="9:9">
      <c r="I507309" s="101"/>
    </row>
    <row r="507310" spans="9:9">
      <c r="I507310" s="101"/>
    </row>
    <row r="507316" spans="9:9">
      <c r="I507316" s="101"/>
    </row>
    <row r="507321" spans="9:9">
      <c r="I507321" s="101"/>
    </row>
    <row r="507322" spans="9:9">
      <c r="I507322" s="101"/>
    </row>
    <row r="507323" spans="9:9">
      <c r="I507323" s="101"/>
    </row>
    <row r="507324" spans="9:9">
      <c r="I507324" s="101"/>
    </row>
    <row r="507330" spans="9:9">
      <c r="I507330" s="101"/>
    </row>
    <row r="507335" spans="9:9">
      <c r="I507335" s="101"/>
    </row>
    <row r="507336" spans="9:9">
      <c r="I507336" s="101"/>
    </row>
    <row r="507337" spans="9:9">
      <c r="I507337" s="101"/>
    </row>
    <row r="507338" spans="9:9">
      <c r="I507338" s="101"/>
    </row>
    <row r="507344" spans="9:9">
      <c r="I507344" s="101"/>
    </row>
    <row r="507349" spans="9:9">
      <c r="I507349" s="101"/>
    </row>
    <row r="507350" spans="9:9">
      <c r="I507350" s="101"/>
    </row>
    <row r="507351" spans="9:9">
      <c r="I507351" s="101"/>
    </row>
    <row r="507352" spans="9:9">
      <c r="I507352" s="101"/>
    </row>
    <row r="507358" spans="9:9">
      <c r="I507358" s="101"/>
    </row>
    <row r="507363" spans="9:9">
      <c r="I507363" s="101"/>
    </row>
    <row r="507364" spans="9:9">
      <c r="I507364" s="101"/>
    </row>
    <row r="507365" spans="9:9">
      <c r="I507365" s="101"/>
    </row>
    <row r="507366" spans="9:9">
      <c r="I507366" s="101"/>
    </row>
    <row r="507372" spans="9:9">
      <c r="I507372" s="101"/>
    </row>
    <row r="507377" spans="9:9">
      <c r="I507377" s="101"/>
    </row>
    <row r="507378" spans="9:9">
      <c r="I507378" s="101"/>
    </row>
    <row r="507379" spans="9:9">
      <c r="I507379" s="101"/>
    </row>
    <row r="507380" spans="9:9">
      <c r="I507380" s="101"/>
    </row>
    <row r="507386" spans="9:9">
      <c r="I507386" s="101"/>
    </row>
    <row r="507391" spans="9:9">
      <c r="I507391" s="101"/>
    </row>
    <row r="507392" spans="9:9">
      <c r="I507392" s="101"/>
    </row>
    <row r="507393" spans="9:9">
      <c r="I507393" s="101"/>
    </row>
    <row r="507394" spans="9:9">
      <c r="I507394" s="101"/>
    </row>
    <row r="507400" spans="9:9">
      <c r="I507400" s="101"/>
    </row>
    <row r="507405" spans="9:9">
      <c r="I507405" s="101"/>
    </row>
    <row r="507406" spans="9:9">
      <c r="I507406" s="101"/>
    </row>
    <row r="507407" spans="9:9">
      <c r="I507407" s="101"/>
    </row>
    <row r="507408" spans="9:9">
      <c r="I507408" s="101"/>
    </row>
    <row r="507414" spans="9:9">
      <c r="I507414" s="101"/>
    </row>
    <row r="507419" spans="9:9">
      <c r="I507419" s="101"/>
    </row>
    <row r="507420" spans="9:9">
      <c r="I507420" s="101"/>
    </row>
    <row r="507421" spans="9:9">
      <c r="I507421" s="101"/>
    </row>
    <row r="507422" spans="9:9">
      <c r="I507422" s="101"/>
    </row>
    <row r="507428" spans="9:9">
      <c r="I507428" s="101"/>
    </row>
    <row r="507433" spans="9:9">
      <c r="I507433" s="101"/>
    </row>
    <row r="507434" spans="9:9">
      <c r="I507434" s="101"/>
    </row>
    <row r="507435" spans="9:9">
      <c r="I507435" s="101"/>
    </row>
    <row r="507436" spans="9:9">
      <c r="I507436" s="101"/>
    </row>
    <row r="507442" spans="9:9">
      <c r="I507442" s="101"/>
    </row>
    <row r="507447" spans="9:9">
      <c r="I507447" s="101"/>
    </row>
    <row r="507448" spans="9:9">
      <c r="I507448" s="101"/>
    </row>
    <row r="507449" spans="9:9">
      <c r="I507449" s="101"/>
    </row>
    <row r="507450" spans="9:9">
      <c r="I507450" s="101"/>
    </row>
    <row r="507456" spans="9:9">
      <c r="I507456" s="101"/>
    </row>
    <row r="507461" spans="9:9">
      <c r="I507461" s="101"/>
    </row>
    <row r="507462" spans="9:9">
      <c r="I507462" s="101"/>
    </row>
    <row r="507463" spans="9:9">
      <c r="I507463" s="101"/>
    </row>
    <row r="507464" spans="9:9">
      <c r="I507464" s="101"/>
    </row>
    <row r="507470" spans="9:9">
      <c r="I507470" s="101"/>
    </row>
    <row r="507475" spans="9:9">
      <c r="I507475" s="101"/>
    </row>
    <row r="507476" spans="9:9">
      <c r="I507476" s="101"/>
    </row>
    <row r="507477" spans="9:9">
      <c r="I507477" s="101"/>
    </row>
    <row r="507478" spans="9:9">
      <c r="I507478" s="101"/>
    </row>
    <row r="507484" spans="9:9">
      <c r="I507484" s="101"/>
    </row>
    <row r="507489" spans="9:9">
      <c r="I507489" s="101"/>
    </row>
    <row r="507490" spans="9:9">
      <c r="I507490" s="101"/>
    </row>
    <row r="507491" spans="9:9">
      <c r="I507491" s="101"/>
    </row>
    <row r="507492" spans="9:9">
      <c r="I507492" s="101"/>
    </row>
    <row r="507498" spans="9:9">
      <c r="I507498" s="101"/>
    </row>
    <row r="507503" spans="9:9">
      <c r="I507503" s="101"/>
    </row>
    <row r="507504" spans="9:9">
      <c r="I507504" s="101"/>
    </row>
    <row r="507505" spans="9:9">
      <c r="I507505" s="101"/>
    </row>
    <row r="507506" spans="9:9">
      <c r="I507506" s="101"/>
    </row>
    <row r="507512" spans="9:9">
      <c r="I507512" s="101"/>
    </row>
    <row r="507517" spans="9:9">
      <c r="I507517" s="101"/>
    </row>
    <row r="507518" spans="9:9">
      <c r="I507518" s="101"/>
    </row>
    <row r="507519" spans="9:9">
      <c r="I507519" s="101"/>
    </row>
    <row r="507520" spans="9:9">
      <c r="I507520" s="101"/>
    </row>
    <row r="507526" spans="9:9">
      <c r="I507526" s="101"/>
    </row>
    <row r="507531" spans="9:9">
      <c r="I507531" s="101"/>
    </row>
    <row r="507532" spans="9:9">
      <c r="I507532" s="101"/>
    </row>
    <row r="507533" spans="9:9">
      <c r="I507533" s="101"/>
    </row>
    <row r="507534" spans="9:9">
      <c r="I507534" s="101"/>
    </row>
    <row r="507540" spans="9:9">
      <c r="I507540" s="101"/>
    </row>
    <row r="507545" spans="9:9">
      <c r="I507545" s="101"/>
    </row>
    <row r="507546" spans="9:9">
      <c r="I507546" s="101"/>
    </row>
    <row r="507547" spans="9:9">
      <c r="I507547" s="101"/>
    </row>
    <row r="507548" spans="9:9">
      <c r="I507548" s="101"/>
    </row>
    <row r="507554" spans="9:9">
      <c r="I507554" s="101"/>
    </row>
    <row r="507559" spans="9:9">
      <c r="I507559" s="101"/>
    </row>
    <row r="507560" spans="9:9">
      <c r="I507560" s="101"/>
    </row>
    <row r="507561" spans="9:9">
      <c r="I507561" s="101"/>
    </row>
    <row r="507562" spans="9:9">
      <c r="I507562" s="101"/>
    </row>
    <row r="507568" spans="9:9">
      <c r="I507568" s="101"/>
    </row>
    <row r="507573" spans="9:9">
      <c r="I507573" s="101"/>
    </row>
    <row r="507574" spans="9:9">
      <c r="I507574" s="101"/>
    </row>
    <row r="507575" spans="9:9">
      <c r="I507575" s="101"/>
    </row>
    <row r="507576" spans="9:9">
      <c r="I507576" s="101"/>
    </row>
    <row r="507582" spans="9:9">
      <c r="I507582" s="101"/>
    </row>
    <row r="507587" spans="9:9">
      <c r="I507587" s="101"/>
    </row>
    <row r="507588" spans="9:9">
      <c r="I507588" s="101"/>
    </row>
    <row r="507589" spans="9:9">
      <c r="I507589" s="101"/>
    </row>
    <row r="507590" spans="9:9">
      <c r="I507590" s="101"/>
    </row>
    <row r="507596" spans="9:9">
      <c r="I507596" s="101"/>
    </row>
    <row r="507601" spans="9:9">
      <c r="I507601" s="101"/>
    </row>
    <row r="507602" spans="9:9">
      <c r="I507602" s="101"/>
    </row>
    <row r="507603" spans="9:9">
      <c r="I507603" s="101"/>
    </row>
    <row r="507604" spans="9:9">
      <c r="I507604" s="101"/>
    </row>
    <row r="507610" spans="9:9">
      <c r="I507610" s="101"/>
    </row>
    <row r="507615" spans="9:9">
      <c r="I507615" s="101"/>
    </row>
    <row r="507616" spans="9:9">
      <c r="I507616" s="101"/>
    </row>
    <row r="507617" spans="9:9">
      <c r="I507617" s="101"/>
    </row>
    <row r="507618" spans="9:9">
      <c r="I507618" s="101"/>
    </row>
    <row r="507624" spans="9:9">
      <c r="I507624" s="101"/>
    </row>
    <row r="507629" spans="9:9">
      <c r="I507629" s="101"/>
    </row>
    <row r="507630" spans="9:9">
      <c r="I507630" s="101"/>
    </row>
    <row r="507631" spans="9:9">
      <c r="I507631" s="101"/>
    </row>
    <row r="507632" spans="9:9">
      <c r="I507632" s="101"/>
    </row>
    <row r="507638" spans="9:9">
      <c r="I507638" s="101"/>
    </row>
    <row r="507643" spans="9:9">
      <c r="I507643" s="101"/>
    </row>
    <row r="507644" spans="9:9">
      <c r="I507644" s="101"/>
    </row>
    <row r="507645" spans="9:9">
      <c r="I507645" s="101"/>
    </row>
    <row r="507646" spans="9:9">
      <c r="I507646" s="101"/>
    </row>
    <row r="507652" spans="9:9">
      <c r="I507652" s="101"/>
    </row>
    <row r="507657" spans="9:9">
      <c r="I507657" s="101"/>
    </row>
    <row r="507658" spans="9:9">
      <c r="I507658" s="101"/>
    </row>
    <row r="507659" spans="9:9">
      <c r="I507659" s="101"/>
    </row>
    <row r="507660" spans="9:9">
      <c r="I507660" s="101"/>
    </row>
    <row r="507666" spans="9:9">
      <c r="I507666" s="101"/>
    </row>
    <row r="507671" spans="9:9">
      <c r="I507671" s="101"/>
    </row>
    <row r="507672" spans="9:9">
      <c r="I507672" s="101"/>
    </row>
    <row r="507673" spans="9:9">
      <c r="I507673" s="101"/>
    </row>
    <row r="507674" spans="9:9">
      <c r="I507674" s="101"/>
    </row>
    <row r="507680" spans="9:9">
      <c r="I507680" s="101"/>
    </row>
    <row r="507685" spans="9:9">
      <c r="I507685" s="101"/>
    </row>
    <row r="507686" spans="9:9">
      <c r="I507686" s="101"/>
    </row>
    <row r="507687" spans="9:9">
      <c r="I507687" s="101"/>
    </row>
    <row r="507688" spans="9:9">
      <c r="I507688" s="101"/>
    </row>
    <row r="507694" spans="9:9">
      <c r="I507694" s="101"/>
    </row>
    <row r="507699" spans="9:9">
      <c r="I507699" s="101"/>
    </row>
    <row r="507700" spans="9:9">
      <c r="I507700" s="101"/>
    </row>
    <row r="507701" spans="9:9">
      <c r="I507701" s="101"/>
    </row>
    <row r="507702" spans="9:9">
      <c r="I507702" s="101"/>
    </row>
    <row r="507708" spans="9:9">
      <c r="I507708" s="101"/>
    </row>
    <row r="507713" spans="9:9">
      <c r="I507713" s="101"/>
    </row>
    <row r="507714" spans="9:9">
      <c r="I507714" s="101"/>
    </row>
    <row r="507715" spans="9:9">
      <c r="I507715" s="101"/>
    </row>
    <row r="507716" spans="9:9">
      <c r="I507716" s="101"/>
    </row>
    <row r="507722" spans="9:9">
      <c r="I507722" s="101"/>
    </row>
    <row r="507727" spans="9:9">
      <c r="I507727" s="101"/>
    </row>
    <row r="507728" spans="9:9">
      <c r="I507728" s="101"/>
    </row>
    <row r="507729" spans="9:9">
      <c r="I507729" s="101"/>
    </row>
    <row r="507730" spans="9:9">
      <c r="I507730" s="101"/>
    </row>
    <row r="507736" spans="9:9">
      <c r="I507736" s="101"/>
    </row>
    <row r="507741" spans="9:9">
      <c r="I507741" s="101"/>
    </row>
    <row r="507742" spans="9:9">
      <c r="I507742" s="101"/>
    </row>
    <row r="507743" spans="9:9">
      <c r="I507743" s="101"/>
    </row>
    <row r="507744" spans="9:9">
      <c r="I507744" s="101"/>
    </row>
    <row r="507750" spans="9:9">
      <c r="I507750" s="101"/>
    </row>
    <row r="507755" spans="9:9">
      <c r="I507755" s="101"/>
    </row>
    <row r="507756" spans="9:9">
      <c r="I507756" s="101"/>
    </row>
    <row r="507757" spans="9:9">
      <c r="I507757" s="101"/>
    </row>
    <row r="507758" spans="9:9">
      <c r="I507758" s="101"/>
    </row>
    <row r="507764" spans="9:9">
      <c r="I507764" s="101"/>
    </row>
    <row r="507769" spans="9:9">
      <c r="I507769" s="101"/>
    </row>
    <row r="507770" spans="9:9">
      <c r="I507770" s="101"/>
    </row>
    <row r="507771" spans="9:9">
      <c r="I507771" s="101"/>
    </row>
    <row r="507772" spans="9:9">
      <c r="I507772" s="101"/>
    </row>
    <row r="507778" spans="9:9">
      <c r="I507778" s="101"/>
    </row>
    <row r="507783" spans="9:9">
      <c r="I507783" s="101"/>
    </row>
    <row r="507784" spans="9:9">
      <c r="I507784" s="101"/>
    </row>
    <row r="507785" spans="9:9">
      <c r="I507785" s="101"/>
    </row>
    <row r="507786" spans="9:9">
      <c r="I507786" s="101"/>
    </row>
    <row r="507792" spans="9:9">
      <c r="I507792" s="101"/>
    </row>
    <row r="507797" spans="9:9">
      <c r="I507797" s="101"/>
    </row>
    <row r="507798" spans="9:9">
      <c r="I507798" s="101"/>
    </row>
    <row r="507799" spans="9:9">
      <c r="I507799" s="101"/>
    </row>
    <row r="507800" spans="9:9">
      <c r="I507800" s="101"/>
    </row>
    <row r="507806" spans="9:9">
      <c r="I507806" s="101"/>
    </row>
    <row r="507811" spans="9:9">
      <c r="I507811" s="101"/>
    </row>
    <row r="507812" spans="9:9">
      <c r="I507812" s="101"/>
    </row>
    <row r="507813" spans="9:9">
      <c r="I507813" s="101"/>
    </row>
    <row r="507814" spans="9:9">
      <c r="I507814" s="101"/>
    </row>
    <row r="507820" spans="9:9">
      <c r="I507820" s="101"/>
    </row>
    <row r="507825" spans="9:9">
      <c r="I507825" s="101"/>
    </row>
    <row r="507826" spans="9:9">
      <c r="I507826" s="101"/>
    </row>
    <row r="507827" spans="9:9">
      <c r="I507827" s="101"/>
    </row>
    <row r="507828" spans="9:9">
      <c r="I507828" s="101"/>
    </row>
    <row r="507834" spans="9:9">
      <c r="I507834" s="101"/>
    </row>
    <row r="507839" spans="9:9">
      <c r="I507839" s="101"/>
    </row>
    <row r="507840" spans="9:9">
      <c r="I507840" s="101"/>
    </row>
    <row r="507841" spans="9:9">
      <c r="I507841" s="101"/>
    </row>
    <row r="507842" spans="9:9">
      <c r="I507842" s="101"/>
    </row>
    <row r="507848" spans="9:9">
      <c r="I507848" s="101"/>
    </row>
    <row r="507853" spans="9:9">
      <c r="I507853" s="101"/>
    </row>
    <row r="507854" spans="9:9">
      <c r="I507854" s="101"/>
    </row>
    <row r="507855" spans="9:9">
      <c r="I507855" s="101"/>
    </row>
    <row r="507856" spans="9:9">
      <c r="I507856" s="101"/>
    </row>
    <row r="507862" spans="9:9">
      <c r="I507862" s="101"/>
    </row>
    <row r="507867" spans="9:9">
      <c r="I507867" s="101"/>
    </row>
    <row r="507868" spans="9:9">
      <c r="I507868" s="101"/>
    </row>
    <row r="507869" spans="9:9">
      <c r="I507869" s="101"/>
    </row>
    <row r="507870" spans="9:9">
      <c r="I507870" s="101"/>
    </row>
    <row r="507876" spans="9:9">
      <c r="I507876" s="101"/>
    </row>
    <row r="507881" spans="9:9">
      <c r="I507881" s="101"/>
    </row>
    <row r="507882" spans="9:9">
      <c r="I507882" s="101"/>
    </row>
    <row r="507883" spans="9:9">
      <c r="I507883" s="101"/>
    </row>
    <row r="507884" spans="9:9">
      <c r="I507884" s="101"/>
    </row>
    <row r="507890" spans="9:9">
      <c r="I507890" s="101"/>
    </row>
    <row r="507895" spans="9:9">
      <c r="I507895" s="101"/>
    </row>
    <row r="507896" spans="9:9">
      <c r="I507896" s="101"/>
    </row>
    <row r="507897" spans="9:9">
      <c r="I507897" s="101"/>
    </row>
    <row r="507898" spans="9:9">
      <c r="I507898" s="101"/>
    </row>
    <row r="507904" spans="9:9">
      <c r="I507904" s="101"/>
    </row>
    <row r="507909" spans="9:9">
      <c r="I507909" s="101"/>
    </row>
    <row r="507910" spans="9:9">
      <c r="I507910" s="101"/>
    </row>
    <row r="507911" spans="9:9">
      <c r="I507911" s="101"/>
    </row>
    <row r="507912" spans="9:9">
      <c r="I507912" s="101"/>
    </row>
    <row r="507918" spans="9:9">
      <c r="I507918" s="101"/>
    </row>
    <row r="507923" spans="9:9">
      <c r="I507923" s="101"/>
    </row>
    <row r="507924" spans="9:9">
      <c r="I507924" s="101"/>
    </row>
    <row r="507925" spans="9:9">
      <c r="I507925" s="101"/>
    </row>
    <row r="507926" spans="9:9">
      <c r="I507926" s="101"/>
    </row>
    <row r="507932" spans="9:9">
      <c r="I507932" s="101"/>
    </row>
    <row r="507937" spans="9:9">
      <c r="I507937" s="101"/>
    </row>
    <row r="507938" spans="9:9">
      <c r="I507938" s="101"/>
    </row>
    <row r="507939" spans="9:9">
      <c r="I507939" s="101"/>
    </row>
    <row r="507940" spans="9:9">
      <c r="I507940" s="101"/>
    </row>
    <row r="507946" spans="9:9">
      <c r="I507946" s="101"/>
    </row>
    <row r="507951" spans="9:9">
      <c r="I507951" s="101"/>
    </row>
    <row r="507952" spans="9:9">
      <c r="I507952" s="101"/>
    </row>
    <row r="507953" spans="9:9">
      <c r="I507953" s="101"/>
    </row>
    <row r="507954" spans="9:9">
      <c r="I507954" s="101"/>
    </row>
    <row r="507960" spans="9:9">
      <c r="I507960" s="101"/>
    </row>
    <row r="507965" spans="9:9">
      <c r="I507965" s="101"/>
    </row>
    <row r="507966" spans="9:9">
      <c r="I507966" s="101"/>
    </row>
    <row r="507967" spans="9:9">
      <c r="I507967" s="101"/>
    </row>
    <row r="507968" spans="9:9">
      <c r="I507968" s="101"/>
    </row>
    <row r="507974" spans="9:9">
      <c r="I507974" s="101"/>
    </row>
    <row r="507979" spans="9:9">
      <c r="I507979" s="101"/>
    </row>
    <row r="507980" spans="9:9">
      <c r="I507980" s="101"/>
    </row>
    <row r="507981" spans="9:9">
      <c r="I507981" s="101"/>
    </row>
    <row r="507982" spans="9:9">
      <c r="I507982" s="101"/>
    </row>
    <row r="507988" spans="9:9">
      <c r="I507988" s="101"/>
    </row>
    <row r="507993" spans="9:9">
      <c r="I507993" s="101"/>
    </row>
    <row r="507994" spans="9:9">
      <c r="I507994" s="101"/>
    </row>
    <row r="507995" spans="9:9">
      <c r="I507995" s="101"/>
    </row>
    <row r="507996" spans="9:9">
      <c r="I507996" s="101"/>
    </row>
    <row r="508002" spans="9:9">
      <c r="I508002" s="101"/>
    </row>
    <row r="508007" spans="9:9">
      <c r="I508007" s="101"/>
    </row>
    <row r="508008" spans="9:9">
      <c r="I508008" s="101"/>
    </row>
    <row r="508009" spans="9:9">
      <c r="I508009" s="101"/>
    </row>
    <row r="508010" spans="9:9">
      <c r="I508010" s="101"/>
    </row>
    <row r="508016" spans="9:9">
      <c r="I508016" s="101"/>
    </row>
    <row r="508021" spans="9:9">
      <c r="I508021" s="101"/>
    </row>
    <row r="508022" spans="9:9">
      <c r="I508022" s="101"/>
    </row>
    <row r="508023" spans="9:9">
      <c r="I508023" s="101"/>
    </row>
    <row r="508024" spans="9:9">
      <c r="I508024" s="101"/>
    </row>
    <row r="508030" spans="9:9">
      <c r="I508030" s="101"/>
    </row>
    <row r="508035" spans="9:9">
      <c r="I508035" s="101"/>
    </row>
    <row r="508036" spans="9:9">
      <c r="I508036" s="101"/>
    </row>
    <row r="508037" spans="9:9">
      <c r="I508037" s="101"/>
    </row>
    <row r="508038" spans="9:9">
      <c r="I508038" s="101"/>
    </row>
    <row r="508044" spans="9:9">
      <c r="I508044" s="101"/>
    </row>
    <row r="508049" spans="9:9">
      <c r="I508049" s="101"/>
    </row>
    <row r="508050" spans="9:9">
      <c r="I508050" s="101"/>
    </row>
    <row r="508051" spans="9:9">
      <c r="I508051" s="101"/>
    </row>
    <row r="508052" spans="9:9">
      <c r="I508052" s="101"/>
    </row>
    <row r="508058" spans="9:9">
      <c r="I508058" s="101"/>
    </row>
    <row r="508063" spans="9:9">
      <c r="I508063" s="101"/>
    </row>
    <row r="508064" spans="9:9">
      <c r="I508064" s="101"/>
    </row>
    <row r="508065" spans="9:9">
      <c r="I508065" s="101"/>
    </row>
    <row r="508066" spans="9:9">
      <c r="I508066" s="101"/>
    </row>
    <row r="508072" spans="9:9">
      <c r="I508072" s="101"/>
    </row>
    <row r="508077" spans="9:9">
      <c r="I508077" s="101"/>
    </row>
    <row r="508078" spans="9:9">
      <c r="I508078" s="101"/>
    </row>
    <row r="508079" spans="9:9">
      <c r="I508079" s="101"/>
    </row>
    <row r="508080" spans="9:9">
      <c r="I508080" s="101"/>
    </row>
    <row r="508086" spans="9:9">
      <c r="I508086" s="101"/>
    </row>
    <row r="508091" spans="9:9">
      <c r="I508091" s="101"/>
    </row>
    <row r="508092" spans="9:9">
      <c r="I508092" s="101"/>
    </row>
    <row r="508093" spans="9:9">
      <c r="I508093" s="101"/>
    </row>
    <row r="508094" spans="9:9">
      <c r="I508094" s="101"/>
    </row>
    <row r="508100" spans="9:9">
      <c r="I508100" s="101"/>
    </row>
    <row r="508105" spans="9:9">
      <c r="I508105" s="101"/>
    </row>
    <row r="508106" spans="9:9">
      <c r="I508106" s="101"/>
    </row>
    <row r="508107" spans="9:9">
      <c r="I508107" s="101"/>
    </row>
    <row r="508108" spans="9:9">
      <c r="I508108" s="101"/>
    </row>
    <row r="508114" spans="9:9">
      <c r="I508114" s="101"/>
    </row>
    <row r="508119" spans="9:9">
      <c r="I508119" s="101"/>
    </row>
    <row r="508120" spans="9:9">
      <c r="I508120" s="101"/>
    </row>
    <row r="508121" spans="9:9">
      <c r="I508121" s="101"/>
    </row>
    <row r="508122" spans="9:9">
      <c r="I508122" s="101"/>
    </row>
    <row r="508128" spans="9:9">
      <c r="I508128" s="101"/>
    </row>
    <row r="508133" spans="9:9">
      <c r="I508133" s="101"/>
    </row>
    <row r="508134" spans="9:9">
      <c r="I508134" s="101"/>
    </row>
    <row r="508135" spans="9:9">
      <c r="I508135" s="101"/>
    </row>
    <row r="508136" spans="9:9">
      <c r="I508136" s="101"/>
    </row>
    <row r="508142" spans="9:9">
      <c r="I508142" s="101"/>
    </row>
    <row r="508147" spans="9:9">
      <c r="I508147" s="101"/>
    </row>
    <row r="508148" spans="9:9">
      <c r="I508148" s="101"/>
    </row>
    <row r="508149" spans="9:9">
      <c r="I508149" s="101"/>
    </row>
    <row r="508150" spans="9:9">
      <c r="I508150" s="101"/>
    </row>
    <row r="508156" spans="9:9">
      <c r="I508156" s="101"/>
    </row>
    <row r="508161" spans="9:9">
      <c r="I508161" s="101"/>
    </row>
    <row r="508162" spans="9:9">
      <c r="I508162" s="101"/>
    </row>
    <row r="508163" spans="9:9">
      <c r="I508163" s="101"/>
    </row>
    <row r="508164" spans="9:9">
      <c r="I508164" s="101"/>
    </row>
    <row r="508170" spans="9:9">
      <c r="I508170" s="101"/>
    </row>
    <row r="508175" spans="9:9">
      <c r="I508175" s="101"/>
    </row>
    <row r="508176" spans="9:9">
      <c r="I508176" s="101"/>
    </row>
    <row r="508177" spans="9:9">
      <c r="I508177" s="101"/>
    </row>
    <row r="508178" spans="9:9">
      <c r="I508178" s="101"/>
    </row>
    <row r="508184" spans="9:9">
      <c r="I508184" s="101"/>
    </row>
    <row r="508189" spans="9:9">
      <c r="I508189" s="101"/>
    </row>
    <row r="508190" spans="9:9">
      <c r="I508190" s="101"/>
    </row>
    <row r="508191" spans="9:9">
      <c r="I508191" s="101"/>
    </row>
    <row r="508192" spans="9:9">
      <c r="I508192" s="101"/>
    </row>
    <row r="508198" spans="9:9">
      <c r="I508198" s="101"/>
    </row>
    <row r="508203" spans="9:9">
      <c r="I508203" s="101"/>
    </row>
    <row r="508204" spans="9:9">
      <c r="I508204" s="101"/>
    </row>
    <row r="508205" spans="9:9">
      <c r="I508205" s="101"/>
    </row>
    <row r="508206" spans="9:9">
      <c r="I508206" s="101"/>
    </row>
    <row r="508212" spans="9:9">
      <c r="I508212" s="101"/>
    </row>
    <row r="508217" spans="9:9">
      <c r="I508217" s="101"/>
    </row>
    <row r="508218" spans="9:9">
      <c r="I508218" s="101"/>
    </row>
    <row r="508219" spans="9:9">
      <c r="I508219" s="101"/>
    </row>
    <row r="508220" spans="9:9">
      <c r="I508220" s="101"/>
    </row>
    <row r="508226" spans="9:9">
      <c r="I508226" s="101"/>
    </row>
    <row r="508231" spans="9:9">
      <c r="I508231" s="101"/>
    </row>
    <row r="508232" spans="9:9">
      <c r="I508232" s="101"/>
    </row>
    <row r="508233" spans="9:9">
      <c r="I508233" s="101"/>
    </row>
    <row r="508234" spans="9:9">
      <c r="I508234" s="101"/>
    </row>
    <row r="508240" spans="9:9">
      <c r="I508240" s="101"/>
    </row>
    <row r="508245" spans="9:9">
      <c r="I508245" s="101"/>
    </row>
    <row r="508246" spans="9:9">
      <c r="I508246" s="101"/>
    </row>
    <row r="508247" spans="9:9">
      <c r="I508247" s="101"/>
    </row>
    <row r="508248" spans="9:9">
      <c r="I508248" s="101"/>
    </row>
    <row r="508254" spans="9:9">
      <c r="I508254" s="101"/>
    </row>
    <row r="508259" spans="9:9">
      <c r="I508259" s="101"/>
    </row>
    <row r="508260" spans="9:9">
      <c r="I508260" s="101"/>
    </row>
    <row r="508261" spans="9:9">
      <c r="I508261" s="101"/>
    </row>
    <row r="508262" spans="9:9">
      <c r="I508262" s="101"/>
    </row>
    <row r="508268" spans="9:9">
      <c r="I508268" s="101"/>
    </row>
    <row r="508273" spans="9:9">
      <c r="I508273" s="101"/>
    </row>
    <row r="508274" spans="9:9">
      <c r="I508274" s="101"/>
    </row>
    <row r="508275" spans="9:9">
      <c r="I508275" s="101"/>
    </row>
    <row r="508276" spans="9:9">
      <c r="I508276" s="101"/>
    </row>
    <row r="508282" spans="9:9">
      <c r="I508282" s="101"/>
    </row>
    <row r="508287" spans="9:9">
      <c r="I508287" s="101"/>
    </row>
    <row r="508288" spans="9:9">
      <c r="I508288" s="101"/>
    </row>
    <row r="508289" spans="9:9">
      <c r="I508289" s="101"/>
    </row>
    <row r="508290" spans="9:9">
      <c r="I508290" s="101"/>
    </row>
    <row r="508296" spans="9:9">
      <c r="I508296" s="101"/>
    </row>
    <row r="508301" spans="9:9">
      <c r="I508301" s="101"/>
    </row>
    <row r="508302" spans="9:9">
      <c r="I508302" s="101"/>
    </row>
    <row r="508303" spans="9:9">
      <c r="I508303" s="101"/>
    </row>
    <row r="508304" spans="9:9">
      <c r="I508304" s="101"/>
    </row>
    <row r="508310" spans="9:9">
      <c r="I508310" s="101"/>
    </row>
    <row r="508315" spans="9:9">
      <c r="I508315" s="101"/>
    </row>
    <row r="508316" spans="9:9">
      <c r="I508316" s="101"/>
    </row>
    <row r="508317" spans="9:9">
      <c r="I508317" s="101"/>
    </row>
    <row r="508318" spans="9:9">
      <c r="I508318" s="101"/>
    </row>
    <row r="508324" spans="9:9">
      <c r="I508324" s="101"/>
    </row>
    <row r="508329" spans="9:9">
      <c r="I508329" s="101"/>
    </row>
    <row r="508330" spans="9:9">
      <c r="I508330" s="101"/>
    </row>
    <row r="508331" spans="9:9">
      <c r="I508331" s="101"/>
    </row>
    <row r="508332" spans="9:9">
      <c r="I508332" s="101"/>
    </row>
    <row r="508338" spans="9:9">
      <c r="I508338" s="101"/>
    </row>
    <row r="508343" spans="9:9">
      <c r="I508343" s="101"/>
    </row>
    <row r="508344" spans="9:9">
      <c r="I508344" s="101"/>
    </row>
    <row r="508345" spans="9:9">
      <c r="I508345" s="101"/>
    </row>
    <row r="508346" spans="9:9">
      <c r="I508346" s="101"/>
    </row>
    <row r="508352" spans="9:9">
      <c r="I508352" s="101"/>
    </row>
    <row r="508357" spans="9:9">
      <c r="I508357" s="101"/>
    </row>
    <row r="508358" spans="9:9">
      <c r="I508358" s="101"/>
    </row>
    <row r="508359" spans="9:9">
      <c r="I508359" s="101"/>
    </row>
    <row r="508360" spans="9:9">
      <c r="I508360" s="101"/>
    </row>
    <row r="508366" spans="9:9">
      <c r="I508366" s="101"/>
    </row>
    <row r="508371" spans="9:9">
      <c r="I508371" s="101"/>
    </row>
    <row r="508372" spans="9:9">
      <c r="I508372" s="101"/>
    </row>
    <row r="508373" spans="9:9">
      <c r="I508373" s="101"/>
    </row>
    <row r="508374" spans="9:9">
      <c r="I508374" s="101"/>
    </row>
    <row r="508380" spans="9:9">
      <c r="I508380" s="101"/>
    </row>
    <row r="508385" spans="9:9">
      <c r="I508385" s="101"/>
    </row>
    <row r="508386" spans="9:9">
      <c r="I508386" s="101"/>
    </row>
    <row r="508387" spans="9:9">
      <c r="I508387" s="101"/>
    </row>
    <row r="508388" spans="9:9">
      <c r="I508388" s="101"/>
    </row>
    <row r="508394" spans="9:9">
      <c r="I508394" s="101"/>
    </row>
    <row r="508399" spans="9:9">
      <c r="I508399" s="101"/>
    </row>
    <row r="508400" spans="9:9">
      <c r="I508400" s="101"/>
    </row>
    <row r="508401" spans="9:9">
      <c r="I508401" s="101"/>
    </row>
    <row r="508402" spans="9:9">
      <c r="I508402" s="101"/>
    </row>
    <row r="508408" spans="9:9">
      <c r="I508408" s="101"/>
    </row>
    <row r="508413" spans="9:9">
      <c r="I508413" s="101"/>
    </row>
    <row r="508414" spans="9:9">
      <c r="I508414" s="101"/>
    </row>
    <row r="508415" spans="9:9">
      <c r="I508415" s="101"/>
    </row>
    <row r="508416" spans="9:9">
      <c r="I508416" s="101"/>
    </row>
    <row r="508422" spans="9:9">
      <c r="I508422" s="101"/>
    </row>
    <row r="508427" spans="9:9">
      <c r="I508427" s="101"/>
    </row>
    <row r="508428" spans="9:9">
      <c r="I508428" s="101"/>
    </row>
    <row r="508429" spans="9:9">
      <c r="I508429" s="101"/>
    </row>
    <row r="508430" spans="9:9">
      <c r="I508430" s="101"/>
    </row>
    <row r="508436" spans="9:9">
      <c r="I508436" s="101"/>
    </row>
    <row r="508441" spans="9:9">
      <c r="I508441" s="101"/>
    </row>
    <row r="508442" spans="9:9">
      <c r="I508442" s="101"/>
    </row>
    <row r="508443" spans="9:9">
      <c r="I508443" s="101"/>
    </row>
    <row r="508444" spans="9:9">
      <c r="I508444" s="101"/>
    </row>
    <row r="508450" spans="9:9">
      <c r="I508450" s="101"/>
    </row>
    <row r="508455" spans="9:9">
      <c r="I508455" s="101"/>
    </row>
    <row r="508456" spans="9:9">
      <c r="I508456" s="101"/>
    </row>
    <row r="508457" spans="9:9">
      <c r="I508457" s="101"/>
    </row>
    <row r="508458" spans="9:9">
      <c r="I508458" s="101"/>
    </row>
    <row r="508464" spans="9:9">
      <c r="I508464" s="101"/>
    </row>
    <row r="508469" spans="9:9">
      <c r="I508469" s="101"/>
    </row>
    <row r="508470" spans="9:9">
      <c r="I508470" s="101"/>
    </row>
    <row r="508471" spans="9:9">
      <c r="I508471" s="101"/>
    </row>
    <row r="508472" spans="9:9">
      <c r="I508472" s="101"/>
    </row>
    <row r="508478" spans="9:9">
      <c r="I508478" s="101"/>
    </row>
    <row r="508483" spans="9:9">
      <c r="I508483" s="101"/>
    </row>
    <row r="508484" spans="9:9">
      <c r="I508484" s="101"/>
    </row>
    <row r="508485" spans="9:9">
      <c r="I508485" s="101"/>
    </row>
    <row r="508486" spans="9:9">
      <c r="I508486" s="101"/>
    </row>
    <row r="508492" spans="9:9">
      <c r="I508492" s="101"/>
    </row>
    <row r="508497" spans="9:9">
      <c r="I508497" s="101"/>
    </row>
    <row r="508498" spans="9:9">
      <c r="I508498" s="101"/>
    </row>
    <row r="508499" spans="9:9">
      <c r="I508499" s="101"/>
    </row>
    <row r="508500" spans="9:9">
      <c r="I508500" s="101"/>
    </row>
    <row r="508506" spans="9:9">
      <c r="I508506" s="101"/>
    </row>
    <row r="508511" spans="9:9">
      <c r="I508511" s="101"/>
    </row>
    <row r="508512" spans="9:9">
      <c r="I508512" s="101"/>
    </row>
    <row r="508513" spans="9:9">
      <c r="I508513" s="101"/>
    </row>
    <row r="508514" spans="9:9">
      <c r="I508514" s="101"/>
    </row>
    <row r="508520" spans="9:9">
      <c r="I508520" s="101"/>
    </row>
    <row r="508525" spans="9:9">
      <c r="I508525" s="101"/>
    </row>
    <row r="508526" spans="9:9">
      <c r="I508526" s="101"/>
    </row>
    <row r="508527" spans="9:9">
      <c r="I508527" s="101"/>
    </row>
    <row r="508528" spans="9:9">
      <c r="I508528" s="101"/>
    </row>
    <row r="508534" spans="9:9">
      <c r="I508534" s="101"/>
    </row>
    <row r="508539" spans="9:9">
      <c r="I508539" s="101"/>
    </row>
    <row r="508540" spans="9:9">
      <c r="I508540" s="101"/>
    </row>
    <row r="508541" spans="9:9">
      <c r="I508541" s="101"/>
    </row>
    <row r="508542" spans="9:9">
      <c r="I508542" s="101"/>
    </row>
    <row r="508548" spans="9:9">
      <c r="I508548" s="101"/>
    </row>
    <row r="508553" spans="9:9">
      <c r="I508553" s="101"/>
    </row>
    <row r="508554" spans="9:9">
      <c r="I508554" s="101"/>
    </row>
    <row r="508555" spans="9:9">
      <c r="I508555" s="101"/>
    </row>
    <row r="508556" spans="9:9">
      <c r="I508556" s="101"/>
    </row>
    <row r="508562" spans="9:9">
      <c r="I508562" s="101"/>
    </row>
    <row r="508567" spans="9:9">
      <c r="I508567" s="101"/>
    </row>
    <row r="508568" spans="9:9">
      <c r="I508568" s="101"/>
    </row>
    <row r="508569" spans="9:9">
      <c r="I508569" s="101"/>
    </row>
    <row r="508570" spans="9:9">
      <c r="I508570" s="101"/>
    </row>
    <row r="508576" spans="9:9">
      <c r="I508576" s="101"/>
    </row>
    <row r="508581" spans="9:9">
      <c r="I508581" s="101"/>
    </row>
    <row r="508582" spans="9:9">
      <c r="I508582" s="101"/>
    </row>
    <row r="508583" spans="9:9">
      <c r="I508583" s="101"/>
    </row>
    <row r="508584" spans="9:9">
      <c r="I508584" s="101"/>
    </row>
    <row r="508590" spans="9:9">
      <c r="I508590" s="101"/>
    </row>
    <row r="508595" spans="9:9">
      <c r="I508595" s="101"/>
    </row>
    <row r="508596" spans="9:9">
      <c r="I508596" s="101"/>
    </row>
    <row r="508597" spans="9:9">
      <c r="I508597" s="101"/>
    </row>
    <row r="508598" spans="9:9">
      <c r="I508598" s="101"/>
    </row>
    <row r="508604" spans="9:9">
      <c r="I508604" s="101"/>
    </row>
    <row r="508609" spans="9:9">
      <c r="I508609" s="101"/>
    </row>
    <row r="508610" spans="9:9">
      <c r="I508610" s="101"/>
    </row>
    <row r="508611" spans="9:9">
      <c r="I508611" s="101"/>
    </row>
    <row r="508612" spans="9:9">
      <c r="I508612" s="101"/>
    </row>
    <row r="508618" spans="9:9">
      <c r="I508618" s="101"/>
    </row>
    <row r="508623" spans="9:9">
      <c r="I508623" s="101"/>
    </row>
    <row r="508624" spans="9:9">
      <c r="I508624" s="101"/>
    </row>
    <row r="508625" spans="9:9">
      <c r="I508625" s="101"/>
    </row>
    <row r="508626" spans="9:9">
      <c r="I508626" s="101"/>
    </row>
    <row r="508632" spans="9:9">
      <c r="I508632" s="101"/>
    </row>
    <row r="508637" spans="9:9">
      <c r="I508637" s="101"/>
    </row>
    <row r="508638" spans="9:9">
      <c r="I508638" s="101"/>
    </row>
    <row r="508639" spans="9:9">
      <c r="I508639" s="101"/>
    </row>
    <row r="508640" spans="9:9">
      <c r="I508640" s="101"/>
    </row>
    <row r="508646" spans="9:9">
      <c r="I508646" s="101"/>
    </row>
    <row r="508651" spans="9:9">
      <c r="I508651" s="101"/>
    </row>
    <row r="508652" spans="9:9">
      <c r="I508652" s="101"/>
    </row>
    <row r="508653" spans="9:9">
      <c r="I508653" s="101"/>
    </row>
    <row r="508654" spans="9:9">
      <c r="I508654" s="101"/>
    </row>
    <row r="508660" spans="9:9">
      <c r="I508660" s="101"/>
    </row>
    <row r="508665" spans="9:9">
      <c r="I508665" s="101"/>
    </row>
    <row r="508666" spans="9:9">
      <c r="I508666" s="101"/>
    </row>
    <row r="508667" spans="9:9">
      <c r="I508667" s="101"/>
    </row>
    <row r="508668" spans="9:9">
      <c r="I508668" s="101"/>
    </row>
    <row r="508674" spans="9:9">
      <c r="I508674" s="101"/>
    </row>
    <row r="508679" spans="9:9">
      <c r="I508679" s="101"/>
    </row>
    <row r="508680" spans="9:9">
      <c r="I508680" s="101"/>
    </row>
    <row r="508681" spans="9:9">
      <c r="I508681" s="101"/>
    </row>
    <row r="508682" spans="9:9">
      <c r="I508682" s="101"/>
    </row>
    <row r="508688" spans="9:9">
      <c r="I508688" s="101"/>
    </row>
    <row r="508693" spans="9:9">
      <c r="I508693" s="101"/>
    </row>
    <row r="508694" spans="9:9">
      <c r="I508694" s="101"/>
    </row>
    <row r="508695" spans="9:9">
      <c r="I508695" s="101"/>
    </row>
    <row r="508696" spans="9:9">
      <c r="I508696" s="101"/>
    </row>
    <row r="508702" spans="9:9">
      <c r="I508702" s="101"/>
    </row>
    <row r="508707" spans="9:9">
      <c r="I508707" s="101"/>
    </row>
    <row r="508708" spans="9:9">
      <c r="I508708" s="101"/>
    </row>
    <row r="508709" spans="9:9">
      <c r="I508709" s="101"/>
    </row>
    <row r="508710" spans="9:9">
      <c r="I508710" s="101"/>
    </row>
    <row r="508716" spans="9:9">
      <c r="I508716" s="101"/>
    </row>
    <row r="508721" spans="9:9">
      <c r="I508721" s="101"/>
    </row>
    <row r="508722" spans="9:9">
      <c r="I508722" s="101"/>
    </row>
    <row r="508723" spans="9:9">
      <c r="I508723" s="101"/>
    </row>
    <row r="508724" spans="9:9">
      <c r="I508724" s="101"/>
    </row>
    <row r="508730" spans="9:9">
      <c r="I508730" s="101"/>
    </row>
    <row r="508735" spans="9:9">
      <c r="I508735" s="101"/>
    </row>
    <row r="508736" spans="9:9">
      <c r="I508736" s="101"/>
    </row>
    <row r="508737" spans="9:9">
      <c r="I508737" s="101"/>
    </row>
    <row r="508738" spans="9:9">
      <c r="I508738" s="101"/>
    </row>
    <row r="508744" spans="9:9">
      <c r="I508744" s="101"/>
    </row>
    <row r="508749" spans="9:9">
      <c r="I508749" s="101"/>
    </row>
    <row r="508750" spans="9:9">
      <c r="I508750" s="101"/>
    </row>
    <row r="508751" spans="9:9">
      <c r="I508751" s="101"/>
    </row>
    <row r="508752" spans="9:9">
      <c r="I508752" s="101"/>
    </row>
    <row r="508758" spans="9:9">
      <c r="I508758" s="101"/>
    </row>
    <row r="508763" spans="9:9">
      <c r="I508763" s="101"/>
    </row>
    <row r="508764" spans="9:9">
      <c r="I508764" s="101"/>
    </row>
    <row r="508765" spans="9:9">
      <c r="I508765" s="101"/>
    </row>
    <row r="508766" spans="9:9">
      <c r="I508766" s="101"/>
    </row>
    <row r="508772" spans="9:9">
      <c r="I508772" s="101"/>
    </row>
    <row r="508777" spans="9:9">
      <c r="I508777" s="101"/>
    </row>
    <row r="508778" spans="9:9">
      <c r="I508778" s="101"/>
    </row>
    <row r="508779" spans="9:9">
      <c r="I508779" s="101"/>
    </row>
    <row r="508780" spans="9:9">
      <c r="I508780" s="101"/>
    </row>
    <row r="508786" spans="9:9">
      <c r="I508786" s="101"/>
    </row>
    <row r="508791" spans="9:9">
      <c r="I508791" s="101"/>
    </row>
    <row r="508792" spans="9:9">
      <c r="I508792" s="101"/>
    </row>
    <row r="508793" spans="9:9">
      <c r="I508793" s="101"/>
    </row>
    <row r="508794" spans="9:9">
      <c r="I508794" s="101"/>
    </row>
    <row r="508800" spans="9:9">
      <c r="I508800" s="101"/>
    </row>
    <row r="508805" spans="9:9">
      <c r="I508805" s="101"/>
    </row>
    <row r="508806" spans="9:9">
      <c r="I508806" s="101"/>
    </row>
    <row r="508807" spans="9:9">
      <c r="I508807" s="101"/>
    </row>
    <row r="508808" spans="9:9">
      <c r="I508808" s="101"/>
    </row>
    <row r="508814" spans="9:9">
      <c r="I508814" s="101"/>
    </row>
    <row r="508819" spans="9:9">
      <c r="I508819" s="101"/>
    </row>
    <row r="508820" spans="9:9">
      <c r="I508820" s="101"/>
    </row>
    <row r="508821" spans="9:9">
      <c r="I508821" s="101"/>
    </row>
    <row r="508822" spans="9:9">
      <c r="I508822" s="101"/>
    </row>
    <row r="508828" spans="9:9">
      <c r="I508828" s="101"/>
    </row>
    <row r="508833" spans="9:9">
      <c r="I508833" s="101"/>
    </row>
    <row r="508834" spans="9:9">
      <c r="I508834" s="101"/>
    </row>
    <row r="508835" spans="9:9">
      <c r="I508835" s="101"/>
    </row>
    <row r="508836" spans="9:9">
      <c r="I508836" s="101"/>
    </row>
    <row r="508842" spans="9:9">
      <c r="I508842" s="101"/>
    </row>
    <row r="508847" spans="9:9">
      <c r="I508847" s="101"/>
    </row>
    <row r="508848" spans="9:9">
      <c r="I508848" s="101"/>
    </row>
    <row r="508849" spans="9:9">
      <c r="I508849" s="101"/>
    </row>
    <row r="508850" spans="9:9">
      <c r="I508850" s="101"/>
    </row>
    <row r="508856" spans="9:9">
      <c r="I508856" s="101"/>
    </row>
    <row r="508861" spans="9:9">
      <c r="I508861" s="101"/>
    </row>
    <row r="508862" spans="9:9">
      <c r="I508862" s="101"/>
    </row>
    <row r="508863" spans="9:9">
      <c r="I508863" s="101"/>
    </row>
    <row r="508864" spans="9:9">
      <c r="I508864" s="101"/>
    </row>
    <row r="508870" spans="9:9">
      <c r="I508870" s="101"/>
    </row>
    <row r="508875" spans="9:9">
      <c r="I508875" s="101"/>
    </row>
    <row r="508876" spans="9:9">
      <c r="I508876" s="101"/>
    </row>
    <row r="508877" spans="9:9">
      <c r="I508877" s="101"/>
    </row>
    <row r="508878" spans="9:9">
      <c r="I508878" s="101"/>
    </row>
    <row r="508884" spans="9:9">
      <c r="I508884" s="101"/>
    </row>
    <row r="508889" spans="9:9">
      <c r="I508889" s="101"/>
    </row>
    <row r="508890" spans="9:9">
      <c r="I508890" s="101"/>
    </row>
    <row r="508891" spans="9:9">
      <c r="I508891" s="101"/>
    </row>
    <row r="508892" spans="9:9">
      <c r="I508892" s="101"/>
    </row>
    <row r="508898" spans="9:9">
      <c r="I508898" s="101"/>
    </row>
    <row r="508903" spans="9:9">
      <c r="I508903" s="101"/>
    </row>
    <row r="508904" spans="9:9">
      <c r="I508904" s="101"/>
    </row>
    <row r="508905" spans="9:9">
      <c r="I508905" s="101"/>
    </row>
    <row r="508906" spans="9:9">
      <c r="I508906" s="101"/>
    </row>
    <row r="508912" spans="9:9">
      <c r="I508912" s="101"/>
    </row>
    <row r="508917" spans="9:9">
      <c r="I508917" s="101"/>
    </row>
    <row r="508918" spans="9:9">
      <c r="I508918" s="101"/>
    </row>
    <row r="508919" spans="9:9">
      <c r="I508919" s="101"/>
    </row>
    <row r="508920" spans="9:9">
      <c r="I508920" s="101"/>
    </row>
    <row r="508926" spans="9:9">
      <c r="I508926" s="101"/>
    </row>
    <row r="508931" spans="9:9">
      <c r="I508931" s="101"/>
    </row>
    <row r="508932" spans="9:9">
      <c r="I508932" s="101"/>
    </row>
    <row r="508933" spans="9:9">
      <c r="I508933" s="101"/>
    </row>
    <row r="508934" spans="9:9">
      <c r="I508934" s="101"/>
    </row>
    <row r="508940" spans="9:9">
      <c r="I508940" s="101"/>
    </row>
    <row r="508945" spans="9:9">
      <c r="I508945" s="101"/>
    </row>
    <row r="508946" spans="9:9">
      <c r="I508946" s="101"/>
    </row>
    <row r="508947" spans="9:9">
      <c r="I508947" s="101"/>
    </row>
    <row r="508948" spans="9:9">
      <c r="I508948" s="101"/>
    </row>
    <row r="508954" spans="9:9">
      <c r="I508954" s="101"/>
    </row>
    <row r="508959" spans="9:9">
      <c r="I508959" s="101"/>
    </row>
    <row r="508960" spans="9:9">
      <c r="I508960" s="101"/>
    </row>
    <row r="508961" spans="9:9">
      <c r="I508961" s="101"/>
    </row>
    <row r="508962" spans="9:9">
      <c r="I508962" s="101"/>
    </row>
    <row r="508968" spans="9:9">
      <c r="I508968" s="101"/>
    </row>
    <row r="508973" spans="9:9">
      <c r="I508973" s="101"/>
    </row>
    <row r="508974" spans="9:9">
      <c r="I508974" s="101"/>
    </row>
    <row r="508975" spans="9:9">
      <c r="I508975" s="101"/>
    </row>
    <row r="508976" spans="9:9">
      <c r="I508976" s="101"/>
    </row>
    <row r="508982" spans="9:9">
      <c r="I508982" s="101"/>
    </row>
    <row r="508987" spans="9:9">
      <c r="I508987" s="101"/>
    </row>
    <row r="508988" spans="9:9">
      <c r="I508988" s="101"/>
    </row>
    <row r="508989" spans="9:9">
      <c r="I508989" s="101"/>
    </row>
    <row r="508990" spans="9:9">
      <c r="I508990" s="101"/>
    </row>
    <row r="508996" spans="9:9">
      <c r="I508996" s="101"/>
    </row>
    <row r="509001" spans="9:9">
      <c r="I509001" s="101"/>
    </row>
    <row r="509002" spans="9:9">
      <c r="I509002" s="101"/>
    </row>
    <row r="509003" spans="9:9">
      <c r="I509003" s="101"/>
    </row>
    <row r="509004" spans="9:9">
      <c r="I509004" s="101"/>
    </row>
    <row r="509010" spans="9:9">
      <c r="I509010" s="101"/>
    </row>
    <row r="509015" spans="9:9">
      <c r="I509015" s="101"/>
    </row>
    <row r="509016" spans="9:9">
      <c r="I509016" s="101"/>
    </row>
    <row r="509017" spans="9:9">
      <c r="I509017" s="101"/>
    </row>
    <row r="509018" spans="9:9">
      <c r="I509018" s="101"/>
    </row>
    <row r="509024" spans="9:9">
      <c r="I509024" s="101"/>
    </row>
    <row r="509029" spans="9:9">
      <c r="I509029" s="101"/>
    </row>
    <row r="509030" spans="9:9">
      <c r="I509030" s="101"/>
    </row>
    <row r="509031" spans="9:9">
      <c r="I509031" s="101"/>
    </row>
    <row r="509032" spans="9:9">
      <c r="I509032" s="101"/>
    </row>
    <row r="509038" spans="9:9">
      <c r="I509038" s="101"/>
    </row>
    <row r="509043" spans="9:9">
      <c r="I509043" s="101"/>
    </row>
    <row r="509044" spans="9:9">
      <c r="I509044" s="101"/>
    </row>
    <row r="509045" spans="9:9">
      <c r="I509045" s="101"/>
    </row>
    <row r="509046" spans="9:9">
      <c r="I509046" s="101"/>
    </row>
    <row r="509052" spans="9:9">
      <c r="I509052" s="101"/>
    </row>
    <row r="509057" spans="9:9">
      <c r="I509057" s="101"/>
    </row>
    <row r="509058" spans="9:9">
      <c r="I509058" s="101"/>
    </row>
    <row r="509059" spans="9:9">
      <c r="I509059" s="101"/>
    </row>
    <row r="509060" spans="9:9">
      <c r="I509060" s="101"/>
    </row>
    <row r="509066" spans="9:9">
      <c r="I509066" s="101"/>
    </row>
    <row r="509071" spans="9:9">
      <c r="I509071" s="101"/>
    </row>
    <row r="509072" spans="9:9">
      <c r="I509072" s="101"/>
    </row>
    <row r="509073" spans="9:9">
      <c r="I509073" s="101"/>
    </row>
    <row r="509074" spans="9:9">
      <c r="I509074" s="101"/>
    </row>
    <row r="509080" spans="9:9">
      <c r="I509080" s="101"/>
    </row>
    <row r="509085" spans="9:9">
      <c r="I509085" s="101"/>
    </row>
    <row r="509086" spans="9:9">
      <c r="I509086" s="101"/>
    </row>
    <row r="509087" spans="9:9">
      <c r="I509087" s="101"/>
    </row>
    <row r="509088" spans="9:9">
      <c r="I509088" s="101"/>
    </row>
    <row r="509094" spans="9:9">
      <c r="I509094" s="101"/>
    </row>
    <row r="509099" spans="9:9">
      <c r="I509099" s="101"/>
    </row>
    <row r="509100" spans="9:9">
      <c r="I509100" s="101"/>
    </row>
    <row r="509101" spans="9:9">
      <c r="I509101" s="101"/>
    </row>
    <row r="509102" spans="9:9">
      <c r="I509102" s="101"/>
    </row>
    <row r="509108" spans="9:9">
      <c r="I509108" s="101"/>
    </row>
    <row r="509113" spans="9:9">
      <c r="I509113" s="101"/>
    </row>
    <row r="509114" spans="9:9">
      <c r="I509114" s="101"/>
    </row>
    <row r="509115" spans="9:9">
      <c r="I509115" s="101"/>
    </row>
    <row r="509116" spans="9:9">
      <c r="I509116" s="101"/>
    </row>
    <row r="509122" spans="9:9">
      <c r="I509122" s="101"/>
    </row>
    <row r="509127" spans="9:9">
      <c r="I509127" s="101"/>
    </row>
    <row r="509128" spans="9:9">
      <c r="I509128" s="101"/>
    </row>
    <row r="509129" spans="9:9">
      <c r="I509129" s="101"/>
    </row>
    <row r="509130" spans="9:9">
      <c r="I509130" s="101"/>
    </row>
    <row r="509136" spans="9:9">
      <c r="I509136" s="101"/>
    </row>
    <row r="509141" spans="9:9">
      <c r="I509141" s="101"/>
    </row>
    <row r="509142" spans="9:9">
      <c r="I509142" s="101"/>
    </row>
    <row r="509143" spans="9:9">
      <c r="I509143" s="101"/>
    </row>
    <row r="509144" spans="9:9">
      <c r="I509144" s="101"/>
    </row>
    <row r="509150" spans="9:9">
      <c r="I509150" s="101"/>
    </row>
    <row r="509155" spans="9:9">
      <c r="I509155" s="101"/>
    </row>
    <row r="509156" spans="9:9">
      <c r="I509156" s="101"/>
    </row>
    <row r="509157" spans="9:9">
      <c r="I509157" s="101"/>
    </row>
    <row r="509158" spans="9:9">
      <c r="I509158" s="101"/>
    </row>
    <row r="509164" spans="9:9">
      <c r="I509164" s="101"/>
    </row>
    <row r="509169" spans="9:9">
      <c r="I509169" s="101"/>
    </row>
    <row r="509170" spans="9:9">
      <c r="I509170" s="101"/>
    </row>
    <row r="509171" spans="9:9">
      <c r="I509171" s="101"/>
    </row>
    <row r="509172" spans="9:9">
      <c r="I509172" s="101"/>
    </row>
    <row r="509178" spans="9:9">
      <c r="I509178" s="101"/>
    </row>
    <row r="509183" spans="9:9">
      <c r="I509183" s="101"/>
    </row>
    <row r="509184" spans="9:9">
      <c r="I509184" s="101"/>
    </row>
    <row r="509185" spans="9:9">
      <c r="I509185" s="101"/>
    </row>
    <row r="509186" spans="9:9">
      <c r="I509186" s="101"/>
    </row>
    <row r="509192" spans="9:9">
      <c r="I509192" s="101"/>
    </row>
    <row r="509197" spans="9:9">
      <c r="I509197" s="101"/>
    </row>
    <row r="509198" spans="9:9">
      <c r="I509198" s="101"/>
    </row>
    <row r="509199" spans="9:9">
      <c r="I509199" s="101"/>
    </row>
    <row r="509200" spans="9:9">
      <c r="I509200" s="101"/>
    </row>
    <row r="509206" spans="9:9">
      <c r="I509206" s="101"/>
    </row>
    <row r="509211" spans="9:9">
      <c r="I509211" s="101"/>
    </row>
    <row r="509212" spans="9:9">
      <c r="I509212" s="101"/>
    </row>
    <row r="509213" spans="9:9">
      <c r="I509213" s="101"/>
    </row>
    <row r="509214" spans="9:9">
      <c r="I509214" s="101"/>
    </row>
    <row r="509220" spans="9:9">
      <c r="I509220" s="101"/>
    </row>
    <row r="509225" spans="9:9">
      <c r="I509225" s="101"/>
    </row>
    <row r="509226" spans="9:9">
      <c r="I509226" s="101"/>
    </row>
    <row r="509227" spans="9:9">
      <c r="I509227" s="101"/>
    </row>
    <row r="509228" spans="9:9">
      <c r="I509228" s="101"/>
    </row>
    <row r="509234" spans="9:9">
      <c r="I509234" s="101"/>
    </row>
    <row r="509239" spans="9:9">
      <c r="I509239" s="101"/>
    </row>
    <row r="509240" spans="9:9">
      <c r="I509240" s="101"/>
    </row>
    <row r="509241" spans="9:9">
      <c r="I509241" s="101"/>
    </row>
    <row r="509242" spans="9:9">
      <c r="I509242" s="101"/>
    </row>
    <row r="509248" spans="9:9">
      <c r="I509248" s="101"/>
    </row>
    <row r="509253" spans="9:9">
      <c r="I509253" s="101"/>
    </row>
    <row r="509254" spans="9:9">
      <c r="I509254" s="101"/>
    </row>
    <row r="509255" spans="9:9">
      <c r="I509255" s="101"/>
    </row>
    <row r="509256" spans="9:9">
      <c r="I509256" s="101"/>
    </row>
    <row r="509262" spans="9:9">
      <c r="I509262" s="101"/>
    </row>
    <row r="509267" spans="9:9">
      <c r="I509267" s="101"/>
    </row>
    <row r="509268" spans="9:9">
      <c r="I509268" s="101"/>
    </row>
    <row r="509269" spans="9:9">
      <c r="I509269" s="101"/>
    </row>
    <row r="509270" spans="9:9">
      <c r="I509270" s="101"/>
    </row>
    <row r="509276" spans="9:9">
      <c r="I509276" s="101"/>
    </row>
    <row r="509281" spans="9:9">
      <c r="I509281" s="101"/>
    </row>
    <row r="509282" spans="9:9">
      <c r="I509282" s="101"/>
    </row>
    <row r="509283" spans="9:9">
      <c r="I509283" s="101"/>
    </row>
    <row r="509284" spans="9:9">
      <c r="I509284" s="101"/>
    </row>
    <row r="509290" spans="9:9">
      <c r="I509290" s="101"/>
    </row>
    <row r="509295" spans="9:9">
      <c r="I509295" s="101"/>
    </row>
    <row r="509296" spans="9:9">
      <c r="I509296" s="101"/>
    </row>
    <row r="509297" spans="9:9">
      <c r="I509297" s="101"/>
    </row>
    <row r="509298" spans="9:9">
      <c r="I509298" s="101"/>
    </row>
    <row r="509304" spans="9:9">
      <c r="I509304" s="101"/>
    </row>
    <row r="509309" spans="9:9">
      <c r="I509309" s="101"/>
    </row>
    <row r="509310" spans="9:9">
      <c r="I509310" s="101"/>
    </row>
    <row r="509311" spans="9:9">
      <c r="I509311" s="101"/>
    </row>
    <row r="509312" spans="9:9">
      <c r="I509312" s="101"/>
    </row>
    <row r="509318" spans="9:9">
      <c r="I509318" s="101"/>
    </row>
    <row r="509323" spans="9:9">
      <c r="I509323" s="101"/>
    </row>
    <row r="509324" spans="9:9">
      <c r="I509324" s="101"/>
    </row>
    <row r="509325" spans="9:9">
      <c r="I509325" s="101"/>
    </row>
    <row r="509326" spans="9:9">
      <c r="I509326" s="101"/>
    </row>
    <row r="509332" spans="9:9">
      <c r="I509332" s="101"/>
    </row>
    <row r="509337" spans="9:9">
      <c r="I509337" s="101"/>
    </row>
    <row r="509338" spans="9:9">
      <c r="I509338" s="101"/>
    </row>
    <row r="509339" spans="9:9">
      <c r="I509339" s="101"/>
    </row>
    <row r="509340" spans="9:9">
      <c r="I509340" s="101"/>
    </row>
    <row r="509346" spans="9:9">
      <c r="I509346" s="101"/>
    </row>
    <row r="509351" spans="9:9">
      <c r="I509351" s="101"/>
    </row>
    <row r="509352" spans="9:9">
      <c r="I509352" s="101"/>
    </row>
    <row r="509353" spans="9:9">
      <c r="I509353" s="101"/>
    </row>
    <row r="509354" spans="9:9">
      <c r="I509354" s="101"/>
    </row>
    <row r="509360" spans="9:9">
      <c r="I509360" s="101"/>
    </row>
    <row r="509365" spans="9:9">
      <c r="I509365" s="101"/>
    </row>
    <row r="509366" spans="9:9">
      <c r="I509366" s="101"/>
    </row>
    <row r="509367" spans="9:9">
      <c r="I509367" s="101"/>
    </row>
    <row r="509368" spans="9:9">
      <c r="I509368" s="101"/>
    </row>
    <row r="509374" spans="9:9">
      <c r="I509374" s="101"/>
    </row>
    <row r="509379" spans="9:9">
      <c r="I509379" s="101"/>
    </row>
    <row r="509380" spans="9:9">
      <c r="I509380" s="101"/>
    </row>
    <row r="509381" spans="9:9">
      <c r="I509381" s="101"/>
    </row>
    <row r="509382" spans="9:9">
      <c r="I509382" s="101"/>
    </row>
    <row r="509388" spans="9:9">
      <c r="I509388" s="101"/>
    </row>
    <row r="509393" spans="9:9">
      <c r="I509393" s="101"/>
    </row>
    <row r="509394" spans="9:9">
      <c r="I509394" s="101"/>
    </row>
    <row r="509395" spans="9:9">
      <c r="I509395" s="101"/>
    </row>
    <row r="509396" spans="9:9">
      <c r="I509396" s="101"/>
    </row>
    <row r="509402" spans="9:9">
      <c r="I509402" s="101"/>
    </row>
    <row r="509407" spans="9:9">
      <c r="I509407" s="101"/>
    </row>
    <row r="509408" spans="9:9">
      <c r="I509408" s="101"/>
    </row>
    <row r="509409" spans="9:9">
      <c r="I509409" s="101"/>
    </row>
    <row r="509410" spans="9:9">
      <c r="I509410" s="101"/>
    </row>
    <row r="509416" spans="9:9">
      <c r="I509416" s="101"/>
    </row>
    <row r="509421" spans="9:9">
      <c r="I509421" s="101"/>
    </row>
    <row r="509422" spans="9:9">
      <c r="I509422" s="101"/>
    </row>
    <row r="509423" spans="9:9">
      <c r="I509423" s="101"/>
    </row>
    <row r="509424" spans="9:9">
      <c r="I509424" s="101"/>
    </row>
    <row r="509430" spans="9:9">
      <c r="I509430" s="101"/>
    </row>
    <row r="509435" spans="9:9">
      <c r="I509435" s="101"/>
    </row>
    <row r="509436" spans="9:9">
      <c r="I509436" s="101"/>
    </row>
    <row r="509437" spans="9:9">
      <c r="I509437" s="101"/>
    </row>
    <row r="509438" spans="9:9">
      <c r="I509438" s="101"/>
    </row>
    <row r="509444" spans="9:9">
      <c r="I509444" s="101"/>
    </row>
    <row r="509449" spans="9:9">
      <c r="I509449" s="101"/>
    </row>
    <row r="509450" spans="9:9">
      <c r="I509450" s="101"/>
    </row>
    <row r="509451" spans="9:9">
      <c r="I509451" s="101"/>
    </row>
    <row r="509452" spans="9:9">
      <c r="I509452" s="101"/>
    </row>
    <row r="509458" spans="9:9">
      <c r="I509458" s="101"/>
    </row>
    <row r="509463" spans="9:9">
      <c r="I509463" s="101"/>
    </row>
    <row r="509464" spans="9:9">
      <c r="I509464" s="101"/>
    </row>
    <row r="509465" spans="9:9">
      <c r="I509465" s="101"/>
    </row>
    <row r="509466" spans="9:9">
      <c r="I509466" s="101"/>
    </row>
    <row r="509472" spans="9:9">
      <c r="I509472" s="101"/>
    </row>
    <row r="509477" spans="9:9">
      <c r="I509477" s="101"/>
    </row>
    <row r="509478" spans="9:9">
      <c r="I509478" s="101"/>
    </row>
    <row r="509479" spans="9:9">
      <c r="I509479" s="101"/>
    </row>
    <row r="509480" spans="9:9">
      <c r="I509480" s="101"/>
    </row>
    <row r="509486" spans="9:9">
      <c r="I509486" s="101"/>
    </row>
    <row r="509491" spans="9:9">
      <c r="I509491" s="101"/>
    </row>
    <row r="509492" spans="9:9">
      <c r="I509492" s="101"/>
    </row>
    <row r="509493" spans="9:9">
      <c r="I509493" s="101"/>
    </row>
    <row r="509494" spans="9:9">
      <c r="I509494" s="101"/>
    </row>
    <row r="509500" spans="9:9">
      <c r="I509500" s="101"/>
    </row>
    <row r="509505" spans="9:9">
      <c r="I509505" s="101"/>
    </row>
    <row r="509506" spans="9:9">
      <c r="I509506" s="101"/>
    </row>
    <row r="509507" spans="9:9">
      <c r="I509507" s="101"/>
    </row>
    <row r="509508" spans="9:9">
      <c r="I509508" s="101"/>
    </row>
    <row r="509514" spans="9:9">
      <c r="I509514" s="101"/>
    </row>
    <row r="509519" spans="9:9">
      <c r="I509519" s="101"/>
    </row>
    <row r="509520" spans="9:9">
      <c r="I509520" s="101"/>
    </row>
    <row r="509521" spans="9:9">
      <c r="I509521" s="101"/>
    </row>
    <row r="509522" spans="9:9">
      <c r="I509522" s="101"/>
    </row>
    <row r="509528" spans="9:9">
      <c r="I509528" s="101"/>
    </row>
    <row r="509533" spans="9:9">
      <c r="I509533" s="101"/>
    </row>
    <row r="509534" spans="9:9">
      <c r="I509534" s="101"/>
    </row>
    <row r="509535" spans="9:9">
      <c r="I509535" s="101"/>
    </row>
    <row r="509536" spans="9:9">
      <c r="I509536" s="101"/>
    </row>
    <row r="509542" spans="9:9">
      <c r="I509542" s="101"/>
    </row>
    <row r="509547" spans="9:9">
      <c r="I509547" s="101"/>
    </row>
    <row r="509548" spans="9:9">
      <c r="I509548" s="101"/>
    </row>
    <row r="509549" spans="9:9">
      <c r="I509549" s="101"/>
    </row>
    <row r="509550" spans="9:9">
      <c r="I509550" s="101"/>
    </row>
    <row r="509556" spans="9:9">
      <c r="I509556" s="101"/>
    </row>
    <row r="509561" spans="9:9">
      <c r="I509561" s="101"/>
    </row>
    <row r="509562" spans="9:9">
      <c r="I509562" s="101"/>
    </row>
    <row r="509563" spans="9:9">
      <c r="I509563" s="101"/>
    </row>
    <row r="509564" spans="9:9">
      <c r="I509564" s="101"/>
    </row>
    <row r="509570" spans="9:9">
      <c r="I509570" s="101"/>
    </row>
    <row r="509575" spans="9:9">
      <c r="I509575" s="101"/>
    </row>
    <row r="509576" spans="9:9">
      <c r="I509576" s="101"/>
    </row>
    <row r="509577" spans="9:9">
      <c r="I509577" s="101"/>
    </row>
    <row r="509578" spans="9:9">
      <c r="I509578" s="101"/>
    </row>
    <row r="509584" spans="9:9">
      <c r="I509584" s="101"/>
    </row>
    <row r="509589" spans="9:9">
      <c r="I509589" s="101"/>
    </row>
    <row r="509590" spans="9:9">
      <c r="I509590" s="101"/>
    </row>
    <row r="509591" spans="9:9">
      <c r="I509591" s="101"/>
    </row>
    <row r="509592" spans="9:9">
      <c r="I509592" s="101"/>
    </row>
    <row r="509598" spans="9:9">
      <c r="I509598" s="101"/>
    </row>
    <row r="509603" spans="9:9">
      <c r="I509603" s="101"/>
    </row>
    <row r="509604" spans="9:9">
      <c r="I509604" s="101"/>
    </row>
    <row r="509605" spans="9:9">
      <c r="I509605" s="101"/>
    </row>
    <row r="509606" spans="9:9">
      <c r="I509606" s="101"/>
    </row>
    <row r="509612" spans="9:9">
      <c r="I509612" s="101"/>
    </row>
    <row r="509617" spans="9:9">
      <c r="I509617" s="101"/>
    </row>
    <row r="509618" spans="9:9">
      <c r="I509618" s="101"/>
    </row>
    <row r="509619" spans="9:9">
      <c r="I509619" s="101"/>
    </row>
    <row r="509620" spans="9:9">
      <c r="I509620" s="101"/>
    </row>
    <row r="509626" spans="9:9">
      <c r="I509626" s="101"/>
    </row>
    <row r="509631" spans="9:9">
      <c r="I509631" s="101"/>
    </row>
    <row r="509632" spans="9:9">
      <c r="I509632" s="101"/>
    </row>
    <row r="509633" spans="9:9">
      <c r="I509633" s="101"/>
    </row>
    <row r="509634" spans="9:9">
      <c r="I509634" s="101"/>
    </row>
    <row r="509640" spans="9:9">
      <c r="I509640" s="101"/>
    </row>
    <row r="509645" spans="9:9">
      <c r="I509645" s="101"/>
    </row>
    <row r="509646" spans="9:9">
      <c r="I509646" s="101"/>
    </row>
    <row r="509647" spans="9:9">
      <c r="I509647" s="101"/>
    </row>
    <row r="509648" spans="9:9">
      <c r="I509648" s="101"/>
    </row>
    <row r="509654" spans="9:9">
      <c r="I509654" s="101"/>
    </row>
    <row r="509659" spans="9:9">
      <c r="I509659" s="101"/>
    </row>
    <row r="509660" spans="9:9">
      <c r="I509660" s="101"/>
    </row>
    <row r="509661" spans="9:9">
      <c r="I509661" s="101"/>
    </row>
    <row r="509662" spans="9:9">
      <c r="I509662" s="101"/>
    </row>
    <row r="509668" spans="9:9">
      <c r="I509668" s="101"/>
    </row>
    <row r="509673" spans="9:9">
      <c r="I509673" s="101"/>
    </row>
    <row r="509674" spans="9:9">
      <c r="I509674" s="101"/>
    </row>
    <row r="509675" spans="9:9">
      <c r="I509675" s="101"/>
    </row>
    <row r="509676" spans="9:9">
      <c r="I509676" s="101"/>
    </row>
    <row r="509682" spans="9:9">
      <c r="I509682" s="101"/>
    </row>
    <row r="509687" spans="9:9">
      <c r="I509687" s="101"/>
    </row>
    <row r="509688" spans="9:9">
      <c r="I509688" s="101"/>
    </row>
    <row r="509689" spans="9:9">
      <c r="I509689" s="101"/>
    </row>
    <row r="509690" spans="9:9">
      <c r="I509690" s="101"/>
    </row>
    <row r="509696" spans="9:9">
      <c r="I509696" s="101"/>
    </row>
    <row r="509701" spans="9:9">
      <c r="I509701" s="101"/>
    </row>
    <row r="509702" spans="9:9">
      <c r="I509702" s="101"/>
    </row>
    <row r="509703" spans="9:9">
      <c r="I509703" s="101"/>
    </row>
    <row r="509704" spans="9:9">
      <c r="I509704" s="101"/>
    </row>
    <row r="509710" spans="9:9">
      <c r="I509710" s="101"/>
    </row>
    <row r="509715" spans="9:9">
      <c r="I509715" s="101"/>
    </row>
    <row r="509716" spans="9:9">
      <c r="I509716" s="101"/>
    </row>
    <row r="509717" spans="9:9">
      <c r="I509717" s="101"/>
    </row>
    <row r="509718" spans="9:9">
      <c r="I509718" s="101"/>
    </row>
    <row r="509724" spans="9:9">
      <c r="I509724" s="101"/>
    </row>
    <row r="509729" spans="9:9">
      <c r="I509729" s="101"/>
    </row>
    <row r="509730" spans="9:9">
      <c r="I509730" s="101"/>
    </row>
    <row r="509731" spans="9:9">
      <c r="I509731" s="101"/>
    </row>
    <row r="509732" spans="9:9">
      <c r="I509732" s="101"/>
    </row>
    <row r="509738" spans="9:9">
      <c r="I509738" s="101"/>
    </row>
    <row r="509743" spans="9:9">
      <c r="I509743" s="101"/>
    </row>
    <row r="509744" spans="9:9">
      <c r="I509744" s="101"/>
    </row>
    <row r="509745" spans="9:9">
      <c r="I509745" s="101"/>
    </row>
    <row r="509746" spans="9:9">
      <c r="I509746" s="101"/>
    </row>
    <row r="509752" spans="9:9">
      <c r="I509752" s="101"/>
    </row>
    <row r="509757" spans="9:9">
      <c r="I509757" s="101"/>
    </row>
    <row r="509758" spans="9:9">
      <c r="I509758" s="101"/>
    </row>
    <row r="509759" spans="9:9">
      <c r="I509759" s="101"/>
    </row>
    <row r="509760" spans="9:9">
      <c r="I509760" s="101"/>
    </row>
    <row r="509766" spans="9:9">
      <c r="I509766" s="101"/>
    </row>
    <row r="509771" spans="9:9">
      <c r="I509771" s="101"/>
    </row>
    <row r="509772" spans="9:9">
      <c r="I509772" s="101"/>
    </row>
    <row r="509773" spans="9:9">
      <c r="I509773" s="101"/>
    </row>
    <row r="509774" spans="9:9">
      <c r="I509774" s="101"/>
    </row>
    <row r="509780" spans="9:9">
      <c r="I509780" s="101"/>
    </row>
    <row r="509785" spans="9:9">
      <c r="I509785" s="101"/>
    </row>
    <row r="509786" spans="9:9">
      <c r="I509786" s="101"/>
    </row>
    <row r="509787" spans="9:9">
      <c r="I509787" s="101"/>
    </row>
    <row r="509788" spans="9:9">
      <c r="I509788" s="101"/>
    </row>
    <row r="509794" spans="9:9">
      <c r="I509794" s="101"/>
    </row>
    <row r="509799" spans="9:9">
      <c r="I509799" s="101"/>
    </row>
    <row r="509800" spans="9:9">
      <c r="I509800" s="101"/>
    </row>
    <row r="509801" spans="9:9">
      <c r="I509801" s="101"/>
    </row>
    <row r="509802" spans="9:9">
      <c r="I509802" s="101"/>
    </row>
    <row r="509808" spans="9:9">
      <c r="I509808" s="101"/>
    </row>
    <row r="509813" spans="9:9">
      <c r="I509813" s="101"/>
    </row>
    <row r="509814" spans="9:9">
      <c r="I509814" s="101"/>
    </row>
    <row r="509815" spans="9:9">
      <c r="I509815" s="101"/>
    </row>
    <row r="509816" spans="9:9">
      <c r="I509816" s="101"/>
    </row>
    <row r="509822" spans="9:9">
      <c r="I509822" s="101"/>
    </row>
    <row r="509827" spans="9:9">
      <c r="I509827" s="101"/>
    </row>
    <row r="509828" spans="9:9">
      <c r="I509828" s="101"/>
    </row>
    <row r="509829" spans="9:9">
      <c r="I509829" s="101"/>
    </row>
    <row r="509830" spans="9:9">
      <c r="I509830" s="101"/>
    </row>
    <row r="509836" spans="9:9">
      <c r="I509836" s="101"/>
    </row>
    <row r="509841" spans="9:9">
      <c r="I509841" s="101"/>
    </row>
    <row r="509842" spans="9:9">
      <c r="I509842" s="101"/>
    </row>
    <row r="509843" spans="9:9">
      <c r="I509843" s="101"/>
    </row>
    <row r="509844" spans="9:9">
      <c r="I509844" s="101"/>
    </row>
    <row r="509850" spans="9:9">
      <c r="I509850" s="101"/>
    </row>
    <row r="509855" spans="9:9">
      <c r="I509855" s="101"/>
    </row>
    <row r="509856" spans="9:9">
      <c r="I509856" s="101"/>
    </row>
    <row r="509857" spans="9:9">
      <c r="I509857" s="101"/>
    </row>
    <row r="509858" spans="9:9">
      <c r="I509858" s="101"/>
    </row>
    <row r="509864" spans="9:9">
      <c r="I509864" s="101"/>
    </row>
    <row r="509869" spans="9:9">
      <c r="I509869" s="101"/>
    </row>
    <row r="509870" spans="9:9">
      <c r="I509870" s="101"/>
    </row>
    <row r="509871" spans="9:9">
      <c r="I509871" s="101"/>
    </row>
    <row r="509872" spans="9:9">
      <c r="I509872" s="101"/>
    </row>
    <row r="509878" spans="9:9">
      <c r="I509878" s="101"/>
    </row>
    <row r="509883" spans="9:9">
      <c r="I509883" s="101"/>
    </row>
    <row r="509884" spans="9:9">
      <c r="I509884" s="101"/>
    </row>
    <row r="509885" spans="9:9">
      <c r="I509885" s="101"/>
    </row>
    <row r="509886" spans="9:9">
      <c r="I509886" s="101"/>
    </row>
    <row r="509892" spans="9:9">
      <c r="I509892" s="101"/>
    </row>
    <row r="509897" spans="9:9">
      <c r="I509897" s="101"/>
    </row>
    <row r="509898" spans="9:9">
      <c r="I509898" s="101"/>
    </row>
    <row r="509899" spans="9:9">
      <c r="I509899" s="101"/>
    </row>
    <row r="509900" spans="9:9">
      <c r="I509900" s="101"/>
    </row>
    <row r="509906" spans="9:9">
      <c r="I509906" s="101"/>
    </row>
    <row r="509911" spans="9:9">
      <c r="I509911" s="101"/>
    </row>
    <row r="509912" spans="9:9">
      <c r="I509912" s="101"/>
    </row>
    <row r="509913" spans="9:9">
      <c r="I509913" s="101"/>
    </row>
    <row r="509914" spans="9:9">
      <c r="I509914" s="101"/>
    </row>
    <row r="509920" spans="9:9">
      <c r="I509920" s="101"/>
    </row>
    <row r="509925" spans="9:9">
      <c r="I509925" s="101"/>
    </row>
    <row r="509926" spans="9:9">
      <c r="I509926" s="101"/>
    </row>
    <row r="509927" spans="9:9">
      <c r="I509927" s="101"/>
    </row>
    <row r="509928" spans="9:9">
      <c r="I509928" s="101"/>
    </row>
    <row r="509934" spans="9:9">
      <c r="I509934" s="101"/>
    </row>
    <row r="509939" spans="9:9">
      <c r="I509939" s="101"/>
    </row>
    <row r="509940" spans="9:9">
      <c r="I509940" s="101"/>
    </row>
    <row r="509941" spans="9:9">
      <c r="I509941" s="101"/>
    </row>
    <row r="509942" spans="9:9">
      <c r="I509942" s="101"/>
    </row>
    <row r="509948" spans="9:9">
      <c r="I509948" s="101"/>
    </row>
    <row r="509953" spans="9:9">
      <c r="I509953" s="101"/>
    </row>
    <row r="509954" spans="9:9">
      <c r="I509954" s="101"/>
    </row>
    <row r="509955" spans="9:9">
      <c r="I509955" s="101"/>
    </row>
    <row r="509956" spans="9:9">
      <c r="I509956" s="101"/>
    </row>
    <row r="509962" spans="9:9">
      <c r="I509962" s="101"/>
    </row>
    <row r="509967" spans="9:9">
      <c r="I509967" s="101"/>
    </row>
    <row r="509968" spans="9:9">
      <c r="I509968" s="101"/>
    </row>
    <row r="509969" spans="9:9">
      <c r="I509969" s="101"/>
    </row>
    <row r="509970" spans="9:9">
      <c r="I509970" s="101"/>
    </row>
    <row r="509976" spans="9:9">
      <c r="I509976" s="101"/>
    </row>
    <row r="509981" spans="9:9">
      <c r="I509981" s="101"/>
    </row>
    <row r="509982" spans="9:9">
      <c r="I509982" s="101"/>
    </row>
    <row r="509983" spans="9:9">
      <c r="I509983" s="101"/>
    </row>
    <row r="509984" spans="9:9">
      <c r="I509984" s="101"/>
    </row>
    <row r="509990" spans="9:9">
      <c r="I509990" s="101"/>
    </row>
    <row r="509995" spans="9:9">
      <c r="I509995" s="101"/>
    </row>
    <row r="509996" spans="9:9">
      <c r="I509996" s="101"/>
    </row>
    <row r="509997" spans="9:9">
      <c r="I509997" s="101"/>
    </row>
    <row r="509998" spans="9:9">
      <c r="I509998" s="101"/>
    </row>
    <row r="510004" spans="9:9">
      <c r="I510004" s="101"/>
    </row>
    <row r="510009" spans="9:9">
      <c r="I510009" s="101"/>
    </row>
    <row r="510010" spans="9:9">
      <c r="I510010" s="101"/>
    </row>
    <row r="510011" spans="9:9">
      <c r="I510011" s="101"/>
    </row>
    <row r="510012" spans="9:9">
      <c r="I510012" s="101"/>
    </row>
    <row r="510018" spans="9:9">
      <c r="I510018" s="101"/>
    </row>
    <row r="510023" spans="9:9">
      <c r="I510023" s="101"/>
    </row>
    <row r="510024" spans="9:9">
      <c r="I510024" s="101"/>
    </row>
    <row r="510025" spans="9:9">
      <c r="I510025" s="101"/>
    </row>
    <row r="510026" spans="9:9">
      <c r="I510026" s="101"/>
    </row>
    <row r="510032" spans="9:9">
      <c r="I510032" s="101"/>
    </row>
    <row r="510037" spans="9:9">
      <c r="I510037" s="101"/>
    </row>
    <row r="510038" spans="9:9">
      <c r="I510038" s="101"/>
    </row>
    <row r="510039" spans="9:9">
      <c r="I510039" s="101"/>
    </row>
    <row r="510040" spans="9:9">
      <c r="I510040" s="101"/>
    </row>
    <row r="510046" spans="9:9">
      <c r="I510046" s="101"/>
    </row>
    <row r="510051" spans="9:9">
      <c r="I510051" s="101"/>
    </row>
    <row r="510052" spans="9:9">
      <c r="I510052" s="101"/>
    </row>
    <row r="510053" spans="9:9">
      <c r="I510053" s="101"/>
    </row>
    <row r="510054" spans="9:9">
      <c r="I510054" s="101"/>
    </row>
    <row r="510060" spans="9:9">
      <c r="I510060" s="101"/>
    </row>
    <row r="510065" spans="9:9">
      <c r="I510065" s="101"/>
    </row>
    <row r="510066" spans="9:9">
      <c r="I510066" s="101"/>
    </row>
    <row r="510067" spans="9:9">
      <c r="I510067" s="101"/>
    </row>
    <row r="510068" spans="9:9">
      <c r="I510068" s="101"/>
    </row>
    <row r="510074" spans="9:9">
      <c r="I510074" s="101"/>
    </row>
    <row r="510079" spans="9:9">
      <c r="I510079" s="101"/>
    </row>
    <row r="510080" spans="9:9">
      <c r="I510080" s="101"/>
    </row>
    <row r="510081" spans="9:9">
      <c r="I510081" s="101"/>
    </row>
    <row r="510082" spans="9:9">
      <c r="I510082" s="101"/>
    </row>
    <row r="510088" spans="9:9">
      <c r="I510088" s="101"/>
    </row>
    <row r="510093" spans="9:9">
      <c r="I510093" s="101"/>
    </row>
    <row r="510094" spans="9:9">
      <c r="I510094" s="101"/>
    </row>
    <row r="510095" spans="9:9">
      <c r="I510095" s="101"/>
    </row>
    <row r="510096" spans="9:9">
      <c r="I510096" s="101"/>
    </row>
    <row r="510102" spans="9:9">
      <c r="I510102" s="101"/>
    </row>
    <row r="510107" spans="9:9">
      <c r="I510107" s="101"/>
    </row>
    <row r="510108" spans="9:9">
      <c r="I510108" s="101"/>
    </row>
    <row r="510109" spans="9:9">
      <c r="I510109" s="101"/>
    </row>
    <row r="510110" spans="9:9">
      <c r="I510110" s="101"/>
    </row>
    <row r="510116" spans="9:9">
      <c r="I510116" s="101"/>
    </row>
    <row r="510121" spans="9:9">
      <c r="I510121" s="101"/>
    </row>
    <row r="510122" spans="9:9">
      <c r="I510122" s="101"/>
    </row>
    <row r="510123" spans="9:9">
      <c r="I510123" s="101"/>
    </row>
    <row r="510124" spans="9:9">
      <c r="I510124" s="101"/>
    </row>
    <row r="510130" spans="9:9">
      <c r="I510130" s="101"/>
    </row>
    <row r="510135" spans="9:9">
      <c r="I510135" s="101"/>
    </row>
    <row r="510136" spans="9:9">
      <c r="I510136" s="101"/>
    </row>
    <row r="510137" spans="9:9">
      <c r="I510137" s="101"/>
    </row>
    <row r="510138" spans="9:9">
      <c r="I510138" s="101"/>
    </row>
    <row r="510144" spans="9:9">
      <c r="I510144" s="101"/>
    </row>
    <row r="510149" spans="9:9">
      <c r="I510149" s="101"/>
    </row>
    <row r="510150" spans="9:9">
      <c r="I510150" s="101"/>
    </row>
    <row r="510151" spans="9:9">
      <c r="I510151" s="101"/>
    </row>
    <row r="510152" spans="9:9">
      <c r="I510152" s="101"/>
    </row>
    <row r="510158" spans="9:9">
      <c r="I510158" s="101"/>
    </row>
    <row r="510163" spans="9:9">
      <c r="I510163" s="101"/>
    </row>
    <row r="510164" spans="9:9">
      <c r="I510164" s="101"/>
    </row>
    <row r="510165" spans="9:9">
      <c r="I510165" s="101"/>
    </row>
    <row r="510166" spans="9:9">
      <c r="I510166" s="101"/>
    </row>
    <row r="510172" spans="9:9">
      <c r="I510172" s="101"/>
    </row>
    <row r="510177" spans="9:9">
      <c r="I510177" s="101"/>
    </row>
    <row r="510178" spans="9:9">
      <c r="I510178" s="101"/>
    </row>
    <row r="510179" spans="9:9">
      <c r="I510179" s="101"/>
    </row>
    <row r="510180" spans="9:9">
      <c r="I510180" s="101"/>
    </row>
    <row r="510186" spans="9:9">
      <c r="I510186" s="101"/>
    </row>
    <row r="510191" spans="9:9">
      <c r="I510191" s="101"/>
    </row>
    <row r="510192" spans="9:9">
      <c r="I510192" s="101"/>
    </row>
    <row r="510193" spans="9:9">
      <c r="I510193" s="101"/>
    </row>
    <row r="510194" spans="9:9">
      <c r="I510194" s="101"/>
    </row>
    <row r="510200" spans="9:9">
      <c r="I510200" s="101"/>
    </row>
    <row r="510205" spans="9:9">
      <c r="I510205" s="101"/>
    </row>
    <row r="510206" spans="9:9">
      <c r="I510206" s="101"/>
    </row>
    <row r="510207" spans="9:9">
      <c r="I510207" s="101"/>
    </row>
    <row r="510208" spans="9:9">
      <c r="I510208" s="101"/>
    </row>
    <row r="510214" spans="9:9">
      <c r="I510214" s="101"/>
    </row>
    <row r="510219" spans="9:9">
      <c r="I510219" s="101"/>
    </row>
    <row r="510220" spans="9:9">
      <c r="I510220" s="101"/>
    </row>
    <row r="510221" spans="9:9">
      <c r="I510221" s="101"/>
    </row>
    <row r="510222" spans="9:9">
      <c r="I510222" s="101"/>
    </row>
    <row r="510228" spans="9:9">
      <c r="I510228" s="101"/>
    </row>
    <row r="510233" spans="9:9">
      <c r="I510233" s="101"/>
    </row>
    <row r="510234" spans="9:9">
      <c r="I510234" s="101"/>
    </row>
    <row r="510235" spans="9:9">
      <c r="I510235" s="101"/>
    </row>
    <row r="510236" spans="9:9">
      <c r="I510236" s="101"/>
    </row>
    <row r="510242" spans="9:9">
      <c r="I510242" s="101"/>
    </row>
    <row r="510247" spans="9:9">
      <c r="I510247" s="101"/>
    </row>
    <row r="510248" spans="9:9">
      <c r="I510248" s="101"/>
    </row>
    <row r="510249" spans="9:9">
      <c r="I510249" s="101"/>
    </row>
    <row r="510250" spans="9:9">
      <c r="I510250" s="101"/>
    </row>
    <row r="510256" spans="9:9">
      <c r="I510256" s="101"/>
    </row>
    <row r="510261" spans="9:9">
      <c r="I510261" s="101"/>
    </row>
    <row r="510262" spans="9:9">
      <c r="I510262" s="101"/>
    </row>
    <row r="510263" spans="9:9">
      <c r="I510263" s="101"/>
    </row>
    <row r="510264" spans="9:9">
      <c r="I510264" s="101"/>
    </row>
    <row r="510270" spans="9:9">
      <c r="I510270" s="101"/>
    </row>
    <row r="510275" spans="9:9">
      <c r="I510275" s="101"/>
    </row>
    <row r="510276" spans="9:9">
      <c r="I510276" s="101"/>
    </row>
    <row r="510277" spans="9:9">
      <c r="I510277" s="101"/>
    </row>
    <row r="510278" spans="9:9">
      <c r="I510278" s="101"/>
    </row>
    <row r="510284" spans="9:9">
      <c r="I510284" s="101"/>
    </row>
    <row r="510289" spans="9:9">
      <c r="I510289" s="101"/>
    </row>
    <row r="510290" spans="9:9">
      <c r="I510290" s="101"/>
    </row>
    <row r="510291" spans="9:9">
      <c r="I510291" s="101"/>
    </row>
    <row r="510292" spans="9:9">
      <c r="I510292" s="101"/>
    </row>
    <row r="510298" spans="9:9">
      <c r="I510298" s="101"/>
    </row>
    <row r="510303" spans="9:9">
      <c r="I510303" s="101"/>
    </row>
    <row r="510304" spans="9:9">
      <c r="I510304" s="101"/>
    </row>
    <row r="510305" spans="9:9">
      <c r="I510305" s="101"/>
    </row>
    <row r="510306" spans="9:9">
      <c r="I510306" s="101"/>
    </row>
    <row r="510312" spans="9:9">
      <c r="I510312" s="101"/>
    </row>
    <row r="510317" spans="9:9">
      <c r="I510317" s="101"/>
    </row>
    <row r="510318" spans="9:9">
      <c r="I510318" s="101"/>
    </row>
    <row r="510319" spans="9:9">
      <c r="I510319" s="101"/>
    </row>
    <row r="510320" spans="9:9">
      <c r="I510320" s="101"/>
    </row>
    <row r="510326" spans="9:9">
      <c r="I510326" s="101"/>
    </row>
    <row r="510331" spans="9:9">
      <c r="I510331" s="101"/>
    </row>
    <row r="510332" spans="9:9">
      <c r="I510332" s="101"/>
    </row>
    <row r="510333" spans="9:9">
      <c r="I510333" s="101"/>
    </row>
    <row r="510334" spans="9:9">
      <c r="I510334" s="101"/>
    </row>
    <row r="510340" spans="9:9">
      <c r="I510340" s="101"/>
    </row>
    <row r="510345" spans="9:9">
      <c r="I510345" s="101"/>
    </row>
    <row r="510346" spans="9:9">
      <c r="I510346" s="101"/>
    </row>
    <row r="510347" spans="9:9">
      <c r="I510347" s="101"/>
    </row>
    <row r="510348" spans="9:9">
      <c r="I510348" s="101"/>
    </row>
    <row r="510354" spans="9:9">
      <c r="I510354" s="101"/>
    </row>
    <row r="510359" spans="9:9">
      <c r="I510359" s="101"/>
    </row>
    <row r="510360" spans="9:9">
      <c r="I510360" s="101"/>
    </row>
    <row r="510361" spans="9:9">
      <c r="I510361" s="101"/>
    </row>
    <row r="510362" spans="9:9">
      <c r="I510362" s="101"/>
    </row>
    <row r="510368" spans="9:9">
      <c r="I510368" s="101"/>
    </row>
    <row r="510373" spans="9:9">
      <c r="I510373" s="101"/>
    </row>
    <row r="510374" spans="9:9">
      <c r="I510374" s="101"/>
    </row>
    <row r="510375" spans="9:9">
      <c r="I510375" s="101"/>
    </row>
    <row r="510376" spans="9:9">
      <c r="I510376" s="101"/>
    </row>
    <row r="510382" spans="9:9">
      <c r="I510382" s="101"/>
    </row>
    <row r="510387" spans="9:9">
      <c r="I510387" s="101"/>
    </row>
    <row r="510388" spans="9:9">
      <c r="I510388" s="101"/>
    </row>
    <row r="510389" spans="9:9">
      <c r="I510389" s="101"/>
    </row>
    <row r="510390" spans="9:9">
      <c r="I510390" s="101"/>
    </row>
    <row r="510396" spans="9:9">
      <c r="I510396" s="101"/>
    </row>
    <row r="510401" spans="9:9">
      <c r="I510401" s="101"/>
    </row>
    <row r="510402" spans="9:9">
      <c r="I510402" s="101"/>
    </row>
    <row r="510403" spans="9:9">
      <c r="I510403" s="101"/>
    </row>
    <row r="510404" spans="9:9">
      <c r="I510404" s="101"/>
    </row>
    <row r="510410" spans="9:9">
      <c r="I510410" s="101"/>
    </row>
    <row r="510415" spans="9:9">
      <c r="I510415" s="101"/>
    </row>
    <row r="510416" spans="9:9">
      <c r="I510416" s="101"/>
    </row>
    <row r="510417" spans="9:9">
      <c r="I510417" s="101"/>
    </row>
    <row r="510418" spans="9:9">
      <c r="I510418" s="101"/>
    </row>
    <row r="510424" spans="9:9">
      <c r="I510424" s="101"/>
    </row>
    <row r="510429" spans="9:9">
      <c r="I510429" s="101"/>
    </row>
    <row r="510430" spans="9:9">
      <c r="I510430" s="101"/>
    </row>
    <row r="510431" spans="9:9">
      <c r="I510431" s="101"/>
    </row>
    <row r="510432" spans="9:9">
      <c r="I510432" s="101"/>
    </row>
    <row r="510438" spans="9:9">
      <c r="I510438" s="101"/>
    </row>
    <row r="510443" spans="9:9">
      <c r="I510443" s="101"/>
    </row>
    <row r="510444" spans="9:9">
      <c r="I510444" s="101"/>
    </row>
    <row r="510445" spans="9:9">
      <c r="I510445" s="101"/>
    </row>
    <row r="510446" spans="9:9">
      <c r="I510446" s="101"/>
    </row>
    <row r="510452" spans="9:9">
      <c r="I510452" s="101"/>
    </row>
    <row r="510457" spans="9:9">
      <c r="I510457" s="101"/>
    </row>
    <row r="510458" spans="9:9">
      <c r="I510458" s="101"/>
    </row>
    <row r="510459" spans="9:9">
      <c r="I510459" s="101"/>
    </row>
    <row r="510460" spans="9:9">
      <c r="I510460" s="101"/>
    </row>
    <row r="510466" spans="9:9">
      <c r="I510466" s="101"/>
    </row>
    <row r="510471" spans="9:9">
      <c r="I510471" s="101"/>
    </row>
    <row r="510472" spans="9:9">
      <c r="I510472" s="101"/>
    </row>
    <row r="510473" spans="9:9">
      <c r="I510473" s="101"/>
    </row>
    <row r="510474" spans="9:9">
      <c r="I510474" s="101"/>
    </row>
    <row r="510480" spans="9:9">
      <c r="I510480" s="101"/>
    </row>
    <row r="510485" spans="9:9">
      <c r="I510485" s="101"/>
    </row>
    <row r="510486" spans="9:9">
      <c r="I510486" s="101"/>
    </row>
    <row r="510487" spans="9:9">
      <c r="I510487" s="101"/>
    </row>
    <row r="510488" spans="9:9">
      <c r="I510488" s="101"/>
    </row>
    <row r="510494" spans="9:9">
      <c r="I510494" s="101"/>
    </row>
    <row r="510499" spans="9:9">
      <c r="I510499" s="101"/>
    </row>
    <row r="510500" spans="9:9">
      <c r="I510500" s="101"/>
    </row>
    <row r="510501" spans="9:9">
      <c r="I510501" s="101"/>
    </row>
    <row r="510502" spans="9:9">
      <c r="I510502" s="101"/>
    </row>
    <row r="510508" spans="9:9">
      <c r="I510508" s="101"/>
    </row>
    <row r="510513" spans="9:9">
      <c r="I510513" s="101"/>
    </row>
    <row r="510514" spans="9:9">
      <c r="I510514" s="101"/>
    </row>
    <row r="510515" spans="9:9">
      <c r="I510515" s="101"/>
    </row>
    <row r="510516" spans="9:9">
      <c r="I510516" s="101"/>
    </row>
    <row r="510522" spans="9:9">
      <c r="I510522" s="101"/>
    </row>
    <row r="510527" spans="9:9">
      <c r="I510527" s="101"/>
    </row>
    <row r="510528" spans="9:9">
      <c r="I510528" s="101"/>
    </row>
    <row r="510529" spans="9:9">
      <c r="I510529" s="101"/>
    </row>
    <row r="510530" spans="9:9">
      <c r="I510530" s="101"/>
    </row>
    <row r="510536" spans="9:9">
      <c r="I510536" s="101"/>
    </row>
    <row r="510541" spans="9:9">
      <c r="I510541" s="101"/>
    </row>
    <row r="510542" spans="9:9">
      <c r="I510542" s="101"/>
    </row>
    <row r="510543" spans="9:9">
      <c r="I510543" s="101"/>
    </row>
    <row r="510544" spans="9:9">
      <c r="I510544" s="101"/>
    </row>
    <row r="510550" spans="9:9">
      <c r="I510550" s="101"/>
    </row>
    <row r="510555" spans="9:9">
      <c r="I510555" s="101"/>
    </row>
    <row r="510556" spans="9:9">
      <c r="I510556" s="101"/>
    </row>
    <row r="510557" spans="9:9">
      <c r="I510557" s="101"/>
    </row>
    <row r="510558" spans="9:9">
      <c r="I510558" s="101"/>
    </row>
    <row r="510564" spans="9:9">
      <c r="I510564" s="101"/>
    </row>
    <row r="510569" spans="9:9">
      <c r="I510569" s="101"/>
    </row>
    <row r="510570" spans="9:9">
      <c r="I510570" s="101"/>
    </row>
    <row r="510571" spans="9:9">
      <c r="I510571" s="101"/>
    </row>
    <row r="510572" spans="9:9">
      <c r="I510572" s="101"/>
    </row>
    <row r="510578" spans="9:9">
      <c r="I510578" s="101"/>
    </row>
    <row r="510583" spans="9:9">
      <c r="I510583" s="101"/>
    </row>
    <row r="510584" spans="9:9">
      <c r="I510584" s="101"/>
    </row>
    <row r="510585" spans="9:9">
      <c r="I510585" s="101"/>
    </row>
    <row r="510586" spans="9:9">
      <c r="I510586" s="101"/>
    </row>
    <row r="510592" spans="9:9">
      <c r="I510592" s="101"/>
    </row>
    <row r="510597" spans="9:9">
      <c r="I510597" s="101"/>
    </row>
    <row r="510598" spans="9:9">
      <c r="I510598" s="101"/>
    </row>
    <row r="510599" spans="9:9">
      <c r="I510599" s="101"/>
    </row>
    <row r="510600" spans="9:9">
      <c r="I510600" s="101"/>
    </row>
    <row r="510606" spans="9:9">
      <c r="I510606" s="101"/>
    </row>
    <row r="510611" spans="9:9">
      <c r="I510611" s="101"/>
    </row>
    <row r="510612" spans="9:9">
      <c r="I510612" s="101"/>
    </row>
    <row r="510613" spans="9:9">
      <c r="I510613" s="101"/>
    </row>
    <row r="510614" spans="9:9">
      <c r="I510614" s="101"/>
    </row>
    <row r="510620" spans="9:9">
      <c r="I510620" s="101"/>
    </row>
    <row r="510625" spans="9:9">
      <c r="I510625" s="101"/>
    </row>
    <row r="510626" spans="9:9">
      <c r="I510626" s="101"/>
    </row>
    <row r="510627" spans="9:9">
      <c r="I510627" s="101"/>
    </row>
    <row r="510628" spans="9:9">
      <c r="I510628" s="101"/>
    </row>
    <row r="510634" spans="9:9">
      <c r="I510634" s="101"/>
    </row>
    <row r="510639" spans="9:9">
      <c r="I510639" s="101"/>
    </row>
    <row r="510640" spans="9:9">
      <c r="I510640" s="101"/>
    </row>
    <row r="510641" spans="9:9">
      <c r="I510641" s="101"/>
    </row>
    <row r="510642" spans="9:9">
      <c r="I510642" s="101"/>
    </row>
    <row r="510648" spans="9:9">
      <c r="I510648" s="101"/>
    </row>
    <row r="510653" spans="9:9">
      <c r="I510653" s="101"/>
    </row>
    <row r="510654" spans="9:9">
      <c r="I510654" s="101"/>
    </row>
    <row r="510655" spans="9:9">
      <c r="I510655" s="101"/>
    </row>
    <row r="510656" spans="9:9">
      <c r="I510656" s="101"/>
    </row>
    <row r="510662" spans="9:9">
      <c r="I510662" s="101"/>
    </row>
    <row r="510667" spans="9:9">
      <c r="I510667" s="101"/>
    </row>
    <row r="510668" spans="9:9">
      <c r="I510668" s="101"/>
    </row>
    <row r="510669" spans="9:9">
      <c r="I510669" s="101"/>
    </row>
    <row r="510670" spans="9:9">
      <c r="I510670" s="101"/>
    </row>
    <row r="510676" spans="9:9">
      <c r="I510676" s="101"/>
    </row>
    <row r="510681" spans="9:9">
      <c r="I510681" s="101"/>
    </row>
    <row r="510682" spans="9:9">
      <c r="I510682" s="101"/>
    </row>
    <row r="510683" spans="9:9">
      <c r="I510683" s="101"/>
    </row>
    <row r="510684" spans="9:9">
      <c r="I510684" s="101"/>
    </row>
    <row r="510690" spans="9:9">
      <c r="I510690" s="101"/>
    </row>
    <row r="510695" spans="9:9">
      <c r="I510695" s="101"/>
    </row>
    <row r="510696" spans="9:9">
      <c r="I510696" s="101"/>
    </row>
    <row r="510697" spans="9:9">
      <c r="I510697" s="101"/>
    </row>
    <row r="510698" spans="9:9">
      <c r="I510698" s="101"/>
    </row>
    <row r="510704" spans="9:9">
      <c r="I510704" s="101"/>
    </row>
    <row r="510709" spans="9:9">
      <c r="I510709" s="101"/>
    </row>
    <row r="510710" spans="9:9">
      <c r="I510710" s="101"/>
    </row>
    <row r="510711" spans="9:9">
      <c r="I510711" s="101"/>
    </row>
    <row r="510712" spans="9:9">
      <c r="I510712" s="101"/>
    </row>
    <row r="510718" spans="9:9">
      <c r="I510718" s="101"/>
    </row>
    <row r="510723" spans="9:9">
      <c r="I510723" s="101"/>
    </row>
    <row r="510724" spans="9:9">
      <c r="I510724" s="101"/>
    </row>
    <row r="510725" spans="9:9">
      <c r="I510725" s="101"/>
    </row>
    <row r="510726" spans="9:9">
      <c r="I510726" s="101"/>
    </row>
    <row r="510732" spans="9:9">
      <c r="I510732" s="101"/>
    </row>
    <row r="510737" spans="9:9">
      <c r="I510737" s="101"/>
    </row>
    <row r="510738" spans="9:9">
      <c r="I510738" s="101"/>
    </row>
    <row r="510739" spans="9:9">
      <c r="I510739" s="101"/>
    </row>
    <row r="510740" spans="9:9">
      <c r="I510740" s="101"/>
    </row>
    <row r="510746" spans="9:9">
      <c r="I510746" s="101"/>
    </row>
    <row r="510751" spans="9:9">
      <c r="I510751" s="101"/>
    </row>
    <row r="510752" spans="9:9">
      <c r="I510752" s="101"/>
    </row>
    <row r="510753" spans="9:9">
      <c r="I510753" s="101"/>
    </row>
    <row r="510754" spans="9:9">
      <c r="I510754" s="101"/>
    </row>
    <row r="510760" spans="9:9">
      <c r="I510760" s="101"/>
    </row>
    <row r="510765" spans="9:9">
      <c r="I510765" s="101"/>
    </row>
    <row r="510766" spans="9:9">
      <c r="I510766" s="101"/>
    </row>
    <row r="510767" spans="9:9">
      <c r="I510767" s="101"/>
    </row>
    <row r="510768" spans="9:9">
      <c r="I510768" s="101"/>
    </row>
    <row r="510774" spans="9:9">
      <c r="I510774" s="101"/>
    </row>
    <row r="510779" spans="9:9">
      <c r="I510779" s="101"/>
    </row>
    <row r="510780" spans="9:9">
      <c r="I510780" s="101"/>
    </row>
    <row r="510781" spans="9:9">
      <c r="I510781" s="101"/>
    </row>
    <row r="510782" spans="9:9">
      <c r="I510782" s="101"/>
    </row>
    <row r="510788" spans="9:9">
      <c r="I510788" s="101"/>
    </row>
    <row r="510793" spans="9:9">
      <c r="I510793" s="101"/>
    </row>
    <row r="510794" spans="9:9">
      <c r="I510794" s="101"/>
    </row>
    <row r="510795" spans="9:9">
      <c r="I510795" s="101"/>
    </row>
    <row r="510796" spans="9:9">
      <c r="I510796" s="101"/>
    </row>
    <row r="510802" spans="9:9">
      <c r="I510802" s="101"/>
    </row>
    <row r="510807" spans="9:9">
      <c r="I510807" s="101"/>
    </row>
    <row r="510808" spans="9:9">
      <c r="I510808" s="101"/>
    </row>
    <row r="510809" spans="9:9">
      <c r="I510809" s="101"/>
    </row>
    <row r="510810" spans="9:9">
      <c r="I510810" s="101"/>
    </row>
    <row r="510816" spans="9:9">
      <c r="I510816" s="101"/>
    </row>
    <row r="510821" spans="9:9">
      <c r="I510821" s="101"/>
    </row>
    <row r="510822" spans="9:9">
      <c r="I510822" s="101"/>
    </row>
    <row r="510823" spans="9:9">
      <c r="I510823" s="101"/>
    </row>
    <row r="510824" spans="9:9">
      <c r="I510824" s="101"/>
    </row>
    <row r="510830" spans="9:9">
      <c r="I510830" s="101"/>
    </row>
    <row r="510835" spans="9:9">
      <c r="I510835" s="101"/>
    </row>
    <row r="510836" spans="9:9">
      <c r="I510836" s="101"/>
    </row>
    <row r="510837" spans="9:9">
      <c r="I510837" s="101"/>
    </row>
    <row r="510838" spans="9:9">
      <c r="I510838" s="101"/>
    </row>
    <row r="510844" spans="9:9">
      <c r="I510844" s="101"/>
    </row>
    <row r="510849" spans="9:9">
      <c r="I510849" s="101"/>
    </row>
    <row r="510850" spans="9:9">
      <c r="I510850" s="101"/>
    </row>
    <row r="510851" spans="9:9">
      <c r="I510851" s="101"/>
    </row>
    <row r="510852" spans="9:9">
      <c r="I510852" s="101"/>
    </row>
    <row r="510858" spans="9:9">
      <c r="I510858" s="101"/>
    </row>
    <row r="510863" spans="9:9">
      <c r="I510863" s="101"/>
    </row>
    <row r="510864" spans="9:9">
      <c r="I510864" s="101"/>
    </row>
    <row r="510865" spans="9:9">
      <c r="I510865" s="101"/>
    </row>
    <row r="510866" spans="9:9">
      <c r="I510866" s="101"/>
    </row>
    <row r="510872" spans="9:9">
      <c r="I510872" s="101"/>
    </row>
    <row r="510877" spans="9:9">
      <c r="I510877" s="101"/>
    </row>
    <row r="510878" spans="9:9">
      <c r="I510878" s="101"/>
    </row>
    <row r="510879" spans="9:9">
      <c r="I510879" s="101"/>
    </row>
    <row r="510880" spans="9:9">
      <c r="I510880" s="101"/>
    </row>
    <row r="510886" spans="9:9">
      <c r="I510886" s="101"/>
    </row>
    <row r="510891" spans="9:9">
      <c r="I510891" s="101"/>
    </row>
    <row r="510892" spans="9:9">
      <c r="I510892" s="101"/>
    </row>
    <row r="510893" spans="9:9">
      <c r="I510893" s="101"/>
    </row>
    <row r="510894" spans="9:9">
      <c r="I510894" s="101"/>
    </row>
    <row r="510900" spans="9:9">
      <c r="I510900" s="101"/>
    </row>
    <row r="510905" spans="9:9">
      <c r="I510905" s="101"/>
    </row>
    <row r="510906" spans="9:9">
      <c r="I510906" s="101"/>
    </row>
    <row r="510907" spans="9:9">
      <c r="I510907" s="101"/>
    </row>
    <row r="510908" spans="9:9">
      <c r="I510908" s="101"/>
    </row>
    <row r="510914" spans="9:9">
      <c r="I510914" s="101"/>
    </row>
    <row r="510919" spans="9:9">
      <c r="I510919" s="101"/>
    </row>
    <row r="510920" spans="9:9">
      <c r="I510920" s="101"/>
    </row>
    <row r="510921" spans="9:9">
      <c r="I510921" s="101"/>
    </row>
    <row r="510922" spans="9:9">
      <c r="I510922" s="101"/>
    </row>
    <row r="510928" spans="9:9">
      <c r="I510928" s="101"/>
    </row>
    <row r="510933" spans="9:9">
      <c r="I510933" s="101"/>
    </row>
    <row r="510934" spans="9:9">
      <c r="I510934" s="101"/>
    </row>
    <row r="510935" spans="9:9">
      <c r="I510935" s="101"/>
    </row>
    <row r="510936" spans="9:9">
      <c r="I510936" s="101"/>
    </row>
    <row r="510942" spans="9:9">
      <c r="I510942" s="101"/>
    </row>
    <row r="510947" spans="9:9">
      <c r="I510947" s="101"/>
    </row>
    <row r="510948" spans="9:9">
      <c r="I510948" s="101"/>
    </row>
    <row r="510949" spans="9:9">
      <c r="I510949" s="101"/>
    </row>
    <row r="510950" spans="9:9">
      <c r="I510950" s="101"/>
    </row>
    <row r="510956" spans="9:9">
      <c r="I510956" s="101"/>
    </row>
    <row r="510961" spans="9:9">
      <c r="I510961" s="101"/>
    </row>
    <row r="510962" spans="9:9">
      <c r="I510962" s="101"/>
    </row>
    <row r="510963" spans="9:9">
      <c r="I510963" s="101"/>
    </row>
    <row r="510964" spans="9:9">
      <c r="I510964" s="101"/>
    </row>
    <row r="510970" spans="9:9">
      <c r="I510970" s="101"/>
    </row>
    <row r="510975" spans="9:9">
      <c r="I510975" s="101"/>
    </row>
    <row r="510976" spans="9:9">
      <c r="I510976" s="101"/>
    </row>
    <row r="510977" spans="9:9">
      <c r="I510977" s="101"/>
    </row>
    <row r="510978" spans="9:9">
      <c r="I510978" s="101"/>
    </row>
    <row r="510984" spans="9:9">
      <c r="I510984" s="101"/>
    </row>
    <row r="510989" spans="9:9">
      <c r="I510989" s="101"/>
    </row>
    <row r="510990" spans="9:9">
      <c r="I510990" s="101"/>
    </row>
    <row r="510991" spans="9:9">
      <c r="I510991" s="101"/>
    </row>
    <row r="510992" spans="9:9">
      <c r="I510992" s="101"/>
    </row>
    <row r="510998" spans="9:9">
      <c r="I510998" s="101"/>
    </row>
    <row r="511003" spans="9:9">
      <c r="I511003" s="101"/>
    </row>
    <row r="511004" spans="9:9">
      <c r="I511004" s="101"/>
    </row>
    <row r="511005" spans="9:9">
      <c r="I511005" s="101"/>
    </row>
    <row r="511006" spans="9:9">
      <c r="I511006" s="101"/>
    </row>
    <row r="511012" spans="9:9">
      <c r="I511012" s="101"/>
    </row>
    <row r="511017" spans="9:9">
      <c r="I511017" s="101"/>
    </row>
    <row r="511018" spans="9:9">
      <c r="I511018" s="101"/>
    </row>
    <row r="511019" spans="9:9">
      <c r="I511019" s="101"/>
    </row>
    <row r="511020" spans="9:9">
      <c r="I511020" s="101"/>
    </row>
    <row r="511026" spans="9:9">
      <c r="I511026" s="101"/>
    </row>
    <row r="511031" spans="9:9">
      <c r="I511031" s="101"/>
    </row>
    <row r="511032" spans="9:9">
      <c r="I511032" s="101"/>
    </row>
    <row r="511033" spans="9:9">
      <c r="I511033" s="101"/>
    </row>
    <row r="511034" spans="9:9">
      <c r="I511034" s="101"/>
    </row>
    <row r="511040" spans="9:9">
      <c r="I511040" s="101"/>
    </row>
    <row r="511045" spans="9:9">
      <c r="I511045" s="101"/>
    </row>
    <row r="511046" spans="9:9">
      <c r="I511046" s="101"/>
    </row>
    <row r="511047" spans="9:9">
      <c r="I511047" s="101"/>
    </row>
    <row r="511048" spans="9:9">
      <c r="I511048" s="101"/>
    </row>
    <row r="511054" spans="9:9">
      <c r="I511054" s="101"/>
    </row>
    <row r="511059" spans="9:9">
      <c r="I511059" s="101"/>
    </row>
    <row r="511060" spans="9:9">
      <c r="I511060" s="101"/>
    </row>
    <row r="511061" spans="9:9">
      <c r="I511061" s="101"/>
    </row>
    <row r="511062" spans="9:9">
      <c r="I511062" s="101"/>
    </row>
    <row r="511068" spans="9:9">
      <c r="I511068" s="101"/>
    </row>
    <row r="511073" spans="9:9">
      <c r="I511073" s="101"/>
    </row>
    <row r="511074" spans="9:9">
      <c r="I511074" s="101"/>
    </row>
    <row r="511075" spans="9:9">
      <c r="I511075" s="101"/>
    </row>
    <row r="511076" spans="9:9">
      <c r="I511076" s="101"/>
    </row>
    <row r="511082" spans="9:9">
      <c r="I511082" s="101"/>
    </row>
    <row r="511087" spans="9:9">
      <c r="I511087" s="101"/>
    </row>
    <row r="511088" spans="9:9">
      <c r="I511088" s="101"/>
    </row>
    <row r="511089" spans="9:9">
      <c r="I511089" s="101"/>
    </row>
    <row r="511090" spans="9:9">
      <c r="I511090" s="101"/>
    </row>
    <row r="511096" spans="9:9">
      <c r="I511096" s="101"/>
    </row>
    <row r="511101" spans="9:9">
      <c r="I511101" s="101"/>
    </row>
    <row r="511102" spans="9:9">
      <c r="I511102" s="101"/>
    </row>
    <row r="511103" spans="9:9">
      <c r="I511103" s="101"/>
    </row>
    <row r="511104" spans="9:9">
      <c r="I511104" s="101"/>
    </row>
    <row r="511110" spans="9:9">
      <c r="I511110" s="101"/>
    </row>
    <row r="511115" spans="9:9">
      <c r="I511115" s="101"/>
    </row>
    <row r="511116" spans="9:9">
      <c r="I511116" s="101"/>
    </row>
    <row r="511117" spans="9:9">
      <c r="I511117" s="101"/>
    </row>
    <row r="511118" spans="9:9">
      <c r="I511118" s="101"/>
    </row>
    <row r="511124" spans="9:9">
      <c r="I511124" s="101"/>
    </row>
    <row r="511129" spans="9:9">
      <c r="I511129" s="101"/>
    </row>
    <row r="511130" spans="9:9">
      <c r="I511130" s="101"/>
    </row>
    <row r="511131" spans="9:9">
      <c r="I511131" s="101"/>
    </row>
    <row r="511132" spans="9:9">
      <c r="I511132" s="101"/>
    </row>
    <row r="511138" spans="9:9">
      <c r="I511138" s="101"/>
    </row>
    <row r="511143" spans="9:9">
      <c r="I511143" s="101"/>
    </row>
    <row r="511144" spans="9:9">
      <c r="I511144" s="101"/>
    </row>
    <row r="511145" spans="9:9">
      <c r="I511145" s="101"/>
    </row>
    <row r="511146" spans="9:9">
      <c r="I511146" s="101"/>
    </row>
    <row r="511152" spans="9:9">
      <c r="I511152" s="101"/>
    </row>
    <row r="511157" spans="9:9">
      <c r="I511157" s="101"/>
    </row>
    <row r="511158" spans="9:9">
      <c r="I511158" s="101"/>
    </row>
    <row r="511159" spans="9:9">
      <c r="I511159" s="101"/>
    </row>
    <row r="511160" spans="9:9">
      <c r="I511160" s="101"/>
    </row>
    <row r="511166" spans="9:9">
      <c r="I511166" s="101"/>
    </row>
    <row r="511171" spans="9:9">
      <c r="I511171" s="101"/>
    </row>
    <row r="511172" spans="9:9">
      <c r="I511172" s="101"/>
    </row>
    <row r="511173" spans="9:9">
      <c r="I511173" s="101"/>
    </row>
    <row r="511174" spans="9:9">
      <c r="I511174" s="101"/>
    </row>
    <row r="511180" spans="9:9">
      <c r="I511180" s="101"/>
    </row>
    <row r="511185" spans="9:9">
      <c r="I511185" s="101"/>
    </row>
    <row r="511186" spans="9:9">
      <c r="I511186" s="101"/>
    </row>
    <row r="511187" spans="9:9">
      <c r="I511187" s="101"/>
    </row>
    <row r="511188" spans="9:9">
      <c r="I511188" s="101"/>
    </row>
    <row r="511194" spans="9:9">
      <c r="I511194" s="101"/>
    </row>
    <row r="511199" spans="9:9">
      <c r="I511199" s="101"/>
    </row>
    <row r="511200" spans="9:9">
      <c r="I511200" s="101"/>
    </row>
    <row r="511201" spans="9:9">
      <c r="I511201" s="101"/>
    </row>
    <row r="511202" spans="9:9">
      <c r="I511202" s="101"/>
    </row>
    <row r="511208" spans="9:9">
      <c r="I511208" s="101"/>
    </row>
    <row r="511213" spans="9:9">
      <c r="I511213" s="101"/>
    </row>
    <row r="511214" spans="9:9">
      <c r="I511214" s="101"/>
    </row>
    <row r="511215" spans="9:9">
      <c r="I511215" s="101"/>
    </row>
    <row r="511216" spans="9:9">
      <c r="I511216" s="101"/>
    </row>
    <row r="511222" spans="9:9">
      <c r="I511222" s="101"/>
    </row>
    <row r="511227" spans="9:9">
      <c r="I511227" s="101"/>
    </row>
    <row r="511228" spans="9:9">
      <c r="I511228" s="101"/>
    </row>
    <row r="511229" spans="9:9">
      <c r="I511229" s="101"/>
    </row>
    <row r="511230" spans="9:9">
      <c r="I511230" s="101"/>
    </row>
    <row r="511236" spans="9:9">
      <c r="I511236" s="101"/>
    </row>
    <row r="511241" spans="9:9">
      <c r="I511241" s="101"/>
    </row>
    <row r="511242" spans="9:9">
      <c r="I511242" s="101"/>
    </row>
    <row r="511243" spans="9:9">
      <c r="I511243" s="101"/>
    </row>
    <row r="511244" spans="9:9">
      <c r="I511244" s="101"/>
    </row>
    <row r="511250" spans="9:9">
      <c r="I511250" s="101"/>
    </row>
    <row r="511255" spans="9:9">
      <c r="I511255" s="101"/>
    </row>
    <row r="511256" spans="9:9">
      <c r="I511256" s="101"/>
    </row>
    <row r="511257" spans="9:9">
      <c r="I511257" s="101"/>
    </row>
    <row r="511258" spans="9:9">
      <c r="I511258" s="101"/>
    </row>
    <row r="511264" spans="9:9">
      <c r="I511264" s="101"/>
    </row>
    <row r="511269" spans="9:9">
      <c r="I511269" s="101"/>
    </row>
    <row r="511270" spans="9:9">
      <c r="I511270" s="101"/>
    </row>
    <row r="511271" spans="9:9">
      <c r="I511271" s="101"/>
    </row>
    <row r="511272" spans="9:9">
      <c r="I511272" s="101"/>
    </row>
    <row r="511278" spans="9:9">
      <c r="I511278" s="101"/>
    </row>
    <row r="511283" spans="9:9">
      <c r="I511283" s="101"/>
    </row>
    <row r="511284" spans="9:9">
      <c r="I511284" s="101"/>
    </row>
    <row r="511285" spans="9:9">
      <c r="I511285" s="101"/>
    </row>
    <row r="511286" spans="9:9">
      <c r="I511286" s="101"/>
    </row>
    <row r="511292" spans="9:9">
      <c r="I511292" s="101"/>
    </row>
    <row r="511297" spans="9:9">
      <c r="I511297" s="101"/>
    </row>
    <row r="511298" spans="9:9">
      <c r="I511298" s="101"/>
    </row>
    <row r="511299" spans="9:9">
      <c r="I511299" s="101"/>
    </row>
    <row r="511300" spans="9:9">
      <c r="I511300" s="101"/>
    </row>
    <row r="511306" spans="9:9">
      <c r="I511306" s="101"/>
    </row>
    <row r="511311" spans="9:9">
      <c r="I511311" s="101"/>
    </row>
    <row r="511312" spans="9:9">
      <c r="I511312" s="101"/>
    </row>
    <row r="511313" spans="9:9">
      <c r="I511313" s="101"/>
    </row>
    <row r="511314" spans="9:9">
      <c r="I511314" s="101"/>
    </row>
    <row r="511320" spans="9:9">
      <c r="I511320" s="101"/>
    </row>
    <row r="511325" spans="9:9">
      <c r="I511325" s="101"/>
    </row>
    <row r="511326" spans="9:9">
      <c r="I511326" s="101"/>
    </row>
    <row r="511327" spans="9:9">
      <c r="I511327" s="101"/>
    </row>
    <row r="511328" spans="9:9">
      <c r="I511328" s="101"/>
    </row>
    <row r="511334" spans="9:9">
      <c r="I511334" s="101"/>
    </row>
    <row r="511339" spans="9:9">
      <c r="I511339" s="101"/>
    </row>
    <row r="511340" spans="9:9">
      <c r="I511340" s="101"/>
    </row>
    <row r="511341" spans="9:9">
      <c r="I511341" s="101"/>
    </row>
    <row r="511342" spans="9:9">
      <c r="I511342" s="101"/>
    </row>
    <row r="511348" spans="9:9">
      <c r="I511348" s="101"/>
    </row>
    <row r="511353" spans="9:9">
      <c r="I511353" s="101"/>
    </row>
    <row r="511354" spans="9:9">
      <c r="I511354" s="101"/>
    </row>
    <row r="511355" spans="9:9">
      <c r="I511355" s="101"/>
    </row>
    <row r="511356" spans="9:9">
      <c r="I511356" s="101"/>
    </row>
    <row r="511362" spans="9:9">
      <c r="I511362" s="101"/>
    </row>
    <row r="511367" spans="9:9">
      <c r="I511367" s="101"/>
    </row>
    <row r="511368" spans="9:9">
      <c r="I511368" s="101"/>
    </row>
    <row r="511369" spans="9:9">
      <c r="I511369" s="101"/>
    </row>
    <row r="511370" spans="9:9">
      <c r="I511370" s="101"/>
    </row>
    <row r="511376" spans="9:9">
      <c r="I511376" s="101"/>
    </row>
    <row r="511381" spans="9:9">
      <c r="I511381" s="101"/>
    </row>
    <row r="511382" spans="9:9">
      <c r="I511382" s="101"/>
    </row>
    <row r="511383" spans="9:9">
      <c r="I511383" s="101"/>
    </row>
    <row r="511384" spans="9:9">
      <c r="I511384" s="101"/>
    </row>
    <row r="511390" spans="9:9">
      <c r="I511390" s="101"/>
    </row>
    <row r="511395" spans="9:9">
      <c r="I511395" s="101"/>
    </row>
    <row r="511396" spans="9:9">
      <c r="I511396" s="101"/>
    </row>
    <row r="511397" spans="9:9">
      <c r="I511397" s="101"/>
    </row>
    <row r="511398" spans="9:9">
      <c r="I511398" s="101"/>
    </row>
    <row r="511404" spans="9:9">
      <c r="I511404" s="101"/>
    </row>
    <row r="511409" spans="9:9">
      <c r="I511409" s="101"/>
    </row>
    <row r="511410" spans="9:9">
      <c r="I511410" s="101"/>
    </row>
    <row r="511411" spans="9:9">
      <c r="I511411" s="101"/>
    </row>
    <row r="511412" spans="9:9">
      <c r="I511412" s="101"/>
    </row>
    <row r="511418" spans="9:9">
      <c r="I511418" s="101"/>
    </row>
    <row r="511423" spans="9:9">
      <c r="I511423" s="101"/>
    </row>
    <row r="511424" spans="9:9">
      <c r="I511424" s="101"/>
    </row>
    <row r="511425" spans="9:9">
      <c r="I511425" s="101"/>
    </row>
    <row r="511426" spans="9:9">
      <c r="I511426" s="101"/>
    </row>
    <row r="511432" spans="9:9">
      <c r="I511432" s="101"/>
    </row>
    <row r="511437" spans="9:9">
      <c r="I511437" s="101"/>
    </row>
    <row r="511438" spans="9:9">
      <c r="I511438" s="101"/>
    </row>
    <row r="511439" spans="9:9">
      <c r="I511439" s="101"/>
    </row>
    <row r="511440" spans="9:9">
      <c r="I511440" s="101"/>
    </row>
    <row r="511446" spans="9:9">
      <c r="I511446" s="101"/>
    </row>
    <row r="511451" spans="9:9">
      <c r="I511451" s="101"/>
    </row>
    <row r="511452" spans="9:9">
      <c r="I511452" s="101"/>
    </row>
    <row r="511453" spans="9:9">
      <c r="I511453" s="101"/>
    </row>
    <row r="511454" spans="9:9">
      <c r="I511454" s="101"/>
    </row>
    <row r="511460" spans="9:9">
      <c r="I511460" s="101"/>
    </row>
    <row r="511465" spans="9:9">
      <c r="I511465" s="101"/>
    </row>
    <row r="511466" spans="9:9">
      <c r="I511466" s="101"/>
    </row>
    <row r="511467" spans="9:9">
      <c r="I511467" s="101"/>
    </row>
    <row r="511468" spans="9:9">
      <c r="I511468" s="101"/>
    </row>
    <row r="511474" spans="9:9">
      <c r="I511474" s="101"/>
    </row>
    <row r="511479" spans="9:9">
      <c r="I511479" s="101"/>
    </row>
    <row r="511480" spans="9:9">
      <c r="I511480" s="101"/>
    </row>
    <row r="511481" spans="9:9">
      <c r="I511481" s="101"/>
    </row>
    <row r="511482" spans="9:9">
      <c r="I511482" s="101"/>
    </row>
    <row r="511488" spans="9:9">
      <c r="I511488" s="101"/>
    </row>
    <row r="511493" spans="9:9">
      <c r="I511493" s="101"/>
    </row>
    <row r="511494" spans="9:9">
      <c r="I511494" s="101"/>
    </row>
    <row r="511495" spans="9:9">
      <c r="I511495" s="101"/>
    </row>
    <row r="511496" spans="9:9">
      <c r="I511496" s="101"/>
    </row>
    <row r="511502" spans="9:9">
      <c r="I511502" s="101"/>
    </row>
    <row r="511507" spans="9:9">
      <c r="I511507" s="101"/>
    </row>
    <row r="511508" spans="9:9">
      <c r="I511508" s="101"/>
    </row>
    <row r="511509" spans="9:9">
      <c r="I511509" s="101"/>
    </row>
    <row r="511510" spans="9:9">
      <c r="I511510" s="101"/>
    </row>
    <row r="511516" spans="9:9">
      <c r="I511516" s="101"/>
    </row>
    <row r="511521" spans="9:9">
      <c r="I511521" s="101"/>
    </row>
    <row r="511522" spans="9:9">
      <c r="I511522" s="101"/>
    </row>
    <row r="511523" spans="9:9">
      <c r="I511523" s="101"/>
    </row>
    <row r="511524" spans="9:9">
      <c r="I511524" s="101"/>
    </row>
    <row r="511530" spans="9:9">
      <c r="I511530" s="101"/>
    </row>
    <row r="511535" spans="9:9">
      <c r="I511535" s="101"/>
    </row>
    <row r="511536" spans="9:9">
      <c r="I511536" s="101"/>
    </row>
    <row r="511537" spans="9:9">
      <c r="I511537" s="101"/>
    </row>
    <row r="511538" spans="9:9">
      <c r="I511538" s="101"/>
    </row>
    <row r="511544" spans="9:9">
      <c r="I511544" s="101"/>
    </row>
    <row r="511549" spans="9:9">
      <c r="I511549" s="101"/>
    </row>
    <row r="511550" spans="9:9">
      <c r="I511550" s="101"/>
    </row>
    <row r="511551" spans="9:9">
      <c r="I511551" s="101"/>
    </row>
    <row r="511552" spans="9:9">
      <c r="I511552" s="101"/>
    </row>
    <row r="511558" spans="9:9">
      <c r="I511558" s="101"/>
    </row>
    <row r="511563" spans="9:9">
      <c r="I511563" s="101"/>
    </row>
    <row r="511564" spans="9:9">
      <c r="I511564" s="101"/>
    </row>
    <row r="511565" spans="9:9">
      <c r="I511565" s="101"/>
    </row>
    <row r="511566" spans="9:9">
      <c r="I511566" s="101"/>
    </row>
    <row r="511572" spans="9:9">
      <c r="I511572" s="101"/>
    </row>
    <row r="511577" spans="9:9">
      <c r="I511577" s="101"/>
    </row>
    <row r="511578" spans="9:9">
      <c r="I511578" s="101"/>
    </row>
    <row r="511579" spans="9:9">
      <c r="I511579" s="101"/>
    </row>
    <row r="511580" spans="9:9">
      <c r="I511580" s="101"/>
    </row>
    <row r="511586" spans="9:9">
      <c r="I511586" s="101"/>
    </row>
    <row r="511591" spans="9:9">
      <c r="I511591" s="101"/>
    </row>
    <row r="511592" spans="9:9">
      <c r="I511592" s="101"/>
    </row>
    <row r="511593" spans="9:9">
      <c r="I511593" s="101"/>
    </row>
    <row r="511594" spans="9:9">
      <c r="I511594" s="101"/>
    </row>
    <row r="511600" spans="9:9">
      <c r="I511600" s="101"/>
    </row>
    <row r="511605" spans="9:9">
      <c r="I511605" s="101"/>
    </row>
    <row r="511606" spans="9:9">
      <c r="I511606" s="101"/>
    </row>
    <row r="511607" spans="9:9">
      <c r="I511607" s="101"/>
    </row>
    <row r="511608" spans="9:9">
      <c r="I511608" s="101"/>
    </row>
    <row r="511614" spans="9:9">
      <c r="I511614" s="101"/>
    </row>
    <row r="511619" spans="9:9">
      <c r="I511619" s="101"/>
    </row>
    <row r="511620" spans="9:9">
      <c r="I511620" s="101"/>
    </row>
    <row r="511621" spans="9:9">
      <c r="I511621" s="101"/>
    </row>
    <row r="511622" spans="9:9">
      <c r="I511622" s="101"/>
    </row>
    <row r="511628" spans="9:9">
      <c r="I511628" s="101"/>
    </row>
    <row r="511633" spans="9:9">
      <c r="I511633" s="101"/>
    </row>
    <row r="511634" spans="9:9">
      <c r="I511634" s="101"/>
    </row>
    <row r="511635" spans="9:9">
      <c r="I511635" s="101"/>
    </row>
    <row r="511636" spans="9:9">
      <c r="I511636" s="101"/>
    </row>
    <row r="511642" spans="9:9">
      <c r="I511642" s="101"/>
    </row>
    <row r="511647" spans="9:9">
      <c r="I511647" s="101"/>
    </row>
    <row r="511648" spans="9:9">
      <c r="I511648" s="101"/>
    </row>
    <row r="511649" spans="9:9">
      <c r="I511649" s="101"/>
    </row>
    <row r="511650" spans="9:9">
      <c r="I511650" s="101"/>
    </row>
    <row r="511656" spans="9:9">
      <c r="I511656" s="101"/>
    </row>
    <row r="511661" spans="9:9">
      <c r="I511661" s="101"/>
    </row>
    <row r="511662" spans="9:9">
      <c r="I511662" s="101"/>
    </row>
    <row r="511663" spans="9:9">
      <c r="I511663" s="101"/>
    </row>
    <row r="511664" spans="9:9">
      <c r="I511664" s="101"/>
    </row>
    <row r="511670" spans="9:9">
      <c r="I511670" s="101"/>
    </row>
    <row r="511675" spans="9:9">
      <c r="I511675" s="101"/>
    </row>
    <row r="511676" spans="9:9">
      <c r="I511676" s="101"/>
    </row>
    <row r="511677" spans="9:9">
      <c r="I511677" s="101"/>
    </row>
    <row r="511678" spans="9:9">
      <c r="I511678" s="101"/>
    </row>
    <row r="511684" spans="9:9">
      <c r="I511684" s="101"/>
    </row>
    <row r="511689" spans="9:9">
      <c r="I511689" s="101"/>
    </row>
    <row r="511690" spans="9:9">
      <c r="I511690" s="101"/>
    </row>
    <row r="511691" spans="9:9">
      <c r="I511691" s="101"/>
    </row>
    <row r="511692" spans="9:9">
      <c r="I511692" s="101"/>
    </row>
    <row r="511698" spans="9:9">
      <c r="I511698" s="101"/>
    </row>
    <row r="511703" spans="9:9">
      <c r="I511703" s="101"/>
    </row>
    <row r="511704" spans="9:9">
      <c r="I511704" s="101"/>
    </row>
    <row r="511705" spans="9:9">
      <c r="I511705" s="101"/>
    </row>
    <row r="511706" spans="9:9">
      <c r="I511706" s="101"/>
    </row>
    <row r="511712" spans="9:9">
      <c r="I511712" s="101"/>
    </row>
    <row r="511717" spans="9:9">
      <c r="I511717" s="101"/>
    </row>
    <row r="511718" spans="9:9">
      <c r="I511718" s="101"/>
    </row>
    <row r="511719" spans="9:9">
      <c r="I511719" s="101"/>
    </row>
    <row r="511720" spans="9:9">
      <c r="I511720" s="101"/>
    </row>
    <row r="511726" spans="9:9">
      <c r="I511726" s="101"/>
    </row>
    <row r="511731" spans="9:9">
      <c r="I511731" s="101"/>
    </row>
    <row r="511732" spans="9:9">
      <c r="I511732" s="101"/>
    </row>
    <row r="511733" spans="9:9">
      <c r="I511733" s="101"/>
    </row>
    <row r="511734" spans="9:9">
      <c r="I511734" s="101"/>
    </row>
    <row r="511740" spans="9:9">
      <c r="I511740" s="101"/>
    </row>
    <row r="511745" spans="9:9">
      <c r="I511745" s="101"/>
    </row>
    <row r="511746" spans="9:9">
      <c r="I511746" s="101"/>
    </row>
    <row r="511747" spans="9:9">
      <c r="I511747" s="101"/>
    </row>
    <row r="511748" spans="9:9">
      <c r="I511748" s="101"/>
    </row>
    <row r="511754" spans="9:9">
      <c r="I511754" s="101"/>
    </row>
    <row r="511759" spans="9:9">
      <c r="I511759" s="101"/>
    </row>
    <row r="511760" spans="9:9">
      <c r="I511760" s="101"/>
    </row>
    <row r="511761" spans="9:9">
      <c r="I511761" s="101"/>
    </row>
    <row r="511762" spans="9:9">
      <c r="I511762" s="101"/>
    </row>
    <row r="511768" spans="9:9">
      <c r="I511768" s="101"/>
    </row>
    <row r="511773" spans="9:9">
      <c r="I511773" s="101"/>
    </row>
    <row r="511774" spans="9:9">
      <c r="I511774" s="101"/>
    </row>
    <row r="511775" spans="9:9">
      <c r="I511775" s="101"/>
    </row>
    <row r="511776" spans="9:9">
      <c r="I511776" s="101"/>
    </row>
    <row r="511782" spans="9:9">
      <c r="I511782" s="101"/>
    </row>
    <row r="511787" spans="9:9">
      <c r="I511787" s="101"/>
    </row>
    <row r="511788" spans="9:9">
      <c r="I511788" s="101"/>
    </row>
    <row r="511789" spans="9:9">
      <c r="I511789" s="101"/>
    </row>
    <row r="511790" spans="9:9">
      <c r="I511790" s="101"/>
    </row>
    <row r="511796" spans="9:9">
      <c r="I511796" s="101"/>
    </row>
    <row r="511801" spans="9:9">
      <c r="I511801" s="101"/>
    </row>
    <row r="511802" spans="9:9">
      <c r="I511802" s="101"/>
    </row>
    <row r="511803" spans="9:9">
      <c r="I511803" s="101"/>
    </row>
    <row r="511804" spans="9:9">
      <c r="I511804" s="101"/>
    </row>
    <row r="511810" spans="9:9">
      <c r="I511810" s="101"/>
    </row>
    <row r="511815" spans="9:9">
      <c r="I511815" s="101"/>
    </row>
    <row r="511816" spans="9:9">
      <c r="I511816" s="101"/>
    </row>
    <row r="511817" spans="9:9">
      <c r="I511817" s="101"/>
    </row>
    <row r="511818" spans="9:9">
      <c r="I511818" s="101"/>
    </row>
    <row r="511824" spans="9:9">
      <c r="I511824" s="101"/>
    </row>
    <row r="511829" spans="9:9">
      <c r="I511829" s="101"/>
    </row>
    <row r="511830" spans="9:9">
      <c r="I511830" s="101"/>
    </row>
    <row r="511831" spans="9:9">
      <c r="I511831" s="101"/>
    </row>
    <row r="511832" spans="9:9">
      <c r="I511832" s="101"/>
    </row>
    <row r="511838" spans="9:9">
      <c r="I511838" s="101"/>
    </row>
    <row r="511843" spans="9:9">
      <c r="I511843" s="101"/>
    </row>
    <row r="511844" spans="9:9">
      <c r="I511844" s="101"/>
    </row>
    <row r="511845" spans="9:9">
      <c r="I511845" s="101"/>
    </row>
    <row r="511846" spans="9:9">
      <c r="I511846" s="101"/>
    </row>
    <row r="511852" spans="9:9">
      <c r="I511852" s="101"/>
    </row>
    <row r="511857" spans="9:9">
      <c r="I511857" s="101"/>
    </row>
    <row r="511858" spans="9:9">
      <c r="I511858" s="101"/>
    </row>
    <row r="511859" spans="9:9">
      <c r="I511859" s="101"/>
    </row>
    <row r="511860" spans="9:9">
      <c r="I511860" s="101"/>
    </row>
    <row r="511866" spans="9:9">
      <c r="I511866" s="101"/>
    </row>
    <row r="511871" spans="9:9">
      <c r="I511871" s="101"/>
    </row>
    <row r="511872" spans="9:9">
      <c r="I511872" s="101"/>
    </row>
    <row r="511873" spans="9:9">
      <c r="I511873" s="101"/>
    </row>
    <row r="511874" spans="9:9">
      <c r="I511874" s="101"/>
    </row>
    <row r="511880" spans="9:9">
      <c r="I511880" s="101"/>
    </row>
    <row r="511885" spans="9:9">
      <c r="I511885" s="101"/>
    </row>
    <row r="511886" spans="9:9">
      <c r="I511886" s="101"/>
    </row>
    <row r="511887" spans="9:9">
      <c r="I511887" s="101"/>
    </row>
    <row r="511888" spans="9:9">
      <c r="I511888" s="101"/>
    </row>
    <row r="511894" spans="9:9">
      <c r="I511894" s="101"/>
    </row>
    <row r="511899" spans="9:9">
      <c r="I511899" s="101"/>
    </row>
    <row r="511900" spans="9:9">
      <c r="I511900" s="101"/>
    </row>
    <row r="511901" spans="9:9">
      <c r="I511901" s="101"/>
    </row>
    <row r="511902" spans="9:9">
      <c r="I511902" s="101"/>
    </row>
    <row r="511908" spans="9:9">
      <c r="I511908" s="101"/>
    </row>
    <row r="511913" spans="9:9">
      <c r="I511913" s="101"/>
    </row>
    <row r="511914" spans="9:9">
      <c r="I511914" s="101"/>
    </row>
    <row r="511915" spans="9:9">
      <c r="I511915" s="101"/>
    </row>
    <row r="511916" spans="9:9">
      <c r="I511916" s="101"/>
    </row>
    <row r="511922" spans="9:9">
      <c r="I511922" s="101"/>
    </row>
    <row r="511927" spans="9:9">
      <c r="I511927" s="101"/>
    </row>
    <row r="511928" spans="9:9">
      <c r="I511928" s="101"/>
    </row>
    <row r="511929" spans="9:9">
      <c r="I511929" s="101"/>
    </row>
    <row r="511930" spans="9:9">
      <c r="I511930" s="101"/>
    </row>
    <row r="511936" spans="9:9">
      <c r="I511936" s="101"/>
    </row>
    <row r="511941" spans="9:9">
      <c r="I511941" s="101"/>
    </row>
    <row r="511942" spans="9:9">
      <c r="I511942" s="101"/>
    </row>
    <row r="511943" spans="9:9">
      <c r="I511943" s="101"/>
    </row>
    <row r="511944" spans="9:9">
      <c r="I511944" s="101"/>
    </row>
    <row r="511950" spans="9:9">
      <c r="I511950" s="101"/>
    </row>
    <row r="511955" spans="9:9">
      <c r="I511955" s="101"/>
    </row>
    <row r="511956" spans="9:9">
      <c r="I511956" s="101"/>
    </row>
    <row r="511957" spans="9:9">
      <c r="I511957" s="101"/>
    </row>
    <row r="511958" spans="9:9">
      <c r="I511958" s="101"/>
    </row>
    <row r="511964" spans="9:9">
      <c r="I511964" s="101"/>
    </row>
    <row r="511969" spans="9:9">
      <c r="I511969" s="101"/>
    </row>
    <row r="511970" spans="9:9">
      <c r="I511970" s="101"/>
    </row>
    <row r="511971" spans="9:9">
      <c r="I511971" s="101"/>
    </row>
    <row r="511972" spans="9:9">
      <c r="I511972" s="101"/>
    </row>
    <row r="511978" spans="9:9">
      <c r="I511978" s="101"/>
    </row>
    <row r="511983" spans="9:9">
      <c r="I511983" s="101"/>
    </row>
    <row r="511984" spans="9:9">
      <c r="I511984" s="101"/>
    </row>
    <row r="511985" spans="9:9">
      <c r="I511985" s="101"/>
    </row>
    <row r="511986" spans="9:9">
      <c r="I511986" s="101"/>
    </row>
    <row r="511992" spans="9:9">
      <c r="I511992" s="101"/>
    </row>
    <row r="511997" spans="9:9">
      <c r="I511997" s="101"/>
    </row>
    <row r="511998" spans="9:9">
      <c r="I511998" s="101"/>
    </row>
    <row r="511999" spans="9:9">
      <c r="I511999" s="101"/>
    </row>
    <row r="512000" spans="9:9">
      <c r="I512000" s="101"/>
    </row>
    <row r="512006" spans="9:9">
      <c r="I512006" s="101"/>
    </row>
    <row r="512011" spans="9:9">
      <c r="I512011" s="101"/>
    </row>
    <row r="512012" spans="9:9">
      <c r="I512012" s="101"/>
    </row>
    <row r="512013" spans="9:9">
      <c r="I512013" s="101"/>
    </row>
    <row r="512014" spans="9:9">
      <c r="I512014" s="101"/>
    </row>
    <row r="512020" spans="9:9">
      <c r="I512020" s="101"/>
    </row>
    <row r="512025" spans="9:9">
      <c r="I512025" s="101"/>
    </row>
    <row r="512026" spans="9:9">
      <c r="I512026" s="101"/>
    </row>
    <row r="512027" spans="9:9">
      <c r="I512027" s="101"/>
    </row>
    <row r="512028" spans="9:9">
      <c r="I512028" s="101"/>
    </row>
    <row r="512034" spans="9:9">
      <c r="I512034" s="101"/>
    </row>
    <row r="512039" spans="9:9">
      <c r="I512039" s="101"/>
    </row>
    <row r="512040" spans="9:9">
      <c r="I512040" s="101"/>
    </row>
    <row r="512041" spans="9:9">
      <c r="I512041" s="101"/>
    </row>
    <row r="512042" spans="9:9">
      <c r="I512042" s="101"/>
    </row>
    <row r="512048" spans="9:9">
      <c r="I512048" s="101"/>
    </row>
    <row r="512053" spans="9:9">
      <c r="I512053" s="101"/>
    </row>
    <row r="512054" spans="9:9">
      <c r="I512054" s="101"/>
    </row>
    <row r="512055" spans="9:9">
      <c r="I512055" s="101"/>
    </row>
    <row r="512056" spans="9:9">
      <c r="I512056" s="101"/>
    </row>
    <row r="512062" spans="9:9">
      <c r="I512062" s="101"/>
    </row>
    <row r="512067" spans="9:9">
      <c r="I512067" s="101"/>
    </row>
    <row r="512068" spans="9:9">
      <c r="I512068" s="101"/>
    </row>
    <row r="512069" spans="9:9">
      <c r="I512069" s="101"/>
    </row>
    <row r="512070" spans="9:9">
      <c r="I512070" s="101"/>
    </row>
    <row r="512076" spans="9:9">
      <c r="I512076" s="101"/>
    </row>
    <row r="512081" spans="9:9">
      <c r="I512081" s="101"/>
    </row>
    <row r="512082" spans="9:9">
      <c r="I512082" s="101"/>
    </row>
    <row r="512083" spans="9:9">
      <c r="I512083" s="101"/>
    </row>
    <row r="512084" spans="9:9">
      <c r="I512084" s="101"/>
    </row>
    <row r="512090" spans="9:9">
      <c r="I512090" s="101"/>
    </row>
    <row r="512095" spans="9:9">
      <c r="I512095" s="101"/>
    </row>
    <row r="512096" spans="9:9">
      <c r="I512096" s="101"/>
    </row>
    <row r="512097" spans="9:9">
      <c r="I512097" s="101"/>
    </row>
    <row r="512098" spans="9:9">
      <c r="I512098" s="101"/>
    </row>
    <row r="512104" spans="9:9">
      <c r="I512104" s="101"/>
    </row>
    <row r="512109" spans="9:9">
      <c r="I512109" s="101"/>
    </row>
    <row r="512110" spans="9:9">
      <c r="I512110" s="101"/>
    </row>
    <row r="512111" spans="9:9">
      <c r="I512111" s="101"/>
    </row>
    <row r="512112" spans="9:9">
      <c r="I512112" s="101"/>
    </row>
    <row r="512118" spans="9:9">
      <c r="I512118" s="101"/>
    </row>
    <row r="512123" spans="9:9">
      <c r="I512123" s="101"/>
    </row>
    <row r="512124" spans="9:9">
      <c r="I512124" s="101"/>
    </row>
    <row r="512125" spans="9:9">
      <c r="I512125" s="101"/>
    </row>
    <row r="512126" spans="9:9">
      <c r="I512126" s="101"/>
    </row>
    <row r="512132" spans="9:9">
      <c r="I512132" s="101"/>
    </row>
    <row r="512137" spans="9:9">
      <c r="I512137" s="101"/>
    </row>
    <row r="512138" spans="9:9">
      <c r="I512138" s="101"/>
    </row>
    <row r="512139" spans="9:9">
      <c r="I512139" s="101"/>
    </row>
    <row r="512140" spans="9:9">
      <c r="I512140" s="101"/>
    </row>
    <row r="512146" spans="9:9">
      <c r="I512146" s="101"/>
    </row>
    <row r="512151" spans="9:9">
      <c r="I512151" s="101"/>
    </row>
    <row r="512152" spans="9:9">
      <c r="I512152" s="101"/>
    </row>
    <row r="512153" spans="9:9">
      <c r="I512153" s="101"/>
    </row>
    <row r="512154" spans="9:9">
      <c r="I512154" s="101"/>
    </row>
    <row r="512160" spans="9:9">
      <c r="I512160" s="101"/>
    </row>
    <row r="512165" spans="9:9">
      <c r="I512165" s="101"/>
    </row>
    <row r="512166" spans="9:9">
      <c r="I512166" s="101"/>
    </row>
    <row r="512167" spans="9:9">
      <c r="I512167" s="101"/>
    </row>
    <row r="512168" spans="9:9">
      <c r="I512168" s="101"/>
    </row>
    <row r="512174" spans="9:9">
      <c r="I512174" s="101"/>
    </row>
    <row r="512179" spans="9:9">
      <c r="I512179" s="101"/>
    </row>
    <row r="512180" spans="9:9">
      <c r="I512180" s="101"/>
    </row>
    <row r="512181" spans="9:9">
      <c r="I512181" s="101"/>
    </row>
    <row r="512182" spans="9:9">
      <c r="I512182" s="101"/>
    </row>
    <row r="512188" spans="9:9">
      <c r="I512188" s="101"/>
    </row>
    <row r="512193" spans="9:9">
      <c r="I512193" s="101"/>
    </row>
    <row r="512194" spans="9:9">
      <c r="I512194" s="101"/>
    </row>
    <row r="512195" spans="9:9">
      <c r="I512195" s="101"/>
    </row>
    <row r="512196" spans="9:9">
      <c r="I512196" s="101"/>
    </row>
    <row r="512202" spans="9:9">
      <c r="I512202" s="101"/>
    </row>
    <row r="512207" spans="9:9">
      <c r="I512207" s="101"/>
    </row>
    <row r="512208" spans="9:9">
      <c r="I512208" s="101"/>
    </row>
    <row r="512209" spans="9:9">
      <c r="I512209" s="101"/>
    </row>
    <row r="512210" spans="9:9">
      <c r="I512210" s="101"/>
    </row>
    <row r="512216" spans="9:9">
      <c r="I512216" s="101"/>
    </row>
    <row r="512221" spans="9:9">
      <c r="I512221" s="101"/>
    </row>
    <row r="512222" spans="9:9">
      <c r="I512222" s="101"/>
    </row>
    <row r="512223" spans="9:9">
      <c r="I512223" s="101"/>
    </row>
    <row r="512224" spans="9:9">
      <c r="I512224" s="101"/>
    </row>
    <row r="512230" spans="9:9">
      <c r="I512230" s="101"/>
    </row>
    <row r="512235" spans="9:9">
      <c r="I512235" s="101"/>
    </row>
    <row r="512236" spans="9:9">
      <c r="I512236" s="101"/>
    </row>
    <row r="512237" spans="9:9">
      <c r="I512237" s="101"/>
    </row>
    <row r="512238" spans="9:9">
      <c r="I512238" s="101"/>
    </row>
    <row r="512244" spans="9:9">
      <c r="I512244" s="101"/>
    </row>
    <row r="512249" spans="9:9">
      <c r="I512249" s="101"/>
    </row>
    <row r="512250" spans="9:9">
      <c r="I512250" s="101"/>
    </row>
    <row r="512251" spans="9:9">
      <c r="I512251" s="101"/>
    </row>
    <row r="512252" spans="9:9">
      <c r="I512252" s="101"/>
    </row>
    <row r="512258" spans="9:9">
      <c r="I512258" s="101"/>
    </row>
    <row r="512263" spans="9:9">
      <c r="I512263" s="101"/>
    </row>
    <row r="512264" spans="9:9">
      <c r="I512264" s="101"/>
    </row>
    <row r="512265" spans="9:9">
      <c r="I512265" s="101"/>
    </row>
    <row r="512266" spans="9:9">
      <c r="I512266" s="101"/>
    </row>
    <row r="512272" spans="9:9">
      <c r="I512272" s="101"/>
    </row>
    <row r="512277" spans="9:9">
      <c r="I512277" s="101"/>
    </row>
    <row r="512278" spans="9:9">
      <c r="I512278" s="101"/>
    </row>
    <row r="512279" spans="9:9">
      <c r="I512279" s="101"/>
    </row>
    <row r="512280" spans="9:9">
      <c r="I512280" s="101"/>
    </row>
    <row r="512286" spans="9:9">
      <c r="I512286" s="101"/>
    </row>
    <row r="512291" spans="9:9">
      <c r="I512291" s="101"/>
    </row>
    <row r="512292" spans="9:9">
      <c r="I512292" s="101"/>
    </row>
    <row r="512293" spans="9:9">
      <c r="I512293" s="101"/>
    </row>
    <row r="512294" spans="9:9">
      <c r="I512294" s="101"/>
    </row>
    <row r="512300" spans="9:9">
      <c r="I512300" s="101"/>
    </row>
    <row r="512305" spans="9:9">
      <c r="I512305" s="101"/>
    </row>
    <row r="512306" spans="9:9">
      <c r="I512306" s="101"/>
    </row>
    <row r="512307" spans="9:9">
      <c r="I512307" s="101"/>
    </row>
    <row r="512308" spans="9:9">
      <c r="I512308" s="101"/>
    </row>
    <row r="512314" spans="9:9">
      <c r="I512314" s="101"/>
    </row>
    <row r="512319" spans="9:9">
      <c r="I512319" s="101"/>
    </row>
    <row r="512320" spans="9:9">
      <c r="I512320" s="101"/>
    </row>
    <row r="512321" spans="9:9">
      <c r="I512321" s="101"/>
    </row>
    <row r="512322" spans="9:9">
      <c r="I512322" s="101"/>
    </row>
    <row r="512328" spans="9:9">
      <c r="I512328" s="101"/>
    </row>
    <row r="512333" spans="9:9">
      <c r="I512333" s="101"/>
    </row>
    <row r="512334" spans="9:9">
      <c r="I512334" s="101"/>
    </row>
    <row r="512335" spans="9:9">
      <c r="I512335" s="101"/>
    </row>
    <row r="512336" spans="9:9">
      <c r="I512336" s="101"/>
    </row>
    <row r="512342" spans="9:9">
      <c r="I512342" s="101"/>
    </row>
    <row r="512347" spans="9:9">
      <c r="I512347" s="101"/>
    </row>
    <row r="512348" spans="9:9">
      <c r="I512348" s="101"/>
    </row>
    <row r="512349" spans="9:9">
      <c r="I512349" s="101"/>
    </row>
    <row r="512350" spans="9:9">
      <c r="I512350" s="101"/>
    </row>
    <row r="512356" spans="9:9">
      <c r="I512356" s="101"/>
    </row>
    <row r="512361" spans="9:9">
      <c r="I512361" s="101"/>
    </row>
    <row r="512362" spans="9:9">
      <c r="I512362" s="101"/>
    </row>
    <row r="512363" spans="9:9">
      <c r="I512363" s="101"/>
    </row>
    <row r="512364" spans="9:9">
      <c r="I512364" s="101"/>
    </row>
    <row r="512370" spans="9:9">
      <c r="I512370" s="101"/>
    </row>
    <row r="512375" spans="9:9">
      <c r="I512375" s="101"/>
    </row>
    <row r="512376" spans="9:9">
      <c r="I512376" s="101"/>
    </row>
    <row r="512377" spans="9:9">
      <c r="I512377" s="101"/>
    </row>
    <row r="512378" spans="9:9">
      <c r="I512378" s="101"/>
    </row>
    <row r="512384" spans="9:9">
      <c r="I512384" s="101"/>
    </row>
    <row r="512389" spans="9:9">
      <c r="I512389" s="101"/>
    </row>
    <row r="512390" spans="9:9">
      <c r="I512390" s="101"/>
    </row>
    <row r="512391" spans="9:9">
      <c r="I512391" s="101"/>
    </row>
    <row r="512392" spans="9:9">
      <c r="I512392" s="101"/>
    </row>
    <row r="512398" spans="9:9">
      <c r="I512398" s="101"/>
    </row>
    <row r="512403" spans="9:9">
      <c r="I512403" s="101"/>
    </row>
    <row r="512404" spans="9:9">
      <c r="I512404" s="101"/>
    </row>
    <row r="512405" spans="9:9">
      <c r="I512405" s="101"/>
    </row>
    <row r="512406" spans="9:9">
      <c r="I512406" s="101"/>
    </row>
    <row r="512412" spans="9:9">
      <c r="I512412" s="101"/>
    </row>
    <row r="512417" spans="9:9">
      <c r="I512417" s="101"/>
    </row>
    <row r="512418" spans="9:9">
      <c r="I512418" s="101"/>
    </row>
    <row r="512419" spans="9:9">
      <c r="I512419" s="101"/>
    </row>
    <row r="512420" spans="9:9">
      <c r="I512420" s="101"/>
    </row>
    <row r="512426" spans="9:9">
      <c r="I512426" s="101"/>
    </row>
    <row r="512431" spans="9:9">
      <c r="I512431" s="101"/>
    </row>
    <row r="512432" spans="9:9">
      <c r="I512432" s="101"/>
    </row>
    <row r="512433" spans="9:9">
      <c r="I512433" s="101"/>
    </row>
    <row r="512434" spans="9:9">
      <c r="I512434" s="101"/>
    </row>
    <row r="512440" spans="9:9">
      <c r="I512440" s="101"/>
    </row>
    <row r="512445" spans="9:9">
      <c r="I512445" s="101"/>
    </row>
    <row r="512446" spans="9:9">
      <c r="I512446" s="101"/>
    </row>
    <row r="512447" spans="9:9">
      <c r="I512447" s="101"/>
    </row>
    <row r="512448" spans="9:9">
      <c r="I512448" s="101"/>
    </row>
    <row r="512454" spans="9:9">
      <c r="I512454" s="101"/>
    </row>
    <row r="512459" spans="9:9">
      <c r="I512459" s="101"/>
    </row>
    <row r="512460" spans="9:9">
      <c r="I512460" s="101"/>
    </row>
    <row r="512461" spans="9:9">
      <c r="I512461" s="101"/>
    </row>
    <row r="512462" spans="9:9">
      <c r="I512462" s="101"/>
    </row>
    <row r="512468" spans="9:9">
      <c r="I512468" s="101"/>
    </row>
    <row r="512473" spans="9:9">
      <c r="I512473" s="101"/>
    </row>
    <row r="512474" spans="9:9">
      <c r="I512474" s="101"/>
    </row>
    <row r="512475" spans="9:9">
      <c r="I512475" s="101"/>
    </row>
    <row r="512476" spans="9:9">
      <c r="I512476" s="101"/>
    </row>
    <row r="512482" spans="9:9">
      <c r="I512482" s="101"/>
    </row>
    <row r="512487" spans="9:9">
      <c r="I512487" s="101"/>
    </row>
    <row r="512488" spans="9:9">
      <c r="I512488" s="101"/>
    </row>
    <row r="512489" spans="9:9">
      <c r="I512489" s="101"/>
    </row>
    <row r="512490" spans="9:9">
      <c r="I512490" s="101"/>
    </row>
    <row r="512496" spans="9:9">
      <c r="I512496" s="101"/>
    </row>
    <row r="512501" spans="9:9">
      <c r="I512501" s="101"/>
    </row>
    <row r="512502" spans="9:9">
      <c r="I512502" s="101"/>
    </row>
    <row r="512503" spans="9:9">
      <c r="I512503" s="101"/>
    </row>
    <row r="512504" spans="9:9">
      <c r="I512504" s="101"/>
    </row>
    <row r="512510" spans="9:9">
      <c r="I512510" s="101"/>
    </row>
    <row r="512515" spans="9:9">
      <c r="I512515" s="101"/>
    </row>
    <row r="512516" spans="9:9">
      <c r="I512516" s="101"/>
    </row>
    <row r="512517" spans="9:9">
      <c r="I512517" s="101"/>
    </row>
    <row r="512518" spans="9:9">
      <c r="I512518" s="101"/>
    </row>
    <row r="512524" spans="9:9">
      <c r="I512524" s="101"/>
    </row>
    <row r="512529" spans="9:9">
      <c r="I512529" s="101"/>
    </row>
    <row r="512530" spans="9:9">
      <c r="I512530" s="101"/>
    </row>
    <row r="512531" spans="9:9">
      <c r="I512531" s="101"/>
    </row>
    <row r="512532" spans="9:9">
      <c r="I512532" s="101"/>
    </row>
    <row r="512538" spans="9:9">
      <c r="I512538" s="101"/>
    </row>
    <row r="512543" spans="9:9">
      <c r="I512543" s="101"/>
    </row>
    <row r="512544" spans="9:9">
      <c r="I512544" s="101"/>
    </row>
    <row r="512545" spans="9:9">
      <c r="I512545" s="101"/>
    </row>
    <row r="512546" spans="9:9">
      <c r="I512546" s="101"/>
    </row>
    <row r="512552" spans="9:9">
      <c r="I512552" s="101"/>
    </row>
    <row r="512557" spans="9:9">
      <c r="I512557" s="101"/>
    </row>
    <row r="512558" spans="9:9">
      <c r="I512558" s="101"/>
    </row>
    <row r="512559" spans="9:9">
      <c r="I512559" s="101"/>
    </row>
    <row r="512560" spans="9:9">
      <c r="I512560" s="101"/>
    </row>
    <row r="512566" spans="9:9">
      <c r="I512566" s="101"/>
    </row>
    <row r="512571" spans="9:9">
      <c r="I512571" s="101"/>
    </row>
    <row r="512572" spans="9:9">
      <c r="I512572" s="101"/>
    </row>
    <row r="512573" spans="9:9">
      <c r="I512573" s="101"/>
    </row>
    <row r="512574" spans="9:9">
      <c r="I512574" s="101"/>
    </row>
    <row r="512580" spans="9:9">
      <c r="I512580" s="101"/>
    </row>
    <row r="512585" spans="9:9">
      <c r="I512585" s="101"/>
    </row>
    <row r="512586" spans="9:9">
      <c r="I512586" s="101"/>
    </row>
    <row r="512587" spans="9:9">
      <c r="I512587" s="101"/>
    </row>
    <row r="512588" spans="9:9">
      <c r="I512588" s="101"/>
    </row>
    <row r="512594" spans="9:9">
      <c r="I512594" s="101"/>
    </row>
    <row r="512599" spans="9:9">
      <c r="I512599" s="101"/>
    </row>
    <row r="512600" spans="9:9">
      <c r="I512600" s="101"/>
    </row>
    <row r="512601" spans="9:9">
      <c r="I512601" s="101"/>
    </row>
    <row r="512602" spans="9:9">
      <c r="I512602" s="101"/>
    </row>
    <row r="512608" spans="9:9">
      <c r="I512608" s="101"/>
    </row>
    <row r="512613" spans="9:9">
      <c r="I512613" s="101"/>
    </row>
    <row r="512614" spans="9:9">
      <c r="I512614" s="101"/>
    </row>
    <row r="512615" spans="9:9">
      <c r="I512615" s="101"/>
    </row>
    <row r="512616" spans="9:9">
      <c r="I512616" s="101"/>
    </row>
    <row r="512622" spans="9:9">
      <c r="I512622" s="101"/>
    </row>
    <row r="512627" spans="9:9">
      <c r="I512627" s="101"/>
    </row>
    <row r="512628" spans="9:9">
      <c r="I512628" s="101"/>
    </row>
    <row r="512629" spans="9:9">
      <c r="I512629" s="101"/>
    </row>
    <row r="512630" spans="9:9">
      <c r="I512630" s="101"/>
    </row>
    <row r="512636" spans="9:9">
      <c r="I512636" s="101"/>
    </row>
    <row r="512641" spans="9:9">
      <c r="I512641" s="101"/>
    </row>
    <row r="512642" spans="9:9">
      <c r="I512642" s="101"/>
    </row>
    <row r="512643" spans="9:9">
      <c r="I512643" s="101"/>
    </row>
    <row r="512644" spans="9:9">
      <c r="I512644" s="101"/>
    </row>
    <row r="512650" spans="9:9">
      <c r="I512650" s="101"/>
    </row>
    <row r="512655" spans="9:9">
      <c r="I512655" s="101"/>
    </row>
    <row r="512656" spans="9:9">
      <c r="I512656" s="101"/>
    </row>
    <row r="512657" spans="9:9">
      <c r="I512657" s="101"/>
    </row>
    <row r="512658" spans="9:9">
      <c r="I512658" s="101"/>
    </row>
    <row r="512664" spans="9:9">
      <c r="I512664" s="101"/>
    </row>
    <row r="512669" spans="9:9">
      <c r="I512669" s="101"/>
    </row>
    <row r="512670" spans="9:9">
      <c r="I512670" s="101"/>
    </row>
    <row r="512671" spans="9:9">
      <c r="I512671" s="101"/>
    </row>
    <row r="512672" spans="9:9">
      <c r="I512672" s="101"/>
    </row>
    <row r="512678" spans="9:9">
      <c r="I512678" s="101"/>
    </row>
    <row r="512683" spans="9:9">
      <c r="I512683" s="101"/>
    </row>
    <row r="512684" spans="9:9">
      <c r="I512684" s="101"/>
    </row>
    <row r="512685" spans="9:9">
      <c r="I512685" s="101"/>
    </row>
    <row r="512686" spans="9:9">
      <c r="I512686" s="101"/>
    </row>
    <row r="512692" spans="9:9">
      <c r="I512692" s="101"/>
    </row>
    <row r="512697" spans="9:9">
      <c r="I512697" s="101"/>
    </row>
    <row r="512698" spans="9:9">
      <c r="I512698" s="101"/>
    </row>
    <row r="512699" spans="9:9">
      <c r="I512699" s="101"/>
    </row>
    <row r="512700" spans="9:9">
      <c r="I512700" s="101"/>
    </row>
    <row r="512706" spans="9:9">
      <c r="I512706" s="101"/>
    </row>
    <row r="512711" spans="9:9">
      <c r="I512711" s="101"/>
    </row>
    <row r="512712" spans="9:9">
      <c r="I512712" s="101"/>
    </row>
    <row r="512713" spans="9:9">
      <c r="I512713" s="101"/>
    </row>
    <row r="512714" spans="9:9">
      <c r="I512714" s="101"/>
    </row>
    <row r="512720" spans="9:9">
      <c r="I512720" s="101"/>
    </row>
    <row r="512725" spans="9:9">
      <c r="I512725" s="101"/>
    </row>
    <row r="512726" spans="9:9">
      <c r="I512726" s="101"/>
    </row>
    <row r="512727" spans="9:9">
      <c r="I512727" s="101"/>
    </row>
    <row r="512728" spans="9:9">
      <c r="I512728" s="101"/>
    </row>
    <row r="512734" spans="9:9">
      <c r="I512734" s="101"/>
    </row>
    <row r="512739" spans="9:9">
      <c r="I512739" s="101"/>
    </row>
    <row r="512740" spans="9:9">
      <c r="I512740" s="101"/>
    </row>
    <row r="512741" spans="9:9">
      <c r="I512741" s="101"/>
    </row>
    <row r="512742" spans="9:9">
      <c r="I512742" s="101"/>
    </row>
    <row r="512748" spans="9:9">
      <c r="I512748" s="101"/>
    </row>
    <row r="512753" spans="9:9">
      <c r="I512753" s="101"/>
    </row>
    <row r="512754" spans="9:9">
      <c r="I512754" s="101"/>
    </row>
    <row r="512755" spans="9:9">
      <c r="I512755" s="101"/>
    </row>
    <row r="512756" spans="9:9">
      <c r="I512756" s="101"/>
    </row>
    <row r="512762" spans="9:9">
      <c r="I512762" s="101"/>
    </row>
    <row r="512767" spans="9:9">
      <c r="I512767" s="101"/>
    </row>
    <row r="512768" spans="9:9">
      <c r="I512768" s="101"/>
    </row>
    <row r="512769" spans="9:9">
      <c r="I512769" s="101"/>
    </row>
    <row r="512770" spans="9:9">
      <c r="I512770" s="101"/>
    </row>
    <row r="512776" spans="9:9">
      <c r="I512776" s="101"/>
    </row>
    <row r="512781" spans="9:9">
      <c r="I512781" s="101"/>
    </row>
    <row r="512782" spans="9:9">
      <c r="I512782" s="101"/>
    </row>
    <row r="512783" spans="9:9">
      <c r="I512783" s="101"/>
    </row>
    <row r="512784" spans="9:9">
      <c r="I512784" s="101"/>
    </row>
    <row r="512790" spans="9:9">
      <c r="I512790" s="101"/>
    </row>
    <row r="512795" spans="9:9">
      <c r="I512795" s="101"/>
    </row>
    <row r="512796" spans="9:9">
      <c r="I512796" s="101"/>
    </row>
    <row r="512797" spans="9:9">
      <c r="I512797" s="101"/>
    </row>
    <row r="512798" spans="9:9">
      <c r="I512798" s="101"/>
    </row>
    <row r="512804" spans="9:9">
      <c r="I512804" s="101"/>
    </row>
    <row r="512809" spans="9:9">
      <c r="I512809" s="101"/>
    </row>
    <row r="512810" spans="9:9">
      <c r="I512810" s="101"/>
    </row>
    <row r="512811" spans="9:9">
      <c r="I512811" s="101"/>
    </row>
    <row r="512812" spans="9:9">
      <c r="I512812" s="101"/>
    </row>
    <row r="512818" spans="9:9">
      <c r="I512818" s="101"/>
    </row>
    <row r="512823" spans="9:9">
      <c r="I512823" s="101"/>
    </row>
    <row r="512824" spans="9:9">
      <c r="I512824" s="101"/>
    </row>
    <row r="512825" spans="9:9">
      <c r="I512825" s="101"/>
    </row>
    <row r="512826" spans="9:9">
      <c r="I512826" s="101"/>
    </row>
    <row r="512832" spans="9:9">
      <c r="I512832" s="101"/>
    </row>
    <row r="512837" spans="9:9">
      <c r="I512837" s="101"/>
    </row>
    <row r="512838" spans="9:9">
      <c r="I512838" s="101"/>
    </row>
    <row r="512839" spans="9:9">
      <c r="I512839" s="101"/>
    </row>
    <row r="512840" spans="9:9">
      <c r="I512840" s="101"/>
    </row>
    <row r="512846" spans="9:9">
      <c r="I512846" s="101"/>
    </row>
    <row r="512851" spans="9:9">
      <c r="I512851" s="101"/>
    </row>
    <row r="512852" spans="9:9">
      <c r="I512852" s="101"/>
    </row>
    <row r="512853" spans="9:9">
      <c r="I512853" s="101"/>
    </row>
    <row r="512854" spans="9:9">
      <c r="I512854" s="101"/>
    </row>
    <row r="512860" spans="9:9">
      <c r="I512860" s="101"/>
    </row>
    <row r="512865" spans="9:9">
      <c r="I512865" s="101"/>
    </row>
    <row r="512866" spans="9:9">
      <c r="I512866" s="101"/>
    </row>
    <row r="512867" spans="9:9">
      <c r="I512867" s="101"/>
    </row>
    <row r="512868" spans="9:9">
      <c r="I512868" s="101"/>
    </row>
    <row r="512874" spans="9:9">
      <c r="I512874" s="101"/>
    </row>
    <row r="512879" spans="9:9">
      <c r="I512879" s="101"/>
    </row>
    <row r="512880" spans="9:9">
      <c r="I512880" s="101"/>
    </row>
    <row r="512881" spans="9:9">
      <c r="I512881" s="101"/>
    </row>
    <row r="512882" spans="9:9">
      <c r="I512882" s="101"/>
    </row>
    <row r="512888" spans="9:9">
      <c r="I512888" s="101"/>
    </row>
    <row r="512893" spans="9:9">
      <c r="I512893" s="101"/>
    </row>
    <row r="512894" spans="9:9">
      <c r="I512894" s="101"/>
    </row>
    <row r="512895" spans="9:9">
      <c r="I512895" s="101"/>
    </row>
    <row r="512896" spans="9:9">
      <c r="I512896" s="101"/>
    </row>
    <row r="512902" spans="9:9">
      <c r="I512902" s="101"/>
    </row>
    <row r="512907" spans="9:9">
      <c r="I512907" s="101"/>
    </row>
    <row r="512908" spans="9:9">
      <c r="I512908" s="101"/>
    </row>
    <row r="512909" spans="9:9">
      <c r="I512909" s="101"/>
    </row>
    <row r="512910" spans="9:9">
      <c r="I512910" s="101"/>
    </row>
    <row r="512916" spans="9:9">
      <c r="I512916" s="101"/>
    </row>
    <row r="512921" spans="9:9">
      <c r="I512921" s="101"/>
    </row>
    <row r="512922" spans="9:9">
      <c r="I512922" s="101"/>
    </row>
    <row r="512923" spans="9:9">
      <c r="I512923" s="101"/>
    </row>
    <row r="512924" spans="9:9">
      <c r="I512924" s="101"/>
    </row>
    <row r="512930" spans="9:9">
      <c r="I512930" s="101"/>
    </row>
    <row r="512935" spans="9:9">
      <c r="I512935" s="101"/>
    </row>
    <row r="512936" spans="9:9">
      <c r="I512936" s="101"/>
    </row>
    <row r="512937" spans="9:9">
      <c r="I512937" s="101"/>
    </row>
    <row r="512938" spans="9:9">
      <c r="I512938" s="101"/>
    </row>
    <row r="512944" spans="9:9">
      <c r="I512944" s="101"/>
    </row>
    <row r="512949" spans="9:9">
      <c r="I512949" s="101"/>
    </row>
    <row r="512950" spans="9:9">
      <c r="I512950" s="101"/>
    </row>
    <row r="512951" spans="9:9">
      <c r="I512951" s="101"/>
    </row>
    <row r="512952" spans="9:9">
      <c r="I512952" s="101"/>
    </row>
    <row r="512958" spans="9:9">
      <c r="I512958" s="101"/>
    </row>
    <row r="512963" spans="9:9">
      <c r="I512963" s="101"/>
    </row>
    <row r="512964" spans="9:9">
      <c r="I512964" s="101"/>
    </row>
    <row r="512965" spans="9:9">
      <c r="I512965" s="101"/>
    </row>
    <row r="512966" spans="9:9">
      <c r="I512966" s="101"/>
    </row>
    <row r="512972" spans="9:9">
      <c r="I512972" s="101"/>
    </row>
    <row r="512977" spans="9:9">
      <c r="I512977" s="101"/>
    </row>
    <row r="512978" spans="9:9">
      <c r="I512978" s="101"/>
    </row>
    <row r="512979" spans="9:9">
      <c r="I512979" s="101"/>
    </row>
    <row r="512980" spans="9:9">
      <c r="I512980" s="101"/>
    </row>
    <row r="512986" spans="9:9">
      <c r="I512986" s="101"/>
    </row>
    <row r="512991" spans="9:9">
      <c r="I512991" s="101"/>
    </row>
    <row r="512992" spans="9:9">
      <c r="I512992" s="101"/>
    </row>
    <row r="512993" spans="9:9">
      <c r="I512993" s="101"/>
    </row>
    <row r="512994" spans="9:9">
      <c r="I512994" s="101"/>
    </row>
    <row r="513000" spans="9:9">
      <c r="I513000" s="101"/>
    </row>
    <row r="513005" spans="9:9">
      <c r="I513005" s="101"/>
    </row>
    <row r="513006" spans="9:9">
      <c r="I513006" s="101"/>
    </row>
    <row r="513007" spans="9:9">
      <c r="I513007" s="101"/>
    </row>
    <row r="513008" spans="9:9">
      <c r="I513008" s="101"/>
    </row>
    <row r="513014" spans="9:9">
      <c r="I513014" s="101"/>
    </row>
    <row r="513019" spans="9:9">
      <c r="I513019" s="101"/>
    </row>
    <row r="513020" spans="9:9">
      <c r="I513020" s="101"/>
    </row>
    <row r="513021" spans="9:9">
      <c r="I513021" s="101"/>
    </row>
    <row r="513022" spans="9:9">
      <c r="I513022" s="101"/>
    </row>
    <row r="513028" spans="9:9">
      <c r="I513028" s="101"/>
    </row>
    <row r="513033" spans="9:9">
      <c r="I513033" s="101"/>
    </row>
    <row r="513034" spans="9:9">
      <c r="I513034" s="101"/>
    </row>
    <row r="513035" spans="9:9">
      <c r="I513035" s="101"/>
    </row>
    <row r="513036" spans="9:9">
      <c r="I513036" s="101"/>
    </row>
    <row r="513042" spans="9:9">
      <c r="I513042" s="101"/>
    </row>
    <row r="513047" spans="9:9">
      <c r="I513047" s="101"/>
    </row>
    <row r="513048" spans="9:9">
      <c r="I513048" s="101"/>
    </row>
    <row r="513049" spans="9:9">
      <c r="I513049" s="101"/>
    </row>
    <row r="513050" spans="9:9">
      <c r="I513050" s="101"/>
    </row>
    <row r="513056" spans="9:9">
      <c r="I513056" s="101"/>
    </row>
    <row r="513061" spans="9:9">
      <c r="I513061" s="101"/>
    </row>
    <row r="513062" spans="9:9">
      <c r="I513062" s="101"/>
    </row>
    <row r="513063" spans="9:9">
      <c r="I513063" s="101"/>
    </row>
    <row r="513064" spans="9:9">
      <c r="I513064" s="101"/>
    </row>
    <row r="513070" spans="9:9">
      <c r="I513070" s="101"/>
    </row>
    <row r="513075" spans="9:9">
      <c r="I513075" s="101"/>
    </row>
    <row r="513076" spans="9:9">
      <c r="I513076" s="101"/>
    </row>
    <row r="513077" spans="9:9">
      <c r="I513077" s="101"/>
    </row>
    <row r="513078" spans="9:9">
      <c r="I513078" s="101"/>
    </row>
    <row r="513084" spans="9:9">
      <c r="I513084" s="101"/>
    </row>
    <row r="513089" spans="9:9">
      <c r="I513089" s="101"/>
    </row>
    <row r="513090" spans="9:9">
      <c r="I513090" s="101"/>
    </row>
    <row r="513091" spans="9:9">
      <c r="I513091" s="101"/>
    </row>
    <row r="513092" spans="9:9">
      <c r="I513092" s="101"/>
    </row>
    <row r="513098" spans="9:9">
      <c r="I513098" s="101"/>
    </row>
    <row r="513103" spans="9:9">
      <c r="I513103" s="101"/>
    </row>
    <row r="513104" spans="9:9">
      <c r="I513104" s="101"/>
    </row>
    <row r="513105" spans="9:9">
      <c r="I513105" s="101"/>
    </row>
    <row r="513106" spans="9:9">
      <c r="I513106" s="101"/>
    </row>
    <row r="513112" spans="9:9">
      <c r="I513112" s="101"/>
    </row>
    <row r="513117" spans="9:9">
      <c r="I513117" s="101"/>
    </row>
    <row r="513118" spans="9:9">
      <c r="I513118" s="101"/>
    </row>
    <row r="513119" spans="9:9">
      <c r="I513119" s="101"/>
    </row>
    <row r="513120" spans="9:9">
      <c r="I513120" s="101"/>
    </row>
    <row r="513126" spans="9:9">
      <c r="I513126" s="101"/>
    </row>
    <row r="513131" spans="9:9">
      <c r="I513131" s="101"/>
    </row>
    <row r="513132" spans="9:9">
      <c r="I513132" s="101"/>
    </row>
    <row r="513133" spans="9:9">
      <c r="I513133" s="101"/>
    </row>
    <row r="513134" spans="9:9">
      <c r="I513134" s="101"/>
    </row>
    <row r="513140" spans="9:9">
      <c r="I513140" s="101"/>
    </row>
    <row r="513145" spans="9:9">
      <c r="I513145" s="101"/>
    </row>
    <row r="513146" spans="9:9">
      <c r="I513146" s="101"/>
    </row>
    <row r="513147" spans="9:9">
      <c r="I513147" s="101"/>
    </row>
    <row r="513148" spans="9:9">
      <c r="I513148" s="101"/>
    </row>
    <row r="513154" spans="9:9">
      <c r="I513154" s="101"/>
    </row>
    <row r="513159" spans="9:9">
      <c r="I513159" s="101"/>
    </row>
    <row r="513160" spans="9:9">
      <c r="I513160" s="101"/>
    </row>
    <row r="513161" spans="9:9">
      <c r="I513161" s="101"/>
    </row>
    <row r="513162" spans="9:9">
      <c r="I513162" s="101"/>
    </row>
    <row r="513168" spans="9:9">
      <c r="I513168" s="101"/>
    </row>
    <row r="513173" spans="9:9">
      <c r="I513173" s="101"/>
    </row>
    <row r="513174" spans="9:9">
      <c r="I513174" s="101"/>
    </row>
    <row r="513175" spans="9:9">
      <c r="I513175" s="101"/>
    </row>
    <row r="513176" spans="9:9">
      <c r="I513176" s="101"/>
    </row>
    <row r="513182" spans="9:9">
      <c r="I513182" s="101"/>
    </row>
    <row r="513187" spans="9:9">
      <c r="I513187" s="101"/>
    </row>
    <row r="513188" spans="9:9">
      <c r="I513188" s="101"/>
    </row>
    <row r="513189" spans="9:9">
      <c r="I513189" s="101"/>
    </row>
    <row r="513190" spans="9:9">
      <c r="I513190" s="101"/>
    </row>
    <row r="513196" spans="9:9">
      <c r="I513196" s="101"/>
    </row>
    <row r="513201" spans="9:9">
      <c r="I513201" s="101"/>
    </row>
    <row r="513202" spans="9:9">
      <c r="I513202" s="101"/>
    </row>
    <row r="513203" spans="9:9">
      <c r="I513203" s="101"/>
    </row>
    <row r="513204" spans="9:9">
      <c r="I513204" s="101"/>
    </row>
    <row r="513210" spans="9:9">
      <c r="I513210" s="101"/>
    </row>
    <row r="513215" spans="9:9">
      <c r="I513215" s="101"/>
    </row>
    <row r="513216" spans="9:9">
      <c r="I513216" s="101"/>
    </row>
    <row r="513217" spans="9:9">
      <c r="I513217" s="101"/>
    </row>
    <row r="513218" spans="9:9">
      <c r="I513218" s="101"/>
    </row>
    <row r="513224" spans="9:9">
      <c r="I513224" s="101"/>
    </row>
    <row r="513229" spans="9:9">
      <c r="I513229" s="101"/>
    </row>
    <row r="513230" spans="9:9">
      <c r="I513230" s="101"/>
    </row>
    <row r="513231" spans="9:9">
      <c r="I513231" s="101"/>
    </row>
    <row r="513232" spans="9:9">
      <c r="I513232" s="101"/>
    </row>
    <row r="513238" spans="9:9">
      <c r="I513238" s="101"/>
    </row>
    <row r="513243" spans="9:9">
      <c r="I513243" s="101"/>
    </row>
    <row r="513244" spans="9:9">
      <c r="I513244" s="101"/>
    </row>
    <row r="513245" spans="9:9">
      <c r="I513245" s="101"/>
    </row>
    <row r="513246" spans="9:9">
      <c r="I513246" s="101"/>
    </row>
    <row r="513252" spans="9:9">
      <c r="I513252" s="101"/>
    </row>
    <row r="513257" spans="9:9">
      <c r="I513257" s="101"/>
    </row>
    <row r="513258" spans="9:9">
      <c r="I513258" s="101"/>
    </row>
    <row r="513259" spans="9:9">
      <c r="I513259" s="101"/>
    </row>
    <row r="513260" spans="9:9">
      <c r="I513260" s="101"/>
    </row>
    <row r="513266" spans="9:9">
      <c r="I513266" s="101"/>
    </row>
    <row r="513271" spans="9:9">
      <c r="I513271" s="101"/>
    </row>
    <row r="513272" spans="9:9">
      <c r="I513272" s="101"/>
    </row>
    <row r="513273" spans="9:9">
      <c r="I513273" s="101"/>
    </row>
    <row r="513274" spans="9:9">
      <c r="I513274" s="101"/>
    </row>
    <row r="513280" spans="9:9">
      <c r="I513280" s="101"/>
    </row>
    <row r="513285" spans="9:9">
      <c r="I513285" s="101"/>
    </row>
    <row r="513286" spans="9:9">
      <c r="I513286" s="101"/>
    </row>
    <row r="513287" spans="9:9">
      <c r="I513287" s="101"/>
    </row>
    <row r="513288" spans="9:9">
      <c r="I513288" s="101"/>
    </row>
    <row r="513294" spans="9:9">
      <c r="I513294" s="101"/>
    </row>
    <row r="513299" spans="9:9">
      <c r="I513299" s="101"/>
    </row>
    <row r="513300" spans="9:9">
      <c r="I513300" s="101"/>
    </row>
    <row r="513301" spans="9:9">
      <c r="I513301" s="101"/>
    </row>
    <row r="513302" spans="9:9">
      <c r="I513302" s="101"/>
    </row>
    <row r="513308" spans="9:9">
      <c r="I513308" s="101"/>
    </row>
    <row r="513313" spans="9:9">
      <c r="I513313" s="101"/>
    </row>
    <row r="513314" spans="9:9">
      <c r="I513314" s="101"/>
    </row>
    <row r="513315" spans="9:9">
      <c r="I513315" s="101"/>
    </row>
    <row r="513316" spans="9:9">
      <c r="I513316" s="101"/>
    </row>
    <row r="513322" spans="9:9">
      <c r="I513322" s="101"/>
    </row>
    <row r="513327" spans="9:9">
      <c r="I513327" s="101"/>
    </row>
    <row r="513328" spans="9:9">
      <c r="I513328" s="101"/>
    </row>
    <row r="513329" spans="9:9">
      <c r="I513329" s="101"/>
    </row>
    <row r="513330" spans="9:9">
      <c r="I513330" s="101"/>
    </row>
    <row r="513336" spans="9:9">
      <c r="I513336" s="101"/>
    </row>
    <row r="513341" spans="9:9">
      <c r="I513341" s="101"/>
    </row>
    <row r="513342" spans="9:9">
      <c r="I513342" s="101"/>
    </row>
    <row r="513343" spans="9:9">
      <c r="I513343" s="101"/>
    </row>
    <row r="513344" spans="9:9">
      <c r="I513344" s="101"/>
    </row>
    <row r="513350" spans="9:9">
      <c r="I513350" s="101"/>
    </row>
    <row r="513355" spans="9:9">
      <c r="I513355" s="101"/>
    </row>
    <row r="513356" spans="9:9">
      <c r="I513356" s="101"/>
    </row>
    <row r="513357" spans="9:9">
      <c r="I513357" s="101"/>
    </row>
    <row r="513358" spans="9:9">
      <c r="I513358" s="101"/>
    </row>
    <row r="513364" spans="9:9">
      <c r="I513364" s="101"/>
    </row>
    <row r="513369" spans="9:9">
      <c r="I513369" s="101"/>
    </row>
    <row r="513370" spans="9:9">
      <c r="I513370" s="101"/>
    </row>
    <row r="513371" spans="9:9">
      <c r="I513371" s="101"/>
    </row>
    <row r="513372" spans="9:9">
      <c r="I513372" s="101"/>
    </row>
    <row r="513378" spans="9:9">
      <c r="I513378" s="101"/>
    </row>
    <row r="513383" spans="9:9">
      <c r="I513383" s="101"/>
    </row>
    <row r="513384" spans="9:9">
      <c r="I513384" s="101"/>
    </row>
    <row r="513385" spans="9:9">
      <c r="I513385" s="101"/>
    </row>
    <row r="513386" spans="9:9">
      <c r="I513386" s="101"/>
    </row>
    <row r="513392" spans="9:9">
      <c r="I513392" s="101"/>
    </row>
    <row r="513397" spans="9:9">
      <c r="I513397" s="101"/>
    </row>
    <row r="513398" spans="9:9">
      <c r="I513398" s="101"/>
    </row>
    <row r="513399" spans="9:9">
      <c r="I513399" s="101"/>
    </row>
    <row r="513400" spans="9:9">
      <c r="I513400" s="101"/>
    </row>
    <row r="513406" spans="9:9">
      <c r="I513406" s="101"/>
    </row>
    <row r="513411" spans="9:9">
      <c r="I513411" s="101"/>
    </row>
    <row r="513412" spans="9:9">
      <c r="I513412" s="101"/>
    </row>
    <row r="513413" spans="9:9">
      <c r="I513413" s="101"/>
    </row>
    <row r="513414" spans="9:9">
      <c r="I513414" s="101"/>
    </row>
    <row r="513420" spans="9:9">
      <c r="I513420" s="101"/>
    </row>
    <row r="513425" spans="9:9">
      <c r="I513425" s="101"/>
    </row>
    <row r="513426" spans="9:9">
      <c r="I513426" s="101"/>
    </row>
    <row r="513427" spans="9:9">
      <c r="I513427" s="101"/>
    </row>
    <row r="513428" spans="9:9">
      <c r="I513428" s="101"/>
    </row>
    <row r="513434" spans="9:9">
      <c r="I513434" s="101"/>
    </row>
    <row r="513439" spans="9:9">
      <c r="I513439" s="101"/>
    </row>
    <row r="513440" spans="9:9">
      <c r="I513440" s="101"/>
    </row>
    <row r="513441" spans="9:9">
      <c r="I513441" s="101"/>
    </row>
    <row r="513442" spans="9:9">
      <c r="I513442" s="101"/>
    </row>
    <row r="513448" spans="9:9">
      <c r="I513448" s="101"/>
    </row>
    <row r="513453" spans="9:9">
      <c r="I513453" s="101"/>
    </row>
    <row r="513454" spans="9:9">
      <c r="I513454" s="101"/>
    </row>
    <row r="513455" spans="9:9">
      <c r="I513455" s="101"/>
    </row>
    <row r="513456" spans="9:9">
      <c r="I513456" s="101"/>
    </row>
    <row r="513462" spans="9:9">
      <c r="I513462" s="101"/>
    </row>
    <row r="513467" spans="9:9">
      <c r="I513467" s="101"/>
    </row>
    <row r="513468" spans="9:9">
      <c r="I513468" s="101"/>
    </row>
    <row r="513469" spans="9:9">
      <c r="I513469" s="101"/>
    </row>
    <row r="513470" spans="9:9">
      <c r="I513470" s="101"/>
    </row>
    <row r="513476" spans="9:9">
      <c r="I513476" s="101"/>
    </row>
    <row r="513481" spans="9:9">
      <c r="I513481" s="101"/>
    </row>
    <row r="513482" spans="9:9">
      <c r="I513482" s="101"/>
    </row>
    <row r="513483" spans="9:9">
      <c r="I513483" s="101"/>
    </row>
    <row r="513484" spans="9:9">
      <c r="I513484" s="101"/>
    </row>
    <row r="513490" spans="9:9">
      <c r="I513490" s="101"/>
    </row>
    <row r="513495" spans="9:9">
      <c r="I513495" s="101"/>
    </row>
    <row r="513496" spans="9:9">
      <c r="I513496" s="101"/>
    </row>
    <row r="513497" spans="9:9">
      <c r="I513497" s="101"/>
    </row>
    <row r="513498" spans="9:9">
      <c r="I513498" s="101"/>
    </row>
    <row r="513504" spans="9:9">
      <c r="I513504" s="101"/>
    </row>
    <row r="513509" spans="9:9">
      <c r="I513509" s="101"/>
    </row>
    <row r="513510" spans="9:9">
      <c r="I513510" s="101"/>
    </row>
    <row r="513511" spans="9:9">
      <c r="I513511" s="101"/>
    </row>
    <row r="513512" spans="9:9">
      <c r="I513512" s="101"/>
    </row>
    <row r="513518" spans="9:9">
      <c r="I513518" s="101"/>
    </row>
    <row r="513523" spans="9:9">
      <c r="I513523" s="101"/>
    </row>
    <row r="513524" spans="9:9">
      <c r="I513524" s="101"/>
    </row>
    <row r="513525" spans="9:9">
      <c r="I513525" s="101"/>
    </row>
    <row r="513526" spans="9:9">
      <c r="I513526" s="101"/>
    </row>
    <row r="513532" spans="9:9">
      <c r="I513532" s="101"/>
    </row>
    <row r="513537" spans="9:9">
      <c r="I513537" s="101"/>
    </row>
    <row r="513538" spans="9:9">
      <c r="I513538" s="101"/>
    </row>
    <row r="513539" spans="9:9">
      <c r="I513539" s="101"/>
    </row>
    <row r="513540" spans="9:9">
      <c r="I513540" s="101"/>
    </row>
    <row r="513546" spans="9:9">
      <c r="I513546" s="101"/>
    </row>
    <row r="513551" spans="9:9">
      <c r="I513551" s="101"/>
    </row>
    <row r="513552" spans="9:9">
      <c r="I513552" s="101"/>
    </row>
    <row r="513553" spans="9:9">
      <c r="I513553" s="101"/>
    </row>
    <row r="513554" spans="9:9">
      <c r="I513554" s="101"/>
    </row>
    <row r="513560" spans="9:9">
      <c r="I513560" s="101"/>
    </row>
    <row r="513565" spans="9:9">
      <c r="I513565" s="101"/>
    </row>
    <row r="513566" spans="9:9">
      <c r="I513566" s="101"/>
    </row>
    <row r="513567" spans="9:9">
      <c r="I513567" s="101"/>
    </row>
    <row r="513568" spans="9:9">
      <c r="I513568" s="101"/>
    </row>
    <row r="513574" spans="9:9">
      <c r="I513574" s="101"/>
    </row>
    <row r="513579" spans="9:9">
      <c r="I513579" s="101"/>
    </row>
    <row r="513580" spans="9:9">
      <c r="I513580" s="101"/>
    </row>
    <row r="513581" spans="9:9">
      <c r="I513581" s="101"/>
    </row>
    <row r="513582" spans="9:9">
      <c r="I513582" s="101"/>
    </row>
    <row r="513588" spans="9:9">
      <c r="I513588" s="101"/>
    </row>
    <row r="513593" spans="9:9">
      <c r="I513593" s="101"/>
    </row>
    <row r="513594" spans="9:9">
      <c r="I513594" s="101"/>
    </row>
    <row r="513595" spans="9:9">
      <c r="I513595" s="101"/>
    </row>
    <row r="513596" spans="9:9">
      <c r="I513596" s="101"/>
    </row>
    <row r="513602" spans="9:9">
      <c r="I513602" s="101"/>
    </row>
    <row r="513607" spans="9:9">
      <c r="I513607" s="101"/>
    </row>
    <row r="513608" spans="9:9">
      <c r="I513608" s="101"/>
    </row>
    <row r="513609" spans="9:9">
      <c r="I513609" s="101"/>
    </row>
    <row r="513610" spans="9:9">
      <c r="I513610" s="101"/>
    </row>
    <row r="513616" spans="9:9">
      <c r="I513616" s="101"/>
    </row>
    <row r="513621" spans="9:9">
      <c r="I513621" s="101"/>
    </row>
    <row r="513622" spans="9:9">
      <c r="I513622" s="101"/>
    </row>
    <row r="513623" spans="9:9">
      <c r="I513623" s="101"/>
    </row>
    <row r="513624" spans="9:9">
      <c r="I513624" s="101"/>
    </row>
    <row r="513630" spans="9:9">
      <c r="I513630" s="101"/>
    </row>
    <row r="513635" spans="9:9">
      <c r="I513635" s="101"/>
    </row>
    <row r="513636" spans="9:9">
      <c r="I513636" s="101"/>
    </row>
    <row r="513637" spans="9:9">
      <c r="I513637" s="101"/>
    </row>
    <row r="513638" spans="9:9">
      <c r="I513638" s="101"/>
    </row>
    <row r="513644" spans="9:9">
      <c r="I513644" s="101"/>
    </row>
    <row r="513649" spans="9:9">
      <c r="I513649" s="101"/>
    </row>
    <row r="513650" spans="9:9">
      <c r="I513650" s="101"/>
    </row>
    <row r="513651" spans="9:9">
      <c r="I513651" s="101"/>
    </row>
    <row r="513652" spans="9:9">
      <c r="I513652" s="101"/>
    </row>
    <row r="513658" spans="9:9">
      <c r="I513658" s="101"/>
    </row>
    <row r="513663" spans="9:9">
      <c r="I513663" s="101"/>
    </row>
    <row r="513664" spans="9:9">
      <c r="I513664" s="101"/>
    </row>
    <row r="513665" spans="9:9">
      <c r="I513665" s="101"/>
    </row>
    <row r="513666" spans="9:9">
      <c r="I513666" s="101"/>
    </row>
    <row r="513672" spans="9:9">
      <c r="I513672" s="101"/>
    </row>
    <row r="513677" spans="9:9">
      <c r="I513677" s="101"/>
    </row>
    <row r="513678" spans="9:9">
      <c r="I513678" s="101"/>
    </row>
    <row r="513679" spans="9:9">
      <c r="I513679" s="101"/>
    </row>
    <row r="513680" spans="9:9">
      <c r="I513680" s="101"/>
    </row>
    <row r="513686" spans="9:9">
      <c r="I513686" s="101"/>
    </row>
    <row r="513691" spans="9:9">
      <c r="I513691" s="101"/>
    </row>
    <row r="513692" spans="9:9">
      <c r="I513692" s="101"/>
    </row>
    <row r="513693" spans="9:9">
      <c r="I513693" s="101"/>
    </row>
    <row r="513694" spans="9:9">
      <c r="I513694" s="101"/>
    </row>
    <row r="513700" spans="9:9">
      <c r="I513700" s="101"/>
    </row>
    <row r="513705" spans="9:9">
      <c r="I513705" s="101"/>
    </row>
    <row r="513706" spans="9:9">
      <c r="I513706" s="101"/>
    </row>
    <row r="513707" spans="9:9">
      <c r="I513707" s="101"/>
    </row>
    <row r="513708" spans="9:9">
      <c r="I513708" s="101"/>
    </row>
    <row r="513714" spans="9:9">
      <c r="I513714" s="101"/>
    </row>
    <row r="513719" spans="9:9">
      <c r="I513719" s="101"/>
    </row>
    <row r="513720" spans="9:9">
      <c r="I513720" s="101"/>
    </row>
    <row r="513721" spans="9:9">
      <c r="I513721" s="101"/>
    </row>
    <row r="513722" spans="9:9">
      <c r="I513722" s="101"/>
    </row>
    <row r="513728" spans="9:9">
      <c r="I513728" s="101"/>
    </row>
    <row r="513733" spans="9:9">
      <c r="I513733" s="101"/>
    </row>
    <row r="513734" spans="9:9">
      <c r="I513734" s="101"/>
    </row>
    <row r="513735" spans="9:9">
      <c r="I513735" s="101"/>
    </row>
    <row r="513736" spans="9:9">
      <c r="I513736" s="101"/>
    </row>
    <row r="513742" spans="9:9">
      <c r="I513742" s="101"/>
    </row>
    <row r="513747" spans="9:9">
      <c r="I513747" s="101"/>
    </row>
    <row r="513748" spans="9:9">
      <c r="I513748" s="101"/>
    </row>
    <row r="513749" spans="9:9">
      <c r="I513749" s="101"/>
    </row>
    <row r="513750" spans="9:9">
      <c r="I513750" s="101"/>
    </row>
    <row r="513756" spans="9:9">
      <c r="I513756" s="101"/>
    </row>
    <row r="513761" spans="9:9">
      <c r="I513761" s="101"/>
    </row>
    <row r="513762" spans="9:9">
      <c r="I513762" s="101"/>
    </row>
    <row r="513763" spans="9:9">
      <c r="I513763" s="101"/>
    </row>
    <row r="513764" spans="9:9">
      <c r="I513764" s="101"/>
    </row>
    <row r="513770" spans="9:9">
      <c r="I513770" s="101"/>
    </row>
    <row r="513775" spans="9:9">
      <c r="I513775" s="101"/>
    </row>
    <row r="513776" spans="9:9">
      <c r="I513776" s="101"/>
    </row>
    <row r="513777" spans="9:9">
      <c r="I513777" s="101"/>
    </row>
    <row r="513778" spans="9:9">
      <c r="I513778" s="101"/>
    </row>
    <row r="513784" spans="9:9">
      <c r="I513784" s="101"/>
    </row>
    <row r="513789" spans="9:9">
      <c r="I513789" s="101"/>
    </row>
    <row r="513790" spans="9:9">
      <c r="I513790" s="101"/>
    </row>
    <row r="513791" spans="9:9">
      <c r="I513791" s="101"/>
    </row>
    <row r="513792" spans="9:9">
      <c r="I513792" s="101"/>
    </row>
    <row r="513798" spans="9:9">
      <c r="I513798" s="101"/>
    </row>
    <row r="513803" spans="9:9">
      <c r="I513803" s="101"/>
    </row>
    <row r="513804" spans="9:9">
      <c r="I513804" s="101"/>
    </row>
    <row r="513805" spans="9:9">
      <c r="I513805" s="101"/>
    </row>
    <row r="513806" spans="9:9">
      <c r="I513806" s="101"/>
    </row>
    <row r="513812" spans="9:9">
      <c r="I513812" s="101"/>
    </row>
    <row r="513817" spans="9:9">
      <c r="I513817" s="101"/>
    </row>
    <row r="513818" spans="9:9">
      <c r="I513818" s="101"/>
    </row>
    <row r="513819" spans="9:9">
      <c r="I513819" s="101"/>
    </row>
    <row r="513820" spans="9:9">
      <c r="I513820" s="101"/>
    </row>
    <row r="513826" spans="9:9">
      <c r="I513826" s="101"/>
    </row>
    <row r="513831" spans="9:9">
      <c r="I513831" s="101"/>
    </row>
    <row r="513832" spans="9:9">
      <c r="I513832" s="101"/>
    </row>
    <row r="513833" spans="9:9">
      <c r="I513833" s="101"/>
    </row>
    <row r="513834" spans="9:9">
      <c r="I513834" s="101"/>
    </row>
    <row r="513840" spans="9:9">
      <c r="I513840" s="101"/>
    </row>
    <row r="513845" spans="9:9">
      <c r="I513845" s="101"/>
    </row>
    <row r="513846" spans="9:9">
      <c r="I513846" s="101"/>
    </row>
    <row r="513847" spans="9:9">
      <c r="I513847" s="101"/>
    </row>
    <row r="513848" spans="9:9">
      <c r="I513848" s="101"/>
    </row>
    <row r="513854" spans="9:9">
      <c r="I513854" s="101"/>
    </row>
    <row r="513859" spans="9:9">
      <c r="I513859" s="101"/>
    </row>
    <row r="513860" spans="9:9">
      <c r="I513860" s="101"/>
    </row>
    <row r="513861" spans="9:9">
      <c r="I513861" s="101"/>
    </row>
    <row r="513862" spans="9:9">
      <c r="I513862" s="101"/>
    </row>
    <row r="513868" spans="9:9">
      <c r="I513868" s="101"/>
    </row>
    <row r="513873" spans="9:9">
      <c r="I513873" s="101"/>
    </row>
    <row r="513874" spans="9:9">
      <c r="I513874" s="101"/>
    </row>
    <row r="513875" spans="9:9">
      <c r="I513875" s="101"/>
    </row>
    <row r="513876" spans="9:9">
      <c r="I513876" s="101"/>
    </row>
    <row r="513882" spans="9:9">
      <c r="I513882" s="101"/>
    </row>
    <row r="513887" spans="9:9">
      <c r="I513887" s="101"/>
    </row>
    <row r="513888" spans="9:9">
      <c r="I513888" s="101"/>
    </row>
    <row r="513889" spans="9:9">
      <c r="I513889" s="101"/>
    </row>
    <row r="513890" spans="9:9">
      <c r="I513890" s="101"/>
    </row>
    <row r="513896" spans="9:9">
      <c r="I513896" s="101"/>
    </row>
    <row r="513901" spans="9:9">
      <c r="I513901" s="101"/>
    </row>
    <row r="513902" spans="9:9">
      <c r="I513902" s="101"/>
    </row>
    <row r="513903" spans="9:9">
      <c r="I513903" s="101"/>
    </row>
    <row r="513904" spans="9:9">
      <c r="I513904" s="101"/>
    </row>
    <row r="513910" spans="9:9">
      <c r="I513910" s="101"/>
    </row>
    <row r="513915" spans="9:9">
      <c r="I513915" s="101"/>
    </row>
    <row r="513916" spans="9:9">
      <c r="I513916" s="101"/>
    </row>
    <row r="513917" spans="9:9">
      <c r="I513917" s="101"/>
    </row>
    <row r="513918" spans="9:9">
      <c r="I513918" s="101"/>
    </row>
    <row r="513924" spans="9:9">
      <c r="I513924" s="101"/>
    </row>
    <row r="513929" spans="9:9">
      <c r="I513929" s="101"/>
    </row>
    <row r="513930" spans="9:9">
      <c r="I513930" s="101"/>
    </row>
    <row r="513931" spans="9:9">
      <c r="I513931" s="101"/>
    </row>
    <row r="513932" spans="9:9">
      <c r="I513932" s="101"/>
    </row>
    <row r="513938" spans="9:9">
      <c r="I513938" s="101"/>
    </row>
    <row r="513943" spans="9:9">
      <c r="I513943" s="101"/>
    </row>
    <row r="513944" spans="9:9">
      <c r="I513944" s="101"/>
    </row>
    <row r="513945" spans="9:9">
      <c r="I513945" s="101"/>
    </row>
    <row r="513946" spans="9:9">
      <c r="I513946" s="101"/>
    </row>
    <row r="513952" spans="9:9">
      <c r="I513952" s="101"/>
    </row>
    <row r="513957" spans="9:9">
      <c r="I513957" s="101"/>
    </row>
    <row r="513958" spans="9:9">
      <c r="I513958" s="101"/>
    </row>
    <row r="513959" spans="9:9">
      <c r="I513959" s="101"/>
    </row>
    <row r="513960" spans="9:9">
      <c r="I513960" s="101"/>
    </row>
    <row r="513966" spans="9:9">
      <c r="I513966" s="101"/>
    </row>
    <row r="513971" spans="9:9">
      <c r="I513971" s="101"/>
    </row>
    <row r="513972" spans="9:9">
      <c r="I513972" s="101"/>
    </row>
    <row r="513973" spans="9:9">
      <c r="I513973" s="101"/>
    </row>
    <row r="513974" spans="9:9">
      <c r="I513974" s="101"/>
    </row>
    <row r="513980" spans="9:9">
      <c r="I513980" s="101"/>
    </row>
    <row r="513985" spans="9:9">
      <c r="I513985" s="101"/>
    </row>
    <row r="513986" spans="9:9">
      <c r="I513986" s="101"/>
    </row>
    <row r="513987" spans="9:9">
      <c r="I513987" s="101"/>
    </row>
    <row r="513988" spans="9:9">
      <c r="I513988" s="101"/>
    </row>
    <row r="513994" spans="9:9">
      <c r="I513994" s="101"/>
    </row>
    <row r="513999" spans="9:9">
      <c r="I513999" s="101"/>
    </row>
    <row r="514000" spans="9:9">
      <c r="I514000" s="101"/>
    </row>
    <row r="514001" spans="9:9">
      <c r="I514001" s="101"/>
    </row>
    <row r="514002" spans="9:9">
      <c r="I514002" s="101"/>
    </row>
    <row r="514008" spans="9:9">
      <c r="I514008" s="101"/>
    </row>
    <row r="514013" spans="9:9">
      <c r="I514013" s="101"/>
    </row>
    <row r="514014" spans="9:9">
      <c r="I514014" s="101"/>
    </row>
    <row r="514015" spans="9:9">
      <c r="I514015" s="101"/>
    </row>
    <row r="514016" spans="9:9">
      <c r="I514016" s="101"/>
    </row>
    <row r="514022" spans="9:9">
      <c r="I514022" s="101"/>
    </row>
    <row r="514027" spans="9:9">
      <c r="I514027" s="101"/>
    </row>
    <row r="514028" spans="9:9">
      <c r="I514028" s="101"/>
    </row>
    <row r="514029" spans="9:9">
      <c r="I514029" s="101"/>
    </row>
    <row r="514030" spans="9:9">
      <c r="I514030" s="101"/>
    </row>
    <row r="514036" spans="9:9">
      <c r="I514036" s="101"/>
    </row>
    <row r="514041" spans="9:9">
      <c r="I514041" s="101"/>
    </row>
    <row r="514042" spans="9:9">
      <c r="I514042" s="101"/>
    </row>
    <row r="514043" spans="9:9">
      <c r="I514043" s="101"/>
    </row>
    <row r="514044" spans="9:9">
      <c r="I514044" s="101"/>
    </row>
    <row r="514050" spans="9:9">
      <c r="I514050" s="101"/>
    </row>
    <row r="514055" spans="9:9">
      <c r="I514055" s="101"/>
    </row>
    <row r="514056" spans="9:9">
      <c r="I514056" s="101"/>
    </row>
    <row r="514057" spans="9:9">
      <c r="I514057" s="101"/>
    </row>
    <row r="514058" spans="9:9">
      <c r="I514058" s="101"/>
    </row>
    <row r="514064" spans="9:9">
      <c r="I514064" s="101"/>
    </row>
    <row r="514069" spans="9:9">
      <c r="I514069" s="101"/>
    </row>
    <row r="514070" spans="9:9">
      <c r="I514070" s="101"/>
    </row>
    <row r="514071" spans="9:9">
      <c r="I514071" s="101"/>
    </row>
    <row r="514072" spans="9:9">
      <c r="I514072" s="101"/>
    </row>
    <row r="514078" spans="9:9">
      <c r="I514078" s="101"/>
    </row>
    <row r="514083" spans="9:9">
      <c r="I514083" s="101"/>
    </row>
    <row r="514084" spans="9:9">
      <c r="I514084" s="101"/>
    </row>
    <row r="514085" spans="9:9">
      <c r="I514085" s="101"/>
    </row>
    <row r="514086" spans="9:9">
      <c r="I514086" s="101"/>
    </row>
    <row r="514092" spans="9:9">
      <c r="I514092" s="101"/>
    </row>
    <row r="514097" spans="9:9">
      <c r="I514097" s="101"/>
    </row>
    <row r="514098" spans="9:9">
      <c r="I514098" s="101"/>
    </row>
    <row r="514099" spans="9:9">
      <c r="I514099" s="101"/>
    </row>
    <row r="514100" spans="9:9">
      <c r="I514100" s="101"/>
    </row>
    <row r="514106" spans="9:9">
      <c r="I514106" s="101"/>
    </row>
    <row r="514111" spans="9:9">
      <c r="I514111" s="101"/>
    </row>
    <row r="514112" spans="9:9">
      <c r="I514112" s="101"/>
    </row>
    <row r="514113" spans="9:9">
      <c r="I514113" s="101"/>
    </row>
    <row r="514114" spans="9:9">
      <c r="I514114" s="101"/>
    </row>
    <row r="514120" spans="9:9">
      <c r="I514120" s="101"/>
    </row>
    <row r="514125" spans="9:9">
      <c r="I514125" s="101"/>
    </row>
    <row r="514126" spans="9:9">
      <c r="I514126" s="101"/>
    </row>
    <row r="514127" spans="9:9">
      <c r="I514127" s="101"/>
    </row>
    <row r="514128" spans="9:9">
      <c r="I514128" s="101"/>
    </row>
    <row r="514134" spans="9:9">
      <c r="I514134" s="101"/>
    </row>
    <row r="514139" spans="9:9">
      <c r="I514139" s="101"/>
    </row>
    <row r="514140" spans="9:9">
      <c r="I514140" s="101"/>
    </row>
    <row r="514141" spans="9:9">
      <c r="I514141" s="101"/>
    </row>
    <row r="514142" spans="9:9">
      <c r="I514142" s="101"/>
    </row>
    <row r="514148" spans="9:9">
      <c r="I514148" s="101"/>
    </row>
    <row r="514153" spans="9:9">
      <c r="I514153" s="101"/>
    </row>
    <row r="514154" spans="9:9">
      <c r="I514154" s="101"/>
    </row>
    <row r="514155" spans="9:9">
      <c r="I514155" s="101"/>
    </row>
    <row r="514156" spans="9:9">
      <c r="I514156" s="101"/>
    </row>
    <row r="514162" spans="9:9">
      <c r="I514162" s="101"/>
    </row>
    <row r="514167" spans="9:9">
      <c r="I514167" s="101"/>
    </row>
    <row r="514168" spans="9:9">
      <c r="I514168" s="101"/>
    </row>
    <row r="514169" spans="9:9">
      <c r="I514169" s="101"/>
    </row>
    <row r="514170" spans="9:9">
      <c r="I514170" s="101"/>
    </row>
    <row r="514176" spans="9:9">
      <c r="I514176" s="101"/>
    </row>
    <row r="514181" spans="9:9">
      <c r="I514181" s="101"/>
    </row>
    <row r="514182" spans="9:9">
      <c r="I514182" s="101"/>
    </row>
    <row r="514183" spans="9:9">
      <c r="I514183" s="101"/>
    </row>
    <row r="514184" spans="9:9">
      <c r="I514184" s="101"/>
    </row>
    <row r="514190" spans="9:9">
      <c r="I514190" s="101"/>
    </row>
    <row r="514195" spans="9:9">
      <c r="I514195" s="101"/>
    </row>
    <row r="514196" spans="9:9">
      <c r="I514196" s="101"/>
    </row>
    <row r="514197" spans="9:9">
      <c r="I514197" s="101"/>
    </row>
    <row r="514198" spans="9:9">
      <c r="I514198" s="101"/>
    </row>
    <row r="514204" spans="9:9">
      <c r="I514204" s="101"/>
    </row>
    <row r="514209" spans="9:9">
      <c r="I514209" s="101"/>
    </row>
    <row r="514210" spans="9:9">
      <c r="I514210" s="101"/>
    </row>
    <row r="514211" spans="9:9">
      <c r="I514211" s="101"/>
    </row>
    <row r="514212" spans="9:9">
      <c r="I514212" s="101"/>
    </row>
    <row r="514218" spans="9:9">
      <c r="I514218" s="101"/>
    </row>
    <row r="514223" spans="9:9">
      <c r="I514223" s="101"/>
    </row>
    <row r="514224" spans="9:9">
      <c r="I514224" s="101"/>
    </row>
    <row r="514225" spans="9:9">
      <c r="I514225" s="101"/>
    </row>
    <row r="514226" spans="9:9">
      <c r="I514226" s="101"/>
    </row>
    <row r="514232" spans="9:9">
      <c r="I514232" s="101"/>
    </row>
    <row r="514237" spans="9:9">
      <c r="I514237" s="101"/>
    </row>
    <row r="514238" spans="9:9">
      <c r="I514238" s="101"/>
    </row>
    <row r="514239" spans="9:9">
      <c r="I514239" s="101"/>
    </row>
    <row r="514240" spans="9:9">
      <c r="I514240" s="101"/>
    </row>
    <row r="514246" spans="9:9">
      <c r="I514246" s="101"/>
    </row>
    <row r="514251" spans="9:9">
      <c r="I514251" s="101"/>
    </row>
    <row r="514252" spans="9:9">
      <c r="I514252" s="101"/>
    </row>
    <row r="514253" spans="9:9">
      <c r="I514253" s="101"/>
    </row>
    <row r="514254" spans="9:9">
      <c r="I514254" s="101"/>
    </row>
    <row r="514260" spans="9:9">
      <c r="I514260" s="101"/>
    </row>
    <row r="514265" spans="9:9">
      <c r="I514265" s="101"/>
    </row>
    <row r="514266" spans="9:9">
      <c r="I514266" s="101"/>
    </row>
    <row r="514267" spans="9:9">
      <c r="I514267" s="101"/>
    </row>
    <row r="514268" spans="9:9">
      <c r="I514268" s="101"/>
    </row>
    <row r="514274" spans="9:9">
      <c r="I514274" s="101"/>
    </row>
    <row r="514279" spans="9:9">
      <c r="I514279" s="101"/>
    </row>
    <row r="514280" spans="9:9">
      <c r="I514280" s="101"/>
    </row>
    <row r="514281" spans="9:9">
      <c r="I514281" s="101"/>
    </row>
    <row r="514282" spans="9:9">
      <c r="I514282" s="101"/>
    </row>
    <row r="514288" spans="9:9">
      <c r="I514288" s="101"/>
    </row>
    <row r="514293" spans="9:9">
      <c r="I514293" s="101"/>
    </row>
    <row r="514294" spans="9:9">
      <c r="I514294" s="101"/>
    </row>
    <row r="514295" spans="9:9">
      <c r="I514295" s="101"/>
    </row>
    <row r="514296" spans="9:9">
      <c r="I514296" s="101"/>
    </row>
    <row r="514302" spans="9:9">
      <c r="I514302" s="101"/>
    </row>
    <row r="514307" spans="9:9">
      <c r="I514307" s="101"/>
    </row>
    <row r="514308" spans="9:9">
      <c r="I514308" s="101"/>
    </row>
    <row r="514309" spans="9:9">
      <c r="I514309" s="101"/>
    </row>
    <row r="514310" spans="9:9">
      <c r="I514310" s="101"/>
    </row>
    <row r="514316" spans="9:9">
      <c r="I514316" s="101"/>
    </row>
    <row r="514321" spans="9:9">
      <c r="I514321" s="101"/>
    </row>
    <row r="514322" spans="9:9">
      <c r="I514322" s="101"/>
    </row>
    <row r="514323" spans="9:9">
      <c r="I514323" s="101"/>
    </row>
    <row r="514324" spans="9:9">
      <c r="I514324" s="101"/>
    </row>
    <row r="514330" spans="9:9">
      <c r="I514330" s="101"/>
    </row>
    <row r="514335" spans="9:9">
      <c r="I514335" s="101"/>
    </row>
    <row r="514336" spans="9:9">
      <c r="I514336" s="101"/>
    </row>
    <row r="514337" spans="9:9">
      <c r="I514337" s="101"/>
    </row>
    <row r="514338" spans="9:9">
      <c r="I514338" s="101"/>
    </row>
    <row r="514344" spans="9:9">
      <c r="I514344" s="101"/>
    </row>
    <row r="514349" spans="9:9">
      <c r="I514349" s="101"/>
    </row>
    <row r="514350" spans="9:9">
      <c r="I514350" s="101"/>
    </row>
    <row r="514351" spans="9:9">
      <c r="I514351" s="101"/>
    </row>
    <row r="514352" spans="9:9">
      <c r="I514352" s="101"/>
    </row>
    <row r="514358" spans="9:9">
      <c r="I514358" s="101"/>
    </row>
    <row r="514363" spans="9:9">
      <c r="I514363" s="101"/>
    </row>
    <row r="514364" spans="9:9">
      <c r="I514364" s="101"/>
    </row>
    <row r="514365" spans="9:9">
      <c r="I514365" s="101"/>
    </row>
    <row r="514366" spans="9:9">
      <c r="I514366" s="101"/>
    </row>
    <row r="514372" spans="9:9">
      <c r="I514372" s="101"/>
    </row>
    <row r="514377" spans="9:9">
      <c r="I514377" s="101"/>
    </row>
    <row r="514378" spans="9:9">
      <c r="I514378" s="101"/>
    </row>
    <row r="514379" spans="9:9">
      <c r="I514379" s="101"/>
    </row>
    <row r="514380" spans="9:9">
      <c r="I514380" s="101"/>
    </row>
    <row r="514386" spans="9:9">
      <c r="I514386" s="101"/>
    </row>
    <row r="514391" spans="9:9">
      <c r="I514391" s="101"/>
    </row>
    <row r="514392" spans="9:9">
      <c r="I514392" s="101"/>
    </row>
    <row r="514393" spans="9:9">
      <c r="I514393" s="101"/>
    </row>
    <row r="514394" spans="9:9">
      <c r="I514394" s="101"/>
    </row>
    <row r="514400" spans="9:9">
      <c r="I514400" s="101"/>
    </row>
    <row r="514405" spans="9:9">
      <c r="I514405" s="101"/>
    </row>
    <row r="514406" spans="9:9">
      <c r="I514406" s="101"/>
    </row>
    <row r="514407" spans="9:9">
      <c r="I514407" s="101"/>
    </row>
    <row r="514408" spans="9:9">
      <c r="I514408" s="101"/>
    </row>
    <row r="514414" spans="9:9">
      <c r="I514414" s="101"/>
    </row>
    <row r="514419" spans="9:9">
      <c r="I514419" s="101"/>
    </row>
    <row r="514420" spans="9:9">
      <c r="I514420" s="101"/>
    </row>
    <row r="514421" spans="9:9">
      <c r="I514421" s="101"/>
    </row>
    <row r="514422" spans="9:9">
      <c r="I514422" s="101"/>
    </row>
    <row r="514428" spans="9:9">
      <c r="I514428" s="101"/>
    </row>
    <row r="514433" spans="9:9">
      <c r="I514433" s="101"/>
    </row>
    <row r="514434" spans="9:9">
      <c r="I514434" s="101"/>
    </row>
    <row r="514435" spans="9:9">
      <c r="I514435" s="101"/>
    </row>
    <row r="514436" spans="9:9">
      <c r="I514436" s="101"/>
    </row>
    <row r="514442" spans="9:9">
      <c r="I514442" s="101"/>
    </row>
    <row r="514447" spans="9:9">
      <c r="I514447" s="101"/>
    </row>
    <row r="514448" spans="9:9">
      <c r="I514448" s="101"/>
    </row>
    <row r="514449" spans="9:9">
      <c r="I514449" s="101"/>
    </row>
    <row r="514450" spans="9:9">
      <c r="I514450" s="101"/>
    </row>
    <row r="514456" spans="9:9">
      <c r="I514456" s="101"/>
    </row>
    <row r="514461" spans="9:9">
      <c r="I514461" s="101"/>
    </row>
    <row r="514462" spans="9:9">
      <c r="I514462" s="101"/>
    </row>
    <row r="514463" spans="9:9">
      <c r="I514463" s="101"/>
    </row>
    <row r="514464" spans="9:9">
      <c r="I514464" s="101"/>
    </row>
    <row r="514470" spans="9:9">
      <c r="I514470" s="101"/>
    </row>
    <row r="514475" spans="9:9">
      <c r="I514475" s="101"/>
    </row>
    <row r="514476" spans="9:9">
      <c r="I514476" s="101"/>
    </row>
    <row r="514477" spans="9:9">
      <c r="I514477" s="101"/>
    </row>
    <row r="514478" spans="9:9">
      <c r="I514478" s="101"/>
    </row>
    <row r="514484" spans="9:9">
      <c r="I514484" s="101"/>
    </row>
    <row r="514489" spans="9:9">
      <c r="I514489" s="101"/>
    </row>
    <row r="514490" spans="9:9">
      <c r="I514490" s="101"/>
    </row>
    <row r="514491" spans="9:9">
      <c r="I514491" s="101"/>
    </row>
    <row r="514492" spans="9:9">
      <c r="I514492" s="101"/>
    </row>
    <row r="514498" spans="9:9">
      <c r="I514498" s="101"/>
    </row>
    <row r="514503" spans="9:9">
      <c r="I514503" s="101"/>
    </row>
    <row r="514504" spans="9:9">
      <c r="I514504" s="101"/>
    </row>
    <row r="514505" spans="9:9">
      <c r="I514505" s="101"/>
    </row>
    <row r="514506" spans="9:9">
      <c r="I514506" s="101"/>
    </row>
    <row r="514512" spans="9:9">
      <c r="I514512" s="101"/>
    </row>
    <row r="514517" spans="9:9">
      <c r="I514517" s="101"/>
    </row>
    <row r="514518" spans="9:9">
      <c r="I514518" s="101"/>
    </row>
    <row r="514519" spans="9:9">
      <c r="I514519" s="101"/>
    </row>
    <row r="514520" spans="9:9">
      <c r="I514520" s="101"/>
    </row>
    <row r="514526" spans="9:9">
      <c r="I514526" s="101"/>
    </row>
    <row r="514531" spans="9:9">
      <c r="I514531" s="101"/>
    </row>
    <row r="514532" spans="9:9">
      <c r="I514532" s="101"/>
    </row>
    <row r="514533" spans="9:9">
      <c r="I514533" s="101"/>
    </row>
    <row r="514534" spans="9:9">
      <c r="I514534" s="101"/>
    </row>
    <row r="514540" spans="9:9">
      <c r="I514540" s="101"/>
    </row>
    <row r="514545" spans="9:9">
      <c r="I514545" s="101"/>
    </row>
    <row r="514546" spans="9:9">
      <c r="I514546" s="101"/>
    </row>
    <row r="514547" spans="9:9">
      <c r="I514547" s="101"/>
    </row>
    <row r="514548" spans="9:9">
      <c r="I514548" s="101"/>
    </row>
    <row r="514554" spans="9:9">
      <c r="I514554" s="101"/>
    </row>
    <row r="514559" spans="9:9">
      <c r="I514559" s="101"/>
    </row>
    <row r="514560" spans="9:9">
      <c r="I514560" s="101"/>
    </row>
    <row r="514561" spans="9:9">
      <c r="I514561" s="101"/>
    </row>
    <row r="514562" spans="9:9">
      <c r="I514562" s="101"/>
    </row>
    <row r="514568" spans="9:9">
      <c r="I514568" s="101"/>
    </row>
    <row r="514573" spans="9:9">
      <c r="I514573" s="101"/>
    </row>
    <row r="514574" spans="9:9">
      <c r="I514574" s="101"/>
    </row>
    <row r="514575" spans="9:9">
      <c r="I514575" s="101"/>
    </row>
    <row r="514576" spans="9:9">
      <c r="I514576" s="101"/>
    </row>
    <row r="514582" spans="9:9">
      <c r="I514582" s="101"/>
    </row>
    <row r="514587" spans="9:9">
      <c r="I514587" s="101"/>
    </row>
    <row r="514588" spans="9:9">
      <c r="I514588" s="101"/>
    </row>
    <row r="514589" spans="9:9">
      <c r="I514589" s="101"/>
    </row>
    <row r="514590" spans="9:9">
      <c r="I514590" s="101"/>
    </row>
    <row r="514596" spans="9:9">
      <c r="I514596" s="101"/>
    </row>
    <row r="514601" spans="9:9">
      <c r="I514601" s="101"/>
    </row>
    <row r="514602" spans="9:9">
      <c r="I514602" s="101"/>
    </row>
    <row r="514603" spans="9:9">
      <c r="I514603" s="101"/>
    </row>
    <row r="514604" spans="9:9">
      <c r="I514604" s="101"/>
    </row>
    <row r="514610" spans="9:9">
      <c r="I514610" s="101"/>
    </row>
    <row r="514615" spans="9:9">
      <c r="I514615" s="101"/>
    </row>
    <row r="514616" spans="9:9">
      <c r="I514616" s="101"/>
    </row>
    <row r="514617" spans="9:9">
      <c r="I514617" s="101"/>
    </row>
    <row r="514618" spans="9:9">
      <c r="I514618" s="101"/>
    </row>
    <row r="514624" spans="9:9">
      <c r="I514624" s="101"/>
    </row>
    <row r="514629" spans="9:9">
      <c r="I514629" s="101"/>
    </row>
    <row r="514630" spans="9:9">
      <c r="I514630" s="101"/>
    </row>
    <row r="514631" spans="9:9">
      <c r="I514631" s="101"/>
    </row>
    <row r="514632" spans="9:9">
      <c r="I514632" s="101"/>
    </row>
    <row r="514638" spans="9:9">
      <c r="I514638" s="101"/>
    </row>
    <row r="514643" spans="9:9">
      <c r="I514643" s="101"/>
    </row>
    <row r="514644" spans="9:9">
      <c r="I514644" s="101"/>
    </row>
    <row r="514645" spans="9:9">
      <c r="I514645" s="101"/>
    </row>
    <row r="514646" spans="9:9">
      <c r="I514646" s="101"/>
    </row>
    <row r="514652" spans="9:9">
      <c r="I514652" s="101"/>
    </row>
    <row r="514657" spans="9:9">
      <c r="I514657" s="101"/>
    </row>
    <row r="514658" spans="9:9">
      <c r="I514658" s="101"/>
    </row>
    <row r="514659" spans="9:9">
      <c r="I514659" s="101"/>
    </row>
    <row r="514660" spans="9:9">
      <c r="I514660" s="101"/>
    </row>
    <row r="514666" spans="9:9">
      <c r="I514666" s="101"/>
    </row>
    <row r="514671" spans="9:9">
      <c r="I514671" s="101"/>
    </row>
    <row r="514672" spans="9:9">
      <c r="I514672" s="101"/>
    </row>
    <row r="514673" spans="9:9">
      <c r="I514673" s="101"/>
    </row>
    <row r="514674" spans="9:9">
      <c r="I514674" s="101"/>
    </row>
    <row r="514680" spans="9:9">
      <c r="I514680" s="101"/>
    </row>
    <row r="514685" spans="9:9">
      <c r="I514685" s="101"/>
    </row>
    <row r="514686" spans="9:9">
      <c r="I514686" s="101"/>
    </row>
    <row r="514687" spans="9:9">
      <c r="I514687" s="101"/>
    </row>
    <row r="514688" spans="9:9">
      <c r="I514688" s="101"/>
    </row>
    <row r="514694" spans="9:9">
      <c r="I514694" s="101"/>
    </row>
    <row r="514699" spans="9:9">
      <c r="I514699" s="101"/>
    </row>
    <row r="514700" spans="9:9">
      <c r="I514700" s="101"/>
    </row>
    <row r="514701" spans="9:9">
      <c r="I514701" s="101"/>
    </row>
    <row r="514702" spans="9:9">
      <c r="I514702" s="101"/>
    </row>
    <row r="514708" spans="9:9">
      <c r="I514708" s="101"/>
    </row>
    <row r="514713" spans="9:9">
      <c r="I514713" s="101"/>
    </row>
    <row r="514714" spans="9:9">
      <c r="I514714" s="101"/>
    </row>
    <row r="514715" spans="9:9">
      <c r="I514715" s="101"/>
    </row>
    <row r="514716" spans="9:9">
      <c r="I514716" s="101"/>
    </row>
    <row r="514722" spans="9:9">
      <c r="I514722" s="101"/>
    </row>
    <row r="514727" spans="9:9">
      <c r="I514727" s="101"/>
    </row>
    <row r="514728" spans="9:9">
      <c r="I514728" s="101"/>
    </row>
    <row r="514729" spans="9:9">
      <c r="I514729" s="101"/>
    </row>
    <row r="514730" spans="9:9">
      <c r="I514730" s="101"/>
    </row>
    <row r="514736" spans="9:9">
      <c r="I514736" s="101"/>
    </row>
    <row r="514741" spans="9:9">
      <c r="I514741" s="101"/>
    </row>
    <row r="514742" spans="9:9">
      <c r="I514742" s="101"/>
    </row>
    <row r="514743" spans="9:9">
      <c r="I514743" s="101"/>
    </row>
    <row r="514744" spans="9:9">
      <c r="I514744" s="101"/>
    </row>
    <row r="514750" spans="9:9">
      <c r="I514750" s="101"/>
    </row>
    <row r="514755" spans="9:9">
      <c r="I514755" s="101"/>
    </row>
    <row r="514756" spans="9:9">
      <c r="I514756" s="101"/>
    </row>
    <row r="514757" spans="9:9">
      <c r="I514757" s="101"/>
    </row>
    <row r="514758" spans="9:9">
      <c r="I514758" s="101"/>
    </row>
    <row r="514764" spans="9:9">
      <c r="I514764" s="101"/>
    </row>
    <row r="514769" spans="9:9">
      <c r="I514769" s="101"/>
    </row>
    <row r="514770" spans="9:9">
      <c r="I514770" s="101"/>
    </row>
    <row r="514771" spans="9:9">
      <c r="I514771" s="101"/>
    </row>
    <row r="514772" spans="9:9">
      <c r="I514772" s="101"/>
    </row>
    <row r="514778" spans="9:9">
      <c r="I514778" s="101"/>
    </row>
    <row r="514783" spans="9:9">
      <c r="I514783" s="101"/>
    </row>
    <row r="514784" spans="9:9">
      <c r="I514784" s="101"/>
    </row>
    <row r="514785" spans="9:9">
      <c r="I514785" s="101"/>
    </row>
    <row r="514786" spans="9:9">
      <c r="I514786" s="101"/>
    </row>
    <row r="514792" spans="9:9">
      <c r="I514792" s="101"/>
    </row>
    <row r="514797" spans="9:9">
      <c r="I514797" s="101"/>
    </row>
    <row r="514798" spans="9:9">
      <c r="I514798" s="101"/>
    </row>
    <row r="514799" spans="9:9">
      <c r="I514799" s="101"/>
    </row>
    <row r="514800" spans="9:9">
      <c r="I514800" s="101"/>
    </row>
    <row r="514806" spans="9:9">
      <c r="I514806" s="101"/>
    </row>
    <row r="514811" spans="9:9">
      <c r="I514811" s="101"/>
    </row>
    <row r="514812" spans="9:9">
      <c r="I514812" s="101"/>
    </row>
    <row r="514813" spans="9:9">
      <c r="I514813" s="101"/>
    </row>
    <row r="514814" spans="9:9">
      <c r="I514814" s="101"/>
    </row>
    <row r="514820" spans="9:9">
      <c r="I514820" s="101"/>
    </row>
    <row r="514825" spans="9:9">
      <c r="I514825" s="101"/>
    </row>
    <row r="514826" spans="9:9">
      <c r="I514826" s="101"/>
    </row>
    <row r="514827" spans="9:9">
      <c r="I514827" s="101"/>
    </row>
    <row r="514828" spans="9:9">
      <c r="I514828" s="101"/>
    </row>
    <row r="514834" spans="9:9">
      <c r="I514834" s="101"/>
    </row>
    <row r="514839" spans="9:9">
      <c r="I514839" s="101"/>
    </row>
    <row r="514840" spans="9:9">
      <c r="I514840" s="101"/>
    </row>
    <row r="514841" spans="9:9">
      <c r="I514841" s="101"/>
    </row>
    <row r="514842" spans="9:9">
      <c r="I514842" s="101"/>
    </row>
    <row r="514848" spans="9:9">
      <c r="I514848" s="101"/>
    </row>
    <row r="514853" spans="9:9">
      <c r="I514853" s="101"/>
    </row>
    <row r="514854" spans="9:9">
      <c r="I514854" s="101"/>
    </row>
    <row r="514855" spans="9:9">
      <c r="I514855" s="101"/>
    </row>
    <row r="514856" spans="9:9">
      <c r="I514856" s="101"/>
    </row>
    <row r="514862" spans="9:9">
      <c r="I514862" s="101"/>
    </row>
    <row r="514867" spans="9:9">
      <c r="I514867" s="101"/>
    </row>
    <row r="514868" spans="9:9">
      <c r="I514868" s="101"/>
    </row>
    <row r="514869" spans="9:9">
      <c r="I514869" s="101"/>
    </row>
    <row r="514870" spans="9:9">
      <c r="I514870" s="101"/>
    </row>
    <row r="514876" spans="9:9">
      <c r="I514876" s="101"/>
    </row>
    <row r="514881" spans="9:9">
      <c r="I514881" s="101"/>
    </row>
    <row r="514882" spans="9:9">
      <c r="I514882" s="101"/>
    </row>
    <row r="514883" spans="9:9">
      <c r="I514883" s="101"/>
    </row>
    <row r="514884" spans="9:9">
      <c r="I514884" s="101"/>
    </row>
    <row r="514890" spans="9:9">
      <c r="I514890" s="101"/>
    </row>
    <row r="514895" spans="9:9">
      <c r="I514895" s="101"/>
    </row>
    <row r="514896" spans="9:9">
      <c r="I514896" s="101"/>
    </row>
    <row r="514897" spans="9:9">
      <c r="I514897" s="101"/>
    </row>
    <row r="514898" spans="9:9">
      <c r="I514898" s="101"/>
    </row>
    <row r="514904" spans="9:9">
      <c r="I514904" s="101"/>
    </row>
    <row r="514909" spans="9:9">
      <c r="I514909" s="101"/>
    </row>
    <row r="514910" spans="9:9">
      <c r="I514910" s="101"/>
    </row>
    <row r="514911" spans="9:9">
      <c r="I514911" s="101"/>
    </row>
    <row r="514912" spans="9:9">
      <c r="I514912" s="101"/>
    </row>
    <row r="514918" spans="9:9">
      <c r="I514918" s="101"/>
    </row>
    <row r="514923" spans="9:9">
      <c r="I514923" s="101"/>
    </row>
    <row r="514924" spans="9:9">
      <c r="I514924" s="101"/>
    </row>
    <row r="514925" spans="9:9">
      <c r="I514925" s="101"/>
    </row>
    <row r="514926" spans="9:9">
      <c r="I514926" s="101"/>
    </row>
    <row r="514932" spans="9:9">
      <c r="I514932" s="101"/>
    </row>
    <row r="514937" spans="9:9">
      <c r="I514937" s="101"/>
    </row>
    <row r="514938" spans="9:9">
      <c r="I514938" s="101"/>
    </row>
    <row r="514939" spans="9:9">
      <c r="I514939" s="101"/>
    </row>
    <row r="514940" spans="9:9">
      <c r="I514940" s="101"/>
    </row>
    <row r="514946" spans="9:9">
      <c r="I514946" s="101"/>
    </row>
    <row r="514951" spans="9:9">
      <c r="I514951" s="101"/>
    </row>
    <row r="514952" spans="9:9">
      <c r="I514952" s="101"/>
    </row>
    <row r="514953" spans="9:9">
      <c r="I514953" s="101"/>
    </row>
    <row r="514954" spans="9:9">
      <c r="I514954" s="101"/>
    </row>
    <row r="514960" spans="9:9">
      <c r="I514960" s="101"/>
    </row>
    <row r="514965" spans="9:9">
      <c r="I514965" s="101"/>
    </row>
    <row r="514966" spans="9:9">
      <c r="I514966" s="101"/>
    </row>
    <row r="514967" spans="9:9">
      <c r="I514967" s="101"/>
    </row>
    <row r="514968" spans="9:9">
      <c r="I514968" s="101"/>
    </row>
    <row r="514974" spans="9:9">
      <c r="I514974" s="101"/>
    </row>
    <row r="514979" spans="9:9">
      <c r="I514979" s="101"/>
    </row>
    <row r="514980" spans="9:9">
      <c r="I514980" s="101"/>
    </row>
    <row r="514981" spans="9:9">
      <c r="I514981" s="101"/>
    </row>
    <row r="514982" spans="9:9">
      <c r="I514982" s="101"/>
    </row>
    <row r="514988" spans="9:9">
      <c r="I514988" s="101"/>
    </row>
    <row r="514993" spans="9:9">
      <c r="I514993" s="101"/>
    </row>
    <row r="514994" spans="9:9">
      <c r="I514994" s="101"/>
    </row>
    <row r="514995" spans="9:9">
      <c r="I514995" s="101"/>
    </row>
    <row r="514996" spans="9:9">
      <c r="I514996" s="101"/>
    </row>
    <row r="515002" spans="9:9">
      <c r="I515002" s="101"/>
    </row>
    <row r="515007" spans="9:9">
      <c r="I515007" s="101"/>
    </row>
    <row r="515008" spans="9:9">
      <c r="I515008" s="101"/>
    </row>
    <row r="515009" spans="9:9">
      <c r="I515009" s="101"/>
    </row>
    <row r="515010" spans="9:9">
      <c r="I515010" s="101"/>
    </row>
    <row r="515016" spans="9:9">
      <c r="I515016" s="101"/>
    </row>
    <row r="515021" spans="9:9">
      <c r="I515021" s="101"/>
    </row>
    <row r="515022" spans="9:9">
      <c r="I515022" s="101"/>
    </row>
    <row r="515023" spans="9:9">
      <c r="I515023" s="101"/>
    </row>
    <row r="515024" spans="9:9">
      <c r="I515024" s="101"/>
    </row>
    <row r="515030" spans="9:9">
      <c r="I515030" s="101"/>
    </row>
    <row r="515035" spans="9:9">
      <c r="I515035" s="101"/>
    </row>
    <row r="515036" spans="9:9">
      <c r="I515036" s="101"/>
    </row>
    <row r="515037" spans="9:9">
      <c r="I515037" s="101"/>
    </row>
    <row r="515038" spans="9:9">
      <c r="I515038" s="101"/>
    </row>
    <row r="515044" spans="9:9">
      <c r="I515044" s="101"/>
    </row>
    <row r="515049" spans="9:9">
      <c r="I515049" s="101"/>
    </row>
    <row r="515050" spans="9:9">
      <c r="I515050" s="101"/>
    </row>
    <row r="515051" spans="9:9">
      <c r="I515051" s="101"/>
    </row>
    <row r="515052" spans="9:9">
      <c r="I515052" s="101"/>
    </row>
    <row r="515058" spans="9:9">
      <c r="I515058" s="101"/>
    </row>
    <row r="515063" spans="9:9">
      <c r="I515063" s="101"/>
    </row>
    <row r="515064" spans="9:9">
      <c r="I515064" s="101"/>
    </row>
    <row r="515065" spans="9:9">
      <c r="I515065" s="101"/>
    </row>
    <row r="515066" spans="9:9">
      <c r="I515066" s="101"/>
    </row>
    <row r="515072" spans="9:9">
      <c r="I515072" s="101"/>
    </row>
    <row r="515077" spans="9:9">
      <c r="I515077" s="101"/>
    </row>
    <row r="515078" spans="9:9">
      <c r="I515078" s="101"/>
    </row>
    <row r="515079" spans="9:9">
      <c r="I515079" s="101"/>
    </row>
    <row r="515080" spans="9:9">
      <c r="I515080" s="101"/>
    </row>
    <row r="515086" spans="9:9">
      <c r="I515086" s="101"/>
    </row>
    <row r="515091" spans="9:9">
      <c r="I515091" s="101"/>
    </row>
    <row r="515092" spans="9:9">
      <c r="I515092" s="101"/>
    </row>
    <row r="515093" spans="9:9">
      <c r="I515093" s="101"/>
    </row>
    <row r="515094" spans="9:9">
      <c r="I515094" s="101"/>
    </row>
    <row r="515100" spans="9:9">
      <c r="I515100" s="101"/>
    </row>
    <row r="515105" spans="9:9">
      <c r="I515105" s="101"/>
    </row>
    <row r="515106" spans="9:9">
      <c r="I515106" s="101"/>
    </row>
    <row r="515107" spans="9:9">
      <c r="I515107" s="101"/>
    </row>
    <row r="515108" spans="9:9">
      <c r="I515108" s="101"/>
    </row>
    <row r="515114" spans="9:9">
      <c r="I515114" s="101"/>
    </row>
    <row r="515119" spans="9:9">
      <c r="I515119" s="101"/>
    </row>
    <row r="515120" spans="9:9">
      <c r="I515120" s="101"/>
    </row>
    <row r="515121" spans="9:9">
      <c r="I515121" s="101"/>
    </row>
    <row r="515122" spans="9:9">
      <c r="I515122" s="101"/>
    </row>
    <row r="515128" spans="9:9">
      <c r="I515128" s="101"/>
    </row>
    <row r="515133" spans="9:9">
      <c r="I515133" s="101"/>
    </row>
    <row r="515134" spans="9:9">
      <c r="I515134" s="101"/>
    </row>
    <row r="515135" spans="9:9">
      <c r="I515135" s="101"/>
    </row>
    <row r="515136" spans="9:9">
      <c r="I515136" s="101"/>
    </row>
    <row r="515142" spans="9:9">
      <c r="I515142" s="101"/>
    </row>
    <row r="515147" spans="9:9">
      <c r="I515147" s="101"/>
    </row>
    <row r="515148" spans="9:9">
      <c r="I515148" s="101"/>
    </row>
    <row r="515149" spans="9:9">
      <c r="I515149" s="101"/>
    </row>
    <row r="515150" spans="9:9">
      <c r="I515150" s="101"/>
    </row>
    <row r="515156" spans="9:9">
      <c r="I515156" s="101"/>
    </row>
    <row r="515161" spans="9:9">
      <c r="I515161" s="101"/>
    </row>
    <row r="515162" spans="9:9">
      <c r="I515162" s="101"/>
    </row>
    <row r="515163" spans="9:9">
      <c r="I515163" s="101"/>
    </row>
    <row r="515164" spans="9:9">
      <c r="I515164" s="101"/>
    </row>
    <row r="515170" spans="9:9">
      <c r="I515170" s="101"/>
    </row>
    <row r="515175" spans="9:9">
      <c r="I515175" s="101"/>
    </row>
    <row r="515176" spans="9:9">
      <c r="I515176" s="101"/>
    </row>
    <row r="515177" spans="9:9">
      <c r="I515177" s="101"/>
    </row>
    <row r="515178" spans="9:9">
      <c r="I515178" s="101"/>
    </row>
    <row r="515184" spans="9:9">
      <c r="I515184" s="101"/>
    </row>
    <row r="515189" spans="9:9">
      <c r="I515189" s="101"/>
    </row>
    <row r="515190" spans="9:9">
      <c r="I515190" s="101"/>
    </row>
    <row r="515191" spans="9:9">
      <c r="I515191" s="101"/>
    </row>
    <row r="515192" spans="9:9">
      <c r="I515192" s="101"/>
    </row>
    <row r="515198" spans="9:9">
      <c r="I515198" s="101"/>
    </row>
    <row r="515203" spans="9:9">
      <c r="I515203" s="101"/>
    </row>
    <row r="515204" spans="9:9">
      <c r="I515204" s="101"/>
    </row>
    <row r="515205" spans="9:9">
      <c r="I515205" s="101"/>
    </row>
    <row r="515206" spans="9:9">
      <c r="I515206" s="101"/>
    </row>
    <row r="515212" spans="9:9">
      <c r="I515212" s="101"/>
    </row>
    <row r="515217" spans="9:9">
      <c r="I515217" s="101"/>
    </row>
    <row r="515218" spans="9:9">
      <c r="I515218" s="101"/>
    </row>
    <row r="515219" spans="9:9">
      <c r="I515219" s="101"/>
    </row>
    <row r="515220" spans="9:9">
      <c r="I515220" s="101"/>
    </row>
    <row r="515226" spans="9:9">
      <c r="I515226" s="101"/>
    </row>
    <row r="515231" spans="9:9">
      <c r="I515231" s="101"/>
    </row>
    <row r="515232" spans="9:9">
      <c r="I515232" s="101"/>
    </row>
    <row r="515233" spans="9:9">
      <c r="I515233" s="101"/>
    </row>
    <row r="515234" spans="9:9">
      <c r="I515234" s="101"/>
    </row>
    <row r="515240" spans="9:9">
      <c r="I515240" s="101"/>
    </row>
    <row r="515245" spans="9:9">
      <c r="I515245" s="101"/>
    </row>
    <row r="515246" spans="9:9">
      <c r="I515246" s="101"/>
    </row>
    <row r="515247" spans="9:9">
      <c r="I515247" s="101"/>
    </row>
    <row r="515248" spans="9:9">
      <c r="I515248" s="101"/>
    </row>
    <row r="515254" spans="9:9">
      <c r="I515254" s="101"/>
    </row>
    <row r="515259" spans="9:9">
      <c r="I515259" s="101"/>
    </row>
    <row r="515260" spans="9:9">
      <c r="I515260" s="101"/>
    </row>
    <row r="515261" spans="9:9">
      <c r="I515261" s="101"/>
    </row>
    <row r="515262" spans="9:9">
      <c r="I515262" s="101"/>
    </row>
    <row r="515268" spans="9:9">
      <c r="I515268" s="101"/>
    </row>
    <row r="515273" spans="9:9">
      <c r="I515273" s="101"/>
    </row>
    <row r="515274" spans="9:9">
      <c r="I515274" s="101"/>
    </row>
    <row r="515275" spans="9:9">
      <c r="I515275" s="101"/>
    </row>
    <row r="515276" spans="9:9">
      <c r="I515276" s="101"/>
    </row>
    <row r="515282" spans="9:9">
      <c r="I515282" s="101"/>
    </row>
    <row r="515287" spans="9:9">
      <c r="I515287" s="101"/>
    </row>
    <row r="515288" spans="9:9">
      <c r="I515288" s="101"/>
    </row>
    <row r="515289" spans="9:9">
      <c r="I515289" s="101"/>
    </row>
    <row r="515290" spans="9:9">
      <c r="I515290" s="101"/>
    </row>
    <row r="515296" spans="9:9">
      <c r="I515296" s="101"/>
    </row>
    <row r="515301" spans="9:9">
      <c r="I515301" s="101"/>
    </row>
    <row r="515302" spans="9:9">
      <c r="I515302" s="101"/>
    </row>
    <row r="515303" spans="9:9">
      <c r="I515303" s="101"/>
    </row>
    <row r="515304" spans="9:9">
      <c r="I515304" s="101"/>
    </row>
    <row r="515310" spans="9:9">
      <c r="I515310" s="101"/>
    </row>
    <row r="515315" spans="9:9">
      <c r="I515315" s="101"/>
    </row>
    <row r="515316" spans="9:9">
      <c r="I515316" s="101"/>
    </row>
    <row r="515317" spans="9:9">
      <c r="I515317" s="101"/>
    </row>
    <row r="515318" spans="9:9">
      <c r="I515318" s="101"/>
    </row>
    <row r="515324" spans="9:9">
      <c r="I515324" s="101"/>
    </row>
    <row r="515329" spans="9:9">
      <c r="I515329" s="101"/>
    </row>
    <row r="515330" spans="9:9">
      <c r="I515330" s="101"/>
    </row>
    <row r="515331" spans="9:9">
      <c r="I515331" s="101"/>
    </row>
    <row r="515332" spans="9:9">
      <c r="I515332" s="101"/>
    </row>
    <row r="515338" spans="9:9">
      <c r="I515338" s="101"/>
    </row>
    <row r="515343" spans="9:9">
      <c r="I515343" s="101"/>
    </row>
    <row r="515344" spans="9:9">
      <c r="I515344" s="101"/>
    </row>
    <row r="515345" spans="9:9">
      <c r="I515345" s="101"/>
    </row>
    <row r="515346" spans="9:9">
      <c r="I515346" s="101"/>
    </row>
    <row r="515352" spans="9:9">
      <c r="I515352" s="101"/>
    </row>
    <row r="515357" spans="9:9">
      <c r="I515357" s="101"/>
    </row>
    <row r="515358" spans="9:9">
      <c r="I515358" s="101"/>
    </row>
    <row r="515359" spans="9:9">
      <c r="I515359" s="101"/>
    </row>
    <row r="515360" spans="9:9">
      <c r="I515360" s="101"/>
    </row>
    <row r="515366" spans="9:9">
      <c r="I515366" s="101"/>
    </row>
    <row r="515371" spans="9:9">
      <c r="I515371" s="101"/>
    </row>
    <row r="515372" spans="9:9">
      <c r="I515372" s="101"/>
    </row>
    <row r="515373" spans="9:9">
      <c r="I515373" s="101"/>
    </row>
    <row r="515374" spans="9:9">
      <c r="I515374" s="101"/>
    </row>
    <row r="515380" spans="9:9">
      <c r="I515380" s="101"/>
    </row>
    <row r="515385" spans="9:9">
      <c r="I515385" s="101"/>
    </row>
    <row r="515386" spans="9:9">
      <c r="I515386" s="101"/>
    </row>
    <row r="515387" spans="9:9">
      <c r="I515387" s="101"/>
    </row>
    <row r="515388" spans="9:9">
      <c r="I515388" s="101"/>
    </row>
    <row r="515394" spans="9:9">
      <c r="I515394" s="101"/>
    </row>
    <row r="515399" spans="9:9">
      <c r="I515399" s="101"/>
    </row>
    <row r="515400" spans="9:9">
      <c r="I515400" s="101"/>
    </row>
    <row r="515401" spans="9:9">
      <c r="I515401" s="101"/>
    </row>
    <row r="515402" spans="9:9">
      <c r="I515402" s="101"/>
    </row>
    <row r="515408" spans="9:9">
      <c r="I515408" s="101"/>
    </row>
    <row r="515413" spans="9:9">
      <c r="I515413" s="101"/>
    </row>
    <row r="515414" spans="9:9">
      <c r="I515414" s="101"/>
    </row>
    <row r="515415" spans="9:9">
      <c r="I515415" s="101"/>
    </row>
    <row r="515416" spans="9:9">
      <c r="I515416" s="101"/>
    </row>
    <row r="515422" spans="9:9">
      <c r="I515422" s="101"/>
    </row>
    <row r="515427" spans="9:9">
      <c r="I515427" s="101"/>
    </row>
    <row r="515428" spans="9:9">
      <c r="I515428" s="101"/>
    </row>
    <row r="515429" spans="9:9">
      <c r="I515429" s="101"/>
    </row>
    <row r="515430" spans="9:9">
      <c r="I515430" s="101"/>
    </row>
    <row r="515436" spans="9:9">
      <c r="I515436" s="101"/>
    </row>
    <row r="515441" spans="9:9">
      <c r="I515441" s="101"/>
    </row>
    <row r="515442" spans="9:9">
      <c r="I515442" s="101"/>
    </row>
    <row r="515443" spans="9:9">
      <c r="I515443" s="101"/>
    </row>
    <row r="515444" spans="9:9">
      <c r="I515444" s="101"/>
    </row>
    <row r="515450" spans="9:9">
      <c r="I515450" s="101"/>
    </row>
    <row r="515455" spans="9:9">
      <c r="I515455" s="101"/>
    </row>
    <row r="515456" spans="9:9">
      <c r="I515456" s="101"/>
    </row>
    <row r="515457" spans="9:9">
      <c r="I515457" s="101"/>
    </row>
    <row r="515458" spans="9:9">
      <c r="I515458" s="101"/>
    </row>
    <row r="515464" spans="9:9">
      <c r="I515464" s="101"/>
    </row>
    <row r="515469" spans="9:9">
      <c r="I515469" s="101"/>
    </row>
    <row r="515470" spans="9:9">
      <c r="I515470" s="101"/>
    </row>
    <row r="515471" spans="9:9">
      <c r="I515471" s="101"/>
    </row>
    <row r="515472" spans="9:9">
      <c r="I515472" s="101"/>
    </row>
    <row r="515478" spans="9:9">
      <c r="I515478" s="101"/>
    </row>
    <row r="515483" spans="9:9">
      <c r="I515483" s="101"/>
    </row>
    <row r="515484" spans="9:9">
      <c r="I515484" s="101"/>
    </row>
    <row r="515485" spans="9:9">
      <c r="I515485" s="101"/>
    </row>
    <row r="515486" spans="9:9">
      <c r="I515486" s="101"/>
    </row>
    <row r="515492" spans="9:9">
      <c r="I515492" s="101"/>
    </row>
    <row r="515497" spans="9:9">
      <c r="I515497" s="101"/>
    </row>
    <row r="515498" spans="9:9">
      <c r="I515498" s="101"/>
    </row>
    <row r="515499" spans="9:9">
      <c r="I515499" s="101"/>
    </row>
    <row r="515500" spans="9:9">
      <c r="I515500" s="101"/>
    </row>
    <row r="515506" spans="9:9">
      <c r="I515506" s="101"/>
    </row>
    <row r="515511" spans="9:9">
      <c r="I515511" s="101"/>
    </row>
    <row r="515512" spans="9:9">
      <c r="I515512" s="101"/>
    </row>
    <row r="515513" spans="9:9">
      <c r="I515513" s="101"/>
    </row>
    <row r="515514" spans="9:9">
      <c r="I515514" s="101"/>
    </row>
    <row r="515520" spans="9:9">
      <c r="I515520" s="101"/>
    </row>
    <row r="515525" spans="9:9">
      <c r="I515525" s="101"/>
    </row>
    <row r="515526" spans="9:9">
      <c r="I515526" s="101"/>
    </row>
    <row r="515527" spans="9:9">
      <c r="I515527" s="101"/>
    </row>
    <row r="515528" spans="9:9">
      <c r="I515528" s="101"/>
    </row>
    <row r="515534" spans="9:9">
      <c r="I515534" s="101"/>
    </row>
    <row r="515539" spans="9:9">
      <c r="I515539" s="101"/>
    </row>
    <row r="515540" spans="9:9">
      <c r="I515540" s="101"/>
    </row>
    <row r="515541" spans="9:9">
      <c r="I515541" s="101"/>
    </row>
    <row r="515542" spans="9:9">
      <c r="I515542" s="101"/>
    </row>
    <row r="515548" spans="9:9">
      <c r="I515548" s="101"/>
    </row>
    <row r="515553" spans="9:9">
      <c r="I515553" s="101"/>
    </row>
    <row r="515554" spans="9:9">
      <c r="I515554" s="101"/>
    </row>
    <row r="515555" spans="9:9">
      <c r="I515555" s="101"/>
    </row>
    <row r="515556" spans="9:9">
      <c r="I515556" s="101"/>
    </row>
    <row r="515562" spans="9:9">
      <c r="I515562" s="101"/>
    </row>
    <row r="515567" spans="9:9">
      <c r="I515567" s="101"/>
    </row>
    <row r="515568" spans="9:9">
      <c r="I515568" s="101"/>
    </row>
    <row r="515569" spans="9:9">
      <c r="I515569" s="101"/>
    </row>
    <row r="515570" spans="9:9">
      <c r="I515570" s="101"/>
    </row>
    <row r="515576" spans="9:9">
      <c r="I515576" s="101"/>
    </row>
    <row r="515581" spans="9:9">
      <c r="I515581" s="101"/>
    </row>
    <row r="515582" spans="9:9">
      <c r="I515582" s="101"/>
    </row>
    <row r="515583" spans="9:9">
      <c r="I515583" s="101"/>
    </row>
    <row r="515584" spans="9:9">
      <c r="I515584" s="101"/>
    </row>
    <row r="515590" spans="9:9">
      <c r="I515590" s="101"/>
    </row>
    <row r="515595" spans="9:9">
      <c r="I515595" s="101"/>
    </row>
    <row r="515596" spans="9:9">
      <c r="I515596" s="101"/>
    </row>
    <row r="515597" spans="9:9">
      <c r="I515597" s="101"/>
    </row>
    <row r="515598" spans="9:9">
      <c r="I515598" s="101"/>
    </row>
    <row r="515604" spans="9:9">
      <c r="I515604" s="101"/>
    </row>
    <row r="515609" spans="9:9">
      <c r="I515609" s="101"/>
    </row>
    <row r="515610" spans="9:9">
      <c r="I515610" s="101"/>
    </row>
    <row r="515611" spans="9:9">
      <c r="I515611" s="101"/>
    </row>
    <row r="515612" spans="9:9">
      <c r="I515612" s="101"/>
    </row>
    <row r="515618" spans="9:9">
      <c r="I515618" s="101"/>
    </row>
    <row r="515623" spans="9:9">
      <c r="I515623" s="101"/>
    </row>
    <row r="515624" spans="9:9">
      <c r="I515624" s="101"/>
    </row>
    <row r="515625" spans="9:9">
      <c r="I515625" s="101"/>
    </row>
    <row r="515626" spans="9:9">
      <c r="I515626" s="101"/>
    </row>
    <row r="515632" spans="9:9">
      <c r="I515632" s="101"/>
    </row>
    <row r="515637" spans="9:9">
      <c r="I515637" s="101"/>
    </row>
    <row r="515638" spans="9:9">
      <c r="I515638" s="101"/>
    </row>
    <row r="515639" spans="9:9">
      <c r="I515639" s="101"/>
    </row>
    <row r="515640" spans="9:9">
      <c r="I515640" s="101"/>
    </row>
    <row r="515646" spans="9:9">
      <c r="I515646" s="101"/>
    </row>
    <row r="515651" spans="9:9">
      <c r="I515651" s="101"/>
    </row>
    <row r="515652" spans="9:9">
      <c r="I515652" s="101"/>
    </row>
    <row r="515653" spans="9:9">
      <c r="I515653" s="101"/>
    </row>
    <row r="515654" spans="9:9">
      <c r="I515654" s="101"/>
    </row>
    <row r="515660" spans="9:9">
      <c r="I515660" s="101"/>
    </row>
    <row r="515665" spans="9:9">
      <c r="I515665" s="101"/>
    </row>
    <row r="515666" spans="9:9">
      <c r="I515666" s="101"/>
    </row>
    <row r="515667" spans="9:9">
      <c r="I515667" s="101"/>
    </row>
    <row r="515668" spans="9:9">
      <c r="I515668" s="101"/>
    </row>
    <row r="515674" spans="9:9">
      <c r="I515674" s="101"/>
    </row>
    <row r="515679" spans="9:9">
      <c r="I515679" s="101"/>
    </row>
    <row r="515680" spans="9:9">
      <c r="I515680" s="101"/>
    </row>
    <row r="515681" spans="9:9">
      <c r="I515681" s="101"/>
    </row>
    <row r="515682" spans="9:9">
      <c r="I515682" s="101"/>
    </row>
    <row r="515688" spans="9:9">
      <c r="I515688" s="101"/>
    </row>
    <row r="515693" spans="9:9">
      <c r="I515693" s="101"/>
    </row>
    <row r="515694" spans="9:9">
      <c r="I515694" s="101"/>
    </row>
    <row r="515695" spans="9:9">
      <c r="I515695" s="101"/>
    </row>
    <row r="515696" spans="9:9">
      <c r="I515696" s="101"/>
    </row>
    <row r="515702" spans="9:9">
      <c r="I515702" s="101"/>
    </row>
    <row r="515707" spans="9:9">
      <c r="I515707" s="101"/>
    </row>
    <row r="515708" spans="9:9">
      <c r="I515708" s="101"/>
    </row>
    <row r="515709" spans="9:9">
      <c r="I515709" s="101"/>
    </row>
    <row r="515710" spans="9:9">
      <c r="I515710" s="101"/>
    </row>
    <row r="515716" spans="9:9">
      <c r="I515716" s="101"/>
    </row>
    <row r="515721" spans="9:9">
      <c r="I515721" s="101"/>
    </row>
    <row r="515722" spans="9:9">
      <c r="I515722" s="101"/>
    </row>
    <row r="515723" spans="9:9">
      <c r="I515723" s="101"/>
    </row>
    <row r="515724" spans="9:9">
      <c r="I515724" s="101"/>
    </row>
    <row r="515730" spans="9:9">
      <c r="I515730" s="101"/>
    </row>
    <row r="515735" spans="9:9">
      <c r="I515735" s="101"/>
    </row>
    <row r="515736" spans="9:9">
      <c r="I515736" s="101"/>
    </row>
    <row r="515737" spans="9:9">
      <c r="I515737" s="101"/>
    </row>
    <row r="515738" spans="9:9">
      <c r="I515738" s="101"/>
    </row>
    <row r="515744" spans="9:9">
      <c r="I515744" s="101"/>
    </row>
    <row r="515749" spans="9:9">
      <c r="I515749" s="101"/>
    </row>
    <row r="515750" spans="9:9">
      <c r="I515750" s="101"/>
    </row>
    <row r="515751" spans="9:9">
      <c r="I515751" s="101"/>
    </row>
    <row r="515752" spans="9:9">
      <c r="I515752" s="101"/>
    </row>
    <row r="515758" spans="9:9">
      <c r="I515758" s="101"/>
    </row>
    <row r="515763" spans="9:9">
      <c r="I515763" s="101"/>
    </row>
    <row r="515764" spans="9:9">
      <c r="I515764" s="101"/>
    </row>
    <row r="515765" spans="9:9">
      <c r="I515765" s="101"/>
    </row>
    <row r="515766" spans="9:9">
      <c r="I515766" s="101"/>
    </row>
    <row r="515772" spans="9:9">
      <c r="I515772" s="101"/>
    </row>
    <row r="515777" spans="9:9">
      <c r="I515777" s="101"/>
    </row>
    <row r="515778" spans="9:9">
      <c r="I515778" s="101"/>
    </row>
    <row r="515779" spans="9:9">
      <c r="I515779" s="101"/>
    </row>
    <row r="515780" spans="9:9">
      <c r="I515780" s="101"/>
    </row>
    <row r="515786" spans="9:9">
      <c r="I515786" s="101"/>
    </row>
    <row r="515791" spans="9:9">
      <c r="I515791" s="101"/>
    </row>
    <row r="515792" spans="9:9">
      <c r="I515792" s="101"/>
    </row>
    <row r="515793" spans="9:9">
      <c r="I515793" s="101"/>
    </row>
    <row r="515794" spans="9:9">
      <c r="I515794" s="101"/>
    </row>
    <row r="515800" spans="9:9">
      <c r="I515800" s="101"/>
    </row>
    <row r="515805" spans="9:9">
      <c r="I515805" s="101"/>
    </row>
    <row r="515806" spans="9:9">
      <c r="I515806" s="101"/>
    </row>
    <row r="515807" spans="9:9">
      <c r="I515807" s="101"/>
    </row>
    <row r="515808" spans="9:9">
      <c r="I515808" s="101"/>
    </row>
    <row r="515814" spans="9:9">
      <c r="I515814" s="101"/>
    </row>
    <row r="515819" spans="9:9">
      <c r="I515819" s="101"/>
    </row>
    <row r="515820" spans="9:9">
      <c r="I515820" s="101"/>
    </row>
    <row r="515821" spans="9:9">
      <c r="I515821" s="101"/>
    </row>
    <row r="515822" spans="9:9">
      <c r="I515822" s="101"/>
    </row>
    <row r="515828" spans="9:9">
      <c r="I515828" s="101"/>
    </row>
    <row r="515833" spans="9:9">
      <c r="I515833" s="101"/>
    </row>
    <row r="515834" spans="9:9">
      <c r="I515834" s="101"/>
    </row>
    <row r="515835" spans="9:9">
      <c r="I515835" s="101"/>
    </row>
    <row r="515836" spans="9:9">
      <c r="I515836" s="101"/>
    </row>
    <row r="515842" spans="9:9">
      <c r="I515842" s="101"/>
    </row>
    <row r="515847" spans="9:9">
      <c r="I515847" s="101"/>
    </row>
    <row r="515848" spans="9:9">
      <c r="I515848" s="101"/>
    </row>
    <row r="515849" spans="9:9">
      <c r="I515849" s="101"/>
    </row>
    <row r="515850" spans="9:9">
      <c r="I515850" s="101"/>
    </row>
    <row r="515856" spans="9:9">
      <c r="I515856" s="101"/>
    </row>
    <row r="515861" spans="9:9">
      <c r="I515861" s="101"/>
    </row>
    <row r="515862" spans="9:9">
      <c r="I515862" s="101"/>
    </row>
    <row r="515863" spans="9:9">
      <c r="I515863" s="101"/>
    </row>
    <row r="515864" spans="9:9">
      <c r="I515864" s="101"/>
    </row>
    <row r="515870" spans="9:9">
      <c r="I515870" s="101"/>
    </row>
    <row r="515875" spans="9:9">
      <c r="I515875" s="101"/>
    </row>
    <row r="515876" spans="9:9">
      <c r="I515876" s="101"/>
    </row>
    <row r="515877" spans="9:9">
      <c r="I515877" s="101"/>
    </row>
    <row r="515878" spans="9:9">
      <c r="I515878" s="101"/>
    </row>
    <row r="515884" spans="9:9">
      <c r="I515884" s="101"/>
    </row>
    <row r="515889" spans="9:9">
      <c r="I515889" s="101"/>
    </row>
    <row r="515890" spans="9:9">
      <c r="I515890" s="101"/>
    </row>
    <row r="515891" spans="9:9">
      <c r="I515891" s="101"/>
    </row>
    <row r="515892" spans="9:9">
      <c r="I515892" s="101"/>
    </row>
    <row r="515898" spans="9:9">
      <c r="I515898" s="101"/>
    </row>
    <row r="515903" spans="9:9">
      <c r="I515903" s="101"/>
    </row>
    <row r="515904" spans="9:9">
      <c r="I515904" s="101"/>
    </row>
    <row r="515905" spans="9:9">
      <c r="I515905" s="101"/>
    </row>
    <row r="515906" spans="9:9">
      <c r="I515906" s="101"/>
    </row>
    <row r="515912" spans="9:9">
      <c r="I515912" s="101"/>
    </row>
    <row r="515917" spans="9:9">
      <c r="I515917" s="101"/>
    </row>
    <row r="515918" spans="9:9">
      <c r="I515918" s="101"/>
    </row>
    <row r="515919" spans="9:9">
      <c r="I515919" s="101"/>
    </row>
    <row r="515920" spans="9:9">
      <c r="I515920" s="101"/>
    </row>
    <row r="515926" spans="9:9">
      <c r="I515926" s="101"/>
    </row>
    <row r="515931" spans="9:9">
      <c r="I515931" s="101"/>
    </row>
    <row r="515932" spans="9:9">
      <c r="I515932" s="101"/>
    </row>
    <row r="515933" spans="9:9">
      <c r="I515933" s="101"/>
    </row>
    <row r="515934" spans="9:9">
      <c r="I515934" s="101"/>
    </row>
    <row r="515940" spans="9:9">
      <c r="I515940" s="101"/>
    </row>
    <row r="515945" spans="9:9">
      <c r="I515945" s="101"/>
    </row>
    <row r="515946" spans="9:9">
      <c r="I515946" s="101"/>
    </row>
    <row r="515947" spans="9:9">
      <c r="I515947" s="101"/>
    </row>
    <row r="515948" spans="9:9">
      <c r="I515948" s="101"/>
    </row>
    <row r="515954" spans="9:9">
      <c r="I515954" s="101"/>
    </row>
    <row r="515959" spans="9:9">
      <c r="I515959" s="101"/>
    </row>
    <row r="515960" spans="9:9">
      <c r="I515960" s="101"/>
    </row>
    <row r="515961" spans="9:9">
      <c r="I515961" s="101"/>
    </row>
    <row r="515962" spans="9:9">
      <c r="I515962" s="101"/>
    </row>
    <row r="515968" spans="9:9">
      <c r="I515968" s="101"/>
    </row>
    <row r="515973" spans="9:9">
      <c r="I515973" s="101"/>
    </row>
    <row r="515974" spans="9:9">
      <c r="I515974" s="101"/>
    </row>
    <row r="515975" spans="9:9">
      <c r="I515975" s="101"/>
    </row>
    <row r="515976" spans="9:9">
      <c r="I515976" s="101"/>
    </row>
    <row r="515982" spans="9:9">
      <c r="I515982" s="101"/>
    </row>
    <row r="515987" spans="9:9">
      <c r="I515987" s="101"/>
    </row>
    <row r="515988" spans="9:9">
      <c r="I515988" s="101"/>
    </row>
    <row r="515989" spans="9:9">
      <c r="I515989" s="101"/>
    </row>
    <row r="515990" spans="9:9">
      <c r="I515990" s="101"/>
    </row>
    <row r="515996" spans="9:9">
      <c r="I515996" s="101"/>
    </row>
    <row r="516001" spans="9:9">
      <c r="I516001" s="101"/>
    </row>
    <row r="516002" spans="9:9">
      <c r="I516002" s="101"/>
    </row>
    <row r="516003" spans="9:9">
      <c r="I516003" s="101"/>
    </row>
    <row r="516004" spans="9:9">
      <c r="I516004" s="101"/>
    </row>
    <row r="516010" spans="9:9">
      <c r="I516010" s="101"/>
    </row>
    <row r="516015" spans="9:9">
      <c r="I516015" s="101"/>
    </row>
    <row r="516016" spans="9:9">
      <c r="I516016" s="101"/>
    </row>
    <row r="516017" spans="9:9">
      <c r="I516017" s="101"/>
    </row>
    <row r="516018" spans="9:9">
      <c r="I516018" s="101"/>
    </row>
    <row r="516024" spans="9:9">
      <c r="I516024" s="101"/>
    </row>
    <row r="516029" spans="9:9">
      <c r="I516029" s="101"/>
    </row>
    <row r="516030" spans="9:9">
      <c r="I516030" s="101"/>
    </row>
    <row r="516031" spans="9:9">
      <c r="I516031" s="101"/>
    </row>
    <row r="516032" spans="9:9">
      <c r="I516032" s="101"/>
    </row>
    <row r="516038" spans="9:9">
      <c r="I516038" s="101"/>
    </row>
    <row r="516043" spans="9:9">
      <c r="I516043" s="101"/>
    </row>
    <row r="516044" spans="9:9">
      <c r="I516044" s="101"/>
    </row>
    <row r="516045" spans="9:9">
      <c r="I516045" s="101"/>
    </row>
    <row r="516046" spans="9:9">
      <c r="I516046" s="101"/>
    </row>
    <row r="516052" spans="9:9">
      <c r="I516052" s="101"/>
    </row>
    <row r="516057" spans="9:9">
      <c r="I516057" s="101"/>
    </row>
    <row r="516058" spans="9:9">
      <c r="I516058" s="101"/>
    </row>
    <row r="516059" spans="9:9">
      <c r="I516059" s="101"/>
    </row>
    <row r="516060" spans="9:9">
      <c r="I516060" s="101"/>
    </row>
    <row r="516066" spans="9:9">
      <c r="I516066" s="101"/>
    </row>
    <row r="516071" spans="9:9">
      <c r="I516071" s="101"/>
    </row>
    <row r="516072" spans="9:9">
      <c r="I516072" s="101"/>
    </row>
    <row r="516073" spans="9:9">
      <c r="I516073" s="101"/>
    </row>
    <row r="516074" spans="9:9">
      <c r="I516074" s="101"/>
    </row>
    <row r="516080" spans="9:9">
      <c r="I516080" s="101"/>
    </row>
    <row r="516085" spans="9:9">
      <c r="I516085" s="101"/>
    </row>
    <row r="516086" spans="9:9">
      <c r="I516086" s="101"/>
    </row>
    <row r="516087" spans="9:9">
      <c r="I516087" s="101"/>
    </row>
    <row r="516088" spans="9:9">
      <c r="I516088" s="101"/>
    </row>
    <row r="516094" spans="9:9">
      <c r="I516094" s="101"/>
    </row>
    <row r="516099" spans="9:9">
      <c r="I516099" s="101"/>
    </row>
    <row r="516100" spans="9:9">
      <c r="I516100" s="101"/>
    </row>
    <row r="516101" spans="9:9">
      <c r="I516101" s="101"/>
    </row>
    <row r="516102" spans="9:9">
      <c r="I516102" s="101"/>
    </row>
    <row r="516108" spans="9:9">
      <c r="I516108" s="101"/>
    </row>
    <row r="516113" spans="9:9">
      <c r="I516113" s="101"/>
    </row>
    <row r="516114" spans="9:9">
      <c r="I516114" s="101"/>
    </row>
    <row r="516115" spans="9:9">
      <c r="I516115" s="101"/>
    </row>
    <row r="516116" spans="9:9">
      <c r="I516116" s="101"/>
    </row>
    <row r="516122" spans="9:9">
      <c r="I516122" s="101"/>
    </row>
    <row r="516127" spans="9:9">
      <c r="I516127" s="101"/>
    </row>
    <row r="516128" spans="9:9">
      <c r="I516128" s="101"/>
    </row>
    <row r="516129" spans="9:9">
      <c r="I516129" s="101"/>
    </row>
    <row r="516130" spans="9:9">
      <c r="I516130" s="101"/>
    </row>
    <row r="516136" spans="9:9">
      <c r="I516136" s="101"/>
    </row>
    <row r="516141" spans="9:9">
      <c r="I516141" s="101"/>
    </row>
    <row r="516142" spans="9:9">
      <c r="I516142" s="101"/>
    </row>
    <row r="516143" spans="9:9">
      <c r="I516143" s="101"/>
    </row>
    <row r="516144" spans="9:9">
      <c r="I516144" s="101"/>
    </row>
    <row r="516150" spans="9:9">
      <c r="I516150" s="101"/>
    </row>
    <row r="516155" spans="9:9">
      <c r="I516155" s="101"/>
    </row>
    <row r="516156" spans="9:9">
      <c r="I516156" s="101"/>
    </row>
    <row r="516157" spans="9:9">
      <c r="I516157" s="101"/>
    </row>
    <row r="516158" spans="9:9">
      <c r="I516158" s="101"/>
    </row>
    <row r="516164" spans="9:9">
      <c r="I516164" s="101"/>
    </row>
    <row r="516169" spans="9:9">
      <c r="I516169" s="101"/>
    </row>
    <row r="516170" spans="9:9">
      <c r="I516170" s="101"/>
    </row>
    <row r="516171" spans="9:9">
      <c r="I516171" s="101"/>
    </row>
    <row r="516172" spans="9:9">
      <c r="I516172" s="101"/>
    </row>
    <row r="516178" spans="9:9">
      <c r="I516178" s="101"/>
    </row>
    <row r="516183" spans="9:9">
      <c r="I516183" s="101"/>
    </row>
    <row r="516184" spans="9:9">
      <c r="I516184" s="101"/>
    </row>
    <row r="516185" spans="9:9">
      <c r="I516185" s="101"/>
    </row>
    <row r="516186" spans="9:9">
      <c r="I516186" s="101"/>
    </row>
    <row r="516192" spans="9:9">
      <c r="I516192" s="101"/>
    </row>
    <row r="516197" spans="9:9">
      <c r="I516197" s="101"/>
    </row>
    <row r="516198" spans="9:9">
      <c r="I516198" s="101"/>
    </row>
    <row r="516199" spans="9:9">
      <c r="I516199" s="101"/>
    </row>
    <row r="516200" spans="9:9">
      <c r="I516200" s="101"/>
    </row>
    <row r="516206" spans="9:9">
      <c r="I516206" s="101"/>
    </row>
    <row r="516211" spans="9:9">
      <c r="I516211" s="101"/>
    </row>
    <row r="516212" spans="9:9">
      <c r="I516212" s="101"/>
    </row>
    <row r="516213" spans="9:9">
      <c r="I516213" s="101"/>
    </row>
    <row r="516214" spans="9:9">
      <c r="I516214" s="101"/>
    </row>
    <row r="516220" spans="9:9">
      <c r="I516220" s="101"/>
    </row>
    <row r="516225" spans="9:9">
      <c r="I516225" s="101"/>
    </row>
    <row r="516226" spans="9:9">
      <c r="I516226" s="101"/>
    </row>
    <row r="516227" spans="9:9">
      <c r="I516227" s="101"/>
    </row>
    <row r="516228" spans="9:9">
      <c r="I516228" s="101"/>
    </row>
    <row r="516234" spans="9:9">
      <c r="I516234" s="101"/>
    </row>
    <row r="516239" spans="9:9">
      <c r="I516239" s="101"/>
    </row>
    <row r="516240" spans="9:9">
      <c r="I516240" s="101"/>
    </row>
    <row r="516241" spans="9:9">
      <c r="I516241" s="101"/>
    </row>
    <row r="516242" spans="9:9">
      <c r="I516242" s="101"/>
    </row>
    <row r="516248" spans="9:9">
      <c r="I516248" s="101"/>
    </row>
    <row r="516253" spans="9:9">
      <c r="I516253" s="101"/>
    </row>
    <row r="516254" spans="9:9">
      <c r="I516254" s="101"/>
    </row>
    <row r="516255" spans="9:9">
      <c r="I516255" s="101"/>
    </row>
    <row r="516256" spans="9:9">
      <c r="I516256" s="101"/>
    </row>
    <row r="516262" spans="9:9">
      <c r="I516262" s="101"/>
    </row>
    <row r="516267" spans="9:9">
      <c r="I516267" s="101"/>
    </row>
    <row r="516268" spans="9:9">
      <c r="I516268" s="101"/>
    </row>
    <row r="516269" spans="9:9">
      <c r="I516269" s="101"/>
    </row>
    <row r="516270" spans="9:9">
      <c r="I516270" s="101"/>
    </row>
    <row r="516276" spans="9:9">
      <c r="I516276" s="101"/>
    </row>
    <row r="516281" spans="9:9">
      <c r="I516281" s="101"/>
    </row>
    <row r="516282" spans="9:9">
      <c r="I516282" s="101"/>
    </row>
    <row r="516283" spans="9:9">
      <c r="I516283" s="101"/>
    </row>
    <row r="516284" spans="9:9">
      <c r="I516284" s="101"/>
    </row>
    <row r="516290" spans="9:9">
      <c r="I516290" s="101"/>
    </row>
    <row r="516295" spans="9:9">
      <c r="I516295" s="101"/>
    </row>
    <row r="516296" spans="9:9">
      <c r="I516296" s="101"/>
    </row>
    <row r="516297" spans="9:9">
      <c r="I516297" s="101"/>
    </row>
    <row r="516298" spans="9:9">
      <c r="I516298" s="101"/>
    </row>
    <row r="516304" spans="9:9">
      <c r="I516304" s="101"/>
    </row>
    <row r="516309" spans="9:9">
      <c r="I516309" s="101"/>
    </row>
    <row r="516310" spans="9:9">
      <c r="I516310" s="101"/>
    </row>
    <row r="516311" spans="9:9">
      <c r="I516311" s="101"/>
    </row>
    <row r="516312" spans="9:9">
      <c r="I516312" s="101"/>
    </row>
    <row r="516318" spans="9:9">
      <c r="I516318" s="101"/>
    </row>
    <row r="516323" spans="9:9">
      <c r="I516323" s="101"/>
    </row>
    <row r="516324" spans="9:9">
      <c r="I516324" s="101"/>
    </row>
    <row r="516325" spans="9:9">
      <c r="I516325" s="101"/>
    </row>
    <row r="516326" spans="9:9">
      <c r="I516326" s="101"/>
    </row>
    <row r="516332" spans="9:9">
      <c r="I516332" s="101"/>
    </row>
    <row r="516337" spans="9:9">
      <c r="I516337" s="101"/>
    </row>
    <row r="516338" spans="9:9">
      <c r="I516338" s="101"/>
    </row>
    <row r="516339" spans="9:9">
      <c r="I516339" s="101"/>
    </row>
    <row r="516340" spans="9:9">
      <c r="I516340" s="101"/>
    </row>
    <row r="516346" spans="9:9">
      <c r="I516346" s="101"/>
    </row>
    <row r="516351" spans="9:9">
      <c r="I516351" s="101"/>
    </row>
    <row r="516352" spans="9:9">
      <c r="I516352" s="101"/>
    </row>
    <row r="516353" spans="9:9">
      <c r="I516353" s="101"/>
    </row>
    <row r="516354" spans="9:9">
      <c r="I516354" s="101"/>
    </row>
    <row r="516360" spans="9:9">
      <c r="I516360" s="101"/>
    </row>
    <row r="516365" spans="9:9">
      <c r="I516365" s="101"/>
    </row>
    <row r="516366" spans="9:9">
      <c r="I516366" s="101"/>
    </row>
    <row r="516367" spans="9:9">
      <c r="I516367" s="101"/>
    </row>
    <row r="516368" spans="9:9">
      <c r="I516368" s="101"/>
    </row>
    <row r="516374" spans="9:9">
      <c r="I516374" s="101"/>
    </row>
    <row r="516379" spans="9:9">
      <c r="I516379" s="101"/>
    </row>
    <row r="516380" spans="9:9">
      <c r="I516380" s="101"/>
    </row>
    <row r="516381" spans="9:9">
      <c r="I516381" s="101"/>
    </row>
    <row r="516382" spans="9:9">
      <c r="I516382" s="101"/>
    </row>
    <row r="516388" spans="9:9">
      <c r="I516388" s="101"/>
    </row>
    <row r="516393" spans="9:9">
      <c r="I516393" s="101"/>
    </row>
    <row r="516394" spans="9:9">
      <c r="I516394" s="101"/>
    </row>
    <row r="516395" spans="9:9">
      <c r="I516395" s="101"/>
    </row>
    <row r="516396" spans="9:9">
      <c r="I516396" s="101"/>
    </row>
    <row r="516402" spans="9:9">
      <c r="I516402" s="101"/>
    </row>
    <row r="516407" spans="9:9">
      <c r="I516407" s="101"/>
    </row>
    <row r="516408" spans="9:9">
      <c r="I516408" s="101"/>
    </row>
    <row r="516409" spans="9:9">
      <c r="I516409" s="101"/>
    </row>
    <row r="516410" spans="9:9">
      <c r="I516410" s="101"/>
    </row>
    <row r="516416" spans="9:9">
      <c r="I516416" s="101"/>
    </row>
    <row r="516421" spans="9:9">
      <c r="I516421" s="101"/>
    </row>
    <row r="516422" spans="9:9">
      <c r="I516422" s="101"/>
    </row>
    <row r="516423" spans="9:9">
      <c r="I516423" s="101"/>
    </row>
    <row r="516424" spans="9:9">
      <c r="I516424" s="101"/>
    </row>
    <row r="516430" spans="9:9">
      <c r="I516430" s="101"/>
    </row>
    <row r="516435" spans="9:9">
      <c r="I516435" s="101"/>
    </row>
    <row r="516436" spans="9:9">
      <c r="I516436" s="101"/>
    </row>
    <row r="516437" spans="9:9">
      <c r="I516437" s="101"/>
    </row>
    <row r="516438" spans="9:9">
      <c r="I516438" s="101"/>
    </row>
    <row r="516444" spans="9:9">
      <c r="I516444" s="101"/>
    </row>
    <row r="516449" spans="9:9">
      <c r="I516449" s="101"/>
    </row>
    <row r="516450" spans="9:9">
      <c r="I516450" s="101"/>
    </row>
    <row r="516451" spans="9:9">
      <c r="I516451" s="101"/>
    </row>
    <row r="516452" spans="9:9">
      <c r="I516452" s="101"/>
    </row>
    <row r="516458" spans="9:9">
      <c r="I516458" s="101"/>
    </row>
    <row r="516463" spans="9:9">
      <c r="I516463" s="101"/>
    </row>
    <row r="516464" spans="9:9">
      <c r="I516464" s="101"/>
    </row>
    <row r="516465" spans="9:9">
      <c r="I516465" s="101"/>
    </row>
    <row r="516466" spans="9:9">
      <c r="I516466" s="101"/>
    </row>
    <row r="516472" spans="9:9">
      <c r="I516472" s="101"/>
    </row>
    <row r="516477" spans="9:9">
      <c r="I516477" s="101"/>
    </row>
    <row r="516478" spans="9:9">
      <c r="I516478" s="101"/>
    </row>
    <row r="516479" spans="9:9">
      <c r="I516479" s="101"/>
    </row>
    <row r="516480" spans="9:9">
      <c r="I516480" s="101"/>
    </row>
    <row r="516486" spans="9:9">
      <c r="I516486" s="101"/>
    </row>
    <row r="516491" spans="9:9">
      <c r="I516491" s="101"/>
    </row>
    <row r="516492" spans="9:9">
      <c r="I516492" s="101"/>
    </row>
    <row r="516493" spans="9:9">
      <c r="I516493" s="101"/>
    </row>
    <row r="516494" spans="9:9">
      <c r="I516494" s="101"/>
    </row>
    <row r="516500" spans="9:9">
      <c r="I516500" s="101"/>
    </row>
    <row r="516505" spans="9:9">
      <c r="I516505" s="101"/>
    </row>
    <row r="516506" spans="9:9">
      <c r="I516506" s="101"/>
    </row>
    <row r="516507" spans="9:9">
      <c r="I516507" s="101"/>
    </row>
    <row r="516508" spans="9:9">
      <c r="I516508" s="101"/>
    </row>
    <row r="516514" spans="9:9">
      <c r="I516514" s="101"/>
    </row>
    <row r="516519" spans="9:9">
      <c r="I516519" s="101"/>
    </row>
    <row r="516520" spans="9:9">
      <c r="I516520" s="101"/>
    </row>
    <row r="516521" spans="9:9">
      <c r="I516521" s="101"/>
    </row>
    <row r="516522" spans="9:9">
      <c r="I516522" s="101"/>
    </row>
    <row r="516528" spans="9:9">
      <c r="I516528" s="101"/>
    </row>
    <row r="516533" spans="9:9">
      <c r="I516533" s="101"/>
    </row>
    <row r="516534" spans="9:9">
      <c r="I516534" s="101"/>
    </row>
    <row r="516535" spans="9:9">
      <c r="I516535" s="101"/>
    </row>
    <row r="516536" spans="9:9">
      <c r="I516536" s="101"/>
    </row>
    <row r="516542" spans="9:9">
      <c r="I516542" s="101"/>
    </row>
    <row r="516547" spans="9:9">
      <c r="I516547" s="101"/>
    </row>
    <row r="516548" spans="9:9">
      <c r="I516548" s="101"/>
    </row>
    <row r="516549" spans="9:9">
      <c r="I516549" s="101"/>
    </row>
    <row r="516550" spans="9:9">
      <c r="I516550" s="101"/>
    </row>
    <row r="516556" spans="9:9">
      <c r="I516556" s="101"/>
    </row>
    <row r="516561" spans="9:9">
      <c r="I516561" s="101"/>
    </row>
    <row r="516562" spans="9:9">
      <c r="I516562" s="101"/>
    </row>
    <row r="516563" spans="9:9">
      <c r="I516563" s="101"/>
    </row>
    <row r="516564" spans="9:9">
      <c r="I516564" s="101"/>
    </row>
    <row r="516570" spans="9:9">
      <c r="I516570" s="101"/>
    </row>
    <row r="516575" spans="9:9">
      <c r="I516575" s="101"/>
    </row>
    <row r="516576" spans="9:9">
      <c r="I516576" s="101"/>
    </row>
    <row r="516577" spans="9:9">
      <c r="I516577" s="101"/>
    </row>
    <row r="516578" spans="9:9">
      <c r="I516578" s="101"/>
    </row>
    <row r="516584" spans="9:9">
      <c r="I516584" s="101"/>
    </row>
    <row r="516589" spans="9:9">
      <c r="I516589" s="101"/>
    </row>
    <row r="516590" spans="9:9">
      <c r="I516590" s="101"/>
    </row>
    <row r="516591" spans="9:9">
      <c r="I516591" s="101"/>
    </row>
    <row r="516592" spans="9:9">
      <c r="I516592" s="101"/>
    </row>
    <row r="516598" spans="9:9">
      <c r="I516598" s="101"/>
    </row>
    <row r="516603" spans="9:9">
      <c r="I516603" s="101"/>
    </row>
    <row r="516604" spans="9:9">
      <c r="I516604" s="101"/>
    </row>
    <row r="516605" spans="9:9">
      <c r="I516605" s="101"/>
    </row>
    <row r="516606" spans="9:9">
      <c r="I516606" s="101"/>
    </row>
    <row r="516612" spans="9:9">
      <c r="I516612" s="101"/>
    </row>
    <row r="516617" spans="9:9">
      <c r="I516617" s="101"/>
    </row>
    <row r="516618" spans="9:9">
      <c r="I516618" s="101"/>
    </row>
    <row r="516619" spans="9:9">
      <c r="I516619" s="101"/>
    </row>
    <row r="516620" spans="9:9">
      <c r="I516620" s="101"/>
    </row>
    <row r="516626" spans="9:9">
      <c r="I516626" s="101"/>
    </row>
    <row r="516631" spans="9:9">
      <c r="I516631" s="101"/>
    </row>
    <row r="516632" spans="9:9">
      <c r="I516632" s="101"/>
    </row>
    <row r="516633" spans="9:9">
      <c r="I516633" s="101"/>
    </row>
    <row r="516634" spans="9:9">
      <c r="I516634" s="101"/>
    </row>
    <row r="516640" spans="9:9">
      <c r="I516640" s="101"/>
    </row>
    <row r="516645" spans="9:9">
      <c r="I516645" s="101"/>
    </row>
    <row r="516646" spans="9:9">
      <c r="I516646" s="101"/>
    </row>
    <row r="516647" spans="9:9">
      <c r="I516647" s="101"/>
    </row>
    <row r="516648" spans="9:9">
      <c r="I516648" s="101"/>
    </row>
    <row r="516654" spans="9:9">
      <c r="I516654" s="101"/>
    </row>
    <row r="516659" spans="9:9">
      <c r="I516659" s="101"/>
    </row>
    <row r="516660" spans="9:9">
      <c r="I516660" s="101"/>
    </row>
    <row r="516661" spans="9:9">
      <c r="I516661" s="101"/>
    </row>
    <row r="516662" spans="9:9">
      <c r="I516662" s="101"/>
    </row>
    <row r="516668" spans="9:9">
      <c r="I516668" s="101"/>
    </row>
    <row r="516673" spans="9:9">
      <c r="I516673" s="101"/>
    </row>
    <row r="516674" spans="9:9">
      <c r="I516674" s="101"/>
    </row>
    <row r="516675" spans="9:9">
      <c r="I516675" s="101"/>
    </row>
    <row r="516676" spans="9:9">
      <c r="I516676" s="101"/>
    </row>
    <row r="516682" spans="9:9">
      <c r="I516682" s="101"/>
    </row>
    <row r="516687" spans="9:9">
      <c r="I516687" s="101"/>
    </row>
    <row r="516688" spans="9:9">
      <c r="I516688" s="101"/>
    </row>
    <row r="516689" spans="9:9">
      <c r="I516689" s="101"/>
    </row>
    <row r="516690" spans="9:9">
      <c r="I516690" s="101"/>
    </row>
    <row r="516696" spans="9:9">
      <c r="I516696" s="101"/>
    </row>
    <row r="516701" spans="9:9">
      <c r="I516701" s="101"/>
    </row>
    <row r="516702" spans="9:9">
      <c r="I516702" s="101"/>
    </row>
    <row r="516703" spans="9:9">
      <c r="I516703" s="101"/>
    </row>
    <row r="516704" spans="9:9">
      <c r="I516704" s="101"/>
    </row>
    <row r="516710" spans="9:9">
      <c r="I516710" s="101"/>
    </row>
    <row r="516715" spans="9:9">
      <c r="I516715" s="101"/>
    </row>
    <row r="516716" spans="9:9">
      <c r="I516716" s="101"/>
    </row>
    <row r="516717" spans="9:9">
      <c r="I516717" s="101"/>
    </row>
    <row r="516718" spans="9:9">
      <c r="I516718" s="101"/>
    </row>
    <row r="516724" spans="9:9">
      <c r="I516724" s="101"/>
    </row>
    <row r="516729" spans="9:9">
      <c r="I516729" s="101"/>
    </row>
    <row r="516730" spans="9:9">
      <c r="I516730" s="101"/>
    </row>
    <row r="516731" spans="9:9">
      <c r="I516731" s="101"/>
    </row>
    <row r="516732" spans="9:9">
      <c r="I516732" s="101"/>
    </row>
    <row r="516738" spans="9:9">
      <c r="I516738" s="101"/>
    </row>
    <row r="516743" spans="9:9">
      <c r="I516743" s="101"/>
    </row>
    <row r="516744" spans="9:9">
      <c r="I516744" s="101"/>
    </row>
    <row r="516745" spans="9:9">
      <c r="I516745" s="101"/>
    </row>
    <row r="516746" spans="9:9">
      <c r="I516746" s="101"/>
    </row>
    <row r="516752" spans="9:9">
      <c r="I516752" s="101"/>
    </row>
    <row r="516757" spans="9:9">
      <c r="I516757" s="101"/>
    </row>
    <row r="516758" spans="9:9">
      <c r="I516758" s="101"/>
    </row>
    <row r="516759" spans="9:9">
      <c r="I516759" s="101"/>
    </row>
    <row r="516760" spans="9:9">
      <c r="I516760" s="101"/>
    </row>
    <row r="516766" spans="9:9">
      <c r="I516766" s="101"/>
    </row>
    <row r="516771" spans="9:9">
      <c r="I516771" s="101"/>
    </row>
    <row r="516772" spans="9:9">
      <c r="I516772" s="101"/>
    </row>
    <row r="516773" spans="9:9">
      <c r="I516773" s="101"/>
    </row>
    <row r="516774" spans="9:9">
      <c r="I516774" s="101"/>
    </row>
    <row r="516780" spans="9:9">
      <c r="I516780" s="101"/>
    </row>
    <row r="516785" spans="9:9">
      <c r="I516785" s="101"/>
    </row>
    <row r="516786" spans="9:9">
      <c r="I516786" s="101"/>
    </row>
    <row r="516787" spans="9:9">
      <c r="I516787" s="101"/>
    </row>
    <row r="516788" spans="9:9">
      <c r="I516788" s="101"/>
    </row>
    <row r="516794" spans="9:9">
      <c r="I516794" s="101"/>
    </row>
    <row r="516799" spans="9:9">
      <c r="I516799" s="101"/>
    </row>
    <row r="516800" spans="9:9">
      <c r="I516800" s="101"/>
    </row>
    <row r="516801" spans="9:9">
      <c r="I516801" s="101"/>
    </row>
    <row r="516802" spans="9:9">
      <c r="I516802" s="101"/>
    </row>
    <row r="516808" spans="9:9">
      <c r="I516808" s="101"/>
    </row>
    <row r="516813" spans="9:9">
      <c r="I516813" s="101"/>
    </row>
    <row r="516814" spans="9:9">
      <c r="I516814" s="101"/>
    </row>
    <row r="516815" spans="9:9">
      <c r="I516815" s="101"/>
    </row>
    <row r="516816" spans="9:9">
      <c r="I516816" s="101"/>
    </row>
    <row r="516822" spans="9:9">
      <c r="I516822" s="101"/>
    </row>
    <row r="516827" spans="9:9">
      <c r="I516827" s="101"/>
    </row>
    <row r="516828" spans="9:9">
      <c r="I516828" s="101"/>
    </row>
    <row r="516829" spans="9:9">
      <c r="I516829" s="101"/>
    </row>
    <row r="516830" spans="9:9">
      <c r="I516830" s="101"/>
    </row>
    <row r="516836" spans="9:9">
      <c r="I516836" s="101"/>
    </row>
    <row r="516841" spans="9:9">
      <c r="I516841" s="101"/>
    </row>
    <row r="516842" spans="9:9">
      <c r="I516842" s="101"/>
    </row>
    <row r="516843" spans="9:9">
      <c r="I516843" s="101"/>
    </row>
    <row r="516844" spans="9:9">
      <c r="I516844" s="101"/>
    </row>
    <row r="516850" spans="9:9">
      <c r="I516850" s="101"/>
    </row>
    <row r="516855" spans="9:9">
      <c r="I516855" s="101"/>
    </row>
    <row r="516856" spans="9:9">
      <c r="I516856" s="101"/>
    </row>
    <row r="516857" spans="9:9">
      <c r="I516857" s="101"/>
    </row>
    <row r="516858" spans="9:9">
      <c r="I516858" s="101"/>
    </row>
    <row r="516864" spans="9:9">
      <c r="I516864" s="101"/>
    </row>
    <row r="516869" spans="9:9">
      <c r="I516869" s="101"/>
    </row>
    <row r="516870" spans="9:9">
      <c r="I516870" s="101"/>
    </row>
    <row r="516871" spans="9:9">
      <c r="I516871" s="101"/>
    </row>
    <row r="516872" spans="9:9">
      <c r="I516872" s="101"/>
    </row>
    <row r="516878" spans="9:9">
      <c r="I516878" s="101"/>
    </row>
    <row r="516883" spans="9:9">
      <c r="I516883" s="101"/>
    </row>
    <row r="516884" spans="9:9">
      <c r="I516884" s="101"/>
    </row>
    <row r="516885" spans="9:9">
      <c r="I516885" s="101"/>
    </row>
    <row r="516886" spans="9:9">
      <c r="I516886" s="101"/>
    </row>
    <row r="516892" spans="9:9">
      <c r="I516892" s="101"/>
    </row>
    <row r="516897" spans="9:9">
      <c r="I516897" s="101"/>
    </row>
    <row r="516898" spans="9:9">
      <c r="I516898" s="101"/>
    </row>
    <row r="516899" spans="9:9">
      <c r="I516899" s="101"/>
    </row>
    <row r="516900" spans="9:9">
      <c r="I516900" s="101"/>
    </row>
    <row r="516906" spans="9:9">
      <c r="I516906" s="101"/>
    </row>
    <row r="516911" spans="9:9">
      <c r="I516911" s="101"/>
    </row>
    <row r="516912" spans="9:9">
      <c r="I516912" s="101"/>
    </row>
    <row r="516913" spans="9:9">
      <c r="I516913" s="101"/>
    </row>
    <row r="516914" spans="9:9">
      <c r="I516914" s="101"/>
    </row>
    <row r="516920" spans="9:9">
      <c r="I516920" s="101"/>
    </row>
    <row r="516925" spans="9:9">
      <c r="I516925" s="101"/>
    </row>
    <row r="516926" spans="9:9">
      <c r="I516926" s="101"/>
    </row>
    <row r="516927" spans="9:9">
      <c r="I516927" s="101"/>
    </row>
    <row r="516928" spans="9:9">
      <c r="I516928" s="101"/>
    </row>
    <row r="516934" spans="9:9">
      <c r="I516934" s="101"/>
    </row>
    <row r="516939" spans="9:9">
      <c r="I516939" s="101"/>
    </row>
    <row r="516940" spans="9:9">
      <c r="I516940" s="101"/>
    </row>
    <row r="516941" spans="9:9">
      <c r="I516941" s="101"/>
    </row>
    <row r="516942" spans="9:9">
      <c r="I516942" s="101"/>
    </row>
    <row r="516948" spans="9:9">
      <c r="I516948" s="101"/>
    </row>
    <row r="516953" spans="9:9">
      <c r="I516953" s="101"/>
    </row>
    <row r="516954" spans="9:9">
      <c r="I516954" s="101"/>
    </row>
    <row r="516955" spans="9:9">
      <c r="I516955" s="101"/>
    </row>
    <row r="516956" spans="9:9">
      <c r="I516956" s="101"/>
    </row>
    <row r="516962" spans="9:9">
      <c r="I516962" s="101"/>
    </row>
    <row r="516967" spans="9:9">
      <c r="I516967" s="101"/>
    </row>
    <row r="516968" spans="9:9">
      <c r="I516968" s="101"/>
    </row>
    <row r="516969" spans="9:9">
      <c r="I516969" s="101"/>
    </row>
    <row r="516970" spans="9:9">
      <c r="I516970" s="101"/>
    </row>
    <row r="516976" spans="9:9">
      <c r="I516976" s="101"/>
    </row>
    <row r="516981" spans="9:9">
      <c r="I516981" s="101"/>
    </row>
    <row r="516982" spans="9:9">
      <c r="I516982" s="101"/>
    </row>
    <row r="516983" spans="9:9">
      <c r="I516983" s="101"/>
    </row>
    <row r="516984" spans="9:9">
      <c r="I516984" s="101"/>
    </row>
    <row r="516990" spans="9:9">
      <c r="I516990" s="101"/>
    </row>
    <row r="516995" spans="9:9">
      <c r="I516995" s="101"/>
    </row>
    <row r="516996" spans="9:9">
      <c r="I516996" s="101"/>
    </row>
    <row r="516997" spans="9:9">
      <c r="I516997" s="101"/>
    </row>
    <row r="516998" spans="9:9">
      <c r="I516998" s="101"/>
    </row>
    <row r="517004" spans="9:9">
      <c r="I517004" s="101"/>
    </row>
    <row r="517009" spans="9:9">
      <c r="I517009" s="101"/>
    </row>
    <row r="517010" spans="9:9">
      <c r="I517010" s="101"/>
    </row>
    <row r="517011" spans="9:9">
      <c r="I517011" s="101"/>
    </row>
    <row r="517012" spans="9:9">
      <c r="I517012" s="101"/>
    </row>
    <row r="517018" spans="9:9">
      <c r="I517018" s="101"/>
    </row>
    <row r="517023" spans="9:9">
      <c r="I517023" s="101"/>
    </row>
    <row r="517024" spans="9:9">
      <c r="I517024" s="101"/>
    </row>
    <row r="517025" spans="9:9">
      <c r="I517025" s="101"/>
    </row>
    <row r="517026" spans="9:9">
      <c r="I517026" s="101"/>
    </row>
    <row r="517032" spans="9:9">
      <c r="I517032" s="101"/>
    </row>
    <row r="517037" spans="9:9">
      <c r="I517037" s="101"/>
    </row>
    <row r="517038" spans="9:9">
      <c r="I517038" s="101"/>
    </row>
    <row r="517039" spans="9:9">
      <c r="I517039" s="101"/>
    </row>
    <row r="517040" spans="9:9">
      <c r="I517040" s="101"/>
    </row>
    <row r="517046" spans="9:9">
      <c r="I517046" s="101"/>
    </row>
    <row r="517051" spans="9:9">
      <c r="I517051" s="101"/>
    </row>
    <row r="517052" spans="9:9">
      <c r="I517052" s="101"/>
    </row>
    <row r="517053" spans="9:9">
      <c r="I517053" s="101"/>
    </row>
    <row r="517054" spans="9:9">
      <c r="I517054" s="101"/>
    </row>
    <row r="517060" spans="9:9">
      <c r="I517060" s="101"/>
    </row>
    <row r="517065" spans="9:9">
      <c r="I517065" s="101"/>
    </row>
    <row r="517066" spans="9:9">
      <c r="I517066" s="101"/>
    </row>
    <row r="517067" spans="9:9">
      <c r="I517067" s="101"/>
    </row>
    <row r="517068" spans="9:9">
      <c r="I517068" s="101"/>
    </row>
    <row r="517074" spans="9:9">
      <c r="I517074" s="101"/>
    </row>
    <row r="517079" spans="9:9">
      <c r="I517079" s="101"/>
    </row>
    <row r="517080" spans="9:9">
      <c r="I517080" s="101"/>
    </row>
    <row r="517081" spans="9:9">
      <c r="I517081" s="101"/>
    </row>
    <row r="517082" spans="9:9">
      <c r="I517082" s="101"/>
    </row>
    <row r="517088" spans="9:9">
      <c r="I517088" s="101"/>
    </row>
    <row r="517093" spans="9:9">
      <c r="I517093" s="101"/>
    </row>
    <row r="517094" spans="9:9">
      <c r="I517094" s="101"/>
    </row>
    <row r="517095" spans="9:9">
      <c r="I517095" s="101"/>
    </row>
    <row r="517096" spans="9:9">
      <c r="I517096" s="101"/>
    </row>
    <row r="517102" spans="9:9">
      <c r="I517102" s="101"/>
    </row>
    <row r="517107" spans="9:9">
      <c r="I517107" s="101"/>
    </row>
    <row r="517108" spans="9:9">
      <c r="I517108" s="101"/>
    </row>
    <row r="517109" spans="9:9">
      <c r="I517109" s="101"/>
    </row>
    <row r="517110" spans="9:9">
      <c r="I517110" s="101"/>
    </row>
    <row r="517116" spans="9:9">
      <c r="I517116" s="101"/>
    </row>
    <row r="517121" spans="9:9">
      <c r="I517121" s="101"/>
    </row>
    <row r="517122" spans="9:9">
      <c r="I517122" s="101"/>
    </row>
    <row r="517123" spans="9:9">
      <c r="I517123" s="101"/>
    </row>
    <row r="517124" spans="9:9">
      <c r="I517124" s="101"/>
    </row>
    <row r="517130" spans="9:9">
      <c r="I517130" s="101"/>
    </row>
    <row r="517135" spans="9:9">
      <c r="I517135" s="101"/>
    </row>
    <row r="517136" spans="9:9">
      <c r="I517136" s="101"/>
    </row>
    <row r="517137" spans="9:9">
      <c r="I517137" s="101"/>
    </row>
    <row r="517138" spans="9:9">
      <c r="I517138" s="101"/>
    </row>
    <row r="517144" spans="9:9">
      <c r="I517144" s="101"/>
    </row>
    <row r="517149" spans="9:9">
      <c r="I517149" s="101"/>
    </row>
    <row r="517150" spans="9:9">
      <c r="I517150" s="101"/>
    </row>
    <row r="517151" spans="9:9">
      <c r="I517151" s="101"/>
    </row>
    <row r="517152" spans="9:9">
      <c r="I517152" s="101"/>
    </row>
    <row r="517158" spans="9:9">
      <c r="I517158" s="101"/>
    </row>
    <row r="517163" spans="9:9">
      <c r="I517163" s="101"/>
    </row>
    <row r="517164" spans="9:9">
      <c r="I517164" s="101"/>
    </row>
    <row r="517165" spans="9:9">
      <c r="I517165" s="101"/>
    </row>
    <row r="517166" spans="9:9">
      <c r="I517166" s="101"/>
    </row>
    <row r="517172" spans="9:9">
      <c r="I517172" s="101"/>
    </row>
    <row r="517177" spans="9:9">
      <c r="I517177" s="101"/>
    </row>
    <row r="517178" spans="9:9">
      <c r="I517178" s="101"/>
    </row>
    <row r="517179" spans="9:9">
      <c r="I517179" s="101"/>
    </row>
    <row r="517180" spans="9:9">
      <c r="I517180" s="101"/>
    </row>
    <row r="517186" spans="9:9">
      <c r="I517186" s="101"/>
    </row>
    <row r="517191" spans="9:9">
      <c r="I517191" s="101"/>
    </row>
    <row r="517192" spans="9:9">
      <c r="I517192" s="101"/>
    </row>
    <row r="517193" spans="9:9">
      <c r="I517193" s="101"/>
    </row>
    <row r="517194" spans="9:9">
      <c r="I517194" s="101"/>
    </row>
    <row r="517200" spans="9:9">
      <c r="I517200" s="101"/>
    </row>
    <row r="517205" spans="9:9">
      <c r="I517205" s="101"/>
    </row>
    <row r="517206" spans="9:9">
      <c r="I517206" s="101"/>
    </row>
    <row r="517207" spans="9:9">
      <c r="I517207" s="101"/>
    </row>
    <row r="517208" spans="9:9">
      <c r="I517208" s="101"/>
    </row>
    <row r="517214" spans="9:9">
      <c r="I517214" s="101"/>
    </row>
    <row r="517219" spans="9:9">
      <c r="I517219" s="101"/>
    </row>
    <row r="517220" spans="9:9">
      <c r="I517220" s="101"/>
    </row>
    <row r="517221" spans="9:9">
      <c r="I517221" s="101"/>
    </row>
    <row r="517222" spans="9:9">
      <c r="I517222" s="101"/>
    </row>
    <row r="517228" spans="9:9">
      <c r="I517228" s="101"/>
    </row>
    <row r="517233" spans="9:9">
      <c r="I517233" s="101"/>
    </row>
    <row r="517234" spans="9:9">
      <c r="I517234" s="101"/>
    </row>
    <row r="517235" spans="9:9">
      <c r="I517235" s="101"/>
    </row>
    <row r="517236" spans="9:9">
      <c r="I517236" s="101"/>
    </row>
    <row r="517242" spans="9:9">
      <c r="I517242" s="101"/>
    </row>
    <row r="517247" spans="9:9">
      <c r="I517247" s="101"/>
    </row>
    <row r="517248" spans="9:9">
      <c r="I517248" s="101"/>
    </row>
    <row r="517249" spans="9:9">
      <c r="I517249" s="101"/>
    </row>
    <row r="517250" spans="9:9">
      <c r="I517250" s="101"/>
    </row>
    <row r="517256" spans="9:9">
      <c r="I517256" s="101"/>
    </row>
    <row r="517261" spans="9:9">
      <c r="I517261" s="101"/>
    </row>
    <row r="517262" spans="9:9">
      <c r="I517262" s="101"/>
    </row>
    <row r="517263" spans="9:9">
      <c r="I517263" s="101"/>
    </row>
    <row r="517264" spans="9:9">
      <c r="I517264" s="101"/>
    </row>
    <row r="517270" spans="9:9">
      <c r="I517270" s="101"/>
    </row>
    <row r="517275" spans="9:9">
      <c r="I517275" s="101"/>
    </row>
    <row r="517276" spans="9:9">
      <c r="I517276" s="101"/>
    </row>
    <row r="517277" spans="9:9">
      <c r="I517277" s="101"/>
    </row>
    <row r="517278" spans="9:9">
      <c r="I517278" s="101"/>
    </row>
    <row r="517284" spans="9:9">
      <c r="I517284" s="101"/>
    </row>
    <row r="517289" spans="9:9">
      <c r="I517289" s="101"/>
    </row>
    <row r="517290" spans="9:9">
      <c r="I517290" s="101"/>
    </row>
    <row r="517291" spans="9:9">
      <c r="I517291" s="101"/>
    </row>
    <row r="517292" spans="9:9">
      <c r="I517292" s="101"/>
    </row>
    <row r="517298" spans="9:9">
      <c r="I517298" s="101"/>
    </row>
    <row r="517303" spans="9:9">
      <c r="I517303" s="101"/>
    </row>
    <row r="517304" spans="9:9">
      <c r="I517304" s="101"/>
    </row>
    <row r="517305" spans="9:9">
      <c r="I517305" s="101"/>
    </row>
    <row r="517306" spans="9:9">
      <c r="I517306" s="101"/>
    </row>
    <row r="517312" spans="9:9">
      <c r="I517312" s="101"/>
    </row>
    <row r="517317" spans="9:9">
      <c r="I517317" s="101"/>
    </row>
    <row r="517318" spans="9:9">
      <c r="I517318" s="101"/>
    </row>
    <row r="517319" spans="9:9">
      <c r="I517319" s="101"/>
    </row>
    <row r="517320" spans="9:9">
      <c r="I517320" s="101"/>
    </row>
    <row r="517326" spans="9:9">
      <c r="I517326" s="101"/>
    </row>
    <row r="517331" spans="9:9">
      <c r="I517331" s="101"/>
    </row>
    <row r="517332" spans="9:9">
      <c r="I517332" s="101"/>
    </row>
    <row r="517333" spans="9:9">
      <c r="I517333" s="101"/>
    </row>
    <row r="517334" spans="9:9">
      <c r="I517334" s="101"/>
    </row>
    <row r="517340" spans="9:9">
      <c r="I517340" s="101"/>
    </row>
    <row r="517345" spans="9:9">
      <c r="I517345" s="101"/>
    </row>
    <row r="517346" spans="9:9">
      <c r="I517346" s="101"/>
    </row>
    <row r="517347" spans="9:9">
      <c r="I517347" s="101"/>
    </row>
    <row r="517348" spans="9:9">
      <c r="I517348" s="101"/>
    </row>
    <row r="517354" spans="9:9">
      <c r="I517354" s="101"/>
    </row>
    <row r="517359" spans="9:9">
      <c r="I517359" s="101"/>
    </row>
    <row r="517360" spans="9:9">
      <c r="I517360" s="101"/>
    </row>
    <row r="517361" spans="9:9">
      <c r="I517361" s="101"/>
    </row>
    <row r="517362" spans="9:9">
      <c r="I517362" s="101"/>
    </row>
    <row r="517368" spans="9:9">
      <c r="I517368" s="101"/>
    </row>
    <row r="517373" spans="9:9">
      <c r="I517373" s="101"/>
    </row>
    <row r="517374" spans="9:9">
      <c r="I517374" s="101"/>
    </row>
    <row r="517375" spans="9:9">
      <c r="I517375" s="101"/>
    </row>
    <row r="517376" spans="9:9">
      <c r="I517376" s="101"/>
    </row>
    <row r="517382" spans="9:9">
      <c r="I517382" s="101"/>
    </row>
    <row r="517387" spans="9:9">
      <c r="I517387" s="101"/>
    </row>
    <row r="517388" spans="9:9">
      <c r="I517388" s="101"/>
    </row>
    <row r="517389" spans="9:9">
      <c r="I517389" s="101"/>
    </row>
    <row r="517390" spans="9:9">
      <c r="I517390" s="101"/>
    </row>
    <row r="517396" spans="9:9">
      <c r="I517396" s="101"/>
    </row>
    <row r="517401" spans="9:9">
      <c r="I517401" s="101"/>
    </row>
    <row r="517402" spans="9:9">
      <c r="I517402" s="101"/>
    </row>
    <row r="517403" spans="9:9">
      <c r="I517403" s="101"/>
    </row>
    <row r="517404" spans="9:9">
      <c r="I517404" s="101"/>
    </row>
    <row r="517410" spans="9:9">
      <c r="I517410" s="101"/>
    </row>
    <row r="517415" spans="9:9">
      <c r="I517415" s="101"/>
    </row>
    <row r="517416" spans="9:9">
      <c r="I517416" s="101"/>
    </row>
    <row r="517417" spans="9:9">
      <c r="I517417" s="101"/>
    </row>
    <row r="517418" spans="9:9">
      <c r="I517418" s="101"/>
    </row>
    <row r="517424" spans="9:9">
      <c r="I517424" s="101"/>
    </row>
    <row r="517429" spans="9:9">
      <c r="I517429" s="101"/>
    </row>
    <row r="517430" spans="9:9">
      <c r="I517430" s="101"/>
    </row>
    <row r="517431" spans="9:9">
      <c r="I517431" s="101"/>
    </row>
    <row r="517432" spans="9:9">
      <c r="I517432" s="101"/>
    </row>
    <row r="517438" spans="9:9">
      <c r="I517438" s="101"/>
    </row>
    <row r="517443" spans="9:9">
      <c r="I517443" s="101"/>
    </row>
    <row r="517444" spans="9:9">
      <c r="I517444" s="101"/>
    </row>
    <row r="517445" spans="9:9">
      <c r="I517445" s="101"/>
    </row>
    <row r="517446" spans="9:9">
      <c r="I517446" s="101"/>
    </row>
    <row r="517452" spans="9:9">
      <c r="I517452" s="101"/>
    </row>
    <row r="517457" spans="9:9">
      <c r="I517457" s="101"/>
    </row>
    <row r="517458" spans="9:9">
      <c r="I517458" s="101"/>
    </row>
    <row r="517459" spans="9:9">
      <c r="I517459" s="101"/>
    </row>
    <row r="517460" spans="9:9">
      <c r="I517460" s="101"/>
    </row>
    <row r="517466" spans="9:9">
      <c r="I517466" s="101"/>
    </row>
    <row r="517471" spans="9:9">
      <c r="I517471" s="101"/>
    </row>
    <row r="517472" spans="9:9">
      <c r="I517472" s="101"/>
    </row>
    <row r="517473" spans="9:9">
      <c r="I517473" s="101"/>
    </row>
    <row r="517474" spans="9:9">
      <c r="I517474" s="101"/>
    </row>
    <row r="517480" spans="9:9">
      <c r="I517480" s="101"/>
    </row>
    <row r="517485" spans="9:9">
      <c r="I517485" s="101"/>
    </row>
    <row r="517486" spans="9:9">
      <c r="I517486" s="101"/>
    </row>
    <row r="517487" spans="9:9">
      <c r="I517487" s="101"/>
    </row>
    <row r="517488" spans="9:9">
      <c r="I517488" s="101"/>
    </row>
    <row r="517494" spans="9:9">
      <c r="I517494" s="101"/>
    </row>
    <row r="517499" spans="9:9">
      <c r="I517499" s="101"/>
    </row>
    <row r="517500" spans="9:9">
      <c r="I517500" s="101"/>
    </row>
    <row r="517501" spans="9:9">
      <c r="I517501" s="101"/>
    </row>
    <row r="517502" spans="9:9">
      <c r="I517502" s="101"/>
    </row>
    <row r="517508" spans="9:9">
      <c r="I517508" s="101"/>
    </row>
    <row r="517513" spans="9:9">
      <c r="I517513" s="101"/>
    </row>
    <row r="517514" spans="9:9">
      <c r="I517514" s="101"/>
    </row>
    <row r="517515" spans="9:9">
      <c r="I517515" s="101"/>
    </row>
    <row r="517516" spans="9:9">
      <c r="I517516" s="101"/>
    </row>
    <row r="517522" spans="9:9">
      <c r="I517522" s="101"/>
    </row>
    <row r="517527" spans="9:9">
      <c r="I517527" s="101"/>
    </row>
    <row r="517528" spans="9:9">
      <c r="I517528" s="101"/>
    </row>
    <row r="517529" spans="9:9">
      <c r="I517529" s="101"/>
    </row>
    <row r="517530" spans="9:9">
      <c r="I517530" s="101"/>
    </row>
    <row r="517536" spans="9:9">
      <c r="I517536" s="101"/>
    </row>
    <row r="517541" spans="9:9">
      <c r="I517541" s="101"/>
    </row>
    <row r="517542" spans="9:9">
      <c r="I517542" s="101"/>
    </row>
    <row r="517543" spans="9:9">
      <c r="I517543" s="101"/>
    </row>
    <row r="517544" spans="9:9">
      <c r="I517544" s="101"/>
    </row>
    <row r="517550" spans="9:9">
      <c r="I517550" s="101"/>
    </row>
    <row r="517555" spans="9:9">
      <c r="I517555" s="101"/>
    </row>
    <row r="517556" spans="9:9">
      <c r="I517556" s="101"/>
    </row>
    <row r="517557" spans="9:9">
      <c r="I517557" s="101"/>
    </row>
    <row r="517558" spans="9:9">
      <c r="I517558" s="101"/>
    </row>
    <row r="517564" spans="9:9">
      <c r="I517564" s="101"/>
    </row>
    <row r="517569" spans="9:9">
      <c r="I517569" s="101"/>
    </row>
    <row r="517570" spans="9:9">
      <c r="I517570" s="101"/>
    </row>
    <row r="517571" spans="9:9">
      <c r="I517571" s="101"/>
    </row>
    <row r="517572" spans="9:9">
      <c r="I517572" s="101"/>
    </row>
    <row r="517578" spans="9:9">
      <c r="I517578" s="101"/>
    </row>
    <row r="517583" spans="9:9">
      <c r="I517583" s="101"/>
    </row>
    <row r="517584" spans="9:9">
      <c r="I517584" s="101"/>
    </row>
    <row r="517585" spans="9:9">
      <c r="I517585" s="101"/>
    </row>
    <row r="517586" spans="9:9">
      <c r="I517586" s="101"/>
    </row>
    <row r="517592" spans="9:9">
      <c r="I517592" s="101"/>
    </row>
    <row r="517597" spans="9:9">
      <c r="I517597" s="101"/>
    </row>
    <row r="517598" spans="9:9">
      <c r="I517598" s="101"/>
    </row>
    <row r="517599" spans="9:9">
      <c r="I517599" s="101"/>
    </row>
    <row r="517600" spans="9:9">
      <c r="I517600" s="101"/>
    </row>
    <row r="517606" spans="9:9">
      <c r="I517606" s="101"/>
    </row>
    <row r="517611" spans="9:9">
      <c r="I517611" s="101"/>
    </row>
    <row r="517612" spans="9:9">
      <c r="I517612" s="101"/>
    </row>
    <row r="517613" spans="9:9">
      <c r="I517613" s="101"/>
    </row>
    <row r="517614" spans="9:9">
      <c r="I517614" s="101"/>
    </row>
    <row r="517620" spans="9:9">
      <c r="I517620" s="101"/>
    </row>
    <row r="517625" spans="9:9">
      <c r="I517625" s="101"/>
    </row>
    <row r="517626" spans="9:9">
      <c r="I517626" s="101"/>
    </row>
    <row r="517627" spans="9:9">
      <c r="I517627" s="101"/>
    </row>
    <row r="517628" spans="9:9">
      <c r="I517628" s="101"/>
    </row>
    <row r="517634" spans="9:9">
      <c r="I517634" s="101"/>
    </row>
    <row r="517639" spans="9:9">
      <c r="I517639" s="101"/>
    </row>
    <row r="517640" spans="9:9">
      <c r="I517640" s="101"/>
    </row>
    <row r="517641" spans="9:9">
      <c r="I517641" s="101"/>
    </row>
    <row r="517642" spans="9:9">
      <c r="I517642" s="101"/>
    </row>
    <row r="517648" spans="9:9">
      <c r="I517648" s="101"/>
    </row>
    <row r="517653" spans="9:9">
      <c r="I517653" s="101"/>
    </row>
    <row r="517654" spans="9:9">
      <c r="I517654" s="101"/>
    </row>
    <row r="517655" spans="9:9">
      <c r="I517655" s="101"/>
    </row>
    <row r="517656" spans="9:9">
      <c r="I517656" s="101"/>
    </row>
    <row r="517662" spans="9:9">
      <c r="I517662" s="101"/>
    </row>
    <row r="517667" spans="9:9">
      <c r="I517667" s="101"/>
    </row>
    <row r="517668" spans="9:9">
      <c r="I517668" s="101"/>
    </row>
    <row r="517669" spans="9:9">
      <c r="I517669" s="101"/>
    </row>
    <row r="517670" spans="9:9">
      <c r="I517670" s="101"/>
    </row>
    <row r="517676" spans="9:9">
      <c r="I517676" s="101"/>
    </row>
    <row r="517681" spans="9:9">
      <c r="I517681" s="101"/>
    </row>
    <row r="517682" spans="9:9">
      <c r="I517682" s="101"/>
    </row>
    <row r="517683" spans="9:9">
      <c r="I517683" s="101"/>
    </row>
    <row r="517684" spans="9:9">
      <c r="I517684" s="101"/>
    </row>
    <row r="517690" spans="9:9">
      <c r="I517690" s="101"/>
    </row>
    <row r="517695" spans="9:9">
      <c r="I517695" s="101"/>
    </row>
    <row r="517696" spans="9:9">
      <c r="I517696" s="101"/>
    </row>
    <row r="517697" spans="9:9">
      <c r="I517697" s="101"/>
    </row>
    <row r="517698" spans="9:9">
      <c r="I517698" s="101"/>
    </row>
    <row r="517704" spans="9:9">
      <c r="I517704" s="101"/>
    </row>
    <row r="517709" spans="9:9">
      <c r="I517709" s="101"/>
    </row>
    <row r="517710" spans="9:9">
      <c r="I517710" s="101"/>
    </row>
    <row r="517711" spans="9:9">
      <c r="I517711" s="101"/>
    </row>
    <row r="517712" spans="9:9">
      <c r="I517712" s="101"/>
    </row>
    <row r="517718" spans="9:9">
      <c r="I517718" s="101"/>
    </row>
    <row r="517723" spans="9:9">
      <c r="I517723" s="101"/>
    </row>
    <row r="517724" spans="9:9">
      <c r="I517724" s="101"/>
    </row>
    <row r="517725" spans="9:9">
      <c r="I517725" s="101"/>
    </row>
    <row r="517726" spans="9:9">
      <c r="I517726" s="101"/>
    </row>
    <row r="517732" spans="9:9">
      <c r="I517732" s="101"/>
    </row>
    <row r="517737" spans="9:9">
      <c r="I517737" s="101"/>
    </row>
    <row r="517738" spans="9:9">
      <c r="I517738" s="101"/>
    </row>
    <row r="517739" spans="9:9">
      <c r="I517739" s="101"/>
    </row>
    <row r="517740" spans="9:9">
      <c r="I517740" s="101"/>
    </row>
    <row r="517746" spans="9:9">
      <c r="I517746" s="101"/>
    </row>
    <row r="517751" spans="9:9">
      <c r="I517751" s="101"/>
    </row>
    <row r="517752" spans="9:9">
      <c r="I517752" s="101"/>
    </row>
    <row r="517753" spans="9:9">
      <c r="I517753" s="101"/>
    </row>
    <row r="517754" spans="9:9">
      <c r="I517754" s="101"/>
    </row>
    <row r="517760" spans="9:9">
      <c r="I517760" s="101"/>
    </row>
    <row r="517765" spans="9:9">
      <c r="I517765" s="101"/>
    </row>
    <row r="517766" spans="9:9">
      <c r="I517766" s="101"/>
    </row>
    <row r="517767" spans="9:9">
      <c r="I517767" s="101"/>
    </row>
    <row r="517768" spans="9:9">
      <c r="I517768" s="101"/>
    </row>
    <row r="517774" spans="9:9">
      <c r="I517774" s="101"/>
    </row>
    <row r="517779" spans="9:9">
      <c r="I517779" s="101"/>
    </row>
    <row r="517780" spans="9:9">
      <c r="I517780" s="101"/>
    </row>
    <row r="517781" spans="9:9">
      <c r="I517781" s="101"/>
    </row>
    <row r="517782" spans="9:9">
      <c r="I517782" s="101"/>
    </row>
    <row r="517788" spans="9:9">
      <c r="I517788" s="101"/>
    </row>
    <row r="517793" spans="9:9">
      <c r="I517793" s="101"/>
    </row>
    <row r="517794" spans="9:9">
      <c r="I517794" s="101"/>
    </row>
    <row r="517795" spans="9:9">
      <c r="I517795" s="101"/>
    </row>
    <row r="517796" spans="9:9">
      <c r="I517796" s="101"/>
    </row>
    <row r="517802" spans="9:9">
      <c r="I517802" s="101"/>
    </row>
    <row r="517807" spans="9:9">
      <c r="I517807" s="101"/>
    </row>
    <row r="517808" spans="9:9">
      <c r="I517808" s="101"/>
    </row>
    <row r="517809" spans="9:9">
      <c r="I517809" s="101"/>
    </row>
    <row r="517810" spans="9:9">
      <c r="I517810" s="101"/>
    </row>
    <row r="517816" spans="9:9">
      <c r="I517816" s="101"/>
    </row>
    <row r="517821" spans="9:9">
      <c r="I517821" s="101"/>
    </row>
    <row r="517822" spans="9:9">
      <c r="I517822" s="101"/>
    </row>
    <row r="517823" spans="9:9">
      <c r="I517823" s="101"/>
    </row>
    <row r="517824" spans="9:9">
      <c r="I517824" s="101"/>
    </row>
    <row r="517830" spans="9:9">
      <c r="I517830" s="101"/>
    </row>
    <row r="517835" spans="9:9">
      <c r="I517835" s="101"/>
    </row>
    <row r="517836" spans="9:9">
      <c r="I517836" s="101"/>
    </row>
    <row r="517837" spans="9:9">
      <c r="I517837" s="101"/>
    </row>
    <row r="517838" spans="9:9">
      <c r="I517838" s="101"/>
    </row>
    <row r="517844" spans="9:9">
      <c r="I517844" s="101"/>
    </row>
    <row r="517849" spans="9:9">
      <c r="I517849" s="101"/>
    </row>
    <row r="517850" spans="9:9">
      <c r="I517850" s="101"/>
    </row>
    <row r="517851" spans="9:9">
      <c r="I517851" s="101"/>
    </row>
    <row r="517852" spans="9:9">
      <c r="I517852" s="101"/>
    </row>
    <row r="517858" spans="9:9">
      <c r="I517858" s="101"/>
    </row>
    <row r="517863" spans="9:9">
      <c r="I517863" s="101"/>
    </row>
    <row r="517864" spans="9:9">
      <c r="I517864" s="101"/>
    </row>
    <row r="517865" spans="9:9">
      <c r="I517865" s="101"/>
    </row>
    <row r="517866" spans="9:9">
      <c r="I517866" s="101"/>
    </row>
    <row r="517872" spans="9:9">
      <c r="I517872" s="101"/>
    </row>
    <row r="517877" spans="9:9">
      <c r="I517877" s="101"/>
    </row>
    <row r="517878" spans="9:9">
      <c r="I517878" s="101"/>
    </row>
    <row r="517879" spans="9:9">
      <c r="I517879" s="101"/>
    </row>
    <row r="517880" spans="9:9">
      <c r="I517880" s="101"/>
    </row>
    <row r="517886" spans="9:9">
      <c r="I517886" s="101"/>
    </row>
    <row r="517891" spans="9:9">
      <c r="I517891" s="101"/>
    </row>
    <row r="517892" spans="9:9">
      <c r="I517892" s="101"/>
    </row>
    <row r="517893" spans="9:9">
      <c r="I517893" s="101"/>
    </row>
    <row r="517894" spans="9:9">
      <c r="I517894" s="101"/>
    </row>
    <row r="517900" spans="9:9">
      <c r="I517900" s="101"/>
    </row>
    <row r="517905" spans="9:9">
      <c r="I517905" s="101"/>
    </row>
    <row r="517906" spans="9:9">
      <c r="I517906" s="101"/>
    </row>
    <row r="517907" spans="9:9">
      <c r="I517907" s="101"/>
    </row>
    <row r="517908" spans="9:9">
      <c r="I517908" s="101"/>
    </row>
    <row r="517914" spans="9:9">
      <c r="I517914" s="101"/>
    </row>
    <row r="517919" spans="9:9">
      <c r="I517919" s="101"/>
    </row>
    <row r="517920" spans="9:9">
      <c r="I517920" s="101"/>
    </row>
    <row r="517921" spans="9:9">
      <c r="I517921" s="101"/>
    </row>
    <row r="517922" spans="9:9">
      <c r="I517922" s="101"/>
    </row>
    <row r="517928" spans="9:9">
      <c r="I517928" s="101"/>
    </row>
    <row r="517933" spans="9:9">
      <c r="I517933" s="101"/>
    </row>
    <row r="517934" spans="9:9">
      <c r="I517934" s="101"/>
    </row>
    <row r="517935" spans="9:9">
      <c r="I517935" s="101"/>
    </row>
    <row r="517936" spans="9:9">
      <c r="I517936" s="101"/>
    </row>
    <row r="517942" spans="9:9">
      <c r="I517942" s="101"/>
    </row>
    <row r="517947" spans="9:9">
      <c r="I517947" s="101"/>
    </row>
    <row r="517948" spans="9:9">
      <c r="I517948" s="101"/>
    </row>
    <row r="517949" spans="9:9">
      <c r="I517949" s="101"/>
    </row>
    <row r="517950" spans="9:9">
      <c r="I517950" s="101"/>
    </row>
    <row r="517956" spans="9:9">
      <c r="I517956" s="101"/>
    </row>
    <row r="517961" spans="9:9">
      <c r="I517961" s="101"/>
    </row>
    <row r="517962" spans="9:9">
      <c r="I517962" s="101"/>
    </row>
    <row r="517963" spans="9:9">
      <c r="I517963" s="101"/>
    </row>
    <row r="517964" spans="9:9">
      <c r="I517964" s="101"/>
    </row>
    <row r="517970" spans="9:9">
      <c r="I517970" s="101"/>
    </row>
    <row r="517975" spans="9:9">
      <c r="I517975" s="101"/>
    </row>
    <row r="517976" spans="9:9">
      <c r="I517976" s="101"/>
    </row>
    <row r="517977" spans="9:9">
      <c r="I517977" s="101"/>
    </row>
    <row r="517978" spans="9:9">
      <c r="I517978" s="101"/>
    </row>
    <row r="517984" spans="9:9">
      <c r="I517984" s="101"/>
    </row>
    <row r="517989" spans="9:9">
      <c r="I517989" s="101"/>
    </row>
    <row r="517990" spans="9:9">
      <c r="I517990" s="101"/>
    </row>
    <row r="517991" spans="9:9">
      <c r="I517991" s="101"/>
    </row>
    <row r="517992" spans="9:9">
      <c r="I517992" s="101"/>
    </row>
    <row r="517998" spans="9:9">
      <c r="I517998" s="101"/>
    </row>
    <row r="518003" spans="9:9">
      <c r="I518003" s="101"/>
    </row>
    <row r="518004" spans="9:9">
      <c r="I518004" s="101"/>
    </row>
    <row r="518005" spans="9:9">
      <c r="I518005" s="101"/>
    </row>
    <row r="518006" spans="9:9">
      <c r="I518006" s="101"/>
    </row>
    <row r="518012" spans="9:9">
      <c r="I518012" s="101"/>
    </row>
    <row r="518017" spans="9:9">
      <c r="I518017" s="101"/>
    </row>
    <row r="518018" spans="9:9">
      <c r="I518018" s="101"/>
    </row>
    <row r="518019" spans="9:9">
      <c r="I518019" s="101"/>
    </row>
    <row r="518020" spans="9:9">
      <c r="I518020" s="101"/>
    </row>
    <row r="518026" spans="9:9">
      <c r="I518026" s="101"/>
    </row>
    <row r="518031" spans="9:9">
      <c r="I518031" s="101"/>
    </row>
    <row r="518032" spans="9:9">
      <c r="I518032" s="101"/>
    </row>
    <row r="518033" spans="9:9">
      <c r="I518033" s="101"/>
    </row>
    <row r="518034" spans="9:9">
      <c r="I518034" s="101"/>
    </row>
    <row r="518040" spans="9:9">
      <c r="I518040" s="101"/>
    </row>
    <row r="518045" spans="9:9">
      <c r="I518045" s="101"/>
    </row>
    <row r="518046" spans="9:9">
      <c r="I518046" s="101"/>
    </row>
    <row r="518047" spans="9:9">
      <c r="I518047" s="101"/>
    </row>
    <row r="518048" spans="9:9">
      <c r="I518048" s="101"/>
    </row>
    <row r="518054" spans="9:9">
      <c r="I518054" s="101"/>
    </row>
    <row r="518059" spans="9:9">
      <c r="I518059" s="101"/>
    </row>
    <row r="518060" spans="9:9">
      <c r="I518060" s="101"/>
    </row>
    <row r="518061" spans="9:9">
      <c r="I518061" s="101"/>
    </row>
    <row r="518062" spans="9:9">
      <c r="I518062" s="101"/>
    </row>
    <row r="518068" spans="9:9">
      <c r="I518068" s="101"/>
    </row>
    <row r="518073" spans="9:9">
      <c r="I518073" s="101"/>
    </row>
    <row r="518074" spans="9:9">
      <c r="I518074" s="101"/>
    </row>
    <row r="518075" spans="9:9">
      <c r="I518075" s="101"/>
    </row>
    <row r="518076" spans="9:9">
      <c r="I518076" s="101"/>
    </row>
    <row r="518082" spans="9:9">
      <c r="I518082" s="101"/>
    </row>
    <row r="518087" spans="9:9">
      <c r="I518087" s="101"/>
    </row>
    <row r="518088" spans="9:9">
      <c r="I518088" s="101"/>
    </row>
    <row r="518089" spans="9:9">
      <c r="I518089" s="101"/>
    </row>
    <row r="518090" spans="9:9">
      <c r="I518090" s="101"/>
    </row>
    <row r="518096" spans="9:9">
      <c r="I518096" s="101"/>
    </row>
    <row r="518101" spans="9:9">
      <c r="I518101" s="101"/>
    </row>
    <row r="518102" spans="9:9">
      <c r="I518102" s="101"/>
    </row>
    <row r="518103" spans="9:9">
      <c r="I518103" s="101"/>
    </row>
    <row r="518104" spans="9:9">
      <c r="I518104" s="101"/>
    </row>
    <row r="518110" spans="9:9">
      <c r="I518110" s="101"/>
    </row>
    <row r="518115" spans="9:9">
      <c r="I518115" s="101"/>
    </row>
    <row r="518116" spans="9:9">
      <c r="I518116" s="101"/>
    </row>
    <row r="518117" spans="9:9">
      <c r="I518117" s="101"/>
    </row>
    <row r="518118" spans="9:9">
      <c r="I518118" s="101"/>
    </row>
    <row r="518124" spans="9:9">
      <c r="I518124" s="101"/>
    </row>
    <row r="518129" spans="9:9">
      <c r="I518129" s="101"/>
    </row>
    <row r="518130" spans="9:9">
      <c r="I518130" s="101"/>
    </row>
    <row r="518131" spans="9:9">
      <c r="I518131" s="101"/>
    </row>
    <row r="518132" spans="9:9">
      <c r="I518132" s="101"/>
    </row>
    <row r="518138" spans="9:9">
      <c r="I518138" s="101"/>
    </row>
    <row r="518143" spans="9:9">
      <c r="I518143" s="101"/>
    </row>
    <row r="518144" spans="9:9">
      <c r="I518144" s="101"/>
    </row>
    <row r="518145" spans="9:9">
      <c r="I518145" s="101"/>
    </row>
    <row r="518146" spans="9:9">
      <c r="I518146" s="101"/>
    </row>
    <row r="518152" spans="9:9">
      <c r="I518152" s="101"/>
    </row>
    <row r="518157" spans="9:9">
      <c r="I518157" s="101"/>
    </row>
    <row r="518158" spans="9:9">
      <c r="I518158" s="101"/>
    </row>
    <row r="518159" spans="9:9">
      <c r="I518159" s="101"/>
    </row>
    <row r="518160" spans="9:9">
      <c r="I518160" s="101"/>
    </row>
    <row r="518166" spans="9:9">
      <c r="I518166" s="101"/>
    </row>
    <row r="518171" spans="9:9">
      <c r="I518171" s="101"/>
    </row>
    <row r="518172" spans="9:9">
      <c r="I518172" s="101"/>
    </row>
    <row r="518173" spans="9:9">
      <c r="I518173" s="101"/>
    </row>
    <row r="518174" spans="9:9">
      <c r="I518174" s="101"/>
    </row>
    <row r="518180" spans="9:9">
      <c r="I518180" s="101"/>
    </row>
    <row r="518185" spans="9:9">
      <c r="I518185" s="101"/>
    </row>
    <row r="518186" spans="9:9">
      <c r="I518186" s="101"/>
    </row>
    <row r="518187" spans="9:9">
      <c r="I518187" s="101"/>
    </row>
    <row r="518188" spans="9:9">
      <c r="I518188" s="101"/>
    </row>
    <row r="518194" spans="9:9">
      <c r="I518194" s="101"/>
    </row>
    <row r="518199" spans="9:9">
      <c r="I518199" s="101"/>
    </row>
    <row r="518200" spans="9:9">
      <c r="I518200" s="101"/>
    </row>
    <row r="518201" spans="9:9">
      <c r="I518201" s="101"/>
    </row>
    <row r="518202" spans="9:9">
      <c r="I518202" s="101"/>
    </row>
    <row r="518208" spans="9:9">
      <c r="I518208" s="101"/>
    </row>
    <row r="518213" spans="9:9">
      <c r="I518213" s="101"/>
    </row>
    <row r="518214" spans="9:9">
      <c r="I518214" s="101"/>
    </row>
    <row r="518215" spans="9:9">
      <c r="I518215" s="101"/>
    </row>
    <row r="518216" spans="9:9">
      <c r="I518216" s="101"/>
    </row>
    <row r="518222" spans="9:9">
      <c r="I518222" s="101"/>
    </row>
    <row r="518227" spans="9:9">
      <c r="I518227" s="101"/>
    </row>
    <row r="518228" spans="9:9">
      <c r="I518228" s="101"/>
    </row>
    <row r="518229" spans="9:9">
      <c r="I518229" s="101"/>
    </row>
    <row r="518230" spans="9:9">
      <c r="I518230" s="101"/>
    </row>
    <row r="518236" spans="9:9">
      <c r="I518236" s="101"/>
    </row>
    <row r="518241" spans="9:9">
      <c r="I518241" s="101"/>
    </row>
    <row r="518242" spans="9:9">
      <c r="I518242" s="101"/>
    </row>
    <row r="518243" spans="9:9">
      <c r="I518243" s="101"/>
    </row>
    <row r="518244" spans="9:9">
      <c r="I518244" s="101"/>
    </row>
    <row r="518250" spans="9:9">
      <c r="I518250" s="101"/>
    </row>
    <row r="518255" spans="9:9">
      <c r="I518255" s="101"/>
    </row>
    <row r="518256" spans="9:9">
      <c r="I518256" s="101"/>
    </row>
    <row r="518257" spans="9:9">
      <c r="I518257" s="101"/>
    </row>
    <row r="518258" spans="9:9">
      <c r="I518258" s="101"/>
    </row>
    <row r="518264" spans="9:9">
      <c r="I518264" s="101"/>
    </row>
    <row r="518269" spans="9:9">
      <c r="I518269" s="101"/>
    </row>
    <row r="518270" spans="9:9">
      <c r="I518270" s="101"/>
    </row>
    <row r="518271" spans="9:9">
      <c r="I518271" s="101"/>
    </row>
    <row r="518272" spans="9:9">
      <c r="I518272" s="101"/>
    </row>
    <row r="518278" spans="9:9">
      <c r="I518278" s="101"/>
    </row>
    <row r="518283" spans="9:9">
      <c r="I518283" s="101"/>
    </row>
    <row r="518284" spans="9:9">
      <c r="I518284" s="101"/>
    </row>
    <row r="518285" spans="9:9">
      <c r="I518285" s="101"/>
    </row>
    <row r="518286" spans="9:9">
      <c r="I518286" s="101"/>
    </row>
    <row r="518292" spans="9:9">
      <c r="I518292" s="101"/>
    </row>
    <row r="518297" spans="9:9">
      <c r="I518297" s="101"/>
    </row>
    <row r="518298" spans="9:9">
      <c r="I518298" s="101"/>
    </row>
    <row r="518299" spans="9:9">
      <c r="I518299" s="101"/>
    </row>
    <row r="518300" spans="9:9">
      <c r="I518300" s="101"/>
    </row>
    <row r="518306" spans="9:9">
      <c r="I518306" s="101"/>
    </row>
    <row r="518311" spans="9:9">
      <c r="I518311" s="101"/>
    </row>
    <row r="518312" spans="9:9">
      <c r="I518312" s="101"/>
    </row>
    <row r="518313" spans="9:9">
      <c r="I518313" s="101"/>
    </row>
    <row r="518314" spans="9:9">
      <c r="I518314" s="101"/>
    </row>
    <row r="518320" spans="9:9">
      <c r="I518320" s="101"/>
    </row>
    <row r="518325" spans="9:9">
      <c r="I518325" s="101"/>
    </row>
    <row r="518326" spans="9:9">
      <c r="I518326" s="101"/>
    </row>
    <row r="518327" spans="9:9">
      <c r="I518327" s="101"/>
    </row>
    <row r="518328" spans="9:9">
      <c r="I518328" s="101"/>
    </row>
    <row r="518334" spans="9:9">
      <c r="I518334" s="101"/>
    </row>
    <row r="518339" spans="9:9">
      <c r="I518339" s="101"/>
    </row>
    <row r="518340" spans="9:9">
      <c r="I518340" s="101"/>
    </row>
    <row r="518341" spans="9:9">
      <c r="I518341" s="101"/>
    </row>
    <row r="518342" spans="9:9">
      <c r="I518342" s="101"/>
    </row>
    <row r="518348" spans="9:9">
      <c r="I518348" s="101"/>
    </row>
    <row r="518353" spans="9:9">
      <c r="I518353" s="101"/>
    </row>
    <row r="518354" spans="9:9">
      <c r="I518354" s="101"/>
    </row>
    <row r="518355" spans="9:9">
      <c r="I518355" s="101"/>
    </row>
    <row r="518356" spans="9:9">
      <c r="I518356" s="101"/>
    </row>
    <row r="518362" spans="9:9">
      <c r="I518362" s="101"/>
    </row>
    <row r="518367" spans="9:9">
      <c r="I518367" s="101"/>
    </row>
    <row r="518368" spans="9:9">
      <c r="I518368" s="101"/>
    </row>
    <row r="518369" spans="9:9">
      <c r="I518369" s="101"/>
    </row>
    <row r="518370" spans="9:9">
      <c r="I518370" s="101"/>
    </row>
    <row r="518376" spans="9:9">
      <c r="I518376" s="101"/>
    </row>
    <row r="518381" spans="9:9">
      <c r="I518381" s="101"/>
    </row>
    <row r="518382" spans="9:9">
      <c r="I518382" s="101"/>
    </row>
    <row r="518383" spans="9:9">
      <c r="I518383" s="101"/>
    </row>
    <row r="518384" spans="9:9">
      <c r="I518384" s="101"/>
    </row>
    <row r="518390" spans="9:9">
      <c r="I518390" s="101"/>
    </row>
    <row r="518395" spans="9:9">
      <c r="I518395" s="101"/>
    </row>
    <row r="518396" spans="9:9">
      <c r="I518396" s="101"/>
    </row>
    <row r="518397" spans="9:9">
      <c r="I518397" s="101"/>
    </row>
    <row r="518398" spans="9:9">
      <c r="I518398" s="101"/>
    </row>
    <row r="518404" spans="9:9">
      <c r="I518404" s="101"/>
    </row>
    <row r="518409" spans="9:9">
      <c r="I518409" s="101"/>
    </row>
    <row r="518410" spans="9:9">
      <c r="I518410" s="101"/>
    </row>
    <row r="518411" spans="9:9">
      <c r="I518411" s="101"/>
    </row>
    <row r="518412" spans="9:9">
      <c r="I518412" s="101"/>
    </row>
    <row r="518418" spans="9:9">
      <c r="I518418" s="101"/>
    </row>
    <row r="518423" spans="9:9">
      <c r="I518423" s="101"/>
    </row>
    <row r="518424" spans="9:9">
      <c r="I518424" s="101"/>
    </row>
    <row r="518425" spans="9:9">
      <c r="I518425" s="101"/>
    </row>
    <row r="518426" spans="9:9">
      <c r="I518426" s="101"/>
    </row>
    <row r="518432" spans="9:9">
      <c r="I518432" s="101"/>
    </row>
    <row r="518437" spans="9:9">
      <c r="I518437" s="101"/>
    </row>
    <row r="518438" spans="9:9">
      <c r="I518438" s="101"/>
    </row>
    <row r="518439" spans="9:9">
      <c r="I518439" s="101"/>
    </row>
    <row r="518440" spans="9:9">
      <c r="I518440" s="101"/>
    </row>
    <row r="518446" spans="9:9">
      <c r="I518446" s="101"/>
    </row>
    <row r="518451" spans="9:9">
      <c r="I518451" s="101"/>
    </row>
    <row r="518452" spans="9:9">
      <c r="I518452" s="101"/>
    </row>
    <row r="518453" spans="9:9">
      <c r="I518453" s="101"/>
    </row>
    <row r="518454" spans="9:9">
      <c r="I518454" s="101"/>
    </row>
    <row r="518460" spans="9:9">
      <c r="I518460" s="101"/>
    </row>
    <row r="518465" spans="9:9">
      <c r="I518465" s="101"/>
    </row>
    <row r="518466" spans="9:9">
      <c r="I518466" s="101"/>
    </row>
    <row r="518467" spans="9:9">
      <c r="I518467" s="101"/>
    </row>
    <row r="518468" spans="9:9">
      <c r="I518468" s="101"/>
    </row>
    <row r="518474" spans="9:9">
      <c r="I518474" s="101"/>
    </row>
    <row r="518479" spans="9:9">
      <c r="I518479" s="101"/>
    </row>
    <row r="518480" spans="9:9">
      <c r="I518480" s="101"/>
    </row>
    <row r="518481" spans="9:9">
      <c r="I518481" s="101"/>
    </row>
    <row r="518482" spans="9:9">
      <c r="I518482" s="101"/>
    </row>
    <row r="518488" spans="9:9">
      <c r="I518488" s="101"/>
    </row>
    <row r="518493" spans="9:9">
      <c r="I518493" s="101"/>
    </row>
    <row r="518494" spans="9:9">
      <c r="I518494" s="101"/>
    </row>
    <row r="518495" spans="9:9">
      <c r="I518495" s="101"/>
    </row>
    <row r="518496" spans="9:9">
      <c r="I518496" s="101"/>
    </row>
    <row r="518502" spans="9:9">
      <c r="I518502" s="101"/>
    </row>
    <row r="518507" spans="9:9">
      <c r="I518507" s="101"/>
    </row>
    <row r="518508" spans="9:9">
      <c r="I518508" s="101"/>
    </row>
    <row r="518509" spans="9:9">
      <c r="I518509" s="101"/>
    </row>
    <row r="518510" spans="9:9">
      <c r="I518510" s="101"/>
    </row>
    <row r="518516" spans="9:9">
      <c r="I518516" s="101"/>
    </row>
    <row r="518521" spans="9:9">
      <c r="I518521" s="101"/>
    </row>
    <row r="518522" spans="9:9">
      <c r="I518522" s="101"/>
    </row>
    <row r="518523" spans="9:9">
      <c r="I518523" s="101"/>
    </row>
    <row r="518524" spans="9:9">
      <c r="I518524" s="101"/>
    </row>
    <row r="518530" spans="9:9">
      <c r="I518530" s="101"/>
    </row>
    <row r="518535" spans="9:9">
      <c r="I518535" s="101"/>
    </row>
    <row r="518536" spans="9:9">
      <c r="I518536" s="101"/>
    </row>
    <row r="518537" spans="9:9">
      <c r="I518537" s="101"/>
    </row>
    <row r="518538" spans="9:9">
      <c r="I518538" s="101"/>
    </row>
    <row r="518544" spans="9:9">
      <c r="I518544" s="101"/>
    </row>
    <row r="518549" spans="9:9">
      <c r="I518549" s="101"/>
    </row>
    <row r="518550" spans="9:9">
      <c r="I518550" s="101"/>
    </row>
    <row r="518551" spans="9:9">
      <c r="I518551" s="101"/>
    </row>
    <row r="518552" spans="9:9">
      <c r="I518552" s="101"/>
    </row>
    <row r="518558" spans="9:9">
      <c r="I518558" s="101"/>
    </row>
    <row r="518563" spans="9:9">
      <c r="I518563" s="101"/>
    </row>
    <row r="518564" spans="9:9">
      <c r="I518564" s="101"/>
    </row>
    <row r="518565" spans="9:9">
      <c r="I518565" s="101"/>
    </row>
    <row r="518566" spans="9:9">
      <c r="I518566" s="101"/>
    </row>
    <row r="518572" spans="9:9">
      <c r="I518572" s="101"/>
    </row>
    <row r="518577" spans="9:9">
      <c r="I518577" s="101"/>
    </row>
    <row r="518578" spans="9:9">
      <c r="I518578" s="101"/>
    </row>
    <row r="518579" spans="9:9">
      <c r="I518579" s="101"/>
    </row>
    <row r="518580" spans="9:9">
      <c r="I518580" s="101"/>
    </row>
    <row r="518586" spans="9:9">
      <c r="I518586" s="101"/>
    </row>
    <row r="518591" spans="9:9">
      <c r="I518591" s="101"/>
    </row>
    <row r="518592" spans="9:9">
      <c r="I518592" s="101"/>
    </row>
    <row r="518593" spans="9:9">
      <c r="I518593" s="101"/>
    </row>
    <row r="518594" spans="9:9">
      <c r="I518594" s="101"/>
    </row>
    <row r="518600" spans="9:9">
      <c r="I518600" s="101"/>
    </row>
    <row r="518605" spans="9:9">
      <c r="I518605" s="101"/>
    </row>
    <row r="518606" spans="9:9">
      <c r="I518606" s="101"/>
    </row>
    <row r="518607" spans="9:9">
      <c r="I518607" s="101"/>
    </row>
    <row r="518608" spans="9:9">
      <c r="I518608" s="101"/>
    </row>
    <row r="518614" spans="9:9">
      <c r="I518614" s="101"/>
    </row>
    <row r="518619" spans="9:9">
      <c r="I518619" s="101"/>
    </row>
    <row r="518620" spans="9:9">
      <c r="I518620" s="101"/>
    </row>
    <row r="518621" spans="9:9">
      <c r="I518621" s="101"/>
    </row>
    <row r="518622" spans="9:9">
      <c r="I518622" s="101"/>
    </row>
    <row r="518628" spans="9:9">
      <c r="I518628" s="101"/>
    </row>
    <row r="518633" spans="9:9">
      <c r="I518633" s="101"/>
    </row>
    <row r="518634" spans="9:9">
      <c r="I518634" s="101"/>
    </row>
    <row r="518635" spans="9:9">
      <c r="I518635" s="101"/>
    </row>
    <row r="518636" spans="9:9">
      <c r="I518636" s="101"/>
    </row>
    <row r="518642" spans="9:9">
      <c r="I518642" s="101"/>
    </row>
    <row r="518647" spans="9:9">
      <c r="I518647" s="101"/>
    </row>
    <row r="518648" spans="9:9">
      <c r="I518648" s="101"/>
    </row>
    <row r="518649" spans="9:9">
      <c r="I518649" s="101"/>
    </row>
    <row r="518650" spans="9:9">
      <c r="I518650" s="101"/>
    </row>
    <row r="518656" spans="9:9">
      <c r="I518656" s="101"/>
    </row>
    <row r="518661" spans="9:9">
      <c r="I518661" s="101"/>
    </row>
    <row r="518662" spans="9:9">
      <c r="I518662" s="101"/>
    </row>
    <row r="518663" spans="9:9">
      <c r="I518663" s="101"/>
    </row>
    <row r="518664" spans="9:9">
      <c r="I518664" s="101"/>
    </row>
    <row r="518670" spans="9:9">
      <c r="I518670" s="101"/>
    </row>
    <row r="518675" spans="9:9">
      <c r="I518675" s="101"/>
    </row>
    <row r="518676" spans="9:9">
      <c r="I518676" s="101"/>
    </row>
    <row r="518677" spans="9:9">
      <c r="I518677" s="101"/>
    </row>
    <row r="518678" spans="9:9">
      <c r="I518678" s="101"/>
    </row>
    <row r="518684" spans="9:9">
      <c r="I518684" s="101"/>
    </row>
    <row r="518689" spans="9:9">
      <c r="I518689" s="101"/>
    </row>
    <row r="518690" spans="9:9">
      <c r="I518690" s="101"/>
    </row>
    <row r="518691" spans="9:9">
      <c r="I518691" s="101"/>
    </row>
    <row r="518692" spans="9:9">
      <c r="I518692" s="101"/>
    </row>
    <row r="518698" spans="9:9">
      <c r="I518698" s="101"/>
    </row>
    <row r="518703" spans="9:9">
      <c r="I518703" s="101"/>
    </row>
    <row r="518704" spans="9:9">
      <c r="I518704" s="101"/>
    </row>
    <row r="518705" spans="9:9">
      <c r="I518705" s="101"/>
    </row>
    <row r="518706" spans="9:9">
      <c r="I518706" s="101"/>
    </row>
    <row r="518712" spans="9:9">
      <c r="I518712" s="101"/>
    </row>
    <row r="518717" spans="9:9">
      <c r="I518717" s="101"/>
    </row>
    <row r="518718" spans="9:9">
      <c r="I518718" s="101"/>
    </row>
    <row r="518719" spans="9:9">
      <c r="I518719" s="101"/>
    </row>
    <row r="518720" spans="9:9">
      <c r="I518720" s="101"/>
    </row>
    <row r="518726" spans="9:9">
      <c r="I518726" s="101"/>
    </row>
    <row r="518731" spans="9:9">
      <c r="I518731" s="101"/>
    </row>
    <row r="518732" spans="9:9">
      <c r="I518732" s="101"/>
    </row>
    <row r="518733" spans="9:9">
      <c r="I518733" s="101"/>
    </row>
    <row r="518734" spans="9:9">
      <c r="I518734" s="101"/>
    </row>
    <row r="518740" spans="9:9">
      <c r="I518740" s="101"/>
    </row>
    <row r="518745" spans="9:9">
      <c r="I518745" s="101"/>
    </row>
    <row r="518746" spans="9:9">
      <c r="I518746" s="101"/>
    </row>
    <row r="518747" spans="9:9">
      <c r="I518747" s="101"/>
    </row>
    <row r="518748" spans="9:9">
      <c r="I518748" s="101"/>
    </row>
    <row r="518754" spans="9:9">
      <c r="I518754" s="101"/>
    </row>
    <row r="518759" spans="9:9">
      <c r="I518759" s="101"/>
    </row>
    <row r="518760" spans="9:9">
      <c r="I518760" s="101"/>
    </row>
    <row r="518761" spans="9:9">
      <c r="I518761" s="101"/>
    </row>
    <row r="518762" spans="9:9">
      <c r="I518762" s="101"/>
    </row>
    <row r="518768" spans="9:9">
      <c r="I518768" s="101"/>
    </row>
    <row r="518773" spans="9:9">
      <c r="I518773" s="101"/>
    </row>
    <row r="518774" spans="9:9">
      <c r="I518774" s="101"/>
    </row>
    <row r="518775" spans="9:9">
      <c r="I518775" s="101"/>
    </row>
    <row r="518776" spans="9:9">
      <c r="I518776" s="101"/>
    </row>
    <row r="518782" spans="9:9">
      <c r="I518782" s="101"/>
    </row>
    <row r="518787" spans="9:9">
      <c r="I518787" s="101"/>
    </row>
    <row r="518788" spans="9:9">
      <c r="I518788" s="101"/>
    </row>
    <row r="518789" spans="9:9">
      <c r="I518789" s="101"/>
    </row>
    <row r="518790" spans="9:9">
      <c r="I518790" s="101"/>
    </row>
    <row r="518796" spans="9:9">
      <c r="I518796" s="101"/>
    </row>
    <row r="518801" spans="9:9">
      <c r="I518801" s="101"/>
    </row>
    <row r="518802" spans="9:9">
      <c r="I518802" s="101"/>
    </row>
    <row r="518803" spans="9:9">
      <c r="I518803" s="101"/>
    </row>
    <row r="518804" spans="9:9">
      <c r="I518804" s="101"/>
    </row>
    <row r="518810" spans="9:9">
      <c r="I518810" s="101"/>
    </row>
    <row r="518815" spans="9:9">
      <c r="I518815" s="101"/>
    </row>
    <row r="518816" spans="9:9">
      <c r="I518816" s="101"/>
    </row>
    <row r="518817" spans="9:9">
      <c r="I518817" s="101"/>
    </row>
    <row r="518818" spans="9:9">
      <c r="I518818" s="101"/>
    </row>
    <row r="518824" spans="9:9">
      <c r="I518824" s="101"/>
    </row>
    <row r="518829" spans="9:9">
      <c r="I518829" s="101"/>
    </row>
    <row r="518830" spans="9:9">
      <c r="I518830" s="101"/>
    </row>
    <row r="518831" spans="9:9">
      <c r="I518831" s="101"/>
    </row>
    <row r="518832" spans="9:9">
      <c r="I518832" s="101"/>
    </row>
    <row r="518838" spans="9:9">
      <c r="I518838" s="101"/>
    </row>
    <row r="518843" spans="9:9">
      <c r="I518843" s="101"/>
    </row>
    <row r="518844" spans="9:9">
      <c r="I518844" s="101"/>
    </row>
    <row r="518845" spans="9:9">
      <c r="I518845" s="101"/>
    </row>
    <row r="518846" spans="9:9">
      <c r="I518846" s="101"/>
    </row>
    <row r="518852" spans="9:9">
      <c r="I518852" s="101"/>
    </row>
    <row r="518857" spans="9:9">
      <c r="I518857" s="101"/>
    </row>
    <row r="518858" spans="9:9">
      <c r="I518858" s="101"/>
    </row>
    <row r="518859" spans="9:9">
      <c r="I518859" s="101"/>
    </row>
    <row r="518860" spans="9:9">
      <c r="I518860" s="101"/>
    </row>
    <row r="518866" spans="9:9">
      <c r="I518866" s="101"/>
    </row>
    <row r="518871" spans="9:9">
      <c r="I518871" s="101"/>
    </row>
    <row r="518872" spans="9:9">
      <c r="I518872" s="101"/>
    </row>
    <row r="518873" spans="9:9">
      <c r="I518873" s="101"/>
    </row>
    <row r="518874" spans="9:9">
      <c r="I518874" s="101"/>
    </row>
    <row r="518880" spans="9:9">
      <c r="I518880" s="101"/>
    </row>
    <row r="518885" spans="9:9">
      <c r="I518885" s="101"/>
    </row>
    <row r="518886" spans="9:9">
      <c r="I518886" s="101"/>
    </row>
    <row r="518887" spans="9:9">
      <c r="I518887" s="101"/>
    </row>
    <row r="518888" spans="9:9">
      <c r="I518888" s="101"/>
    </row>
    <row r="518894" spans="9:9">
      <c r="I518894" s="101"/>
    </row>
    <row r="518899" spans="9:9">
      <c r="I518899" s="101"/>
    </row>
    <row r="518900" spans="9:9">
      <c r="I518900" s="101"/>
    </row>
    <row r="518901" spans="9:9">
      <c r="I518901" s="101"/>
    </row>
    <row r="518902" spans="9:9">
      <c r="I518902" s="101"/>
    </row>
    <row r="518908" spans="9:9">
      <c r="I518908" s="101"/>
    </row>
    <row r="518913" spans="9:9">
      <c r="I518913" s="101"/>
    </row>
    <row r="518914" spans="9:9">
      <c r="I518914" s="101"/>
    </row>
    <row r="518915" spans="9:9">
      <c r="I518915" s="101"/>
    </row>
    <row r="518916" spans="9:9">
      <c r="I518916" s="101"/>
    </row>
    <row r="518922" spans="9:9">
      <c r="I518922" s="101"/>
    </row>
    <row r="518927" spans="9:9">
      <c r="I518927" s="101"/>
    </row>
    <row r="518928" spans="9:9">
      <c r="I518928" s="101"/>
    </row>
    <row r="518929" spans="9:9">
      <c r="I518929" s="101"/>
    </row>
    <row r="518930" spans="9:9">
      <c r="I518930" s="101"/>
    </row>
    <row r="518936" spans="9:9">
      <c r="I518936" s="101"/>
    </row>
    <row r="518941" spans="9:9">
      <c r="I518941" s="101"/>
    </row>
    <row r="518942" spans="9:9">
      <c r="I518942" s="101"/>
    </row>
    <row r="518943" spans="9:9">
      <c r="I518943" s="101"/>
    </row>
    <row r="518944" spans="9:9">
      <c r="I518944" s="101"/>
    </row>
    <row r="518950" spans="9:9">
      <c r="I518950" s="101"/>
    </row>
    <row r="518955" spans="9:9">
      <c r="I518955" s="101"/>
    </row>
    <row r="518956" spans="9:9">
      <c r="I518956" s="101"/>
    </row>
    <row r="518957" spans="9:9">
      <c r="I518957" s="101"/>
    </row>
    <row r="518958" spans="9:9">
      <c r="I518958" s="101"/>
    </row>
    <row r="518964" spans="9:9">
      <c r="I518964" s="101"/>
    </row>
    <row r="518969" spans="9:9">
      <c r="I518969" s="101"/>
    </row>
    <row r="518970" spans="9:9">
      <c r="I518970" s="101"/>
    </row>
    <row r="518971" spans="9:9">
      <c r="I518971" s="101"/>
    </row>
    <row r="518972" spans="9:9">
      <c r="I518972" s="101"/>
    </row>
    <row r="518978" spans="9:9">
      <c r="I518978" s="101"/>
    </row>
    <row r="518983" spans="9:9">
      <c r="I518983" s="101"/>
    </row>
    <row r="518984" spans="9:9">
      <c r="I518984" s="101"/>
    </row>
    <row r="518985" spans="9:9">
      <c r="I518985" s="101"/>
    </row>
    <row r="518986" spans="9:9">
      <c r="I518986" s="101"/>
    </row>
    <row r="518992" spans="9:9">
      <c r="I518992" s="101"/>
    </row>
    <row r="518997" spans="9:9">
      <c r="I518997" s="101"/>
    </row>
    <row r="518998" spans="9:9">
      <c r="I518998" s="101"/>
    </row>
    <row r="518999" spans="9:9">
      <c r="I518999" s="101"/>
    </row>
    <row r="519000" spans="9:9">
      <c r="I519000" s="101"/>
    </row>
    <row r="519006" spans="9:9">
      <c r="I519006" s="101"/>
    </row>
    <row r="519011" spans="9:9">
      <c r="I519011" s="101"/>
    </row>
    <row r="519012" spans="9:9">
      <c r="I519012" s="101"/>
    </row>
    <row r="519013" spans="9:9">
      <c r="I519013" s="101"/>
    </row>
    <row r="519014" spans="9:9">
      <c r="I519014" s="101"/>
    </row>
    <row r="519020" spans="9:9">
      <c r="I519020" s="101"/>
    </row>
    <row r="519025" spans="9:9">
      <c r="I519025" s="101"/>
    </row>
    <row r="519026" spans="9:9">
      <c r="I519026" s="101"/>
    </row>
    <row r="519027" spans="9:9">
      <c r="I519027" s="101"/>
    </row>
    <row r="519028" spans="9:9">
      <c r="I519028" s="101"/>
    </row>
    <row r="519034" spans="9:9">
      <c r="I519034" s="101"/>
    </row>
    <row r="519039" spans="9:9">
      <c r="I519039" s="101"/>
    </row>
    <row r="519040" spans="9:9">
      <c r="I519040" s="101"/>
    </row>
    <row r="519041" spans="9:9">
      <c r="I519041" s="101"/>
    </row>
    <row r="519042" spans="9:9">
      <c r="I519042" s="101"/>
    </row>
    <row r="519048" spans="9:9">
      <c r="I519048" s="101"/>
    </row>
    <row r="519053" spans="9:9">
      <c r="I519053" s="101"/>
    </row>
    <row r="519054" spans="9:9">
      <c r="I519054" s="101"/>
    </row>
    <row r="519055" spans="9:9">
      <c r="I519055" s="101"/>
    </row>
    <row r="519056" spans="9:9">
      <c r="I519056" s="101"/>
    </row>
    <row r="519062" spans="9:9">
      <c r="I519062" s="101"/>
    </row>
    <row r="519067" spans="9:9">
      <c r="I519067" s="101"/>
    </row>
    <row r="519068" spans="9:9">
      <c r="I519068" s="101"/>
    </row>
    <row r="519069" spans="9:9">
      <c r="I519069" s="101"/>
    </row>
    <row r="519070" spans="9:9">
      <c r="I519070" s="101"/>
    </row>
    <row r="519076" spans="9:9">
      <c r="I519076" s="101"/>
    </row>
    <row r="519081" spans="9:9">
      <c r="I519081" s="101"/>
    </row>
    <row r="519082" spans="9:9">
      <c r="I519082" s="101"/>
    </row>
    <row r="519083" spans="9:9">
      <c r="I519083" s="101"/>
    </row>
    <row r="519084" spans="9:9">
      <c r="I519084" s="101"/>
    </row>
    <row r="519090" spans="9:9">
      <c r="I519090" s="101"/>
    </row>
    <row r="519095" spans="9:9">
      <c r="I519095" s="101"/>
    </row>
    <row r="519096" spans="9:9">
      <c r="I519096" s="101"/>
    </row>
    <row r="519097" spans="9:9">
      <c r="I519097" s="101"/>
    </row>
    <row r="519098" spans="9:9">
      <c r="I519098" s="101"/>
    </row>
    <row r="519104" spans="9:9">
      <c r="I519104" s="101"/>
    </row>
    <row r="519109" spans="9:9">
      <c r="I519109" s="101"/>
    </row>
    <row r="519110" spans="9:9">
      <c r="I519110" s="101"/>
    </row>
    <row r="519111" spans="9:9">
      <c r="I519111" s="101"/>
    </row>
    <row r="519112" spans="9:9">
      <c r="I519112" s="101"/>
    </row>
    <row r="519118" spans="9:9">
      <c r="I519118" s="101"/>
    </row>
    <row r="519123" spans="9:9">
      <c r="I519123" s="101"/>
    </row>
    <row r="519124" spans="9:9">
      <c r="I519124" s="101"/>
    </row>
    <row r="519125" spans="9:9">
      <c r="I519125" s="101"/>
    </row>
    <row r="519126" spans="9:9">
      <c r="I519126" s="101"/>
    </row>
    <row r="519132" spans="9:9">
      <c r="I519132" s="101"/>
    </row>
    <row r="519137" spans="9:9">
      <c r="I519137" s="101"/>
    </row>
    <row r="519138" spans="9:9">
      <c r="I519138" s="101"/>
    </row>
    <row r="519139" spans="9:9">
      <c r="I519139" s="101"/>
    </row>
    <row r="519140" spans="9:9">
      <c r="I519140" s="101"/>
    </row>
    <row r="519146" spans="9:9">
      <c r="I519146" s="101"/>
    </row>
    <row r="519151" spans="9:9">
      <c r="I519151" s="101"/>
    </row>
    <row r="519152" spans="9:9">
      <c r="I519152" s="101"/>
    </row>
    <row r="519153" spans="9:9">
      <c r="I519153" s="101"/>
    </row>
    <row r="519154" spans="9:9">
      <c r="I519154" s="101"/>
    </row>
    <row r="519160" spans="9:9">
      <c r="I519160" s="101"/>
    </row>
    <row r="519165" spans="9:9">
      <c r="I519165" s="101"/>
    </row>
    <row r="519166" spans="9:9">
      <c r="I519166" s="101"/>
    </row>
    <row r="519167" spans="9:9">
      <c r="I519167" s="101"/>
    </row>
    <row r="519168" spans="9:9">
      <c r="I519168" s="101"/>
    </row>
    <row r="519174" spans="9:9">
      <c r="I519174" s="101"/>
    </row>
    <row r="519179" spans="9:9">
      <c r="I519179" s="101"/>
    </row>
    <row r="519180" spans="9:9">
      <c r="I519180" s="101"/>
    </row>
    <row r="519181" spans="9:9">
      <c r="I519181" s="101"/>
    </row>
    <row r="519182" spans="9:9">
      <c r="I519182" s="101"/>
    </row>
    <row r="519188" spans="9:9">
      <c r="I519188" s="101"/>
    </row>
    <row r="519193" spans="9:9">
      <c r="I519193" s="101"/>
    </row>
    <row r="519194" spans="9:9">
      <c r="I519194" s="101"/>
    </row>
    <row r="519195" spans="9:9">
      <c r="I519195" s="101"/>
    </row>
    <row r="519196" spans="9:9">
      <c r="I519196" s="101"/>
    </row>
    <row r="519202" spans="9:9">
      <c r="I519202" s="101"/>
    </row>
    <row r="519207" spans="9:9">
      <c r="I519207" s="101"/>
    </row>
    <row r="519208" spans="9:9">
      <c r="I519208" s="101"/>
    </row>
    <row r="519209" spans="9:9">
      <c r="I519209" s="101"/>
    </row>
    <row r="519210" spans="9:9">
      <c r="I519210" s="101"/>
    </row>
    <row r="519216" spans="9:9">
      <c r="I519216" s="101"/>
    </row>
    <row r="519221" spans="9:9">
      <c r="I519221" s="101"/>
    </row>
    <row r="519222" spans="9:9">
      <c r="I519222" s="101"/>
    </row>
    <row r="519223" spans="9:9">
      <c r="I519223" s="101"/>
    </row>
    <row r="519224" spans="9:9">
      <c r="I519224" s="101"/>
    </row>
    <row r="519230" spans="9:9">
      <c r="I519230" s="101"/>
    </row>
    <row r="519235" spans="9:9">
      <c r="I519235" s="101"/>
    </row>
    <row r="519236" spans="9:9">
      <c r="I519236" s="101"/>
    </row>
    <row r="519237" spans="9:9">
      <c r="I519237" s="101"/>
    </row>
    <row r="519238" spans="9:9">
      <c r="I519238" s="101"/>
    </row>
    <row r="519244" spans="9:9">
      <c r="I519244" s="101"/>
    </row>
    <row r="519249" spans="9:9">
      <c r="I519249" s="101"/>
    </row>
    <row r="519250" spans="9:9">
      <c r="I519250" s="101"/>
    </row>
    <row r="519251" spans="9:9">
      <c r="I519251" s="101"/>
    </row>
    <row r="519252" spans="9:9">
      <c r="I519252" s="101"/>
    </row>
    <row r="519258" spans="9:9">
      <c r="I519258" s="101"/>
    </row>
    <row r="519263" spans="9:9">
      <c r="I519263" s="101"/>
    </row>
    <row r="519264" spans="9:9">
      <c r="I519264" s="101"/>
    </row>
    <row r="519265" spans="9:9">
      <c r="I519265" s="101"/>
    </row>
    <row r="519266" spans="9:9">
      <c r="I519266" s="101"/>
    </row>
    <row r="519272" spans="9:9">
      <c r="I519272" s="101"/>
    </row>
    <row r="519277" spans="9:9">
      <c r="I519277" s="101"/>
    </row>
    <row r="519278" spans="9:9">
      <c r="I519278" s="101"/>
    </row>
    <row r="519279" spans="9:9">
      <c r="I519279" s="101"/>
    </row>
    <row r="519280" spans="9:9">
      <c r="I519280" s="101"/>
    </row>
    <row r="519286" spans="9:9">
      <c r="I519286" s="101"/>
    </row>
    <row r="519291" spans="9:9">
      <c r="I519291" s="101"/>
    </row>
    <row r="519292" spans="9:9">
      <c r="I519292" s="101"/>
    </row>
    <row r="519293" spans="9:9">
      <c r="I519293" s="101"/>
    </row>
    <row r="519294" spans="9:9">
      <c r="I519294" s="101"/>
    </row>
    <row r="519300" spans="9:9">
      <c r="I519300" s="101"/>
    </row>
    <row r="519305" spans="9:9">
      <c r="I519305" s="101"/>
    </row>
    <row r="519306" spans="9:9">
      <c r="I519306" s="101"/>
    </row>
    <row r="519307" spans="9:9">
      <c r="I519307" s="101"/>
    </row>
    <row r="519308" spans="9:9">
      <c r="I519308" s="101"/>
    </row>
    <row r="519314" spans="9:9">
      <c r="I519314" s="101"/>
    </row>
    <row r="519319" spans="9:9">
      <c r="I519319" s="101"/>
    </row>
    <row r="519320" spans="9:9">
      <c r="I519320" s="101"/>
    </row>
    <row r="519321" spans="9:9">
      <c r="I519321" s="101"/>
    </row>
    <row r="519322" spans="9:9">
      <c r="I519322" s="101"/>
    </row>
    <row r="519328" spans="9:9">
      <c r="I519328" s="101"/>
    </row>
    <row r="519333" spans="9:9">
      <c r="I519333" s="101"/>
    </row>
    <row r="519334" spans="9:9">
      <c r="I519334" s="101"/>
    </row>
    <row r="519335" spans="9:9">
      <c r="I519335" s="101"/>
    </row>
    <row r="519336" spans="9:9">
      <c r="I519336" s="101"/>
    </row>
    <row r="519342" spans="9:9">
      <c r="I519342" s="101"/>
    </row>
    <row r="519347" spans="9:9">
      <c r="I519347" s="101"/>
    </row>
    <row r="519348" spans="9:9">
      <c r="I519348" s="101"/>
    </row>
    <row r="519349" spans="9:9">
      <c r="I519349" s="101"/>
    </row>
    <row r="519350" spans="9:9">
      <c r="I519350" s="101"/>
    </row>
    <row r="519356" spans="9:9">
      <c r="I519356" s="101"/>
    </row>
    <row r="519361" spans="9:9">
      <c r="I519361" s="101"/>
    </row>
    <row r="519362" spans="9:9">
      <c r="I519362" s="101"/>
    </row>
    <row r="519363" spans="9:9">
      <c r="I519363" s="101"/>
    </row>
    <row r="519364" spans="9:9">
      <c r="I519364" s="101"/>
    </row>
    <row r="519370" spans="9:9">
      <c r="I519370" s="101"/>
    </row>
    <row r="519375" spans="9:9">
      <c r="I519375" s="101"/>
    </row>
    <row r="519376" spans="9:9">
      <c r="I519376" s="101"/>
    </row>
    <row r="519377" spans="9:9">
      <c r="I519377" s="101"/>
    </row>
    <row r="519378" spans="9:9">
      <c r="I519378" s="101"/>
    </row>
    <row r="519384" spans="9:9">
      <c r="I519384" s="101"/>
    </row>
    <row r="519389" spans="9:9">
      <c r="I519389" s="101"/>
    </row>
    <row r="519390" spans="9:9">
      <c r="I519390" s="101"/>
    </row>
    <row r="519391" spans="9:9">
      <c r="I519391" s="101"/>
    </row>
    <row r="519392" spans="9:9">
      <c r="I519392" s="101"/>
    </row>
    <row r="519398" spans="9:9">
      <c r="I519398" s="101"/>
    </row>
    <row r="519403" spans="9:9">
      <c r="I519403" s="101"/>
    </row>
    <row r="519404" spans="9:9">
      <c r="I519404" s="101"/>
    </row>
    <row r="519405" spans="9:9">
      <c r="I519405" s="101"/>
    </row>
    <row r="519406" spans="9:9">
      <c r="I519406" s="101"/>
    </row>
    <row r="519412" spans="9:9">
      <c r="I519412" s="101"/>
    </row>
    <row r="519417" spans="9:9">
      <c r="I519417" s="101"/>
    </row>
    <row r="519418" spans="9:9">
      <c r="I519418" s="101"/>
    </row>
    <row r="519419" spans="9:9">
      <c r="I519419" s="101"/>
    </row>
    <row r="519420" spans="9:9">
      <c r="I519420" s="101"/>
    </row>
    <row r="519426" spans="9:9">
      <c r="I519426" s="101"/>
    </row>
    <row r="519431" spans="9:9">
      <c r="I519431" s="101"/>
    </row>
    <row r="519432" spans="9:9">
      <c r="I519432" s="101"/>
    </row>
    <row r="519433" spans="9:9">
      <c r="I519433" s="101"/>
    </row>
    <row r="519434" spans="9:9">
      <c r="I519434" s="101"/>
    </row>
    <row r="519440" spans="9:9">
      <c r="I519440" s="101"/>
    </row>
    <row r="519445" spans="9:9">
      <c r="I519445" s="101"/>
    </row>
    <row r="519446" spans="9:9">
      <c r="I519446" s="101"/>
    </row>
    <row r="519447" spans="9:9">
      <c r="I519447" s="101"/>
    </row>
    <row r="519448" spans="9:9">
      <c r="I519448" s="101"/>
    </row>
    <row r="519454" spans="9:9">
      <c r="I519454" s="101"/>
    </row>
    <row r="519459" spans="9:9">
      <c r="I519459" s="101"/>
    </row>
    <row r="519460" spans="9:9">
      <c r="I519460" s="101"/>
    </row>
    <row r="519461" spans="9:9">
      <c r="I519461" s="101"/>
    </row>
    <row r="519462" spans="9:9">
      <c r="I519462" s="101"/>
    </row>
    <row r="519468" spans="9:9">
      <c r="I519468" s="101"/>
    </row>
    <row r="519473" spans="9:9">
      <c r="I519473" s="101"/>
    </row>
    <row r="519474" spans="9:9">
      <c r="I519474" s="101"/>
    </row>
    <row r="519475" spans="9:9">
      <c r="I519475" s="101"/>
    </row>
    <row r="519476" spans="9:9">
      <c r="I519476" s="101"/>
    </row>
    <row r="519482" spans="9:9">
      <c r="I519482" s="101"/>
    </row>
    <row r="519487" spans="9:9">
      <c r="I519487" s="101"/>
    </row>
    <row r="519488" spans="9:9">
      <c r="I519488" s="101"/>
    </row>
    <row r="519489" spans="9:9">
      <c r="I519489" s="101"/>
    </row>
    <row r="519490" spans="9:9">
      <c r="I519490" s="101"/>
    </row>
    <row r="519496" spans="9:9">
      <c r="I519496" s="101"/>
    </row>
    <row r="519501" spans="9:9">
      <c r="I519501" s="101"/>
    </row>
    <row r="519502" spans="9:9">
      <c r="I519502" s="101"/>
    </row>
    <row r="519503" spans="9:9">
      <c r="I519503" s="101"/>
    </row>
    <row r="519504" spans="9:9">
      <c r="I519504" s="101"/>
    </row>
    <row r="519510" spans="9:9">
      <c r="I519510" s="101"/>
    </row>
    <row r="519515" spans="9:9">
      <c r="I519515" s="101"/>
    </row>
    <row r="519516" spans="9:9">
      <c r="I519516" s="101"/>
    </row>
    <row r="519517" spans="9:9">
      <c r="I519517" s="101"/>
    </row>
    <row r="519518" spans="9:9">
      <c r="I519518" s="101"/>
    </row>
    <row r="519524" spans="9:9">
      <c r="I519524" s="101"/>
    </row>
    <row r="519529" spans="9:9">
      <c r="I519529" s="101"/>
    </row>
    <row r="519530" spans="9:9">
      <c r="I519530" s="101"/>
    </row>
    <row r="519531" spans="9:9">
      <c r="I519531" s="101"/>
    </row>
    <row r="519532" spans="9:9">
      <c r="I519532" s="101"/>
    </row>
    <row r="519538" spans="9:9">
      <c r="I519538" s="101"/>
    </row>
    <row r="519543" spans="9:9">
      <c r="I519543" s="101"/>
    </row>
    <row r="519544" spans="9:9">
      <c r="I519544" s="101"/>
    </row>
    <row r="519545" spans="9:9">
      <c r="I519545" s="101"/>
    </row>
    <row r="519546" spans="9:9">
      <c r="I519546" s="101"/>
    </row>
    <row r="519552" spans="9:9">
      <c r="I519552" s="101"/>
    </row>
    <row r="519557" spans="9:9">
      <c r="I519557" s="101"/>
    </row>
    <row r="519558" spans="9:9">
      <c r="I519558" s="101"/>
    </row>
    <row r="519559" spans="9:9">
      <c r="I519559" s="101"/>
    </row>
    <row r="519560" spans="9:9">
      <c r="I519560" s="101"/>
    </row>
    <row r="519566" spans="9:9">
      <c r="I519566" s="101"/>
    </row>
    <row r="519571" spans="9:9">
      <c r="I519571" s="101"/>
    </row>
    <row r="519572" spans="9:9">
      <c r="I519572" s="101"/>
    </row>
    <row r="519573" spans="9:9">
      <c r="I519573" s="101"/>
    </row>
    <row r="519574" spans="9:9">
      <c r="I519574" s="101"/>
    </row>
    <row r="519580" spans="9:9">
      <c r="I519580" s="101"/>
    </row>
    <row r="519585" spans="9:9">
      <c r="I519585" s="101"/>
    </row>
    <row r="519586" spans="9:9">
      <c r="I519586" s="101"/>
    </row>
    <row r="519587" spans="9:9">
      <c r="I519587" s="101"/>
    </row>
    <row r="519588" spans="9:9">
      <c r="I519588" s="101"/>
    </row>
    <row r="519594" spans="9:9">
      <c r="I519594" s="101"/>
    </row>
    <row r="519599" spans="9:9">
      <c r="I519599" s="101"/>
    </row>
    <row r="519600" spans="9:9">
      <c r="I519600" s="101"/>
    </row>
    <row r="519601" spans="9:9">
      <c r="I519601" s="101"/>
    </row>
    <row r="519602" spans="9:9">
      <c r="I519602" s="101"/>
    </row>
    <row r="519608" spans="9:9">
      <c r="I519608" s="101"/>
    </row>
    <row r="519613" spans="9:9">
      <c r="I519613" s="101"/>
    </row>
    <row r="519614" spans="9:9">
      <c r="I519614" s="101"/>
    </row>
    <row r="519615" spans="9:9">
      <c r="I519615" s="101"/>
    </row>
    <row r="519616" spans="9:9">
      <c r="I519616" s="101"/>
    </row>
    <row r="519622" spans="9:9">
      <c r="I519622" s="101"/>
    </row>
    <row r="519627" spans="9:9">
      <c r="I519627" s="101"/>
    </row>
    <row r="519628" spans="9:9">
      <c r="I519628" s="101"/>
    </row>
    <row r="519629" spans="9:9">
      <c r="I519629" s="101"/>
    </row>
    <row r="519630" spans="9:9">
      <c r="I519630" s="101"/>
    </row>
    <row r="519636" spans="9:9">
      <c r="I519636" s="101"/>
    </row>
    <row r="519641" spans="9:9">
      <c r="I519641" s="101"/>
    </row>
    <row r="519642" spans="9:9">
      <c r="I519642" s="101"/>
    </row>
    <row r="519643" spans="9:9">
      <c r="I519643" s="101"/>
    </row>
    <row r="519644" spans="9:9">
      <c r="I519644" s="101"/>
    </row>
    <row r="519650" spans="9:9">
      <c r="I519650" s="101"/>
    </row>
    <row r="519655" spans="9:9">
      <c r="I519655" s="101"/>
    </row>
    <row r="519656" spans="9:9">
      <c r="I519656" s="101"/>
    </row>
    <row r="519657" spans="9:9">
      <c r="I519657" s="101"/>
    </row>
    <row r="519658" spans="9:9">
      <c r="I519658" s="101"/>
    </row>
    <row r="519664" spans="9:9">
      <c r="I519664" s="101"/>
    </row>
    <row r="519669" spans="9:9">
      <c r="I519669" s="101"/>
    </row>
    <row r="519670" spans="9:9">
      <c r="I519670" s="101"/>
    </row>
    <row r="519671" spans="9:9">
      <c r="I519671" s="101"/>
    </row>
    <row r="519672" spans="9:9">
      <c r="I519672" s="101"/>
    </row>
    <row r="519678" spans="9:9">
      <c r="I519678" s="101"/>
    </row>
    <row r="519683" spans="9:9">
      <c r="I519683" s="101"/>
    </row>
    <row r="519684" spans="9:9">
      <c r="I519684" s="101"/>
    </row>
    <row r="519685" spans="9:9">
      <c r="I519685" s="101"/>
    </row>
    <row r="519686" spans="9:9">
      <c r="I519686" s="101"/>
    </row>
    <row r="519692" spans="9:9">
      <c r="I519692" s="101"/>
    </row>
    <row r="519697" spans="9:9">
      <c r="I519697" s="101"/>
    </row>
    <row r="519698" spans="9:9">
      <c r="I519698" s="101"/>
    </row>
    <row r="519699" spans="9:9">
      <c r="I519699" s="101"/>
    </row>
    <row r="519700" spans="9:9">
      <c r="I519700" s="101"/>
    </row>
    <row r="519706" spans="9:9">
      <c r="I519706" s="101"/>
    </row>
    <row r="519711" spans="9:9">
      <c r="I519711" s="101"/>
    </row>
    <row r="519712" spans="9:9">
      <c r="I519712" s="101"/>
    </row>
    <row r="519713" spans="9:9">
      <c r="I519713" s="101"/>
    </row>
    <row r="519714" spans="9:9">
      <c r="I519714" s="101"/>
    </row>
    <row r="519720" spans="9:9">
      <c r="I519720" s="101"/>
    </row>
    <row r="519725" spans="9:9">
      <c r="I519725" s="101"/>
    </row>
    <row r="519726" spans="9:9">
      <c r="I519726" s="101"/>
    </row>
    <row r="519727" spans="9:9">
      <c r="I519727" s="101"/>
    </row>
    <row r="519728" spans="9:9">
      <c r="I519728" s="101"/>
    </row>
    <row r="519734" spans="9:9">
      <c r="I519734" s="101"/>
    </row>
    <row r="519739" spans="9:9">
      <c r="I519739" s="101"/>
    </row>
    <row r="519740" spans="9:9">
      <c r="I519740" s="101"/>
    </row>
    <row r="519741" spans="9:9">
      <c r="I519741" s="101"/>
    </row>
    <row r="519742" spans="9:9">
      <c r="I519742" s="101"/>
    </row>
    <row r="519748" spans="9:9">
      <c r="I519748" s="101"/>
    </row>
    <row r="519753" spans="9:9">
      <c r="I519753" s="101"/>
    </row>
    <row r="519754" spans="9:9">
      <c r="I519754" s="101"/>
    </row>
    <row r="519755" spans="9:9">
      <c r="I519755" s="101"/>
    </row>
    <row r="519756" spans="9:9">
      <c r="I519756" s="101"/>
    </row>
    <row r="519762" spans="9:9">
      <c r="I519762" s="101"/>
    </row>
    <row r="519767" spans="9:9">
      <c r="I519767" s="101"/>
    </row>
    <row r="519768" spans="9:9">
      <c r="I519768" s="101"/>
    </row>
    <row r="519769" spans="9:9">
      <c r="I519769" s="101"/>
    </row>
    <row r="519770" spans="9:9">
      <c r="I519770" s="101"/>
    </row>
    <row r="519776" spans="9:9">
      <c r="I519776" s="101"/>
    </row>
    <row r="519781" spans="9:9">
      <c r="I519781" s="101"/>
    </row>
    <row r="519782" spans="9:9">
      <c r="I519782" s="101"/>
    </row>
    <row r="519783" spans="9:9">
      <c r="I519783" s="101"/>
    </row>
    <row r="519784" spans="9:9">
      <c r="I519784" s="101"/>
    </row>
    <row r="519790" spans="9:9">
      <c r="I519790" s="101"/>
    </row>
    <row r="519795" spans="9:9">
      <c r="I519795" s="101"/>
    </row>
    <row r="519796" spans="9:9">
      <c r="I519796" s="101"/>
    </row>
    <row r="519797" spans="9:9">
      <c r="I519797" s="101"/>
    </row>
    <row r="519798" spans="9:9">
      <c r="I519798" s="101"/>
    </row>
    <row r="519804" spans="9:9">
      <c r="I519804" s="101"/>
    </row>
    <row r="519809" spans="9:9">
      <c r="I519809" s="101"/>
    </row>
    <row r="519810" spans="9:9">
      <c r="I519810" s="101"/>
    </row>
    <row r="519811" spans="9:9">
      <c r="I519811" s="101"/>
    </row>
    <row r="519812" spans="9:9">
      <c r="I519812" s="101"/>
    </row>
    <row r="519818" spans="9:9">
      <c r="I519818" s="101"/>
    </row>
    <row r="519823" spans="9:9">
      <c r="I519823" s="101"/>
    </row>
    <row r="519824" spans="9:9">
      <c r="I519824" s="101"/>
    </row>
    <row r="519825" spans="9:9">
      <c r="I519825" s="101"/>
    </row>
    <row r="519826" spans="9:9">
      <c r="I519826" s="101"/>
    </row>
    <row r="519832" spans="9:9">
      <c r="I519832" s="101"/>
    </row>
    <row r="519837" spans="9:9">
      <c r="I519837" s="101"/>
    </row>
    <row r="519838" spans="9:9">
      <c r="I519838" s="101"/>
    </row>
    <row r="519839" spans="9:9">
      <c r="I519839" s="101"/>
    </row>
    <row r="519840" spans="9:9">
      <c r="I519840" s="101"/>
    </row>
    <row r="519846" spans="9:9">
      <c r="I519846" s="101"/>
    </row>
    <row r="519851" spans="9:9">
      <c r="I519851" s="101"/>
    </row>
    <row r="519852" spans="9:9">
      <c r="I519852" s="101"/>
    </row>
    <row r="519853" spans="9:9">
      <c r="I519853" s="101"/>
    </row>
    <row r="519854" spans="9:9">
      <c r="I519854" s="101"/>
    </row>
    <row r="519860" spans="9:9">
      <c r="I519860" s="101"/>
    </row>
    <row r="519865" spans="9:9">
      <c r="I519865" s="101"/>
    </row>
    <row r="519866" spans="9:9">
      <c r="I519866" s="101"/>
    </row>
    <row r="519867" spans="9:9">
      <c r="I519867" s="101"/>
    </row>
    <row r="519868" spans="9:9">
      <c r="I519868" s="101"/>
    </row>
    <row r="519874" spans="9:9">
      <c r="I519874" s="101"/>
    </row>
    <row r="519879" spans="9:9">
      <c r="I519879" s="101"/>
    </row>
    <row r="519880" spans="9:9">
      <c r="I519880" s="101"/>
    </row>
    <row r="519881" spans="9:9">
      <c r="I519881" s="101"/>
    </row>
    <row r="519882" spans="9:9">
      <c r="I519882" s="101"/>
    </row>
    <row r="519888" spans="9:9">
      <c r="I519888" s="101"/>
    </row>
    <row r="519893" spans="9:9">
      <c r="I519893" s="101"/>
    </row>
    <row r="519894" spans="9:9">
      <c r="I519894" s="101"/>
    </row>
    <row r="519895" spans="9:9">
      <c r="I519895" s="101"/>
    </row>
    <row r="519896" spans="9:9">
      <c r="I519896" s="101"/>
    </row>
    <row r="519902" spans="9:9">
      <c r="I519902" s="101"/>
    </row>
    <row r="519907" spans="9:9">
      <c r="I519907" s="101"/>
    </row>
    <row r="519908" spans="9:9">
      <c r="I519908" s="101"/>
    </row>
    <row r="519909" spans="9:9">
      <c r="I519909" s="101"/>
    </row>
    <row r="519910" spans="9:9">
      <c r="I519910" s="101"/>
    </row>
    <row r="519916" spans="9:9">
      <c r="I519916" s="101"/>
    </row>
    <row r="519921" spans="9:9">
      <c r="I519921" s="101"/>
    </row>
    <row r="519922" spans="9:9">
      <c r="I519922" s="101"/>
    </row>
    <row r="519923" spans="9:9">
      <c r="I519923" s="101"/>
    </row>
    <row r="519924" spans="9:9">
      <c r="I519924" s="101"/>
    </row>
    <row r="519930" spans="9:9">
      <c r="I519930" s="101"/>
    </row>
    <row r="519935" spans="9:9">
      <c r="I519935" s="101"/>
    </row>
    <row r="519936" spans="9:9">
      <c r="I519936" s="101"/>
    </row>
    <row r="519937" spans="9:9">
      <c r="I519937" s="101"/>
    </row>
    <row r="519938" spans="9:9">
      <c r="I519938" s="101"/>
    </row>
    <row r="519944" spans="9:9">
      <c r="I519944" s="101"/>
    </row>
    <row r="519949" spans="9:9">
      <c r="I519949" s="101"/>
    </row>
    <row r="519950" spans="9:9">
      <c r="I519950" s="101"/>
    </row>
    <row r="519951" spans="9:9">
      <c r="I519951" s="101"/>
    </row>
    <row r="519952" spans="9:9">
      <c r="I519952" s="101"/>
    </row>
    <row r="519958" spans="9:9">
      <c r="I519958" s="101"/>
    </row>
    <row r="519963" spans="9:9">
      <c r="I519963" s="101"/>
    </row>
    <row r="519964" spans="9:9">
      <c r="I519964" s="101"/>
    </row>
    <row r="519965" spans="9:9">
      <c r="I519965" s="101"/>
    </row>
    <row r="519966" spans="9:9">
      <c r="I519966" s="101"/>
    </row>
    <row r="519972" spans="9:9">
      <c r="I519972" s="101"/>
    </row>
    <row r="519977" spans="9:9">
      <c r="I519977" s="101"/>
    </row>
    <row r="519978" spans="9:9">
      <c r="I519978" s="101"/>
    </row>
    <row r="519979" spans="9:9">
      <c r="I519979" s="101"/>
    </row>
    <row r="519980" spans="9:9">
      <c r="I519980" s="101"/>
    </row>
    <row r="519986" spans="9:9">
      <c r="I519986" s="101"/>
    </row>
    <row r="519991" spans="9:9">
      <c r="I519991" s="101"/>
    </row>
    <row r="519992" spans="9:9">
      <c r="I519992" s="101"/>
    </row>
    <row r="519993" spans="9:9">
      <c r="I519993" s="101"/>
    </row>
    <row r="519994" spans="9:9">
      <c r="I519994" s="101"/>
    </row>
    <row r="520000" spans="9:9">
      <c r="I520000" s="101"/>
    </row>
    <row r="520005" spans="9:9">
      <c r="I520005" s="101"/>
    </row>
    <row r="520006" spans="9:9">
      <c r="I520006" s="101"/>
    </row>
    <row r="520007" spans="9:9">
      <c r="I520007" s="101"/>
    </row>
    <row r="520008" spans="9:9">
      <c r="I520008" s="101"/>
    </row>
    <row r="520014" spans="9:9">
      <c r="I520014" s="101"/>
    </row>
    <row r="520019" spans="9:9">
      <c r="I520019" s="101"/>
    </row>
    <row r="520020" spans="9:9">
      <c r="I520020" s="101"/>
    </row>
    <row r="520021" spans="9:9">
      <c r="I520021" s="101"/>
    </row>
    <row r="520022" spans="9:9">
      <c r="I520022" s="101"/>
    </row>
    <row r="520028" spans="9:9">
      <c r="I520028" s="101"/>
    </row>
    <row r="520033" spans="9:9">
      <c r="I520033" s="101"/>
    </row>
    <row r="520034" spans="9:9">
      <c r="I520034" s="101"/>
    </row>
    <row r="520035" spans="9:9">
      <c r="I520035" s="101"/>
    </row>
    <row r="520036" spans="9:9">
      <c r="I520036" s="101"/>
    </row>
    <row r="520042" spans="9:9">
      <c r="I520042" s="101"/>
    </row>
    <row r="520047" spans="9:9">
      <c r="I520047" s="101"/>
    </row>
    <row r="520048" spans="9:9">
      <c r="I520048" s="101"/>
    </row>
    <row r="520049" spans="9:9">
      <c r="I520049" s="101"/>
    </row>
    <row r="520050" spans="9:9">
      <c r="I520050" s="101"/>
    </row>
    <row r="520056" spans="9:9">
      <c r="I520056" s="101"/>
    </row>
    <row r="520061" spans="9:9">
      <c r="I520061" s="101"/>
    </row>
    <row r="520062" spans="9:9">
      <c r="I520062" s="101"/>
    </row>
    <row r="520063" spans="9:9">
      <c r="I520063" s="101"/>
    </row>
    <row r="520064" spans="9:9">
      <c r="I520064" s="101"/>
    </row>
    <row r="520070" spans="9:9">
      <c r="I520070" s="101"/>
    </row>
    <row r="520075" spans="9:9">
      <c r="I520075" s="101"/>
    </row>
    <row r="520076" spans="9:9">
      <c r="I520076" s="101"/>
    </row>
    <row r="520077" spans="9:9">
      <c r="I520077" s="101"/>
    </row>
    <row r="520078" spans="9:9">
      <c r="I520078" s="101"/>
    </row>
    <row r="520084" spans="9:9">
      <c r="I520084" s="101"/>
    </row>
    <row r="520089" spans="9:9">
      <c r="I520089" s="101"/>
    </row>
    <row r="520090" spans="9:9">
      <c r="I520090" s="101"/>
    </row>
    <row r="520091" spans="9:9">
      <c r="I520091" s="101"/>
    </row>
    <row r="520092" spans="9:9">
      <c r="I520092" s="101"/>
    </row>
    <row r="520098" spans="9:9">
      <c r="I520098" s="101"/>
    </row>
    <row r="520103" spans="9:9">
      <c r="I520103" s="101"/>
    </row>
    <row r="520104" spans="9:9">
      <c r="I520104" s="101"/>
    </row>
    <row r="520105" spans="9:9">
      <c r="I520105" s="101"/>
    </row>
    <row r="520106" spans="9:9">
      <c r="I520106" s="101"/>
    </row>
    <row r="520112" spans="9:9">
      <c r="I520112" s="101"/>
    </row>
    <row r="520117" spans="9:9">
      <c r="I520117" s="101"/>
    </row>
    <row r="520118" spans="9:9">
      <c r="I520118" s="101"/>
    </row>
    <row r="520119" spans="9:9">
      <c r="I520119" s="101"/>
    </row>
    <row r="520120" spans="9:9">
      <c r="I520120" s="101"/>
    </row>
    <row r="520126" spans="9:9">
      <c r="I520126" s="101"/>
    </row>
    <row r="520131" spans="9:9">
      <c r="I520131" s="101"/>
    </row>
    <row r="520132" spans="9:9">
      <c r="I520132" s="101"/>
    </row>
    <row r="520133" spans="9:9">
      <c r="I520133" s="101"/>
    </row>
    <row r="520134" spans="9:9">
      <c r="I520134" s="101"/>
    </row>
    <row r="520140" spans="9:9">
      <c r="I520140" s="101"/>
    </row>
    <row r="520145" spans="9:9">
      <c r="I520145" s="101"/>
    </row>
    <row r="520146" spans="9:9">
      <c r="I520146" s="101"/>
    </row>
    <row r="520147" spans="9:9">
      <c r="I520147" s="101"/>
    </row>
    <row r="520148" spans="9:9">
      <c r="I520148" s="101"/>
    </row>
    <row r="520154" spans="9:9">
      <c r="I520154" s="101"/>
    </row>
    <row r="520159" spans="9:9">
      <c r="I520159" s="101"/>
    </row>
    <row r="520160" spans="9:9">
      <c r="I520160" s="101"/>
    </row>
    <row r="520161" spans="9:9">
      <c r="I520161" s="101"/>
    </row>
    <row r="520162" spans="9:9">
      <c r="I520162" s="101"/>
    </row>
    <row r="520168" spans="9:9">
      <c r="I520168" s="101"/>
    </row>
    <row r="520173" spans="9:9">
      <c r="I520173" s="101"/>
    </row>
    <row r="520174" spans="9:9">
      <c r="I520174" s="101"/>
    </row>
    <row r="520175" spans="9:9">
      <c r="I520175" s="101"/>
    </row>
    <row r="520176" spans="9:9">
      <c r="I520176" s="101"/>
    </row>
    <row r="520182" spans="9:9">
      <c r="I520182" s="101"/>
    </row>
    <row r="520187" spans="9:9">
      <c r="I520187" s="101"/>
    </row>
    <row r="520188" spans="9:9">
      <c r="I520188" s="101"/>
    </row>
    <row r="520189" spans="9:9">
      <c r="I520189" s="101"/>
    </row>
    <row r="520190" spans="9:9">
      <c r="I520190" s="101"/>
    </row>
    <row r="520196" spans="9:9">
      <c r="I520196" s="101"/>
    </row>
    <row r="520201" spans="9:9">
      <c r="I520201" s="101"/>
    </row>
    <row r="520202" spans="9:9">
      <c r="I520202" s="101"/>
    </row>
    <row r="520203" spans="9:9">
      <c r="I520203" s="101"/>
    </row>
    <row r="520204" spans="9:9">
      <c r="I520204" s="101"/>
    </row>
    <row r="520210" spans="9:9">
      <c r="I520210" s="101"/>
    </row>
    <row r="520215" spans="9:9">
      <c r="I520215" s="101"/>
    </row>
    <row r="520216" spans="9:9">
      <c r="I520216" s="101"/>
    </row>
    <row r="520217" spans="9:9">
      <c r="I520217" s="101"/>
    </row>
    <row r="520218" spans="9:9">
      <c r="I520218" s="101"/>
    </row>
    <row r="520224" spans="9:9">
      <c r="I520224" s="101"/>
    </row>
    <row r="520229" spans="9:9">
      <c r="I520229" s="101"/>
    </row>
    <row r="520230" spans="9:9">
      <c r="I520230" s="101"/>
    </row>
    <row r="520231" spans="9:9">
      <c r="I520231" s="101"/>
    </row>
    <row r="520232" spans="9:9">
      <c r="I520232" s="101"/>
    </row>
    <row r="520238" spans="9:9">
      <c r="I520238" s="101"/>
    </row>
    <row r="520243" spans="9:9">
      <c r="I520243" s="101"/>
    </row>
    <row r="520244" spans="9:9">
      <c r="I520244" s="101"/>
    </row>
    <row r="520245" spans="9:9">
      <c r="I520245" s="101"/>
    </row>
    <row r="520246" spans="9:9">
      <c r="I520246" s="101"/>
    </row>
    <row r="520252" spans="9:9">
      <c r="I520252" s="101"/>
    </row>
    <row r="520257" spans="9:9">
      <c r="I520257" s="101"/>
    </row>
    <row r="520258" spans="9:9">
      <c r="I520258" s="101"/>
    </row>
    <row r="520259" spans="9:9">
      <c r="I520259" s="101"/>
    </row>
    <row r="520260" spans="9:9">
      <c r="I520260" s="101"/>
    </row>
    <row r="520266" spans="9:9">
      <c r="I520266" s="101"/>
    </row>
    <row r="520271" spans="9:9">
      <c r="I520271" s="101"/>
    </row>
    <row r="520272" spans="9:9">
      <c r="I520272" s="101"/>
    </row>
    <row r="520273" spans="9:9">
      <c r="I520273" s="101"/>
    </row>
    <row r="520274" spans="9:9">
      <c r="I520274" s="101"/>
    </row>
    <row r="520280" spans="9:9">
      <c r="I520280" s="101"/>
    </row>
    <row r="520285" spans="9:9">
      <c r="I520285" s="101"/>
    </row>
    <row r="520286" spans="9:9">
      <c r="I520286" s="101"/>
    </row>
    <row r="520287" spans="9:9">
      <c r="I520287" s="101"/>
    </row>
    <row r="520288" spans="9:9">
      <c r="I520288" s="101"/>
    </row>
    <row r="520294" spans="9:9">
      <c r="I520294" s="101"/>
    </row>
    <row r="520299" spans="9:9">
      <c r="I520299" s="101"/>
    </row>
    <row r="520300" spans="9:9">
      <c r="I520300" s="101"/>
    </row>
    <row r="520301" spans="9:9">
      <c r="I520301" s="101"/>
    </row>
    <row r="520302" spans="9:9">
      <c r="I520302" s="101"/>
    </row>
    <row r="520308" spans="9:9">
      <c r="I520308" s="101"/>
    </row>
    <row r="520313" spans="9:9">
      <c r="I520313" s="101"/>
    </row>
    <row r="520314" spans="9:9">
      <c r="I520314" s="101"/>
    </row>
    <row r="520315" spans="9:9">
      <c r="I520315" s="101"/>
    </row>
    <row r="520316" spans="9:9">
      <c r="I520316" s="101"/>
    </row>
    <row r="520322" spans="9:9">
      <c r="I520322" s="101"/>
    </row>
    <row r="520327" spans="9:9">
      <c r="I520327" s="101"/>
    </row>
    <row r="520328" spans="9:9">
      <c r="I520328" s="101"/>
    </row>
    <row r="520329" spans="9:9">
      <c r="I520329" s="101"/>
    </row>
    <row r="520330" spans="9:9">
      <c r="I520330" s="101"/>
    </row>
    <row r="520336" spans="9:9">
      <c r="I520336" s="101"/>
    </row>
    <row r="520341" spans="9:9">
      <c r="I520341" s="101"/>
    </row>
    <row r="520342" spans="9:9">
      <c r="I520342" s="101"/>
    </row>
    <row r="520343" spans="9:9">
      <c r="I520343" s="101"/>
    </row>
    <row r="520344" spans="9:9">
      <c r="I520344" s="101"/>
    </row>
    <row r="520350" spans="9:9">
      <c r="I520350" s="101"/>
    </row>
    <row r="520355" spans="9:9">
      <c r="I520355" s="101"/>
    </row>
    <row r="520356" spans="9:9">
      <c r="I520356" s="101"/>
    </row>
    <row r="520357" spans="9:9">
      <c r="I520357" s="101"/>
    </row>
    <row r="520358" spans="9:9">
      <c r="I520358" s="101"/>
    </row>
    <row r="520364" spans="9:9">
      <c r="I520364" s="101"/>
    </row>
    <row r="520369" spans="9:9">
      <c r="I520369" s="101"/>
    </row>
    <row r="520370" spans="9:9">
      <c r="I520370" s="101"/>
    </row>
    <row r="520371" spans="9:9">
      <c r="I520371" s="101"/>
    </row>
    <row r="520372" spans="9:9">
      <c r="I520372" s="101"/>
    </row>
    <row r="520378" spans="9:9">
      <c r="I520378" s="101"/>
    </row>
    <row r="520383" spans="9:9">
      <c r="I520383" s="101"/>
    </row>
    <row r="520384" spans="9:9">
      <c r="I520384" s="101"/>
    </row>
    <row r="520385" spans="9:9">
      <c r="I520385" s="101"/>
    </row>
    <row r="520386" spans="9:9">
      <c r="I520386" s="101"/>
    </row>
    <row r="520392" spans="9:9">
      <c r="I520392" s="101"/>
    </row>
    <row r="520397" spans="9:9">
      <c r="I520397" s="101"/>
    </row>
    <row r="520398" spans="9:9">
      <c r="I520398" s="101"/>
    </row>
    <row r="520399" spans="9:9">
      <c r="I520399" s="101"/>
    </row>
    <row r="520400" spans="9:9">
      <c r="I520400" s="101"/>
    </row>
    <row r="520406" spans="9:9">
      <c r="I520406" s="101"/>
    </row>
    <row r="520411" spans="9:9">
      <c r="I520411" s="101"/>
    </row>
    <row r="520412" spans="9:9">
      <c r="I520412" s="101"/>
    </row>
    <row r="520413" spans="9:9">
      <c r="I520413" s="101"/>
    </row>
    <row r="520414" spans="9:9">
      <c r="I520414" s="101"/>
    </row>
    <row r="520420" spans="9:9">
      <c r="I520420" s="101"/>
    </row>
    <row r="520425" spans="9:9">
      <c r="I520425" s="101"/>
    </row>
    <row r="520426" spans="9:9">
      <c r="I520426" s="101"/>
    </row>
    <row r="520427" spans="9:9">
      <c r="I520427" s="101"/>
    </row>
    <row r="520428" spans="9:9">
      <c r="I520428" s="101"/>
    </row>
    <row r="520434" spans="9:9">
      <c r="I520434" s="101"/>
    </row>
    <row r="520439" spans="9:9">
      <c r="I520439" s="101"/>
    </row>
    <row r="520440" spans="9:9">
      <c r="I520440" s="101"/>
    </row>
    <row r="520441" spans="9:9">
      <c r="I520441" s="101"/>
    </row>
    <row r="520442" spans="9:9">
      <c r="I520442" s="101"/>
    </row>
    <row r="520448" spans="9:9">
      <c r="I520448" s="101"/>
    </row>
    <row r="520453" spans="9:9">
      <c r="I520453" s="101"/>
    </row>
    <row r="520454" spans="9:9">
      <c r="I520454" s="101"/>
    </row>
    <row r="520455" spans="9:9">
      <c r="I520455" s="101"/>
    </row>
    <row r="520456" spans="9:9">
      <c r="I520456" s="101"/>
    </row>
    <row r="520462" spans="9:9">
      <c r="I520462" s="101"/>
    </row>
    <row r="520467" spans="9:9">
      <c r="I520467" s="101"/>
    </row>
    <row r="520468" spans="9:9">
      <c r="I520468" s="101"/>
    </row>
    <row r="520469" spans="9:9">
      <c r="I520469" s="101"/>
    </row>
    <row r="520470" spans="9:9">
      <c r="I520470" s="101"/>
    </row>
    <row r="520476" spans="9:9">
      <c r="I520476" s="101"/>
    </row>
    <row r="520481" spans="9:9">
      <c r="I520481" s="101"/>
    </row>
    <row r="520482" spans="9:9">
      <c r="I520482" s="101"/>
    </row>
    <row r="520483" spans="9:9">
      <c r="I520483" s="101"/>
    </row>
    <row r="520484" spans="9:9">
      <c r="I520484" s="101"/>
    </row>
    <row r="520490" spans="9:9">
      <c r="I520490" s="101"/>
    </row>
    <row r="520495" spans="9:9">
      <c r="I520495" s="101"/>
    </row>
    <row r="520496" spans="9:9">
      <c r="I520496" s="101"/>
    </row>
    <row r="520497" spans="9:9">
      <c r="I520497" s="101"/>
    </row>
    <row r="520498" spans="9:9">
      <c r="I520498" s="101"/>
    </row>
    <row r="520504" spans="9:9">
      <c r="I520504" s="101"/>
    </row>
    <row r="520509" spans="9:9">
      <c r="I520509" s="101"/>
    </row>
    <row r="520510" spans="9:9">
      <c r="I520510" s="101"/>
    </row>
    <row r="520511" spans="9:9">
      <c r="I520511" s="101"/>
    </row>
    <row r="520512" spans="9:9">
      <c r="I520512" s="101"/>
    </row>
    <row r="520518" spans="9:9">
      <c r="I520518" s="101"/>
    </row>
    <row r="520523" spans="9:9">
      <c r="I520523" s="101"/>
    </row>
    <row r="520524" spans="9:9">
      <c r="I520524" s="101"/>
    </row>
    <row r="520525" spans="9:9">
      <c r="I520525" s="101"/>
    </row>
    <row r="520526" spans="9:9">
      <c r="I520526" s="101"/>
    </row>
    <row r="520532" spans="9:9">
      <c r="I520532" s="101"/>
    </row>
    <row r="520537" spans="9:9">
      <c r="I520537" s="101"/>
    </row>
    <row r="520538" spans="9:9">
      <c r="I520538" s="101"/>
    </row>
    <row r="520539" spans="9:9">
      <c r="I520539" s="101"/>
    </row>
    <row r="520540" spans="9:9">
      <c r="I520540" s="101"/>
    </row>
    <row r="520546" spans="9:9">
      <c r="I520546" s="101"/>
    </row>
    <row r="520551" spans="9:9">
      <c r="I520551" s="101"/>
    </row>
    <row r="520552" spans="9:9">
      <c r="I520552" s="101"/>
    </row>
    <row r="520553" spans="9:9">
      <c r="I520553" s="101"/>
    </row>
    <row r="520554" spans="9:9">
      <c r="I520554" s="101"/>
    </row>
    <row r="520560" spans="9:9">
      <c r="I520560" s="101"/>
    </row>
    <row r="520565" spans="9:9">
      <c r="I520565" s="101"/>
    </row>
    <row r="520566" spans="9:9">
      <c r="I520566" s="101"/>
    </row>
    <row r="520567" spans="9:9">
      <c r="I520567" s="101"/>
    </row>
    <row r="520568" spans="9:9">
      <c r="I520568" s="101"/>
    </row>
    <row r="520574" spans="9:9">
      <c r="I520574" s="101"/>
    </row>
    <row r="520579" spans="9:9">
      <c r="I520579" s="101"/>
    </row>
    <row r="520580" spans="9:9">
      <c r="I520580" s="101"/>
    </row>
    <row r="520581" spans="9:9">
      <c r="I520581" s="101"/>
    </row>
    <row r="520582" spans="9:9">
      <c r="I520582" s="101"/>
    </row>
    <row r="520588" spans="9:9">
      <c r="I520588" s="101"/>
    </row>
    <row r="520593" spans="9:9">
      <c r="I520593" s="101"/>
    </row>
    <row r="520594" spans="9:9">
      <c r="I520594" s="101"/>
    </row>
    <row r="520595" spans="9:9">
      <c r="I520595" s="101"/>
    </row>
    <row r="520596" spans="9:9">
      <c r="I520596" s="101"/>
    </row>
    <row r="520602" spans="9:9">
      <c r="I520602" s="101"/>
    </row>
    <row r="520607" spans="9:9">
      <c r="I520607" s="101"/>
    </row>
    <row r="520608" spans="9:9">
      <c r="I520608" s="101"/>
    </row>
    <row r="520609" spans="9:9">
      <c r="I520609" s="101"/>
    </row>
    <row r="520610" spans="9:9">
      <c r="I520610" s="101"/>
    </row>
    <row r="520616" spans="9:9">
      <c r="I520616" s="101"/>
    </row>
    <row r="520621" spans="9:9">
      <c r="I520621" s="101"/>
    </row>
    <row r="520622" spans="9:9">
      <c r="I520622" s="101"/>
    </row>
    <row r="520623" spans="9:9">
      <c r="I520623" s="101"/>
    </row>
    <row r="520624" spans="9:9">
      <c r="I520624" s="101"/>
    </row>
    <row r="520630" spans="9:9">
      <c r="I520630" s="101"/>
    </row>
    <row r="520635" spans="9:9">
      <c r="I520635" s="101"/>
    </row>
    <row r="520636" spans="9:9">
      <c r="I520636" s="101"/>
    </row>
    <row r="520637" spans="9:9">
      <c r="I520637" s="101"/>
    </row>
    <row r="520638" spans="9:9">
      <c r="I520638" s="101"/>
    </row>
    <row r="520644" spans="9:9">
      <c r="I520644" s="101"/>
    </row>
    <row r="520649" spans="9:9">
      <c r="I520649" s="101"/>
    </row>
    <row r="520650" spans="9:9">
      <c r="I520650" s="101"/>
    </row>
    <row r="520651" spans="9:9">
      <c r="I520651" s="101"/>
    </row>
    <row r="520652" spans="9:9">
      <c r="I520652" s="101"/>
    </row>
    <row r="520658" spans="9:9">
      <c r="I520658" s="101"/>
    </row>
    <row r="520663" spans="9:9">
      <c r="I520663" s="101"/>
    </row>
    <row r="520664" spans="9:9">
      <c r="I520664" s="101"/>
    </row>
    <row r="520665" spans="9:9">
      <c r="I520665" s="101"/>
    </row>
    <row r="520666" spans="9:9">
      <c r="I520666" s="101"/>
    </row>
    <row r="520672" spans="9:9">
      <c r="I520672" s="101"/>
    </row>
    <row r="520677" spans="9:9">
      <c r="I520677" s="101"/>
    </row>
    <row r="520678" spans="9:9">
      <c r="I520678" s="101"/>
    </row>
    <row r="520679" spans="9:9">
      <c r="I520679" s="101"/>
    </row>
    <row r="520680" spans="9:9">
      <c r="I520680" s="101"/>
    </row>
    <row r="520686" spans="9:9">
      <c r="I520686" s="101"/>
    </row>
    <row r="520691" spans="9:9">
      <c r="I520691" s="101"/>
    </row>
    <row r="520692" spans="9:9">
      <c r="I520692" s="101"/>
    </row>
    <row r="520693" spans="9:9">
      <c r="I520693" s="101"/>
    </row>
    <row r="520694" spans="9:9">
      <c r="I520694" s="101"/>
    </row>
    <row r="520700" spans="9:9">
      <c r="I520700" s="101"/>
    </row>
    <row r="520705" spans="9:9">
      <c r="I520705" s="101"/>
    </row>
    <row r="520706" spans="9:9">
      <c r="I520706" s="101"/>
    </row>
    <row r="520707" spans="9:9">
      <c r="I520707" s="101"/>
    </row>
    <row r="520708" spans="9:9">
      <c r="I520708" s="101"/>
    </row>
    <row r="520714" spans="9:9">
      <c r="I520714" s="101"/>
    </row>
    <row r="520719" spans="9:9">
      <c r="I520719" s="101"/>
    </row>
    <row r="520720" spans="9:9">
      <c r="I520720" s="101"/>
    </row>
    <row r="520721" spans="9:9">
      <c r="I520721" s="101"/>
    </row>
    <row r="520722" spans="9:9">
      <c r="I520722" s="101"/>
    </row>
    <row r="520728" spans="9:9">
      <c r="I520728" s="101"/>
    </row>
    <row r="520733" spans="9:9">
      <c r="I520733" s="101"/>
    </row>
    <row r="520734" spans="9:9">
      <c r="I520734" s="101"/>
    </row>
    <row r="520735" spans="9:9">
      <c r="I520735" s="101"/>
    </row>
    <row r="520736" spans="9:9">
      <c r="I520736" s="101"/>
    </row>
    <row r="520742" spans="9:9">
      <c r="I520742" s="101"/>
    </row>
    <row r="520747" spans="9:9">
      <c r="I520747" s="101"/>
    </row>
    <row r="520748" spans="9:9">
      <c r="I520748" s="101"/>
    </row>
    <row r="520749" spans="9:9">
      <c r="I520749" s="101"/>
    </row>
    <row r="520750" spans="9:9">
      <c r="I520750" s="101"/>
    </row>
    <row r="520756" spans="9:9">
      <c r="I520756" s="101"/>
    </row>
    <row r="520761" spans="9:9">
      <c r="I520761" s="101"/>
    </row>
    <row r="520762" spans="9:9">
      <c r="I520762" s="101"/>
    </row>
    <row r="520763" spans="9:9">
      <c r="I520763" s="101"/>
    </row>
    <row r="520764" spans="9:9">
      <c r="I520764" s="101"/>
    </row>
    <row r="520770" spans="9:9">
      <c r="I520770" s="101"/>
    </row>
    <row r="520775" spans="9:9">
      <c r="I520775" s="101"/>
    </row>
    <row r="520776" spans="9:9">
      <c r="I520776" s="101"/>
    </row>
    <row r="520777" spans="9:9">
      <c r="I520777" s="101"/>
    </row>
    <row r="520778" spans="9:9">
      <c r="I520778" s="101"/>
    </row>
    <row r="520784" spans="9:9">
      <c r="I520784" s="101"/>
    </row>
    <row r="520789" spans="9:9">
      <c r="I520789" s="101"/>
    </row>
    <row r="520790" spans="9:9">
      <c r="I520790" s="101"/>
    </row>
    <row r="520791" spans="9:9">
      <c r="I520791" s="101"/>
    </row>
    <row r="520792" spans="9:9">
      <c r="I520792" s="101"/>
    </row>
    <row r="520798" spans="9:9">
      <c r="I520798" s="101"/>
    </row>
    <row r="520803" spans="9:9">
      <c r="I520803" s="101"/>
    </row>
    <row r="520804" spans="9:9">
      <c r="I520804" s="101"/>
    </row>
    <row r="520805" spans="9:9">
      <c r="I520805" s="101"/>
    </row>
    <row r="520806" spans="9:9">
      <c r="I520806" s="101"/>
    </row>
    <row r="520812" spans="9:9">
      <c r="I520812" s="101"/>
    </row>
    <row r="520817" spans="9:9">
      <c r="I520817" s="101"/>
    </row>
    <row r="520818" spans="9:9">
      <c r="I520818" s="101"/>
    </row>
    <row r="520819" spans="9:9">
      <c r="I520819" s="101"/>
    </row>
    <row r="520820" spans="9:9">
      <c r="I520820" s="101"/>
    </row>
    <row r="520826" spans="9:9">
      <c r="I520826" s="101"/>
    </row>
    <row r="520831" spans="9:9">
      <c r="I520831" s="101"/>
    </row>
    <row r="520832" spans="9:9">
      <c r="I520832" s="101"/>
    </row>
    <row r="520833" spans="9:9">
      <c r="I520833" s="101"/>
    </row>
    <row r="520834" spans="9:9">
      <c r="I520834" s="101"/>
    </row>
    <row r="520840" spans="9:9">
      <c r="I520840" s="101"/>
    </row>
    <row r="520845" spans="9:9">
      <c r="I520845" s="101"/>
    </row>
    <row r="520846" spans="9:9">
      <c r="I520846" s="101"/>
    </row>
    <row r="520847" spans="9:9">
      <c r="I520847" s="101"/>
    </row>
    <row r="520848" spans="9:9">
      <c r="I520848" s="101"/>
    </row>
    <row r="520854" spans="9:9">
      <c r="I520854" s="101"/>
    </row>
    <row r="520859" spans="9:9">
      <c r="I520859" s="101"/>
    </row>
    <row r="520860" spans="9:9">
      <c r="I520860" s="101"/>
    </row>
    <row r="520861" spans="9:9">
      <c r="I520861" s="101"/>
    </row>
    <row r="520862" spans="9:9">
      <c r="I520862" s="101"/>
    </row>
    <row r="520868" spans="9:9">
      <c r="I520868" s="101"/>
    </row>
    <row r="520873" spans="9:9">
      <c r="I520873" s="101"/>
    </row>
    <row r="520874" spans="9:9">
      <c r="I520874" s="101"/>
    </row>
    <row r="520875" spans="9:9">
      <c r="I520875" s="101"/>
    </row>
    <row r="520876" spans="9:9">
      <c r="I520876" s="101"/>
    </row>
    <row r="520882" spans="9:9">
      <c r="I520882" s="101"/>
    </row>
    <row r="520887" spans="9:9">
      <c r="I520887" s="101"/>
    </row>
    <row r="520888" spans="9:9">
      <c r="I520888" s="101"/>
    </row>
    <row r="520889" spans="9:9">
      <c r="I520889" s="101"/>
    </row>
    <row r="520890" spans="9:9">
      <c r="I520890" s="101"/>
    </row>
    <row r="520896" spans="9:9">
      <c r="I520896" s="101"/>
    </row>
    <row r="520901" spans="9:9">
      <c r="I520901" s="101"/>
    </row>
    <row r="520902" spans="9:9">
      <c r="I520902" s="101"/>
    </row>
    <row r="520903" spans="9:9">
      <c r="I520903" s="101"/>
    </row>
    <row r="520904" spans="9:9">
      <c r="I520904" s="101"/>
    </row>
    <row r="520910" spans="9:9">
      <c r="I520910" s="101"/>
    </row>
    <row r="520915" spans="9:9">
      <c r="I520915" s="101"/>
    </row>
    <row r="520916" spans="9:9">
      <c r="I520916" s="101"/>
    </row>
    <row r="520917" spans="9:9">
      <c r="I520917" s="101"/>
    </row>
    <row r="520918" spans="9:9">
      <c r="I520918" s="101"/>
    </row>
    <row r="520924" spans="9:9">
      <c r="I520924" s="101"/>
    </row>
    <row r="520929" spans="9:9">
      <c r="I520929" s="101"/>
    </row>
    <row r="520930" spans="9:9">
      <c r="I520930" s="101"/>
    </row>
    <row r="520931" spans="9:9">
      <c r="I520931" s="101"/>
    </row>
    <row r="520932" spans="9:9">
      <c r="I520932" s="101"/>
    </row>
    <row r="520938" spans="9:9">
      <c r="I520938" s="101"/>
    </row>
    <row r="520943" spans="9:9">
      <c r="I520943" s="101"/>
    </row>
    <row r="520944" spans="9:9">
      <c r="I520944" s="101"/>
    </row>
    <row r="520945" spans="9:9">
      <c r="I520945" s="101"/>
    </row>
    <row r="520946" spans="9:9">
      <c r="I520946" s="101"/>
    </row>
    <row r="520952" spans="9:9">
      <c r="I520952" s="101"/>
    </row>
    <row r="520957" spans="9:9">
      <c r="I520957" s="101"/>
    </row>
    <row r="520958" spans="9:9">
      <c r="I520958" s="101"/>
    </row>
    <row r="520959" spans="9:9">
      <c r="I520959" s="101"/>
    </row>
    <row r="520960" spans="9:9">
      <c r="I520960" s="101"/>
    </row>
    <row r="520966" spans="9:9">
      <c r="I520966" s="101"/>
    </row>
    <row r="520971" spans="9:9">
      <c r="I520971" s="101"/>
    </row>
    <row r="520972" spans="9:9">
      <c r="I520972" s="101"/>
    </row>
    <row r="520973" spans="9:9">
      <c r="I520973" s="101"/>
    </row>
    <row r="520974" spans="9:9">
      <c r="I520974" s="101"/>
    </row>
    <row r="520980" spans="9:9">
      <c r="I520980" s="101"/>
    </row>
    <row r="520985" spans="9:9">
      <c r="I520985" s="101"/>
    </row>
    <row r="520986" spans="9:9">
      <c r="I520986" s="101"/>
    </row>
    <row r="520987" spans="9:9">
      <c r="I520987" s="101"/>
    </row>
    <row r="520988" spans="9:9">
      <c r="I520988" s="101"/>
    </row>
    <row r="520994" spans="9:9">
      <c r="I520994" s="101"/>
    </row>
    <row r="520999" spans="9:9">
      <c r="I520999" s="101"/>
    </row>
    <row r="521000" spans="9:9">
      <c r="I521000" s="101"/>
    </row>
    <row r="521001" spans="9:9">
      <c r="I521001" s="101"/>
    </row>
    <row r="521002" spans="9:9">
      <c r="I521002" s="101"/>
    </row>
    <row r="521008" spans="9:9">
      <c r="I521008" s="101"/>
    </row>
    <row r="521013" spans="9:9">
      <c r="I521013" s="101"/>
    </row>
    <row r="521014" spans="9:9">
      <c r="I521014" s="101"/>
    </row>
    <row r="521015" spans="9:9">
      <c r="I521015" s="101"/>
    </row>
    <row r="521016" spans="9:9">
      <c r="I521016" s="101"/>
    </row>
    <row r="521022" spans="9:9">
      <c r="I521022" s="101"/>
    </row>
    <row r="521027" spans="9:9">
      <c r="I521027" s="101"/>
    </row>
    <row r="521028" spans="9:9">
      <c r="I521028" s="101"/>
    </row>
    <row r="521029" spans="9:9">
      <c r="I521029" s="101"/>
    </row>
    <row r="521030" spans="9:9">
      <c r="I521030" s="101"/>
    </row>
    <row r="521036" spans="9:9">
      <c r="I521036" s="101"/>
    </row>
    <row r="521041" spans="9:9">
      <c r="I521041" s="101"/>
    </row>
    <row r="521042" spans="9:9">
      <c r="I521042" s="101"/>
    </row>
    <row r="521043" spans="9:9">
      <c r="I521043" s="101"/>
    </row>
    <row r="521044" spans="9:9">
      <c r="I521044" s="101"/>
    </row>
    <row r="521050" spans="9:9">
      <c r="I521050" s="101"/>
    </row>
    <row r="521055" spans="9:9">
      <c r="I521055" s="101"/>
    </row>
    <row r="521056" spans="9:9">
      <c r="I521056" s="101"/>
    </row>
    <row r="521057" spans="9:9">
      <c r="I521057" s="101"/>
    </row>
    <row r="521058" spans="9:9">
      <c r="I521058" s="101"/>
    </row>
    <row r="521064" spans="9:9">
      <c r="I521064" s="101"/>
    </row>
    <row r="521069" spans="9:9">
      <c r="I521069" s="101"/>
    </row>
    <row r="521070" spans="9:9">
      <c r="I521070" s="101"/>
    </row>
    <row r="521071" spans="9:9">
      <c r="I521071" s="101"/>
    </row>
    <row r="521072" spans="9:9">
      <c r="I521072" s="101"/>
    </row>
    <row r="521078" spans="9:9">
      <c r="I521078" s="101"/>
    </row>
    <row r="521083" spans="9:9">
      <c r="I521083" s="101"/>
    </row>
    <row r="521084" spans="9:9">
      <c r="I521084" s="101"/>
    </row>
    <row r="521085" spans="9:9">
      <c r="I521085" s="101"/>
    </row>
    <row r="521086" spans="9:9">
      <c r="I521086" s="101"/>
    </row>
    <row r="521092" spans="9:9">
      <c r="I521092" s="101"/>
    </row>
    <row r="521097" spans="9:9">
      <c r="I521097" s="101"/>
    </row>
    <row r="521098" spans="9:9">
      <c r="I521098" s="101"/>
    </row>
    <row r="521099" spans="9:9">
      <c r="I521099" s="101"/>
    </row>
    <row r="521100" spans="9:9">
      <c r="I521100" s="101"/>
    </row>
    <row r="521106" spans="9:9">
      <c r="I521106" s="101"/>
    </row>
    <row r="521111" spans="9:9">
      <c r="I521111" s="101"/>
    </row>
    <row r="521112" spans="9:9">
      <c r="I521112" s="101"/>
    </row>
    <row r="521113" spans="9:9">
      <c r="I521113" s="101"/>
    </row>
    <row r="521114" spans="9:9">
      <c r="I521114" s="101"/>
    </row>
    <row r="521120" spans="9:9">
      <c r="I521120" s="101"/>
    </row>
    <row r="521125" spans="9:9">
      <c r="I521125" s="101"/>
    </row>
    <row r="521126" spans="9:9">
      <c r="I521126" s="101"/>
    </row>
    <row r="521127" spans="9:9">
      <c r="I521127" s="101"/>
    </row>
    <row r="521128" spans="9:9">
      <c r="I521128" s="101"/>
    </row>
    <row r="521134" spans="9:9">
      <c r="I521134" s="101"/>
    </row>
    <row r="521139" spans="9:9">
      <c r="I521139" s="101"/>
    </row>
    <row r="521140" spans="9:9">
      <c r="I521140" s="101"/>
    </row>
    <row r="521141" spans="9:9">
      <c r="I521141" s="101"/>
    </row>
    <row r="521142" spans="9:9">
      <c r="I521142" s="101"/>
    </row>
    <row r="521148" spans="9:9">
      <c r="I521148" s="101"/>
    </row>
    <row r="521153" spans="9:9">
      <c r="I521153" s="101"/>
    </row>
    <row r="521154" spans="9:9">
      <c r="I521154" s="101"/>
    </row>
    <row r="521155" spans="9:9">
      <c r="I521155" s="101"/>
    </row>
    <row r="521156" spans="9:9">
      <c r="I521156" s="101"/>
    </row>
    <row r="521162" spans="9:9">
      <c r="I521162" s="101"/>
    </row>
    <row r="521167" spans="9:9">
      <c r="I521167" s="101"/>
    </row>
    <row r="521168" spans="9:9">
      <c r="I521168" s="101"/>
    </row>
    <row r="521169" spans="9:9">
      <c r="I521169" s="101"/>
    </row>
    <row r="521170" spans="9:9">
      <c r="I521170" s="101"/>
    </row>
    <row r="521176" spans="9:9">
      <c r="I521176" s="101"/>
    </row>
    <row r="521181" spans="9:9">
      <c r="I521181" s="101"/>
    </row>
    <row r="521182" spans="9:9">
      <c r="I521182" s="101"/>
    </row>
    <row r="521183" spans="9:9">
      <c r="I521183" s="101"/>
    </row>
    <row r="521184" spans="9:9">
      <c r="I521184" s="101"/>
    </row>
    <row r="521190" spans="9:9">
      <c r="I521190" s="101"/>
    </row>
    <row r="521195" spans="9:9">
      <c r="I521195" s="101"/>
    </row>
    <row r="521196" spans="9:9">
      <c r="I521196" s="101"/>
    </row>
    <row r="521197" spans="9:9">
      <c r="I521197" s="101"/>
    </row>
    <row r="521198" spans="9:9">
      <c r="I521198" s="101"/>
    </row>
    <row r="521204" spans="9:9">
      <c r="I521204" s="101"/>
    </row>
    <row r="521209" spans="9:9">
      <c r="I521209" s="101"/>
    </row>
    <row r="521210" spans="9:9">
      <c r="I521210" s="101"/>
    </row>
    <row r="521211" spans="9:9">
      <c r="I521211" s="101"/>
    </row>
    <row r="521212" spans="9:9">
      <c r="I521212" s="101"/>
    </row>
    <row r="521218" spans="9:9">
      <c r="I521218" s="101"/>
    </row>
    <row r="521223" spans="9:9">
      <c r="I521223" s="101"/>
    </row>
    <row r="521224" spans="9:9">
      <c r="I521224" s="101"/>
    </row>
    <row r="521225" spans="9:9">
      <c r="I521225" s="101"/>
    </row>
    <row r="521226" spans="9:9">
      <c r="I521226" s="101"/>
    </row>
    <row r="521232" spans="9:9">
      <c r="I521232" s="101"/>
    </row>
    <row r="521237" spans="9:9">
      <c r="I521237" s="101"/>
    </row>
    <row r="521238" spans="9:9">
      <c r="I521238" s="101"/>
    </row>
    <row r="521239" spans="9:9">
      <c r="I521239" s="101"/>
    </row>
    <row r="521240" spans="9:9">
      <c r="I521240" s="101"/>
    </row>
    <row r="521246" spans="9:9">
      <c r="I521246" s="101"/>
    </row>
    <row r="521251" spans="9:9">
      <c r="I521251" s="101"/>
    </row>
    <row r="521252" spans="9:9">
      <c r="I521252" s="101"/>
    </row>
    <row r="521253" spans="9:9">
      <c r="I521253" s="101"/>
    </row>
    <row r="521254" spans="9:9">
      <c r="I521254" s="101"/>
    </row>
    <row r="521260" spans="9:9">
      <c r="I521260" s="101"/>
    </row>
    <row r="521265" spans="9:9">
      <c r="I521265" s="101"/>
    </row>
    <row r="521266" spans="9:9">
      <c r="I521266" s="101"/>
    </row>
    <row r="521267" spans="9:9">
      <c r="I521267" s="101"/>
    </row>
    <row r="521268" spans="9:9">
      <c r="I521268" s="101"/>
    </row>
    <row r="521274" spans="9:9">
      <c r="I521274" s="101"/>
    </row>
    <row r="521279" spans="9:9">
      <c r="I521279" s="101"/>
    </row>
    <row r="521280" spans="9:9">
      <c r="I521280" s="101"/>
    </row>
    <row r="521281" spans="9:9">
      <c r="I521281" s="101"/>
    </row>
    <row r="521282" spans="9:9">
      <c r="I521282" s="101"/>
    </row>
    <row r="521288" spans="9:9">
      <c r="I521288" s="101"/>
    </row>
    <row r="521293" spans="9:9">
      <c r="I521293" s="101"/>
    </row>
    <row r="521294" spans="9:9">
      <c r="I521294" s="101"/>
    </row>
    <row r="521295" spans="9:9">
      <c r="I521295" s="101"/>
    </row>
    <row r="521296" spans="9:9">
      <c r="I521296" s="101"/>
    </row>
    <row r="521302" spans="9:9">
      <c r="I521302" s="101"/>
    </row>
    <row r="521307" spans="9:9">
      <c r="I521307" s="101"/>
    </row>
    <row r="521308" spans="9:9">
      <c r="I521308" s="101"/>
    </row>
    <row r="521309" spans="9:9">
      <c r="I521309" s="101"/>
    </row>
    <row r="521310" spans="9:9">
      <c r="I521310" s="101"/>
    </row>
    <row r="521316" spans="9:9">
      <c r="I521316" s="101"/>
    </row>
    <row r="521321" spans="9:9">
      <c r="I521321" s="101"/>
    </row>
    <row r="521322" spans="9:9">
      <c r="I521322" s="101"/>
    </row>
    <row r="521323" spans="9:9">
      <c r="I521323" s="101"/>
    </row>
    <row r="521324" spans="9:9">
      <c r="I521324" s="101"/>
    </row>
    <row r="521330" spans="9:9">
      <c r="I521330" s="101"/>
    </row>
    <row r="521335" spans="9:9">
      <c r="I521335" s="101"/>
    </row>
    <row r="521336" spans="9:9">
      <c r="I521336" s="101"/>
    </row>
    <row r="521337" spans="9:9">
      <c r="I521337" s="101"/>
    </row>
    <row r="521338" spans="9:9">
      <c r="I521338" s="101"/>
    </row>
    <row r="521344" spans="9:9">
      <c r="I521344" s="101"/>
    </row>
    <row r="521349" spans="9:9">
      <c r="I521349" s="101"/>
    </row>
    <row r="521350" spans="9:9">
      <c r="I521350" s="101"/>
    </row>
    <row r="521351" spans="9:9">
      <c r="I521351" s="101"/>
    </row>
    <row r="521352" spans="9:9">
      <c r="I521352" s="101"/>
    </row>
    <row r="521358" spans="9:9">
      <c r="I521358" s="101"/>
    </row>
    <row r="521363" spans="9:9">
      <c r="I521363" s="101"/>
    </row>
    <row r="521364" spans="9:9">
      <c r="I521364" s="101"/>
    </row>
    <row r="521365" spans="9:9">
      <c r="I521365" s="101"/>
    </row>
    <row r="521366" spans="9:9">
      <c r="I521366" s="101"/>
    </row>
    <row r="521372" spans="9:9">
      <c r="I521372" s="101"/>
    </row>
    <row r="521377" spans="9:9">
      <c r="I521377" s="101"/>
    </row>
    <row r="521378" spans="9:9">
      <c r="I521378" s="101"/>
    </row>
    <row r="521379" spans="9:9">
      <c r="I521379" s="101"/>
    </row>
    <row r="521380" spans="9:9">
      <c r="I521380" s="101"/>
    </row>
    <row r="521386" spans="9:9">
      <c r="I521386" s="101"/>
    </row>
    <row r="521391" spans="9:9">
      <c r="I521391" s="101"/>
    </row>
    <row r="521392" spans="9:9">
      <c r="I521392" s="101"/>
    </row>
    <row r="521393" spans="9:9">
      <c r="I521393" s="101"/>
    </row>
    <row r="521394" spans="9:9">
      <c r="I521394" s="101"/>
    </row>
    <row r="521400" spans="9:9">
      <c r="I521400" s="101"/>
    </row>
    <row r="521405" spans="9:9">
      <c r="I521405" s="101"/>
    </row>
    <row r="521406" spans="9:9">
      <c r="I521406" s="101"/>
    </row>
    <row r="521407" spans="9:9">
      <c r="I521407" s="101"/>
    </row>
    <row r="521408" spans="9:9">
      <c r="I521408" s="101"/>
    </row>
    <row r="521414" spans="9:9">
      <c r="I521414" s="101"/>
    </row>
    <row r="521419" spans="9:9">
      <c r="I521419" s="101"/>
    </row>
    <row r="521420" spans="9:9">
      <c r="I521420" s="101"/>
    </row>
    <row r="521421" spans="9:9">
      <c r="I521421" s="101"/>
    </row>
    <row r="521422" spans="9:9">
      <c r="I521422" s="101"/>
    </row>
    <row r="521428" spans="9:9">
      <c r="I521428" s="101"/>
    </row>
    <row r="521433" spans="9:9">
      <c r="I521433" s="101"/>
    </row>
    <row r="521434" spans="9:9">
      <c r="I521434" s="101"/>
    </row>
    <row r="521435" spans="9:9">
      <c r="I521435" s="101"/>
    </row>
    <row r="521436" spans="9:9">
      <c r="I521436" s="101"/>
    </row>
    <row r="521442" spans="9:9">
      <c r="I521442" s="101"/>
    </row>
    <row r="521447" spans="9:9">
      <c r="I521447" s="101"/>
    </row>
    <row r="521448" spans="9:9">
      <c r="I521448" s="101"/>
    </row>
    <row r="521449" spans="9:9">
      <c r="I521449" s="101"/>
    </row>
    <row r="521450" spans="9:9">
      <c r="I521450" s="101"/>
    </row>
    <row r="521456" spans="9:9">
      <c r="I521456" s="101"/>
    </row>
    <row r="521461" spans="9:9">
      <c r="I521461" s="101"/>
    </row>
    <row r="521462" spans="9:9">
      <c r="I521462" s="101"/>
    </row>
    <row r="521463" spans="9:9">
      <c r="I521463" s="101"/>
    </row>
    <row r="521464" spans="9:9">
      <c r="I521464" s="101"/>
    </row>
    <row r="521470" spans="9:9">
      <c r="I521470" s="101"/>
    </row>
    <row r="521475" spans="9:9">
      <c r="I521475" s="101"/>
    </row>
    <row r="521476" spans="9:9">
      <c r="I521476" s="101"/>
    </row>
    <row r="521477" spans="9:9">
      <c r="I521477" s="101"/>
    </row>
    <row r="521478" spans="9:9">
      <c r="I521478" s="101"/>
    </row>
    <row r="521484" spans="9:9">
      <c r="I521484" s="101"/>
    </row>
    <row r="521489" spans="9:9">
      <c r="I521489" s="101"/>
    </row>
    <row r="521490" spans="9:9">
      <c r="I521490" s="101"/>
    </row>
    <row r="521491" spans="9:9">
      <c r="I521491" s="101"/>
    </row>
    <row r="521492" spans="9:9">
      <c r="I521492" s="101"/>
    </row>
    <row r="521498" spans="9:9">
      <c r="I521498" s="101"/>
    </row>
    <row r="521503" spans="9:9">
      <c r="I521503" s="101"/>
    </row>
    <row r="521504" spans="9:9">
      <c r="I521504" s="101"/>
    </row>
    <row r="521505" spans="9:9">
      <c r="I521505" s="101"/>
    </row>
    <row r="521506" spans="9:9">
      <c r="I521506" s="101"/>
    </row>
    <row r="521512" spans="9:9">
      <c r="I521512" s="101"/>
    </row>
    <row r="521517" spans="9:9">
      <c r="I521517" s="101"/>
    </row>
    <row r="521518" spans="9:9">
      <c r="I521518" s="101"/>
    </row>
    <row r="521519" spans="9:9">
      <c r="I521519" s="101"/>
    </row>
    <row r="521520" spans="9:9">
      <c r="I521520" s="101"/>
    </row>
    <row r="521526" spans="9:9">
      <c r="I521526" s="101"/>
    </row>
    <row r="521531" spans="9:9">
      <c r="I521531" s="101"/>
    </row>
    <row r="521532" spans="9:9">
      <c r="I521532" s="101"/>
    </row>
    <row r="521533" spans="9:9">
      <c r="I521533" s="101"/>
    </row>
    <row r="521534" spans="9:9">
      <c r="I521534" s="101"/>
    </row>
    <row r="521540" spans="9:9">
      <c r="I521540" s="101"/>
    </row>
    <row r="521545" spans="9:9">
      <c r="I521545" s="101"/>
    </row>
    <row r="521546" spans="9:9">
      <c r="I521546" s="101"/>
    </row>
    <row r="521547" spans="9:9">
      <c r="I521547" s="101"/>
    </row>
    <row r="521548" spans="9:9">
      <c r="I521548" s="101"/>
    </row>
    <row r="521554" spans="9:9">
      <c r="I521554" s="101"/>
    </row>
    <row r="521559" spans="9:9">
      <c r="I521559" s="101"/>
    </row>
    <row r="521560" spans="9:9">
      <c r="I521560" s="101"/>
    </row>
    <row r="521561" spans="9:9">
      <c r="I521561" s="101"/>
    </row>
    <row r="521562" spans="9:9">
      <c r="I521562" s="101"/>
    </row>
    <row r="521568" spans="9:9">
      <c r="I521568" s="101"/>
    </row>
    <row r="521573" spans="9:9">
      <c r="I521573" s="101"/>
    </row>
    <row r="521574" spans="9:9">
      <c r="I521574" s="101"/>
    </row>
    <row r="521575" spans="9:9">
      <c r="I521575" s="101"/>
    </row>
    <row r="521576" spans="9:9">
      <c r="I521576" s="101"/>
    </row>
    <row r="521582" spans="9:9">
      <c r="I521582" s="101"/>
    </row>
    <row r="521587" spans="9:9">
      <c r="I521587" s="101"/>
    </row>
    <row r="521588" spans="9:9">
      <c r="I521588" s="101"/>
    </row>
    <row r="521589" spans="9:9">
      <c r="I521589" s="101"/>
    </row>
    <row r="521590" spans="9:9">
      <c r="I521590" s="101"/>
    </row>
    <row r="521596" spans="9:9">
      <c r="I521596" s="101"/>
    </row>
    <row r="521601" spans="9:9">
      <c r="I521601" s="101"/>
    </row>
    <row r="521602" spans="9:9">
      <c r="I521602" s="101"/>
    </row>
    <row r="521603" spans="9:9">
      <c r="I521603" s="101"/>
    </row>
    <row r="521604" spans="9:9">
      <c r="I521604" s="101"/>
    </row>
    <row r="521610" spans="9:9">
      <c r="I521610" s="101"/>
    </row>
    <row r="521615" spans="9:9">
      <c r="I521615" s="101"/>
    </row>
    <row r="521616" spans="9:9">
      <c r="I521616" s="101"/>
    </row>
    <row r="521617" spans="9:9">
      <c r="I521617" s="101"/>
    </row>
    <row r="521618" spans="9:9">
      <c r="I521618" s="101"/>
    </row>
    <row r="521624" spans="9:9">
      <c r="I521624" s="101"/>
    </row>
    <row r="521629" spans="9:9">
      <c r="I521629" s="101"/>
    </row>
    <row r="521630" spans="9:9">
      <c r="I521630" s="101"/>
    </row>
    <row r="521631" spans="9:9">
      <c r="I521631" s="101"/>
    </row>
    <row r="521632" spans="9:9">
      <c r="I521632" s="101"/>
    </row>
    <row r="521638" spans="9:9">
      <c r="I521638" s="101"/>
    </row>
    <row r="521643" spans="9:9">
      <c r="I521643" s="101"/>
    </row>
    <row r="521644" spans="9:9">
      <c r="I521644" s="101"/>
    </row>
    <row r="521645" spans="9:9">
      <c r="I521645" s="101"/>
    </row>
    <row r="521646" spans="9:9">
      <c r="I521646" s="101"/>
    </row>
    <row r="521652" spans="9:9">
      <c r="I521652" s="101"/>
    </row>
    <row r="521657" spans="9:9">
      <c r="I521657" s="101"/>
    </row>
    <row r="521658" spans="9:9">
      <c r="I521658" s="101"/>
    </row>
    <row r="521659" spans="9:9">
      <c r="I521659" s="101"/>
    </row>
    <row r="521660" spans="9:9">
      <c r="I521660" s="101"/>
    </row>
    <row r="521666" spans="9:9">
      <c r="I521666" s="101"/>
    </row>
    <row r="521671" spans="9:9">
      <c r="I521671" s="101"/>
    </row>
    <row r="521672" spans="9:9">
      <c r="I521672" s="101"/>
    </row>
    <row r="521673" spans="9:9">
      <c r="I521673" s="101"/>
    </row>
    <row r="521674" spans="9:9">
      <c r="I521674" s="101"/>
    </row>
    <row r="521680" spans="9:9">
      <c r="I521680" s="101"/>
    </row>
    <row r="521685" spans="9:9">
      <c r="I521685" s="101"/>
    </row>
    <row r="521686" spans="9:9">
      <c r="I521686" s="101"/>
    </row>
    <row r="521687" spans="9:9">
      <c r="I521687" s="101"/>
    </row>
    <row r="521688" spans="9:9">
      <c r="I521688" s="101"/>
    </row>
    <row r="521694" spans="9:9">
      <c r="I521694" s="101"/>
    </row>
    <row r="521699" spans="9:9">
      <c r="I521699" s="101"/>
    </row>
    <row r="521700" spans="9:9">
      <c r="I521700" s="101"/>
    </row>
    <row r="521701" spans="9:9">
      <c r="I521701" s="101"/>
    </row>
    <row r="521702" spans="9:9">
      <c r="I521702" s="101"/>
    </row>
    <row r="521708" spans="9:9">
      <c r="I521708" s="101"/>
    </row>
    <row r="521713" spans="9:9">
      <c r="I521713" s="101"/>
    </row>
    <row r="521714" spans="9:9">
      <c r="I521714" s="101"/>
    </row>
    <row r="521715" spans="9:9">
      <c r="I521715" s="101"/>
    </row>
    <row r="521716" spans="9:9">
      <c r="I521716" s="101"/>
    </row>
    <row r="521722" spans="9:9">
      <c r="I521722" s="101"/>
    </row>
    <row r="521727" spans="9:9">
      <c r="I521727" s="101"/>
    </row>
    <row r="521728" spans="9:9">
      <c r="I521728" s="101"/>
    </row>
    <row r="521729" spans="9:9">
      <c r="I521729" s="101"/>
    </row>
    <row r="521730" spans="9:9">
      <c r="I521730" s="101"/>
    </row>
    <row r="521736" spans="9:9">
      <c r="I521736" s="101"/>
    </row>
    <row r="521741" spans="9:9">
      <c r="I521741" s="101"/>
    </row>
    <row r="521742" spans="9:9">
      <c r="I521742" s="101"/>
    </row>
    <row r="521743" spans="9:9">
      <c r="I521743" s="101"/>
    </row>
    <row r="521744" spans="9:9">
      <c r="I521744" s="101"/>
    </row>
    <row r="521750" spans="9:9">
      <c r="I521750" s="101"/>
    </row>
    <row r="521755" spans="9:9">
      <c r="I521755" s="101"/>
    </row>
    <row r="521756" spans="9:9">
      <c r="I521756" s="101"/>
    </row>
    <row r="521757" spans="9:9">
      <c r="I521757" s="101"/>
    </row>
    <row r="521758" spans="9:9">
      <c r="I521758" s="101"/>
    </row>
    <row r="521764" spans="9:9">
      <c r="I521764" s="101"/>
    </row>
    <row r="521769" spans="9:9">
      <c r="I521769" s="101"/>
    </row>
    <row r="521770" spans="9:9">
      <c r="I521770" s="101"/>
    </row>
    <row r="521771" spans="9:9">
      <c r="I521771" s="101"/>
    </row>
    <row r="521772" spans="9:9">
      <c r="I521772" s="101"/>
    </row>
    <row r="521778" spans="9:9">
      <c r="I521778" s="101"/>
    </row>
    <row r="521783" spans="9:9">
      <c r="I521783" s="101"/>
    </row>
    <row r="521784" spans="9:9">
      <c r="I521784" s="101"/>
    </row>
    <row r="521785" spans="9:9">
      <c r="I521785" s="101"/>
    </row>
    <row r="521786" spans="9:9">
      <c r="I521786" s="101"/>
    </row>
    <row r="521792" spans="9:9">
      <c r="I521792" s="101"/>
    </row>
    <row r="521797" spans="9:9">
      <c r="I521797" s="101"/>
    </row>
    <row r="521798" spans="9:9">
      <c r="I521798" s="101"/>
    </row>
    <row r="521799" spans="9:9">
      <c r="I521799" s="101"/>
    </row>
    <row r="521800" spans="9:9">
      <c r="I521800" s="101"/>
    </row>
    <row r="521806" spans="9:9">
      <c r="I521806" s="101"/>
    </row>
    <row r="521811" spans="9:9">
      <c r="I521811" s="101"/>
    </row>
    <row r="521812" spans="9:9">
      <c r="I521812" s="101"/>
    </row>
    <row r="521813" spans="9:9">
      <c r="I521813" s="101"/>
    </row>
    <row r="521814" spans="9:9">
      <c r="I521814" s="101"/>
    </row>
    <row r="521820" spans="9:9">
      <c r="I521820" s="101"/>
    </row>
    <row r="521825" spans="9:9">
      <c r="I521825" s="101"/>
    </row>
    <row r="521826" spans="9:9">
      <c r="I521826" s="101"/>
    </row>
    <row r="521827" spans="9:9">
      <c r="I521827" s="101"/>
    </row>
    <row r="521828" spans="9:9">
      <c r="I521828" s="101"/>
    </row>
    <row r="521834" spans="9:9">
      <c r="I521834" s="101"/>
    </row>
    <row r="521839" spans="9:9">
      <c r="I521839" s="101"/>
    </row>
    <row r="521840" spans="9:9">
      <c r="I521840" s="101"/>
    </row>
    <row r="521841" spans="9:9">
      <c r="I521841" s="101"/>
    </row>
    <row r="521842" spans="9:9">
      <c r="I521842" s="101"/>
    </row>
    <row r="521848" spans="9:9">
      <c r="I521848" s="101"/>
    </row>
    <row r="521853" spans="9:9">
      <c r="I521853" s="101"/>
    </row>
    <row r="521854" spans="9:9">
      <c r="I521854" s="101"/>
    </row>
    <row r="521855" spans="9:9">
      <c r="I521855" s="101"/>
    </row>
    <row r="521856" spans="9:9">
      <c r="I521856" s="101"/>
    </row>
    <row r="521862" spans="9:9">
      <c r="I521862" s="101"/>
    </row>
    <row r="521867" spans="9:9">
      <c r="I521867" s="101"/>
    </row>
    <row r="521868" spans="9:9">
      <c r="I521868" s="101"/>
    </row>
    <row r="521869" spans="9:9">
      <c r="I521869" s="101"/>
    </row>
    <row r="521870" spans="9:9">
      <c r="I521870" s="101"/>
    </row>
    <row r="521876" spans="9:9">
      <c r="I521876" s="101"/>
    </row>
    <row r="521881" spans="9:9">
      <c r="I521881" s="101"/>
    </row>
    <row r="521882" spans="9:9">
      <c r="I521882" s="101"/>
    </row>
    <row r="521883" spans="9:9">
      <c r="I521883" s="101"/>
    </row>
    <row r="521884" spans="9:9">
      <c r="I521884" s="101"/>
    </row>
    <row r="521890" spans="9:9">
      <c r="I521890" s="101"/>
    </row>
    <row r="521895" spans="9:9">
      <c r="I521895" s="101"/>
    </row>
    <row r="521896" spans="9:9">
      <c r="I521896" s="101"/>
    </row>
    <row r="521897" spans="9:9">
      <c r="I521897" s="101"/>
    </row>
    <row r="521898" spans="9:9">
      <c r="I521898" s="101"/>
    </row>
    <row r="521904" spans="9:9">
      <c r="I521904" s="101"/>
    </row>
    <row r="521909" spans="9:9">
      <c r="I521909" s="101"/>
    </row>
    <row r="521910" spans="9:9">
      <c r="I521910" s="101"/>
    </row>
    <row r="521911" spans="9:9">
      <c r="I521911" s="101"/>
    </row>
    <row r="521912" spans="9:9">
      <c r="I521912" s="101"/>
    </row>
    <row r="521918" spans="9:9">
      <c r="I521918" s="101"/>
    </row>
    <row r="521923" spans="9:9">
      <c r="I521923" s="101"/>
    </row>
    <row r="521924" spans="9:9">
      <c r="I521924" s="101"/>
    </row>
    <row r="521925" spans="9:9">
      <c r="I521925" s="101"/>
    </row>
    <row r="521926" spans="9:9">
      <c r="I521926" s="101"/>
    </row>
    <row r="521932" spans="9:9">
      <c r="I521932" s="101"/>
    </row>
    <row r="521937" spans="9:9">
      <c r="I521937" s="101"/>
    </row>
    <row r="521938" spans="9:9">
      <c r="I521938" s="101"/>
    </row>
    <row r="521939" spans="9:9">
      <c r="I521939" s="101"/>
    </row>
    <row r="521940" spans="9:9">
      <c r="I521940" s="101"/>
    </row>
    <row r="521946" spans="9:9">
      <c r="I521946" s="101"/>
    </row>
    <row r="521951" spans="9:9">
      <c r="I521951" s="101"/>
    </row>
    <row r="521952" spans="9:9">
      <c r="I521952" s="101"/>
    </row>
    <row r="521953" spans="9:9">
      <c r="I521953" s="101"/>
    </row>
    <row r="521954" spans="9:9">
      <c r="I521954" s="101"/>
    </row>
    <row r="521960" spans="9:9">
      <c r="I521960" s="101"/>
    </row>
    <row r="521965" spans="9:9">
      <c r="I521965" s="101"/>
    </row>
    <row r="521966" spans="9:9">
      <c r="I521966" s="101"/>
    </row>
    <row r="521967" spans="9:9">
      <c r="I521967" s="101"/>
    </row>
    <row r="521968" spans="9:9">
      <c r="I521968" s="101"/>
    </row>
    <row r="521974" spans="9:9">
      <c r="I521974" s="101"/>
    </row>
    <row r="521979" spans="9:9">
      <c r="I521979" s="101"/>
    </row>
    <row r="521980" spans="9:9">
      <c r="I521980" s="101"/>
    </row>
    <row r="521981" spans="9:9">
      <c r="I521981" s="101"/>
    </row>
    <row r="521982" spans="9:9">
      <c r="I521982" s="101"/>
    </row>
    <row r="521988" spans="9:9">
      <c r="I521988" s="101"/>
    </row>
    <row r="521993" spans="9:9">
      <c r="I521993" s="101"/>
    </row>
    <row r="521994" spans="9:9">
      <c r="I521994" s="101"/>
    </row>
    <row r="521995" spans="9:9">
      <c r="I521995" s="101"/>
    </row>
    <row r="521996" spans="9:9">
      <c r="I521996" s="101"/>
    </row>
    <row r="522002" spans="9:9">
      <c r="I522002" s="101"/>
    </row>
    <row r="522007" spans="9:9">
      <c r="I522007" s="101"/>
    </row>
    <row r="522008" spans="9:9">
      <c r="I522008" s="101"/>
    </row>
    <row r="522009" spans="9:9">
      <c r="I522009" s="101"/>
    </row>
    <row r="522010" spans="9:9">
      <c r="I522010" s="101"/>
    </row>
    <row r="522016" spans="9:9">
      <c r="I522016" s="101"/>
    </row>
    <row r="522021" spans="9:9">
      <c r="I522021" s="101"/>
    </row>
    <row r="522022" spans="9:9">
      <c r="I522022" s="101"/>
    </row>
    <row r="522023" spans="9:9">
      <c r="I522023" s="101"/>
    </row>
    <row r="522024" spans="9:9">
      <c r="I522024" s="101"/>
    </row>
    <row r="522030" spans="9:9">
      <c r="I522030" s="101"/>
    </row>
    <row r="522035" spans="9:9">
      <c r="I522035" s="101"/>
    </row>
    <row r="522036" spans="9:9">
      <c r="I522036" s="101"/>
    </row>
    <row r="522037" spans="9:9">
      <c r="I522037" s="101"/>
    </row>
    <row r="522038" spans="9:9">
      <c r="I522038" s="101"/>
    </row>
    <row r="522044" spans="9:9">
      <c r="I522044" s="101"/>
    </row>
    <row r="522049" spans="9:9">
      <c r="I522049" s="101"/>
    </row>
    <row r="522050" spans="9:9">
      <c r="I522050" s="101"/>
    </row>
    <row r="522051" spans="9:9">
      <c r="I522051" s="101"/>
    </row>
    <row r="522052" spans="9:9">
      <c r="I522052" s="101"/>
    </row>
    <row r="522058" spans="9:9">
      <c r="I522058" s="101"/>
    </row>
    <row r="522063" spans="9:9">
      <c r="I522063" s="101"/>
    </row>
    <row r="522064" spans="9:9">
      <c r="I522064" s="101"/>
    </row>
    <row r="522065" spans="9:9">
      <c r="I522065" s="101"/>
    </row>
    <row r="522066" spans="9:9">
      <c r="I522066" s="101"/>
    </row>
    <row r="522072" spans="9:9">
      <c r="I522072" s="101"/>
    </row>
    <row r="522077" spans="9:9">
      <c r="I522077" s="101"/>
    </row>
    <row r="522078" spans="9:9">
      <c r="I522078" s="101"/>
    </row>
    <row r="522079" spans="9:9">
      <c r="I522079" s="101"/>
    </row>
    <row r="522080" spans="9:9">
      <c r="I522080" s="101"/>
    </row>
    <row r="522086" spans="9:9">
      <c r="I522086" s="101"/>
    </row>
    <row r="522091" spans="9:9">
      <c r="I522091" s="101"/>
    </row>
    <row r="522092" spans="9:9">
      <c r="I522092" s="101"/>
    </row>
    <row r="522093" spans="9:9">
      <c r="I522093" s="101"/>
    </row>
    <row r="522094" spans="9:9">
      <c r="I522094" s="101"/>
    </row>
    <row r="522100" spans="9:9">
      <c r="I522100" s="101"/>
    </row>
    <row r="522105" spans="9:9">
      <c r="I522105" s="101"/>
    </row>
    <row r="522106" spans="9:9">
      <c r="I522106" s="101"/>
    </row>
    <row r="522107" spans="9:9">
      <c r="I522107" s="101"/>
    </row>
    <row r="522108" spans="9:9">
      <c r="I522108" s="101"/>
    </row>
    <row r="522114" spans="9:9">
      <c r="I522114" s="101"/>
    </row>
    <row r="522119" spans="9:9">
      <c r="I522119" s="101"/>
    </row>
    <row r="522120" spans="9:9">
      <c r="I522120" s="101"/>
    </row>
    <row r="522121" spans="9:9">
      <c r="I522121" s="101"/>
    </row>
    <row r="522122" spans="9:9">
      <c r="I522122" s="101"/>
    </row>
    <row r="522128" spans="9:9">
      <c r="I522128" s="101"/>
    </row>
    <row r="522133" spans="9:9">
      <c r="I522133" s="101"/>
    </row>
    <row r="522134" spans="9:9">
      <c r="I522134" s="101"/>
    </row>
    <row r="522135" spans="9:9">
      <c r="I522135" s="101"/>
    </row>
    <row r="522136" spans="9:9">
      <c r="I522136" s="101"/>
    </row>
    <row r="522142" spans="9:9">
      <c r="I522142" s="101"/>
    </row>
    <row r="522147" spans="9:9">
      <c r="I522147" s="101"/>
    </row>
    <row r="522148" spans="9:9">
      <c r="I522148" s="101"/>
    </row>
    <row r="522149" spans="9:9">
      <c r="I522149" s="101"/>
    </row>
    <row r="522150" spans="9:9">
      <c r="I522150" s="101"/>
    </row>
    <row r="522156" spans="9:9">
      <c r="I522156" s="101"/>
    </row>
    <row r="522161" spans="9:9">
      <c r="I522161" s="101"/>
    </row>
    <row r="522162" spans="9:9">
      <c r="I522162" s="101"/>
    </row>
    <row r="522163" spans="9:9">
      <c r="I522163" s="101"/>
    </row>
    <row r="522164" spans="9:9">
      <c r="I522164" s="101"/>
    </row>
    <row r="522170" spans="9:9">
      <c r="I522170" s="101"/>
    </row>
    <row r="522175" spans="9:9">
      <c r="I522175" s="101"/>
    </row>
    <row r="522176" spans="9:9">
      <c r="I522176" s="101"/>
    </row>
    <row r="522177" spans="9:9">
      <c r="I522177" s="101"/>
    </row>
    <row r="522178" spans="9:9">
      <c r="I522178" s="101"/>
    </row>
    <row r="522184" spans="9:9">
      <c r="I522184" s="101"/>
    </row>
    <row r="522189" spans="9:9">
      <c r="I522189" s="101"/>
    </row>
    <row r="522190" spans="9:9">
      <c r="I522190" s="101"/>
    </row>
    <row r="522191" spans="9:9">
      <c r="I522191" s="101"/>
    </row>
    <row r="522192" spans="9:9">
      <c r="I522192" s="101"/>
    </row>
    <row r="522198" spans="9:9">
      <c r="I522198" s="101"/>
    </row>
    <row r="522203" spans="9:9">
      <c r="I522203" s="101"/>
    </row>
    <row r="522204" spans="9:9">
      <c r="I522204" s="101"/>
    </row>
    <row r="522205" spans="9:9">
      <c r="I522205" s="101"/>
    </row>
    <row r="522206" spans="9:9">
      <c r="I522206" s="101"/>
    </row>
    <row r="522212" spans="9:9">
      <c r="I522212" s="101"/>
    </row>
    <row r="522217" spans="9:9">
      <c r="I522217" s="101"/>
    </row>
    <row r="522218" spans="9:9">
      <c r="I522218" s="101"/>
    </row>
    <row r="522219" spans="9:9">
      <c r="I522219" s="101"/>
    </row>
    <row r="522220" spans="9:9">
      <c r="I522220" s="101"/>
    </row>
    <row r="522226" spans="9:9">
      <c r="I522226" s="101"/>
    </row>
    <row r="522231" spans="9:9">
      <c r="I522231" s="101"/>
    </row>
    <row r="522232" spans="9:9">
      <c r="I522232" s="101"/>
    </row>
    <row r="522233" spans="9:9">
      <c r="I522233" s="101"/>
    </row>
    <row r="522234" spans="9:9">
      <c r="I522234" s="101"/>
    </row>
    <row r="522240" spans="9:9">
      <c r="I522240" s="101"/>
    </row>
    <row r="522245" spans="9:9">
      <c r="I522245" s="101"/>
    </row>
    <row r="522246" spans="9:9">
      <c r="I522246" s="101"/>
    </row>
    <row r="522247" spans="9:9">
      <c r="I522247" s="101"/>
    </row>
    <row r="522248" spans="9:9">
      <c r="I522248" s="101"/>
    </row>
    <row r="522254" spans="9:9">
      <c r="I522254" s="101"/>
    </row>
    <row r="522259" spans="9:9">
      <c r="I522259" s="101"/>
    </row>
    <row r="522260" spans="9:9">
      <c r="I522260" s="101"/>
    </row>
    <row r="522261" spans="9:9">
      <c r="I522261" s="101"/>
    </row>
    <row r="522262" spans="9:9">
      <c r="I522262" s="101"/>
    </row>
    <row r="522268" spans="9:9">
      <c r="I522268" s="101"/>
    </row>
    <row r="522273" spans="9:9">
      <c r="I522273" s="101"/>
    </row>
    <row r="522274" spans="9:9">
      <c r="I522274" s="101"/>
    </row>
    <row r="522275" spans="9:9">
      <c r="I522275" s="101"/>
    </row>
    <row r="522276" spans="9:9">
      <c r="I522276" s="101"/>
    </row>
    <row r="522282" spans="9:9">
      <c r="I522282" s="101"/>
    </row>
    <row r="522287" spans="9:9">
      <c r="I522287" s="101"/>
    </row>
    <row r="522288" spans="9:9">
      <c r="I522288" s="101"/>
    </row>
    <row r="522289" spans="9:9">
      <c r="I522289" s="101"/>
    </row>
    <row r="522290" spans="9:9">
      <c r="I522290" s="101"/>
    </row>
    <row r="522296" spans="9:9">
      <c r="I522296" s="101"/>
    </row>
    <row r="522301" spans="9:9">
      <c r="I522301" s="101"/>
    </row>
    <row r="522302" spans="9:9">
      <c r="I522302" s="101"/>
    </row>
    <row r="522303" spans="9:9">
      <c r="I522303" s="101"/>
    </row>
    <row r="522304" spans="9:9">
      <c r="I522304" s="101"/>
    </row>
    <row r="522310" spans="9:9">
      <c r="I522310" s="101"/>
    </row>
    <row r="522315" spans="9:9">
      <c r="I522315" s="101"/>
    </row>
    <row r="522316" spans="9:9">
      <c r="I522316" s="101"/>
    </row>
    <row r="522317" spans="9:9">
      <c r="I522317" s="101"/>
    </row>
    <row r="522318" spans="9:9">
      <c r="I522318" s="101"/>
    </row>
    <row r="522324" spans="9:9">
      <c r="I522324" s="101"/>
    </row>
    <row r="522329" spans="9:9">
      <c r="I522329" s="101"/>
    </row>
    <row r="522330" spans="9:9">
      <c r="I522330" s="101"/>
    </row>
    <row r="522331" spans="9:9">
      <c r="I522331" s="101"/>
    </row>
    <row r="522332" spans="9:9">
      <c r="I522332" s="101"/>
    </row>
    <row r="522338" spans="9:9">
      <c r="I522338" s="101"/>
    </row>
    <row r="522343" spans="9:9">
      <c r="I522343" s="101"/>
    </row>
    <row r="522344" spans="9:9">
      <c r="I522344" s="101"/>
    </row>
    <row r="522345" spans="9:9">
      <c r="I522345" s="101"/>
    </row>
    <row r="522346" spans="9:9">
      <c r="I522346" s="101"/>
    </row>
    <row r="522352" spans="9:9">
      <c r="I522352" s="101"/>
    </row>
    <row r="522357" spans="9:9">
      <c r="I522357" s="101"/>
    </row>
    <row r="522358" spans="9:9">
      <c r="I522358" s="101"/>
    </row>
    <row r="522359" spans="9:9">
      <c r="I522359" s="101"/>
    </row>
    <row r="522360" spans="9:9">
      <c r="I522360" s="101"/>
    </row>
    <row r="522366" spans="9:9">
      <c r="I522366" s="101"/>
    </row>
    <row r="522371" spans="9:9">
      <c r="I522371" s="101"/>
    </row>
    <row r="522372" spans="9:9">
      <c r="I522372" s="101"/>
    </row>
    <row r="522373" spans="9:9">
      <c r="I522373" s="101"/>
    </row>
    <row r="522374" spans="9:9">
      <c r="I522374" s="101"/>
    </row>
    <row r="522380" spans="9:9">
      <c r="I522380" s="101"/>
    </row>
    <row r="522385" spans="9:9">
      <c r="I522385" s="101"/>
    </row>
    <row r="522386" spans="9:9">
      <c r="I522386" s="101"/>
    </row>
    <row r="522387" spans="9:9">
      <c r="I522387" s="101"/>
    </row>
    <row r="522388" spans="9:9">
      <c r="I522388" s="101"/>
    </row>
    <row r="522394" spans="9:9">
      <c r="I522394" s="101"/>
    </row>
    <row r="522399" spans="9:9">
      <c r="I522399" s="101"/>
    </row>
    <row r="522400" spans="9:9">
      <c r="I522400" s="101"/>
    </row>
    <row r="522401" spans="9:9">
      <c r="I522401" s="101"/>
    </row>
    <row r="522402" spans="9:9">
      <c r="I522402" s="101"/>
    </row>
    <row r="522408" spans="9:9">
      <c r="I522408" s="101"/>
    </row>
    <row r="522413" spans="9:9">
      <c r="I522413" s="101"/>
    </row>
    <row r="522414" spans="9:9">
      <c r="I522414" s="101"/>
    </row>
    <row r="522415" spans="9:9">
      <c r="I522415" s="101"/>
    </row>
    <row r="522416" spans="9:9">
      <c r="I522416" s="101"/>
    </row>
    <row r="522422" spans="9:9">
      <c r="I522422" s="101"/>
    </row>
    <row r="522427" spans="9:9">
      <c r="I522427" s="101"/>
    </row>
    <row r="522428" spans="9:9">
      <c r="I522428" s="101"/>
    </row>
    <row r="522429" spans="9:9">
      <c r="I522429" s="101"/>
    </row>
    <row r="522430" spans="9:9">
      <c r="I522430" s="101"/>
    </row>
    <row r="522436" spans="9:9">
      <c r="I522436" s="101"/>
    </row>
    <row r="522441" spans="9:9">
      <c r="I522441" s="101"/>
    </row>
    <row r="522442" spans="9:9">
      <c r="I522442" s="101"/>
    </row>
    <row r="522443" spans="9:9">
      <c r="I522443" s="101"/>
    </row>
    <row r="522444" spans="9:9">
      <c r="I522444" s="101"/>
    </row>
    <row r="522450" spans="9:9">
      <c r="I522450" s="101"/>
    </row>
    <row r="522455" spans="9:9">
      <c r="I522455" s="101"/>
    </row>
    <row r="522456" spans="9:9">
      <c r="I522456" s="101"/>
    </row>
    <row r="522457" spans="9:9">
      <c r="I522457" s="101"/>
    </row>
    <row r="522458" spans="9:9">
      <c r="I522458" s="101"/>
    </row>
    <row r="522464" spans="9:9">
      <c r="I522464" s="101"/>
    </row>
    <row r="522469" spans="9:9">
      <c r="I522469" s="101"/>
    </row>
    <row r="522470" spans="9:9">
      <c r="I522470" s="101"/>
    </row>
    <row r="522471" spans="9:9">
      <c r="I522471" s="101"/>
    </row>
    <row r="522472" spans="9:9">
      <c r="I522472" s="101"/>
    </row>
    <row r="522478" spans="9:9">
      <c r="I522478" s="101"/>
    </row>
    <row r="522483" spans="9:9">
      <c r="I522483" s="101"/>
    </row>
    <row r="522484" spans="9:9">
      <c r="I522484" s="101"/>
    </row>
    <row r="522485" spans="9:9">
      <c r="I522485" s="101"/>
    </row>
    <row r="522486" spans="9:9">
      <c r="I522486" s="101"/>
    </row>
    <row r="522492" spans="9:9">
      <c r="I522492" s="101"/>
    </row>
    <row r="522497" spans="9:9">
      <c r="I522497" s="101"/>
    </row>
    <row r="522498" spans="9:9">
      <c r="I522498" s="101"/>
    </row>
    <row r="522499" spans="9:9">
      <c r="I522499" s="101"/>
    </row>
    <row r="522500" spans="9:9">
      <c r="I522500" s="101"/>
    </row>
    <row r="522506" spans="9:9">
      <c r="I522506" s="101"/>
    </row>
    <row r="522511" spans="9:9">
      <c r="I522511" s="101"/>
    </row>
    <row r="522512" spans="9:9">
      <c r="I522512" s="101"/>
    </row>
    <row r="522513" spans="9:9">
      <c r="I522513" s="101"/>
    </row>
    <row r="522514" spans="9:9">
      <c r="I522514" s="101"/>
    </row>
    <row r="522520" spans="9:9">
      <c r="I522520" s="101"/>
    </row>
    <row r="522525" spans="9:9">
      <c r="I522525" s="101"/>
    </row>
    <row r="522526" spans="9:9">
      <c r="I522526" s="101"/>
    </row>
    <row r="522527" spans="9:9">
      <c r="I522527" s="101"/>
    </row>
    <row r="522528" spans="9:9">
      <c r="I522528" s="101"/>
    </row>
    <row r="522534" spans="9:9">
      <c r="I522534" s="101"/>
    </row>
    <row r="522539" spans="9:9">
      <c r="I522539" s="101"/>
    </row>
    <row r="522540" spans="9:9">
      <c r="I522540" s="101"/>
    </row>
    <row r="522541" spans="9:9">
      <c r="I522541" s="101"/>
    </row>
    <row r="522542" spans="9:9">
      <c r="I522542" s="101"/>
    </row>
    <row r="522548" spans="9:9">
      <c r="I522548" s="101"/>
    </row>
    <row r="522553" spans="9:9">
      <c r="I522553" s="101"/>
    </row>
    <row r="522554" spans="9:9">
      <c r="I522554" s="101"/>
    </row>
    <row r="522555" spans="9:9">
      <c r="I522555" s="101"/>
    </row>
    <row r="522556" spans="9:9">
      <c r="I522556" s="101"/>
    </row>
    <row r="522562" spans="9:9">
      <c r="I522562" s="101"/>
    </row>
    <row r="522567" spans="9:9">
      <c r="I522567" s="101"/>
    </row>
    <row r="522568" spans="9:9">
      <c r="I522568" s="101"/>
    </row>
    <row r="522569" spans="9:9">
      <c r="I522569" s="101"/>
    </row>
    <row r="522570" spans="9:9">
      <c r="I522570" s="101"/>
    </row>
    <row r="522576" spans="9:9">
      <c r="I522576" s="101"/>
    </row>
    <row r="522581" spans="9:9">
      <c r="I522581" s="101"/>
    </row>
    <row r="522582" spans="9:9">
      <c r="I522582" s="101"/>
    </row>
    <row r="522583" spans="9:9">
      <c r="I522583" s="101"/>
    </row>
    <row r="522584" spans="9:9">
      <c r="I522584" s="101"/>
    </row>
    <row r="522590" spans="9:9">
      <c r="I522590" s="101"/>
    </row>
    <row r="522595" spans="9:9">
      <c r="I522595" s="101"/>
    </row>
    <row r="522596" spans="9:9">
      <c r="I522596" s="101"/>
    </row>
    <row r="522597" spans="9:9">
      <c r="I522597" s="101"/>
    </row>
    <row r="522598" spans="9:9">
      <c r="I522598" s="101"/>
    </row>
    <row r="522604" spans="9:9">
      <c r="I522604" s="101"/>
    </row>
    <row r="522609" spans="9:9">
      <c r="I522609" s="101"/>
    </row>
    <row r="522610" spans="9:9">
      <c r="I522610" s="101"/>
    </row>
    <row r="522611" spans="9:9">
      <c r="I522611" s="101"/>
    </row>
    <row r="522612" spans="9:9">
      <c r="I522612" s="101"/>
    </row>
    <row r="522618" spans="9:9">
      <c r="I522618" s="101"/>
    </row>
    <row r="522623" spans="9:9">
      <c r="I522623" s="101"/>
    </row>
    <row r="522624" spans="9:9">
      <c r="I522624" s="101"/>
    </row>
    <row r="522625" spans="9:9">
      <c r="I522625" s="101"/>
    </row>
    <row r="522626" spans="9:9">
      <c r="I522626" s="101"/>
    </row>
    <row r="522632" spans="9:9">
      <c r="I522632" s="101"/>
    </row>
    <row r="522637" spans="9:9">
      <c r="I522637" s="101"/>
    </row>
    <row r="522638" spans="9:9">
      <c r="I522638" s="101"/>
    </row>
    <row r="522639" spans="9:9">
      <c r="I522639" s="101"/>
    </row>
    <row r="522640" spans="9:9">
      <c r="I522640" s="101"/>
    </row>
    <row r="522646" spans="9:9">
      <c r="I522646" s="101"/>
    </row>
    <row r="522651" spans="9:9">
      <c r="I522651" s="101"/>
    </row>
    <row r="522652" spans="9:9">
      <c r="I522652" s="101"/>
    </row>
    <row r="522653" spans="9:9">
      <c r="I522653" s="101"/>
    </row>
    <row r="522654" spans="9:9">
      <c r="I522654" s="101"/>
    </row>
    <row r="522660" spans="9:9">
      <c r="I522660" s="101"/>
    </row>
    <row r="522665" spans="9:9">
      <c r="I522665" s="101"/>
    </row>
    <row r="522666" spans="9:9">
      <c r="I522666" s="101"/>
    </row>
    <row r="522667" spans="9:9">
      <c r="I522667" s="101"/>
    </row>
    <row r="522668" spans="9:9">
      <c r="I522668" s="101"/>
    </row>
    <row r="522674" spans="9:9">
      <c r="I522674" s="101"/>
    </row>
    <row r="522679" spans="9:9">
      <c r="I522679" s="101"/>
    </row>
    <row r="522680" spans="9:9">
      <c r="I522680" s="101"/>
    </row>
    <row r="522681" spans="9:9">
      <c r="I522681" s="101"/>
    </row>
    <row r="522682" spans="9:9">
      <c r="I522682" s="101"/>
    </row>
    <row r="522688" spans="9:9">
      <c r="I522688" s="101"/>
    </row>
    <row r="522693" spans="9:9">
      <c r="I522693" s="101"/>
    </row>
    <row r="522694" spans="9:9">
      <c r="I522694" s="101"/>
    </row>
    <row r="522695" spans="9:9">
      <c r="I522695" s="101"/>
    </row>
    <row r="522696" spans="9:9">
      <c r="I522696" s="101"/>
    </row>
    <row r="522702" spans="9:9">
      <c r="I522702" s="101"/>
    </row>
    <row r="522707" spans="9:9">
      <c r="I522707" s="101"/>
    </row>
    <row r="522708" spans="9:9">
      <c r="I522708" s="101"/>
    </row>
    <row r="522709" spans="9:9">
      <c r="I522709" s="101"/>
    </row>
    <row r="522710" spans="9:9">
      <c r="I522710" s="101"/>
    </row>
    <row r="522716" spans="9:9">
      <c r="I522716" s="101"/>
    </row>
    <row r="522721" spans="9:9">
      <c r="I522721" s="101"/>
    </row>
    <row r="522722" spans="9:9">
      <c r="I522722" s="101"/>
    </row>
    <row r="522723" spans="9:9">
      <c r="I522723" s="101"/>
    </row>
    <row r="522724" spans="9:9">
      <c r="I522724" s="101"/>
    </row>
    <row r="522730" spans="9:9">
      <c r="I522730" s="101"/>
    </row>
    <row r="522735" spans="9:9">
      <c r="I522735" s="101"/>
    </row>
    <row r="522736" spans="9:9">
      <c r="I522736" s="101"/>
    </row>
    <row r="522737" spans="9:9">
      <c r="I522737" s="101"/>
    </row>
    <row r="522738" spans="9:9">
      <c r="I522738" s="101"/>
    </row>
    <row r="522744" spans="9:9">
      <c r="I522744" s="101"/>
    </row>
    <row r="522749" spans="9:9">
      <c r="I522749" s="101"/>
    </row>
    <row r="522750" spans="9:9">
      <c r="I522750" s="101"/>
    </row>
    <row r="522751" spans="9:9">
      <c r="I522751" s="101"/>
    </row>
    <row r="522752" spans="9:9">
      <c r="I522752" s="101"/>
    </row>
    <row r="522758" spans="9:9">
      <c r="I522758" s="101"/>
    </row>
    <row r="522763" spans="9:9">
      <c r="I522763" s="101"/>
    </row>
    <row r="522764" spans="9:9">
      <c r="I522764" s="101"/>
    </row>
    <row r="522765" spans="9:9">
      <c r="I522765" s="101"/>
    </row>
    <row r="522766" spans="9:9">
      <c r="I522766" s="101"/>
    </row>
    <row r="522772" spans="9:9">
      <c r="I522772" s="101"/>
    </row>
    <row r="522777" spans="9:9">
      <c r="I522777" s="101"/>
    </row>
    <row r="522778" spans="9:9">
      <c r="I522778" s="101"/>
    </row>
    <row r="522779" spans="9:9">
      <c r="I522779" s="101"/>
    </row>
    <row r="522780" spans="9:9">
      <c r="I522780" s="101"/>
    </row>
    <row r="522786" spans="9:9">
      <c r="I522786" s="101"/>
    </row>
    <row r="522791" spans="9:9">
      <c r="I522791" s="101"/>
    </row>
    <row r="522792" spans="9:9">
      <c r="I522792" s="101"/>
    </row>
    <row r="522793" spans="9:9">
      <c r="I522793" s="101"/>
    </row>
    <row r="522794" spans="9:9">
      <c r="I522794" s="101"/>
    </row>
    <row r="522800" spans="9:9">
      <c r="I522800" s="101"/>
    </row>
    <row r="522805" spans="9:9">
      <c r="I522805" s="101"/>
    </row>
    <row r="522806" spans="9:9">
      <c r="I522806" s="101"/>
    </row>
    <row r="522807" spans="9:9">
      <c r="I522807" s="101"/>
    </row>
    <row r="522808" spans="9:9">
      <c r="I522808" s="101"/>
    </row>
    <row r="522814" spans="9:9">
      <c r="I522814" s="101"/>
    </row>
    <row r="522819" spans="9:9">
      <c r="I522819" s="101"/>
    </row>
    <row r="522820" spans="9:9">
      <c r="I522820" s="101"/>
    </row>
    <row r="522821" spans="9:9">
      <c r="I522821" s="101"/>
    </row>
    <row r="522822" spans="9:9">
      <c r="I522822" s="101"/>
    </row>
    <row r="522828" spans="9:9">
      <c r="I522828" s="101"/>
    </row>
    <row r="522833" spans="9:9">
      <c r="I522833" s="101"/>
    </row>
    <row r="522834" spans="9:9">
      <c r="I522834" s="101"/>
    </row>
    <row r="522835" spans="9:9">
      <c r="I522835" s="101"/>
    </row>
    <row r="522836" spans="9:9">
      <c r="I522836" s="101"/>
    </row>
    <row r="522842" spans="9:9">
      <c r="I522842" s="101"/>
    </row>
    <row r="522847" spans="9:9">
      <c r="I522847" s="101"/>
    </row>
    <row r="522848" spans="9:9">
      <c r="I522848" s="101"/>
    </row>
    <row r="522849" spans="9:9">
      <c r="I522849" s="101"/>
    </row>
    <row r="522850" spans="9:9">
      <c r="I522850" s="101"/>
    </row>
    <row r="522856" spans="9:9">
      <c r="I522856" s="101"/>
    </row>
    <row r="522861" spans="9:9">
      <c r="I522861" s="101"/>
    </row>
    <row r="522862" spans="9:9">
      <c r="I522862" s="101"/>
    </row>
    <row r="522863" spans="9:9">
      <c r="I522863" s="101"/>
    </row>
    <row r="522864" spans="9:9">
      <c r="I522864" s="101"/>
    </row>
    <row r="522870" spans="9:9">
      <c r="I522870" s="101"/>
    </row>
    <row r="522875" spans="9:9">
      <c r="I522875" s="101"/>
    </row>
    <row r="522876" spans="9:9">
      <c r="I522876" s="101"/>
    </row>
    <row r="522877" spans="9:9">
      <c r="I522877" s="101"/>
    </row>
    <row r="522878" spans="9:9">
      <c r="I522878" s="101"/>
    </row>
    <row r="522884" spans="9:9">
      <c r="I522884" s="101"/>
    </row>
    <row r="522889" spans="9:9">
      <c r="I522889" s="101"/>
    </row>
    <row r="522890" spans="9:9">
      <c r="I522890" s="101"/>
    </row>
    <row r="522891" spans="9:9">
      <c r="I522891" s="101"/>
    </row>
    <row r="522892" spans="9:9">
      <c r="I522892" s="101"/>
    </row>
    <row r="522898" spans="9:9">
      <c r="I522898" s="101"/>
    </row>
    <row r="522903" spans="9:9">
      <c r="I522903" s="101"/>
    </row>
    <row r="522904" spans="9:9">
      <c r="I522904" s="101"/>
    </row>
    <row r="522905" spans="9:9">
      <c r="I522905" s="101"/>
    </row>
    <row r="522906" spans="9:9">
      <c r="I522906" s="101"/>
    </row>
    <row r="522912" spans="9:9">
      <c r="I522912" s="101"/>
    </row>
    <row r="522917" spans="9:9">
      <c r="I522917" s="101"/>
    </row>
    <row r="522918" spans="9:9">
      <c r="I522918" s="101"/>
    </row>
    <row r="522919" spans="9:9">
      <c r="I522919" s="101"/>
    </row>
    <row r="522920" spans="9:9">
      <c r="I522920" s="101"/>
    </row>
    <row r="522926" spans="9:9">
      <c r="I522926" s="101"/>
    </row>
    <row r="522931" spans="9:9">
      <c r="I522931" s="101"/>
    </row>
    <row r="522932" spans="9:9">
      <c r="I522932" s="101"/>
    </row>
    <row r="522933" spans="9:9">
      <c r="I522933" s="101"/>
    </row>
    <row r="522934" spans="9:9">
      <c r="I522934" s="101"/>
    </row>
    <row r="522940" spans="9:9">
      <c r="I522940" s="101"/>
    </row>
    <row r="522945" spans="9:9">
      <c r="I522945" s="101"/>
    </row>
    <row r="522946" spans="9:9">
      <c r="I522946" s="101"/>
    </row>
    <row r="522947" spans="9:9">
      <c r="I522947" s="101"/>
    </row>
    <row r="522948" spans="9:9">
      <c r="I522948" s="101"/>
    </row>
    <row r="522954" spans="9:9">
      <c r="I522954" s="101"/>
    </row>
    <row r="522959" spans="9:9">
      <c r="I522959" s="101"/>
    </row>
    <row r="522960" spans="9:9">
      <c r="I522960" s="101"/>
    </row>
    <row r="522961" spans="9:9">
      <c r="I522961" s="101"/>
    </row>
    <row r="522962" spans="9:9">
      <c r="I522962" s="101"/>
    </row>
    <row r="522968" spans="9:9">
      <c r="I522968" s="101"/>
    </row>
    <row r="522973" spans="9:9">
      <c r="I522973" s="101"/>
    </row>
    <row r="522974" spans="9:9">
      <c r="I522974" s="101"/>
    </row>
    <row r="522975" spans="9:9">
      <c r="I522975" s="101"/>
    </row>
    <row r="522976" spans="9:9">
      <c r="I522976" s="101"/>
    </row>
    <row r="522982" spans="9:9">
      <c r="I522982" s="101"/>
    </row>
    <row r="522987" spans="9:9">
      <c r="I522987" s="101"/>
    </row>
    <row r="522988" spans="9:9">
      <c r="I522988" s="101"/>
    </row>
    <row r="522989" spans="9:9">
      <c r="I522989" s="101"/>
    </row>
    <row r="522990" spans="9:9">
      <c r="I522990" s="101"/>
    </row>
    <row r="522996" spans="9:9">
      <c r="I522996" s="101"/>
    </row>
    <row r="523001" spans="9:9">
      <c r="I523001" s="101"/>
    </row>
    <row r="523002" spans="9:9">
      <c r="I523002" s="101"/>
    </row>
    <row r="523003" spans="9:9">
      <c r="I523003" s="101"/>
    </row>
    <row r="523004" spans="9:9">
      <c r="I523004" s="101"/>
    </row>
    <row r="523010" spans="9:9">
      <c r="I523010" s="101"/>
    </row>
    <row r="523015" spans="9:9">
      <c r="I523015" s="101"/>
    </row>
    <row r="523016" spans="9:9">
      <c r="I523016" s="101"/>
    </row>
    <row r="523017" spans="9:9">
      <c r="I523017" s="101"/>
    </row>
    <row r="523018" spans="9:9">
      <c r="I523018" s="101"/>
    </row>
    <row r="523024" spans="9:9">
      <c r="I523024" s="101"/>
    </row>
    <row r="523029" spans="9:9">
      <c r="I523029" s="101"/>
    </row>
    <row r="523030" spans="9:9">
      <c r="I523030" s="101"/>
    </row>
    <row r="523031" spans="9:9">
      <c r="I523031" s="101"/>
    </row>
    <row r="523032" spans="9:9">
      <c r="I523032" s="101"/>
    </row>
    <row r="523038" spans="9:9">
      <c r="I523038" s="101"/>
    </row>
    <row r="523043" spans="9:9">
      <c r="I523043" s="101"/>
    </row>
    <row r="523044" spans="9:9">
      <c r="I523044" s="101"/>
    </row>
    <row r="523045" spans="9:9">
      <c r="I523045" s="101"/>
    </row>
    <row r="523046" spans="9:9">
      <c r="I523046" s="101"/>
    </row>
    <row r="523052" spans="9:9">
      <c r="I523052" s="101"/>
    </row>
    <row r="523057" spans="9:9">
      <c r="I523057" s="101"/>
    </row>
    <row r="523058" spans="9:9">
      <c r="I523058" s="101"/>
    </row>
    <row r="523059" spans="9:9">
      <c r="I523059" s="101"/>
    </row>
    <row r="523060" spans="9:9">
      <c r="I523060" s="101"/>
    </row>
    <row r="523066" spans="9:9">
      <c r="I523066" s="101"/>
    </row>
    <row r="523071" spans="9:9">
      <c r="I523071" s="101"/>
    </row>
    <row r="523072" spans="9:9">
      <c r="I523072" s="101"/>
    </row>
    <row r="523073" spans="9:9">
      <c r="I523073" s="101"/>
    </row>
    <row r="523074" spans="9:9">
      <c r="I523074" s="101"/>
    </row>
    <row r="523080" spans="9:9">
      <c r="I523080" s="101"/>
    </row>
    <row r="523085" spans="9:9">
      <c r="I523085" s="101"/>
    </row>
    <row r="523086" spans="9:9">
      <c r="I523086" s="101"/>
    </row>
    <row r="523087" spans="9:9">
      <c r="I523087" s="101"/>
    </row>
    <row r="523088" spans="9:9">
      <c r="I523088" s="101"/>
    </row>
    <row r="523094" spans="9:9">
      <c r="I523094" s="101"/>
    </row>
    <row r="523099" spans="9:9">
      <c r="I523099" s="101"/>
    </row>
    <row r="523100" spans="9:9">
      <c r="I523100" s="101"/>
    </row>
    <row r="523101" spans="9:9">
      <c r="I523101" s="101"/>
    </row>
    <row r="523102" spans="9:9">
      <c r="I523102" s="101"/>
    </row>
    <row r="523108" spans="9:9">
      <c r="I523108" s="101"/>
    </row>
    <row r="523113" spans="9:9">
      <c r="I523113" s="101"/>
    </row>
    <row r="523114" spans="9:9">
      <c r="I523114" s="101"/>
    </row>
    <row r="523115" spans="9:9">
      <c r="I523115" s="101"/>
    </row>
    <row r="523116" spans="9:9">
      <c r="I523116" s="101"/>
    </row>
    <row r="523122" spans="9:9">
      <c r="I523122" s="101"/>
    </row>
    <row r="523127" spans="9:9">
      <c r="I523127" s="101"/>
    </row>
    <row r="523128" spans="9:9">
      <c r="I523128" s="101"/>
    </row>
    <row r="523129" spans="9:9">
      <c r="I523129" s="101"/>
    </row>
    <row r="523130" spans="9:9">
      <c r="I523130" s="101"/>
    </row>
    <row r="523136" spans="9:9">
      <c r="I523136" s="101"/>
    </row>
    <row r="523141" spans="9:9">
      <c r="I523141" s="101"/>
    </row>
    <row r="523142" spans="9:9">
      <c r="I523142" s="101"/>
    </row>
    <row r="523143" spans="9:9">
      <c r="I523143" s="101"/>
    </row>
    <row r="523144" spans="9:9">
      <c r="I523144" s="101"/>
    </row>
    <row r="523150" spans="9:9">
      <c r="I523150" s="101"/>
    </row>
    <row r="523155" spans="9:9">
      <c r="I523155" s="101"/>
    </row>
    <row r="523156" spans="9:9">
      <c r="I523156" s="101"/>
    </row>
    <row r="523157" spans="9:9">
      <c r="I523157" s="101"/>
    </row>
    <row r="523158" spans="9:9">
      <c r="I523158" s="101"/>
    </row>
    <row r="523164" spans="9:9">
      <c r="I523164" s="101"/>
    </row>
    <row r="523169" spans="9:9">
      <c r="I523169" s="101"/>
    </row>
    <row r="523170" spans="9:9">
      <c r="I523170" s="101"/>
    </row>
    <row r="523171" spans="9:9">
      <c r="I523171" s="101"/>
    </row>
    <row r="523172" spans="9:9">
      <c r="I523172" s="101"/>
    </row>
    <row r="523178" spans="9:9">
      <c r="I523178" s="101"/>
    </row>
    <row r="523183" spans="9:9">
      <c r="I523183" s="101"/>
    </row>
    <row r="523184" spans="9:9">
      <c r="I523184" s="101"/>
    </row>
    <row r="523185" spans="9:9">
      <c r="I523185" s="101"/>
    </row>
    <row r="523186" spans="9:9">
      <c r="I523186" s="101"/>
    </row>
    <row r="523192" spans="9:9">
      <c r="I523192" s="101"/>
    </row>
    <row r="523197" spans="9:9">
      <c r="I523197" s="101"/>
    </row>
    <row r="523198" spans="9:9">
      <c r="I523198" s="101"/>
    </row>
    <row r="523199" spans="9:9">
      <c r="I523199" s="101"/>
    </row>
    <row r="523200" spans="9:9">
      <c r="I523200" s="101"/>
    </row>
    <row r="523206" spans="9:9">
      <c r="I523206" s="101"/>
    </row>
    <row r="523211" spans="9:9">
      <c r="I523211" s="101"/>
    </row>
    <row r="523212" spans="9:9">
      <c r="I523212" s="101"/>
    </row>
    <row r="523213" spans="9:9">
      <c r="I523213" s="101"/>
    </row>
    <row r="523214" spans="9:9">
      <c r="I523214" s="101"/>
    </row>
    <row r="523220" spans="9:9">
      <c r="I523220" s="101"/>
    </row>
    <row r="523225" spans="9:9">
      <c r="I523225" s="101"/>
    </row>
    <row r="523226" spans="9:9">
      <c r="I523226" s="101"/>
    </row>
    <row r="523227" spans="9:9">
      <c r="I523227" s="101"/>
    </row>
    <row r="523228" spans="9:9">
      <c r="I523228" s="101"/>
    </row>
    <row r="523234" spans="9:9">
      <c r="I523234" s="101"/>
    </row>
    <row r="523239" spans="9:9">
      <c r="I523239" s="101"/>
    </row>
    <row r="523240" spans="9:9">
      <c r="I523240" s="101"/>
    </row>
    <row r="523241" spans="9:9">
      <c r="I523241" s="101"/>
    </row>
    <row r="523242" spans="9:9">
      <c r="I523242" s="101"/>
    </row>
    <row r="523248" spans="9:9">
      <c r="I523248" s="101"/>
    </row>
    <row r="523253" spans="9:9">
      <c r="I523253" s="101"/>
    </row>
    <row r="523254" spans="9:9">
      <c r="I523254" s="101"/>
    </row>
    <row r="523255" spans="9:9">
      <c r="I523255" s="101"/>
    </row>
    <row r="523256" spans="9:9">
      <c r="I523256" s="101"/>
    </row>
    <row r="523262" spans="9:9">
      <c r="I523262" s="101"/>
    </row>
    <row r="523267" spans="9:9">
      <c r="I523267" s="101"/>
    </row>
    <row r="523268" spans="9:9">
      <c r="I523268" s="101"/>
    </row>
    <row r="523269" spans="9:9">
      <c r="I523269" s="101"/>
    </row>
    <row r="523270" spans="9:9">
      <c r="I523270" s="101"/>
    </row>
    <row r="523276" spans="9:9">
      <c r="I523276" s="101"/>
    </row>
    <row r="523281" spans="9:9">
      <c r="I523281" s="101"/>
    </row>
    <row r="523282" spans="9:9">
      <c r="I523282" s="101"/>
    </row>
    <row r="523283" spans="9:9">
      <c r="I523283" s="101"/>
    </row>
    <row r="523284" spans="9:9">
      <c r="I523284" s="101"/>
    </row>
    <row r="523290" spans="9:9">
      <c r="I523290" s="101"/>
    </row>
    <row r="523295" spans="9:9">
      <c r="I523295" s="101"/>
    </row>
    <row r="523296" spans="9:9">
      <c r="I523296" s="101"/>
    </row>
    <row r="523297" spans="9:9">
      <c r="I523297" s="101"/>
    </row>
    <row r="523298" spans="9:9">
      <c r="I523298" s="101"/>
    </row>
    <row r="523304" spans="9:9">
      <c r="I523304" s="101"/>
    </row>
    <row r="523309" spans="9:9">
      <c r="I523309" s="101"/>
    </row>
    <row r="523310" spans="9:9">
      <c r="I523310" s="101"/>
    </row>
    <row r="523311" spans="9:9">
      <c r="I523311" s="101"/>
    </row>
    <row r="523312" spans="9:9">
      <c r="I523312" s="101"/>
    </row>
    <row r="523318" spans="9:9">
      <c r="I523318" s="101"/>
    </row>
    <row r="523323" spans="9:9">
      <c r="I523323" s="101"/>
    </row>
    <row r="523324" spans="9:9">
      <c r="I523324" s="101"/>
    </row>
    <row r="523325" spans="9:9">
      <c r="I523325" s="101"/>
    </row>
    <row r="523326" spans="9:9">
      <c r="I523326" s="101"/>
    </row>
    <row r="523332" spans="9:9">
      <c r="I523332" s="101"/>
    </row>
    <row r="523337" spans="9:9">
      <c r="I523337" s="101"/>
    </row>
    <row r="523338" spans="9:9">
      <c r="I523338" s="101"/>
    </row>
    <row r="523339" spans="9:9">
      <c r="I523339" s="101"/>
    </row>
    <row r="523340" spans="9:9">
      <c r="I523340" s="101"/>
    </row>
    <row r="523346" spans="9:9">
      <c r="I523346" s="101"/>
    </row>
    <row r="523351" spans="9:9">
      <c r="I523351" s="101"/>
    </row>
    <row r="523352" spans="9:9">
      <c r="I523352" s="101"/>
    </row>
    <row r="523353" spans="9:9">
      <c r="I523353" s="101"/>
    </row>
    <row r="523354" spans="9:9">
      <c r="I523354" s="101"/>
    </row>
    <row r="523360" spans="9:9">
      <c r="I523360" s="101"/>
    </row>
    <row r="523365" spans="9:9">
      <c r="I523365" s="101"/>
    </row>
    <row r="523366" spans="9:9">
      <c r="I523366" s="101"/>
    </row>
    <row r="523367" spans="9:9">
      <c r="I523367" s="101"/>
    </row>
    <row r="523368" spans="9:9">
      <c r="I523368" s="101"/>
    </row>
    <row r="523374" spans="9:9">
      <c r="I523374" s="101"/>
    </row>
    <row r="523379" spans="9:9">
      <c r="I523379" s="101"/>
    </row>
    <row r="523380" spans="9:9">
      <c r="I523380" s="101"/>
    </row>
    <row r="523381" spans="9:9">
      <c r="I523381" s="101"/>
    </row>
    <row r="523382" spans="9:9">
      <c r="I523382" s="101"/>
    </row>
    <row r="523388" spans="9:9">
      <c r="I523388" s="101"/>
    </row>
    <row r="523393" spans="9:9">
      <c r="I523393" s="101"/>
    </row>
    <row r="523394" spans="9:9">
      <c r="I523394" s="101"/>
    </row>
    <row r="523395" spans="9:9">
      <c r="I523395" s="101"/>
    </row>
    <row r="523396" spans="9:9">
      <c r="I523396" s="101"/>
    </row>
    <row r="523402" spans="9:9">
      <c r="I523402" s="101"/>
    </row>
    <row r="523407" spans="9:9">
      <c r="I523407" s="101"/>
    </row>
    <row r="523408" spans="9:9">
      <c r="I523408" s="101"/>
    </row>
    <row r="523409" spans="9:9">
      <c r="I523409" s="101"/>
    </row>
    <row r="523410" spans="9:9">
      <c r="I523410" s="101"/>
    </row>
    <row r="523416" spans="9:9">
      <c r="I523416" s="101"/>
    </row>
    <row r="523421" spans="9:9">
      <c r="I523421" s="101"/>
    </row>
    <row r="523422" spans="9:9">
      <c r="I523422" s="101"/>
    </row>
    <row r="523423" spans="9:9">
      <c r="I523423" s="101"/>
    </row>
    <row r="523424" spans="9:9">
      <c r="I523424" s="101"/>
    </row>
    <row r="523430" spans="9:9">
      <c r="I523430" s="101"/>
    </row>
    <row r="523435" spans="9:9">
      <c r="I523435" s="101"/>
    </row>
    <row r="523436" spans="9:9">
      <c r="I523436" s="101"/>
    </row>
    <row r="523437" spans="9:9">
      <c r="I523437" s="101"/>
    </row>
    <row r="523438" spans="9:9">
      <c r="I523438" s="101"/>
    </row>
    <row r="523444" spans="9:9">
      <c r="I523444" s="101"/>
    </row>
    <row r="523449" spans="9:9">
      <c r="I523449" s="101"/>
    </row>
    <row r="523450" spans="9:9">
      <c r="I523450" s="101"/>
    </row>
    <row r="523451" spans="9:9">
      <c r="I523451" s="101"/>
    </row>
    <row r="523452" spans="9:9">
      <c r="I523452" s="101"/>
    </row>
    <row r="523458" spans="9:9">
      <c r="I523458" s="101"/>
    </row>
    <row r="523463" spans="9:9">
      <c r="I523463" s="101"/>
    </row>
    <row r="523464" spans="9:9">
      <c r="I523464" s="101"/>
    </row>
    <row r="523465" spans="9:9">
      <c r="I523465" s="101"/>
    </row>
    <row r="523466" spans="9:9">
      <c r="I523466" s="101"/>
    </row>
    <row r="523472" spans="9:9">
      <c r="I523472" s="101"/>
    </row>
    <row r="523477" spans="9:9">
      <c r="I523477" s="101"/>
    </row>
    <row r="523478" spans="9:9">
      <c r="I523478" s="101"/>
    </row>
    <row r="523479" spans="9:9">
      <c r="I523479" s="101"/>
    </row>
    <row r="523480" spans="9:9">
      <c r="I523480" s="101"/>
    </row>
    <row r="523486" spans="9:9">
      <c r="I523486" s="101"/>
    </row>
    <row r="523491" spans="9:9">
      <c r="I523491" s="101"/>
    </row>
    <row r="523492" spans="9:9">
      <c r="I523492" s="101"/>
    </row>
    <row r="523493" spans="9:9">
      <c r="I523493" s="101"/>
    </row>
    <row r="523494" spans="9:9">
      <c r="I523494" s="101"/>
    </row>
    <row r="523500" spans="9:9">
      <c r="I523500" s="101"/>
    </row>
    <row r="523505" spans="9:9">
      <c r="I523505" s="101"/>
    </row>
    <row r="523506" spans="9:9">
      <c r="I523506" s="101"/>
    </row>
    <row r="523507" spans="9:9">
      <c r="I523507" s="101"/>
    </row>
    <row r="523508" spans="9:9">
      <c r="I523508" s="101"/>
    </row>
    <row r="523514" spans="9:9">
      <c r="I523514" s="101"/>
    </row>
    <row r="523519" spans="9:9">
      <c r="I523519" s="101"/>
    </row>
    <row r="523520" spans="9:9">
      <c r="I523520" s="101"/>
    </row>
    <row r="523521" spans="9:9">
      <c r="I523521" s="101"/>
    </row>
    <row r="523522" spans="9:9">
      <c r="I523522" s="101"/>
    </row>
    <row r="523528" spans="9:9">
      <c r="I523528" s="101"/>
    </row>
    <row r="523533" spans="9:9">
      <c r="I523533" s="101"/>
    </row>
    <row r="523534" spans="9:9">
      <c r="I523534" s="101"/>
    </row>
    <row r="523535" spans="9:9">
      <c r="I523535" s="101"/>
    </row>
    <row r="523536" spans="9:9">
      <c r="I523536" s="101"/>
    </row>
    <row r="523542" spans="9:9">
      <c r="I523542" s="101"/>
    </row>
    <row r="523547" spans="9:9">
      <c r="I523547" s="101"/>
    </row>
    <row r="523548" spans="9:9">
      <c r="I523548" s="101"/>
    </row>
    <row r="523549" spans="9:9">
      <c r="I523549" s="101"/>
    </row>
    <row r="523550" spans="9:9">
      <c r="I523550" s="101"/>
    </row>
    <row r="523556" spans="9:9">
      <c r="I523556" s="101"/>
    </row>
    <row r="523561" spans="9:9">
      <c r="I523561" s="101"/>
    </row>
    <row r="523562" spans="9:9">
      <c r="I523562" s="101"/>
    </row>
    <row r="523563" spans="9:9">
      <c r="I523563" s="101"/>
    </row>
    <row r="523564" spans="9:9">
      <c r="I523564" s="101"/>
    </row>
    <row r="523570" spans="9:9">
      <c r="I523570" s="101"/>
    </row>
    <row r="523575" spans="9:9">
      <c r="I523575" s="101"/>
    </row>
    <row r="523576" spans="9:9">
      <c r="I523576" s="101"/>
    </row>
    <row r="523577" spans="9:9">
      <c r="I523577" s="101"/>
    </row>
    <row r="523578" spans="9:9">
      <c r="I523578" s="101"/>
    </row>
    <row r="523584" spans="9:9">
      <c r="I523584" s="101"/>
    </row>
    <row r="523589" spans="9:9">
      <c r="I523589" s="101"/>
    </row>
    <row r="523590" spans="9:9">
      <c r="I523590" s="101"/>
    </row>
    <row r="523591" spans="9:9">
      <c r="I523591" s="101"/>
    </row>
    <row r="523592" spans="9:9">
      <c r="I523592" s="101"/>
    </row>
    <row r="523598" spans="9:9">
      <c r="I523598" s="101"/>
    </row>
    <row r="523603" spans="9:9">
      <c r="I523603" s="101"/>
    </row>
    <row r="523604" spans="9:9">
      <c r="I523604" s="101"/>
    </row>
    <row r="523605" spans="9:9">
      <c r="I523605" s="101"/>
    </row>
    <row r="523606" spans="9:9">
      <c r="I523606" s="101"/>
    </row>
    <row r="523612" spans="9:9">
      <c r="I523612" s="101"/>
    </row>
    <row r="523617" spans="9:9">
      <c r="I523617" s="101"/>
    </row>
    <row r="523618" spans="9:9">
      <c r="I523618" s="101"/>
    </row>
    <row r="523619" spans="9:9">
      <c r="I523619" s="101"/>
    </row>
    <row r="523620" spans="9:9">
      <c r="I523620" s="101"/>
    </row>
    <row r="523626" spans="9:9">
      <c r="I523626" s="101"/>
    </row>
    <row r="523631" spans="9:9">
      <c r="I523631" s="101"/>
    </row>
    <row r="523632" spans="9:9">
      <c r="I523632" s="101"/>
    </row>
    <row r="523633" spans="9:9">
      <c r="I523633" s="101"/>
    </row>
    <row r="523634" spans="9:9">
      <c r="I523634" s="101"/>
    </row>
    <row r="523640" spans="9:9">
      <c r="I523640" s="101"/>
    </row>
    <row r="523645" spans="9:9">
      <c r="I523645" s="101"/>
    </row>
    <row r="523646" spans="9:9">
      <c r="I523646" s="101"/>
    </row>
    <row r="523647" spans="9:9">
      <c r="I523647" s="101"/>
    </row>
    <row r="523648" spans="9:9">
      <c r="I523648" s="101"/>
    </row>
    <row r="523654" spans="9:9">
      <c r="I523654" s="101"/>
    </row>
    <row r="523659" spans="9:9">
      <c r="I523659" s="101"/>
    </row>
    <row r="523660" spans="9:9">
      <c r="I523660" s="101"/>
    </row>
    <row r="523661" spans="9:9">
      <c r="I523661" s="101"/>
    </row>
    <row r="523662" spans="9:9">
      <c r="I523662" s="101"/>
    </row>
    <row r="523668" spans="9:9">
      <c r="I523668" s="101"/>
    </row>
    <row r="523673" spans="9:9">
      <c r="I523673" s="101"/>
    </row>
    <row r="523674" spans="9:9">
      <c r="I523674" s="101"/>
    </row>
    <row r="523675" spans="9:9">
      <c r="I523675" s="101"/>
    </row>
    <row r="523676" spans="9:9">
      <c r="I523676" s="101"/>
    </row>
    <row r="523682" spans="9:9">
      <c r="I523682" s="101"/>
    </row>
    <row r="523687" spans="9:9">
      <c r="I523687" s="101"/>
    </row>
    <row r="523688" spans="9:9">
      <c r="I523688" s="101"/>
    </row>
    <row r="523689" spans="9:9">
      <c r="I523689" s="101"/>
    </row>
    <row r="523690" spans="9:9">
      <c r="I523690" s="101"/>
    </row>
    <row r="523696" spans="9:9">
      <c r="I523696" s="101"/>
    </row>
    <row r="523701" spans="9:9">
      <c r="I523701" s="101"/>
    </row>
    <row r="523702" spans="9:9">
      <c r="I523702" s="101"/>
    </row>
    <row r="523703" spans="9:9">
      <c r="I523703" s="101"/>
    </row>
    <row r="523704" spans="9:9">
      <c r="I523704" s="101"/>
    </row>
    <row r="523710" spans="9:9">
      <c r="I523710" s="101"/>
    </row>
    <row r="523715" spans="9:9">
      <c r="I523715" s="101"/>
    </row>
    <row r="523716" spans="9:9">
      <c r="I523716" s="101"/>
    </row>
    <row r="523717" spans="9:9">
      <c r="I523717" s="101"/>
    </row>
    <row r="523718" spans="9:9">
      <c r="I523718" s="101"/>
    </row>
    <row r="523724" spans="9:9">
      <c r="I523724" s="101"/>
    </row>
    <row r="523729" spans="9:9">
      <c r="I523729" s="101"/>
    </row>
    <row r="523730" spans="9:9">
      <c r="I523730" s="101"/>
    </row>
    <row r="523731" spans="9:9">
      <c r="I523731" s="101"/>
    </row>
    <row r="523732" spans="9:9">
      <c r="I523732" s="101"/>
    </row>
    <row r="523738" spans="9:9">
      <c r="I523738" s="101"/>
    </row>
    <row r="523743" spans="9:9">
      <c r="I523743" s="101"/>
    </row>
    <row r="523744" spans="9:9">
      <c r="I523744" s="101"/>
    </row>
    <row r="523745" spans="9:9">
      <c r="I523745" s="101"/>
    </row>
    <row r="523746" spans="9:9">
      <c r="I523746" s="101"/>
    </row>
    <row r="523752" spans="9:9">
      <c r="I523752" s="101"/>
    </row>
    <row r="523757" spans="9:9">
      <c r="I523757" s="101"/>
    </row>
    <row r="523758" spans="9:9">
      <c r="I523758" s="101"/>
    </row>
    <row r="523759" spans="9:9">
      <c r="I523759" s="101"/>
    </row>
    <row r="523760" spans="9:9">
      <c r="I523760" s="101"/>
    </row>
    <row r="523766" spans="9:9">
      <c r="I523766" s="101"/>
    </row>
    <row r="523771" spans="9:9">
      <c r="I523771" s="101"/>
    </row>
    <row r="523772" spans="9:9">
      <c r="I523772" s="101"/>
    </row>
    <row r="523773" spans="9:9">
      <c r="I523773" s="101"/>
    </row>
    <row r="523774" spans="9:9">
      <c r="I523774" s="101"/>
    </row>
    <row r="523780" spans="9:9">
      <c r="I523780" s="101"/>
    </row>
    <row r="523785" spans="9:9">
      <c r="I523785" s="101"/>
    </row>
    <row r="523786" spans="9:9">
      <c r="I523786" s="101"/>
    </row>
    <row r="523787" spans="9:9">
      <c r="I523787" s="101"/>
    </row>
    <row r="523788" spans="9:9">
      <c r="I523788" s="101"/>
    </row>
    <row r="523794" spans="9:9">
      <c r="I523794" s="101"/>
    </row>
    <row r="523799" spans="9:9">
      <c r="I523799" s="101"/>
    </row>
    <row r="523800" spans="9:9">
      <c r="I523800" s="101"/>
    </row>
    <row r="523801" spans="9:9">
      <c r="I523801" s="101"/>
    </row>
    <row r="523802" spans="9:9">
      <c r="I523802" s="101"/>
    </row>
    <row r="523808" spans="9:9">
      <c r="I523808" s="101"/>
    </row>
    <row r="523813" spans="9:9">
      <c r="I523813" s="101"/>
    </row>
    <row r="523814" spans="9:9">
      <c r="I523814" s="101"/>
    </row>
    <row r="523815" spans="9:9">
      <c r="I523815" s="101"/>
    </row>
    <row r="523816" spans="9:9">
      <c r="I523816" s="101"/>
    </row>
    <row r="523822" spans="9:9">
      <c r="I523822" s="101"/>
    </row>
    <row r="523827" spans="9:9">
      <c r="I523827" s="101"/>
    </row>
    <row r="523828" spans="9:9">
      <c r="I523828" s="101"/>
    </row>
    <row r="523829" spans="9:9">
      <c r="I523829" s="101"/>
    </row>
    <row r="523830" spans="9:9">
      <c r="I523830" s="101"/>
    </row>
    <row r="523836" spans="9:9">
      <c r="I523836" s="101"/>
    </row>
    <row r="523841" spans="9:9">
      <c r="I523841" s="101"/>
    </row>
    <row r="523842" spans="9:9">
      <c r="I523842" s="101"/>
    </row>
    <row r="523843" spans="9:9">
      <c r="I523843" s="101"/>
    </row>
    <row r="523844" spans="9:9">
      <c r="I523844" s="101"/>
    </row>
    <row r="523850" spans="9:9">
      <c r="I523850" s="101"/>
    </row>
    <row r="523855" spans="9:9">
      <c r="I523855" s="101"/>
    </row>
    <row r="523856" spans="9:9">
      <c r="I523856" s="101"/>
    </row>
    <row r="523857" spans="9:9">
      <c r="I523857" s="101"/>
    </row>
    <row r="523858" spans="9:9">
      <c r="I523858" s="101"/>
    </row>
    <row r="523864" spans="9:9">
      <c r="I523864" s="101"/>
    </row>
    <row r="523869" spans="9:9">
      <c r="I523869" s="101"/>
    </row>
    <row r="523870" spans="9:9">
      <c r="I523870" s="101"/>
    </row>
    <row r="523871" spans="9:9">
      <c r="I523871" s="101"/>
    </row>
    <row r="523872" spans="9:9">
      <c r="I523872" s="101"/>
    </row>
    <row r="523878" spans="9:9">
      <c r="I523878" s="101"/>
    </row>
    <row r="523883" spans="9:9">
      <c r="I523883" s="101"/>
    </row>
    <row r="523884" spans="9:9">
      <c r="I523884" s="101"/>
    </row>
    <row r="523885" spans="9:9">
      <c r="I523885" s="101"/>
    </row>
    <row r="523886" spans="9:9">
      <c r="I523886" s="101"/>
    </row>
    <row r="523892" spans="9:9">
      <c r="I523892" s="101"/>
    </row>
    <row r="523897" spans="9:9">
      <c r="I523897" s="101"/>
    </row>
    <row r="523898" spans="9:9">
      <c r="I523898" s="101"/>
    </row>
    <row r="523899" spans="9:9">
      <c r="I523899" s="101"/>
    </row>
    <row r="523900" spans="9:9">
      <c r="I523900" s="101"/>
    </row>
    <row r="523906" spans="9:9">
      <c r="I523906" s="101"/>
    </row>
    <row r="523911" spans="9:9">
      <c r="I523911" s="101"/>
    </row>
    <row r="523912" spans="9:9">
      <c r="I523912" s="101"/>
    </row>
    <row r="523913" spans="9:9">
      <c r="I523913" s="101"/>
    </row>
    <row r="523914" spans="9:9">
      <c r="I523914" s="101"/>
    </row>
    <row r="523920" spans="9:9">
      <c r="I523920" s="101"/>
    </row>
    <row r="523925" spans="9:9">
      <c r="I523925" s="101"/>
    </row>
    <row r="523926" spans="9:9">
      <c r="I523926" s="101"/>
    </row>
    <row r="523927" spans="9:9">
      <c r="I523927" s="101"/>
    </row>
    <row r="523928" spans="9:9">
      <c r="I523928" s="101"/>
    </row>
    <row r="523934" spans="9:9">
      <c r="I523934" s="101"/>
    </row>
    <row r="523939" spans="9:9">
      <c r="I523939" s="101"/>
    </row>
    <row r="523940" spans="9:9">
      <c r="I523940" s="101"/>
    </row>
    <row r="523941" spans="9:9">
      <c r="I523941" s="101"/>
    </row>
    <row r="523942" spans="9:9">
      <c r="I523942" s="101"/>
    </row>
    <row r="523948" spans="9:9">
      <c r="I523948" s="101"/>
    </row>
    <row r="523953" spans="9:9">
      <c r="I523953" s="101"/>
    </row>
    <row r="523954" spans="9:9">
      <c r="I523954" s="101"/>
    </row>
    <row r="523955" spans="9:9">
      <c r="I523955" s="101"/>
    </row>
    <row r="523956" spans="9:9">
      <c r="I523956" s="101"/>
    </row>
    <row r="523962" spans="9:9">
      <c r="I523962" s="101"/>
    </row>
    <row r="523967" spans="9:9">
      <c r="I523967" s="101"/>
    </row>
    <row r="523968" spans="9:9">
      <c r="I523968" s="101"/>
    </row>
    <row r="523969" spans="9:9">
      <c r="I523969" s="101"/>
    </row>
    <row r="523970" spans="9:9">
      <c r="I523970" s="101"/>
    </row>
    <row r="523976" spans="9:9">
      <c r="I523976" s="101"/>
    </row>
    <row r="523981" spans="9:9">
      <c r="I523981" s="101"/>
    </row>
    <row r="523982" spans="9:9">
      <c r="I523982" s="101"/>
    </row>
    <row r="523983" spans="9:9">
      <c r="I523983" s="101"/>
    </row>
    <row r="523984" spans="9:9">
      <c r="I523984" s="101"/>
    </row>
    <row r="523990" spans="9:9">
      <c r="I523990" s="101"/>
    </row>
    <row r="523995" spans="9:9">
      <c r="I523995" s="101"/>
    </row>
    <row r="523996" spans="9:9">
      <c r="I523996" s="101"/>
    </row>
    <row r="523997" spans="9:9">
      <c r="I523997" s="101"/>
    </row>
    <row r="523998" spans="9:9">
      <c r="I523998" s="101"/>
    </row>
    <row r="524004" spans="9:9">
      <c r="I524004" s="101"/>
    </row>
    <row r="524009" spans="9:9">
      <c r="I524009" s="101"/>
    </row>
    <row r="524010" spans="9:9">
      <c r="I524010" s="101"/>
    </row>
    <row r="524011" spans="9:9">
      <c r="I524011" s="101"/>
    </row>
    <row r="524012" spans="9:9">
      <c r="I524012" s="101"/>
    </row>
    <row r="524018" spans="9:9">
      <c r="I524018" s="101"/>
    </row>
    <row r="524023" spans="9:9">
      <c r="I524023" s="101"/>
    </row>
    <row r="524024" spans="9:9">
      <c r="I524024" s="101"/>
    </row>
    <row r="524025" spans="9:9">
      <c r="I524025" s="101"/>
    </row>
    <row r="524026" spans="9:9">
      <c r="I524026" s="101"/>
    </row>
    <row r="524032" spans="9:9">
      <c r="I524032" s="101"/>
    </row>
    <row r="524037" spans="9:9">
      <c r="I524037" s="101"/>
    </row>
    <row r="524038" spans="9:9">
      <c r="I524038" s="101"/>
    </row>
    <row r="524039" spans="9:9">
      <c r="I524039" s="101"/>
    </row>
    <row r="524040" spans="9:9">
      <c r="I524040" s="101"/>
    </row>
    <row r="524046" spans="9:9">
      <c r="I524046" s="101"/>
    </row>
    <row r="524051" spans="9:9">
      <c r="I524051" s="101"/>
    </row>
    <row r="524052" spans="9:9">
      <c r="I524052" s="101"/>
    </row>
    <row r="524053" spans="9:9">
      <c r="I524053" s="101"/>
    </row>
    <row r="524054" spans="9:9">
      <c r="I524054" s="101"/>
    </row>
    <row r="524060" spans="9:9">
      <c r="I524060" s="101"/>
    </row>
    <row r="524065" spans="9:9">
      <c r="I524065" s="101"/>
    </row>
    <row r="524066" spans="9:9">
      <c r="I524066" s="101"/>
    </row>
    <row r="524067" spans="9:9">
      <c r="I524067" s="101"/>
    </row>
    <row r="524068" spans="9:9">
      <c r="I524068" s="101"/>
    </row>
    <row r="524074" spans="9:9">
      <c r="I524074" s="101"/>
    </row>
    <row r="524079" spans="9:9">
      <c r="I524079" s="101"/>
    </row>
    <row r="524080" spans="9:9">
      <c r="I524080" s="101"/>
    </row>
    <row r="524081" spans="9:9">
      <c r="I524081" s="101"/>
    </row>
    <row r="524082" spans="9:9">
      <c r="I524082" s="101"/>
    </row>
    <row r="524088" spans="9:9">
      <c r="I524088" s="101"/>
    </row>
    <row r="524093" spans="9:9">
      <c r="I524093" s="101"/>
    </row>
    <row r="524094" spans="9:9">
      <c r="I524094" s="101"/>
    </row>
    <row r="524095" spans="9:9">
      <c r="I524095" s="101"/>
    </row>
    <row r="524096" spans="9:9">
      <c r="I524096" s="101"/>
    </row>
    <row r="524102" spans="9:9">
      <c r="I524102" s="101"/>
    </row>
    <row r="524107" spans="9:9">
      <c r="I524107" s="101"/>
    </row>
    <row r="524108" spans="9:9">
      <c r="I524108" s="101"/>
    </row>
    <row r="524109" spans="9:9">
      <c r="I524109" s="101"/>
    </row>
    <row r="524110" spans="9:9">
      <c r="I524110" s="101"/>
    </row>
    <row r="524116" spans="9:9">
      <c r="I524116" s="101"/>
    </row>
    <row r="524121" spans="9:9">
      <c r="I524121" s="101"/>
    </row>
    <row r="524122" spans="9:9">
      <c r="I524122" s="101"/>
    </row>
    <row r="524123" spans="9:9">
      <c r="I524123" s="101"/>
    </row>
    <row r="524124" spans="9:9">
      <c r="I524124" s="101"/>
    </row>
    <row r="524130" spans="9:9">
      <c r="I524130" s="101"/>
    </row>
    <row r="524135" spans="9:9">
      <c r="I524135" s="101"/>
    </row>
    <row r="524136" spans="9:9">
      <c r="I524136" s="101"/>
    </row>
    <row r="524137" spans="9:9">
      <c r="I524137" s="101"/>
    </row>
    <row r="524138" spans="9:9">
      <c r="I524138" s="101"/>
    </row>
    <row r="524144" spans="9:9">
      <c r="I524144" s="101"/>
    </row>
    <row r="524149" spans="9:9">
      <c r="I524149" s="101"/>
    </row>
    <row r="524150" spans="9:9">
      <c r="I524150" s="101"/>
    </row>
    <row r="524151" spans="9:9">
      <c r="I524151" s="101"/>
    </row>
    <row r="524152" spans="9:9">
      <c r="I524152" s="101"/>
    </row>
    <row r="524158" spans="9:9">
      <c r="I524158" s="101"/>
    </row>
    <row r="524163" spans="9:9">
      <c r="I524163" s="101"/>
    </row>
    <row r="524164" spans="9:9">
      <c r="I524164" s="101"/>
    </row>
    <row r="524165" spans="9:9">
      <c r="I524165" s="101"/>
    </row>
    <row r="524166" spans="9:9">
      <c r="I524166" s="101"/>
    </row>
    <row r="524172" spans="9:9">
      <c r="I524172" s="101"/>
    </row>
    <row r="524177" spans="9:9">
      <c r="I524177" s="101"/>
    </row>
    <row r="524178" spans="9:9">
      <c r="I524178" s="101"/>
    </row>
    <row r="524179" spans="9:9">
      <c r="I524179" s="101"/>
    </row>
    <row r="524180" spans="9:9">
      <c r="I524180" s="101"/>
    </row>
    <row r="524186" spans="9:9">
      <c r="I524186" s="101"/>
    </row>
    <row r="524191" spans="9:9">
      <c r="I524191" s="101"/>
    </row>
    <row r="524192" spans="9:9">
      <c r="I524192" s="101"/>
    </row>
    <row r="524193" spans="9:9">
      <c r="I524193" s="101"/>
    </row>
    <row r="524194" spans="9:9">
      <c r="I524194" s="101"/>
    </row>
    <row r="524200" spans="9:9">
      <c r="I524200" s="101"/>
    </row>
    <row r="524205" spans="9:9">
      <c r="I524205" s="101"/>
    </row>
    <row r="524206" spans="9:9">
      <c r="I524206" s="101"/>
    </row>
    <row r="524207" spans="9:9">
      <c r="I524207" s="101"/>
    </row>
    <row r="524208" spans="9:9">
      <c r="I524208" s="101"/>
    </row>
    <row r="524214" spans="9:9">
      <c r="I524214" s="101"/>
    </row>
    <row r="524219" spans="9:9">
      <c r="I524219" s="101"/>
    </row>
    <row r="524220" spans="9:9">
      <c r="I524220" s="101"/>
    </row>
    <row r="524221" spans="9:9">
      <c r="I524221" s="101"/>
    </row>
    <row r="524222" spans="9:9">
      <c r="I524222" s="101"/>
    </row>
    <row r="524228" spans="9:9">
      <c r="I524228" s="101"/>
    </row>
    <row r="524233" spans="9:9">
      <c r="I524233" s="101"/>
    </row>
    <row r="524234" spans="9:9">
      <c r="I524234" s="101"/>
    </row>
    <row r="524235" spans="9:9">
      <c r="I524235" s="101"/>
    </row>
    <row r="524236" spans="9:9">
      <c r="I524236" s="101"/>
    </row>
    <row r="524242" spans="9:9">
      <c r="I524242" s="101"/>
    </row>
    <row r="524247" spans="9:9">
      <c r="I524247" s="101"/>
    </row>
    <row r="524248" spans="9:9">
      <c r="I524248" s="101"/>
    </row>
    <row r="524249" spans="9:9">
      <c r="I524249" s="101"/>
    </row>
    <row r="524250" spans="9:9">
      <c r="I524250" s="101"/>
    </row>
    <row r="524256" spans="9:9">
      <c r="I524256" s="101"/>
    </row>
    <row r="524261" spans="9:9">
      <c r="I524261" s="101"/>
    </row>
    <row r="524262" spans="9:9">
      <c r="I524262" s="101"/>
    </row>
    <row r="524263" spans="9:9">
      <c r="I524263" s="101"/>
    </row>
    <row r="524264" spans="9:9">
      <c r="I524264" s="101"/>
    </row>
    <row r="524270" spans="9:9">
      <c r="I524270" s="101"/>
    </row>
    <row r="524275" spans="9:9">
      <c r="I524275" s="101"/>
    </row>
    <row r="524276" spans="9:9">
      <c r="I524276" s="101"/>
    </row>
    <row r="524277" spans="9:9">
      <c r="I524277" s="101"/>
    </row>
    <row r="524278" spans="9:9">
      <c r="I524278" s="101"/>
    </row>
    <row r="524284" spans="9:9">
      <c r="I524284" s="101"/>
    </row>
    <row r="524289" spans="9:9">
      <c r="I524289" s="101"/>
    </row>
    <row r="524290" spans="9:9">
      <c r="I524290" s="101"/>
    </row>
    <row r="524291" spans="9:9">
      <c r="I524291" s="101"/>
    </row>
    <row r="524292" spans="9:9">
      <c r="I524292" s="101"/>
    </row>
    <row r="524298" spans="9:9">
      <c r="I524298" s="101"/>
    </row>
    <row r="524303" spans="9:9">
      <c r="I524303" s="101"/>
    </row>
    <row r="524304" spans="9:9">
      <c r="I524304" s="101"/>
    </row>
    <row r="524305" spans="9:9">
      <c r="I524305" s="101"/>
    </row>
    <row r="524306" spans="9:9">
      <c r="I524306" s="101"/>
    </row>
    <row r="524312" spans="9:9">
      <c r="I524312" s="101"/>
    </row>
    <row r="524317" spans="9:9">
      <c r="I524317" s="101"/>
    </row>
    <row r="524318" spans="9:9">
      <c r="I524318" s="101"/>
    </row>
    <row r="524319" spans="9:9">
      <c r="I524319" s="101"/>
    </row>
    <row r="524320" spans="9:9">
      <c r="I524320" s="101"/>
    </row>
    <row r="524326" spans="9:9">
      <c r="I524326" s="101"/>
    </row>
    <row r="524331" spans="9:9">
      <c r="I524331" s="101"/>
    </row>
    <row r="524332" spans="9:9">
      <c r="I524332" s="101"/>
    </row>
    <row r="524333" spans="9:9">
      <c r="I524333" s="101"/>
    </row>
    <row r="524334" spans="9:9">
      <c r="I524334" s="101"/>
    </row>
    <row r="524340" spans="9:9">
      <c r="I524340" s="101"/>
    </row>
    <row r="524345" spans="9:9">
      <c r="I524345" s="101"/>
    </row>
    <row r="524346" spans="9:9">
      <c r="I524346" s="101"/>
    </row>
    <row r="524347" spans="9:9">
      <c r="I524347" s="101"/>
    </row>
    <row r="524348" spans="9:9">
      <c r="I524348" s="101"/>
    </row>
    <row r="524354" spans="9:9">
      <c r="I524354" s="101"/>
    </row>
    <row r="524359" spans="9:9">
      <c r="I524359" s="101"/>
    </row>
    <row r="524360" spans="9:9">
      <c r="I524360" s="101"/>
    </row>
    <row r="524361" spans="9:9">
      <c r="I524361" s="101"/>
    </row>
    <row r="524362" spans="9:9">
      <c r="I524362" s="101"/>
    </row>
    <row r="524368" spans="9:9">
      <c r="I524368" s="101"/>
    </row>
    <row r="524373" spans="9:9">
      <c r="I524373" s="101"/>
    </row>
    <row r="524374" spans="9:9">
      <c r="I524374" s="101"/>
    </row>
    <row r="524375" spans="9:9">
      <c r="I524375" s="101"/>
    </row>
    <row r="524376" spans="9:9">
      <c r="I524376" s="101"/>
    </row>
    <row r="524382" spans="9:9">
      <c r="I524382" s="101"/>
    </row>
    <row r="524387" spans="9:9">
      <c r="I524387" s="101"/>
    </row>
    <row r="524388" spans="9:9">
      <c r="I524388" s="101"/>
    </row>
    <row r="524389" spans="9:9">
      <c r="I524389" s="101"/>
    </row>
    <row r="524390" spans="9:9">
      <c r="I524390" s="101"/>
    </row>
    <row r="524396" spans="9:9">
      <c r="I524396" s="101"/>
    </row>
    <row r="524401" spans="9:9">
      <c r="I524401" s="101"/>
    </row>
    <row r="524402" spans="9:9">
      <c r="I524402" s="101"/>
    </row>
    <row r="524403" spans="9:9">
      <c r="I524403" s="101"/>
    </row>
    <row r="524404" spans="9:9">
      <c r="I524404" s="101"/>
    </row>
    <row r="524410" spans="9:9">
      <c r="I524410" s="101"/>
    </row>
    <row r="524415" spans="9:9">
      <c r="I524415" s="101"/>
    </row>
    <row r="524416" spans="9:9">
      <c r="I524416" s="101"/>
    </row>
    <row r="524417" spans="9:9">
      <c r="I524417" s="101"/>
    </row>
    <row r="524418" spans="9:9">
      <c r="I524418" s="101"/>
    </row>
    <row r="524424" spans="9:9">
      <c r="I524424" s="101"/>
    </row>
    <row r="524429" spans="9:9">
      <c r="I524429" s="101"/>
    </row>
    <row r="524430" spans="9:9">
      <c r="I524430" s="101"/>
    </row>
    <row r="524431" spans="9:9">
      <c r="I524431" s="101"/>
    </row>
    <row r="524432" spans="9:9">
      <c r="I524432" s="101"/>
    </row>
    <row r="524438" spans="9:9">
      <c r="I524438" s="101"/>
    </row>
    <row r="524443" spans="9:9">
      <c r="I524443" s="101"/>
    </row>
    <row r="524444" spans="9:9">
      <c r="I524444" s="101"/>
    </row>
    <row r="524445" spans="9:9">
      <c r="I524445" s="101"/>
    </row>
    <row r="524446" spans="9:9">
      <c r="I524446" s="101"/>
    </row>
    <row r="524452" spans="9:9">
      <c r="I524452" s="101"/>
    </row>
    <row r="524457" spans="9:9">
      <c r="I524457" s="101"/>
    </row>
    <row r="524458" spans="9:9">
      <c r="I524458" s="101"/>
    </row>
    <row r="524459" spans="9:9">
      <c r="I524459" s="101"/>
    </row>
    <row r="524460" spans="9:9">
      <c r="I524460" s="101"/>
    </row>
    <row r="524466" spans="9:9">
      <c r="I524466" s="101"/>
    </row>
    <row r="524471" spans="9:9">
      <c r="I524471" s="101"/>
    </row>
    <row r="524472" spans="9:9">
      <c r="I524472" s="101"/>
    </row>
    <row r="524473" spans="9:9">
      <c r="I524473" s="101"/>
    </row>
    <row r="524474" spans="9:9">
      <c r="I524474" s="101"/>
    </row>
    <row r="524480" spans="9:9">
      <c r="I524480" s="101"/>
    </row>
    <row r="524485" spans="9:9">
      <c r="I524485" s="101"/>
    </row>
    <row r="524486" spans="9:9">
      <c r="I524486" s="101"/>
    </row>
    <row r="524487" spans="9:9">
      <c r="I524487" s="101"/>
    </row>
    <row r="524488" spans="9:9">
      <c r="I524488" s="101"/>
    </row>
    <row r="524494" spans="9:9">
      <c r="I524494" s="101"/>
    </row>
    <row r="524499" spans="9:9">
      <c r="I524499" s="101"/>
    </row>
    <row r="524500" spans="9:9">
      <c r="I524500" s="101"/>
    </row>
    <row r="524501" spans="9:9">
      <c r="I524501" s="101"/>
    </row>
    <row r="524502" spans="9:9">
      <c r="I524502" s="101"/>
    </row>
    <row r="524508" spans="9:9">
      <c r="I524508" s="101"/>
    </row>
    <row r="524513" spans="9:9">
      <c r="I524513" s="101"/>
    </row>
    <row r="524514" spans="9:9">
      <c r="I524514" s="101"/>
    </row>
    <row r="524515" spans="9:9">
      <c r="I524515" s="101"/>
    </row>
    <row r="524516" spans="9:9">
      <c r="I524516" s="101"/>
    </row>
    <row r="524522" spans="9:9">
      <c r="I524522" s="101"/>
    </row>
    <row r="524527" spans="9:9">
      <c r="I524527" s="101"/>
    </row>
    <row r="524528" spans="9:9">
      <c r="I524528" s="101"/>
    </row>
    <row r="524529" spans="9:9">
      <c r="I524529" s="101"/>
    </row>
    <row r="524530" spans="9:9">
      <c r="I524530" s="101"/>
    </row>
    <row r="524536" spans="9:9">
      <c r="I524536" s="101"/>
    </row>
    <row r="524541" spans="9:9">
      <c r="I524541" s="101"/>
    </row>
    <row r="524542" spans="9:9">
      <c r="I524542" s="101"/>
    </row>
    <row r="524543" spans="9:9">
      <c r="I524543" s="101"/>
    </row>
    <row r="524544" spans="9:9">
      <c r="I524544" s="101"/>
    </row>
    <row r="524550" spans="9:9">
      <c r="I524550" s="101"/>
    </row>
    <row r="524555" spans="9:9">
      <c r="I524555" s="101"/>
    </row>
    <row r="524556" spans="9:9">
      <c r="I524556" s="101"/>
    </row>
    <row r="524557" spans="9:9">
      <c r="I524557" s="101"/>
    </row>
    <row r="524558" spans="9:9">
      <c r="I524558" s="101"/>
    </row>
    <row r="524564" spans="9:9">
      <c r="I524564" s="101"/>
    </row>
    <row r="524569" spans="9:9">
      <c r="I524569" s="101"/>
    </row>
    <row r="524570" spans="9:9">
      <c r="I524570" s="101"/>
    </row>
    <row r="524571" spans="9:9">
      <c r="I524571" s="101"/>
    </row>
    <row r="524572" spans="9:9">
      <c r="I524572" s="101"/>
    </row>
    <row r="524578" spans="9:9">
      <c r="I524578" s="101"/>
    </row>
    <row r="524583" spans="9:9">
      <c r="I524583" s="101"/>
    </row>
    <row r="524584" spans="9:9">
      <c r="I524584" s="101"/>
    </row>
    <row r="524585" spans="9:9">
      <c r="I524585" s="101"/>
    </row>
    <row r="524586" spans="9:9">
      <c r="I524586" s="101"/>
    </row>
    <row r="524592" spans="9:9">
      <c r="I524592" s="101"/>
    </row>
    <row r="524597" spans="9:9">
      <c r="I524597" s="101"/>
    </row>
    <row r="524598" spans="9:9">
      <c r="I524598" s="101"/>
    </row>
    <row r="524599" spans="9:9">
      <c r="I524599" s="101"/>
    </row>
    <row r="524600" spans="9:9">
      <c r="I524600" s="101"/>
    </row>
    <row r="524606" spans="9:9">
      <c r="I524606" s="101"/>
    </row>
    <row r="524611" spans="9:9">
      <c r="I524611" s="101"/>
    </row>
    <row r="524612" spans="9:9">
      <c r="I524612" s="101"/>
    </row>
    <row r="524613" spans="9:9">
      <c r="I524613" s="101"/>
    </row>
    <row r="524614" spans="9:9">
      <c r="I524614" s="101"/>
    </row>
    <row r="524620" spans="9:9">
      <c r="I524620" s="101"/>
    </row>
    <row r="524625" spans="9:9">
      <c r="I524625" s="101"/>
    </row>
    <row r="524626" spans="9:9">
      <c r="I524626" s="101"/>
    </row>
    <row r="524627" spans="9:9">
      <c r="I524627" s="101"/>
    </row>
    <row r="524628" spans="9:9">
      <c r="I524628" s="101"/>
    </row>
    <row r="524634" spans="9:9">
      <c r="I524634" s="101"/>
    </row>
    <row r="524639" spans="9:9">
      <c r="I524639" s="101"/>
    </row>
    <row r="524640" spans="9:9">
      <c r="I524640" s="101"/>
    </row>
    <row r="524641" spans="9:9">
      <c r="I524641" s="101"/>
    </row>
    <row r="524642" spans="9:9">
      <c r="I524642" s="101"/>
    </row>
    <row r="524648" spans="9:9">
      <c r="I524648" s="101"/>
    </row>
    <row r="524653" spans="9:9">
      <c r="I524653" s="101"/>
    </row>
    <row r="524654" spans="9:9">
      <c r="I524654" s="101"/>
    </row>
    <row r="524655" spans="9:9">
      <c r="I524655" s="101"/>
    </row>
    <row r="524656" spans="9:9">
      <c r="I524656" s="101"/>
    </row>
    <row r="524662" spans="9:9">
      <c r="I524662" s="101"/>
    </row>
    <row r="524667" spans="9:9">
      <c r="I524667" s="101"/>
    </row>
    <row r="524668" spans="9:9">
      <c r="I524668" s="101"/>
    </row>
    <row r="524669" spans="9:9">
      <c r="I524669" s="101"/>
    </row>
    <row r="524670" spans="9:9">
      <c r="I524670" s="101"/>
    </row>
    <row r="524676" spans="9:9">
      <c r="I524676" s="101"/>
    </row>
    <row r="524681" spans="9:9">
      <c r="I524681" s="101"/>
    </row>
    <row r="524682" spans="9:9">
      <c r="I524682" s="101"/>
    </row>
    <row r="524683" spans="9:9">
      <c r="I524683" s="101"/>
    </row>
    <row r="524684" spans="9:9">
      <c r="I524684" s="101"/>
    </row>
    <row r="524690" spans="9:9">
      <c r="I524690" s="101"/>
    </row>
    <row r="524695" spans="9:9">
      <c r="I524695" s="101"/>
    </row>
    <row r="524696" spans="9:9">
      <c r="I524696" s="101"/>
    </row>
    <row r="524697" spans="9:9">
      <c r="I524697" s="101"/>
    </row>
    <row r="524698" spans="9:9">
      <c r="I524698" s="101"/>
    </row>
    <row r="524704" spans="9:9">
      <c r="I524704" s="101"/>
    </row>
    <row r="524709" spans="9:9">
      <c r="I524709" s="101"/>
    </row>
    <row r="524710" spans="9:9">
      <c r="I524710" s="101"/>
    </row>
    <row r="524711" spans="9:9">
      <c r="I524711" s="101"/>
    </row>
    <row r="524712" spans="9:9">
      <c r="I524712" s="101"/>
    </row>
    <row r="524718" spans="9:9">
      <c r="I524718" s="101"/>
    </row>
    <row r="524723" spans="9:9">
      <c r="I524723" s="101"/>
    </row>
    <row r="524724" spans="9:9">
      <c r="I524724" s="101"/>
    </row>
    <row r="524725" spans="9:9">
      <c r="I524725" s="101"/>
    </row>
    <row r="524726" spans="9:9">
      <c r="I524726" s="101"/>
    </row>
    <row r="524732" spans="9:9">
      <c r="I524732" s="101"/>
    </row>
    <row r="524737" spans="9:9">
      <c r="I524737" s="101"/>
    </row>
    <row r="524738" spans="9:9">
      <c r="I524738" s="101"/>
    </row>
    <row r="524739" spans="9:9">
      <c r="I524739" s="101"/>
    </row>
    <row r="524740" spans="9:9">
      <c r="I524740" s="101"/>
    </row>
    <row r="524746" spans="9:9">
      <c r="I524746" s="101"/>
    </row>
    <row r="524751" spans="9:9">
      <c r="I524751" s="101"/>
    </row>
    <row r="524752" spans="9:9">
      <c r="I524752" s="101"/>
    </row>
    <row r="524753" spans="9:9">
      <c r="I524753" s="101"/>
    </row>
    <row r="524754" spans="9:9">
      <c r="I524754" s="101"/>
    </row>
    <row r="524760" spans="9:9">
      <c r="I524760" s="101"/>
    </row>
    <row r="524765" spans="9:9">
      <c r="I524765" s="101"/>
    </row>
    <row r="524766" spans="9:9">
      <c r="I524766" s="101"/>
    </row>
    <row r="524767" spans="9:9">
      <c r="I524767" s="101"/>
    </row>
    <row r="524768" spans="9:9">
      <c r="I524768" s="101"/>
    </row>
    <row r="524774" spans="9:9">
      <c r="I524774" s="101"/>
    </row>
    <row r="524779" spans="9:9">
      <c r="I524779" s="101"/>
    </row>
    <row r="524780" spans="9:9">
      <c r="I524780" s="101"/>
    </row>
    <row r="524781" spans="9:9">
      <c r="I524781" s="101"/>
    </row>
    <row r="524782" spans="9:9">
      <c r="I524782" s="101"/>
    </row>
    <row r="524788" spans="9:9">
      <c r="I524788" s="101"/>
    </row>
    <row r="524793" spans="9:9">
      <c r="I524793" s="101"/>
    </row>
    <row r="524794" spans="9:9">
      <c r="I524794" s="101"/>
    </row>
    <row r="524795" spans="9:9">
      <c r="I524795" s="101"/>
    </row>
    <row r="524796" spans="9:9">
      <c r="I524796" s="101"/>
    </row>
    <row r="524802" spans="9:9">
      <c r="I524802" s="101"/>
    </row>
    <row r="524807" spans="9:9">
      <c r="I524807" s="101"/>
    </row>
    <row r="524808" spans="9:9">
      <c r="I524808" s="101"/>
    </row>
    <row r="524809" spans="9:9">
      <c r="I524809" s="101"/>
    </row>
    <row r="524810" spans="9:9">
      <c r="I524810" s="101"/>
    </row>
    <row r="524816" spans="9:9">
      <c r="I524816" s="101"/>
    </row>
    <row r="524821" spans="9:9">
      <c r="I524821" s="101"/>
    </row>
    <row r="524822" spans="9:9">
      <c r="I524822" s="101"/>
    </row>
    <row r="524823" spans="9:9">
      <c r="I524823" s="101"/>
    </row>
    <row r="524824" spans="9:9">
      <c r="I524824" s="101"/>
    </row>
    <row r="524830" spans="9:9">
      <c r="I524830" s="101"/>
    </row>
    <row r="524835" spans="9:9">
      <c r="I524835" s="101"/>
    </row>
    <row r="524836" spans="9:9">
      <c r="I524836" s="101"/>
    </row>
    <row r="524837" spans="9:9">
      <c r="I524837" s="101"/>
    </row>
    <row r="524838" spans="9:9">
      <c r="I524838" s="101"/>
    </row>
    <row r="524844" spans="9:9">
      <c r="I524844" s="101"/>
    </row>
    <row r="524849" spans="9:9">
      <c r="I524849" s="101"/>
    </row>
    <row r="524850" spans="9:9">
      <c r="I524850" s="101"/>
    </row>
    <row r="524851" spans="9:9">
      <c r="I524851" s="101"/>
    </row>
    <row r="524852" spans="9:9">
      <c r="I524852" s="101"/>
    </row>
    <row r="524858" spans="9:9">
      <c r="I524858" s="101"/>
    </row>
    <row r="524863" spans="9:9">
      <c r="I524863" s="101"/>
    </row>
    <row r="524864" spans="9:9">
      <c r="I524864" s="101"/>
    </row>
    <row r="524865" spans="9:9">
      <c r="I524865" s="101"/>
    </row>
    <row r="524866" spans="9:9">
      <c r="I524866" s="101"/>
    </row>
    <row r="524872" spans="9:9">
      <c r="I524872" s="101"/>
    </row>
    <row r="524877" spans="9:9">
      <c r="I524877" s="101"/>
    </row>
    <row r="524878" spans="9:9">
      <c r="I524878" s="101"/>
    </row>
    <row r="524879" spans="9:9">
      <c r="I524879" s="101"/>
    </row>
    <row r="524880" spans="9:9">
      <c r="I524880" s="101"/>
    </row>
    <row r="524886" spans="9:9">
      <c r="I524886" s="101"/>
    </row>
    <row r="524891" spans="9:9">
      <c r="I524891" s="101"/>
    </row>
    <row r="524892" spans="9:9">
      <c r="I524892" s="101"/>
    </row>
    <row r="524893" spans="9:9">
      <c r="I524893" s="101"/>
    </row>
    <row r="524894" spans="9:9">
      <c r="I524894" s="101"/>
    </row>
    <row r="524900" spans="9:9">
      <c r="I524900" s="101"/>
    </row>
    <row r="524905" spans="9:9">
      <c r="I524905" s="101"/>
    </row>
    <row r="524906" spans="9:9">
      <c r="I524906" s="101"/>
    </row>
    <row r="524907" spans="9:9">
      <c r="I524907" s="101"/>
    </row>
    <row r="524908" spans="9:9">
      <c r="I524908" s="101"/>
    </row>
    <row r="524914" spans="9:9">
      <c r="I524914" s="101"/>
    </row>
    <row r="524919" spans="9:9">
      <c r="I524919" s="101"/>
    </row>
    <row r="524920" spans="9:9">
      <c r="I524920" s="101"/>
    </row>
    <row r="524921" spans="9:9">
      <c r="I524921" s="101"/>
    </row>
    <row r="524922" spans="9:9">
      <c r="I524922" s="101"/>
    </row>
    <row r="524928" spans="9:9">
      <c r="I524928" s="101"/>
    </row>
    <row r="524933" spans="9:9">
      <c r="I524933" s="101"/>
    </row>
    <row r="524934" spans="9:9">
      <c r="I524934" s="101"/>
    </row>
    <row r="524935" spans="9:9">
      <c r="I524935" s="101"/>
    </row>
    <row r="524936" spans="9:9">
      <c r="I524936" s="101"/>
    </row>
    <row r="524942" spans="9:9">
      <c r="I524942" s="101"/>
    </row>
    <row r="524947" spans="9:9">
      <c r="I524947" s="101"/>
    </row>
    <row r="524948" spans="9:9">
      <c r="I524948" s="101"/>
    </row>
    <row r="524949" spans="9:9">
      <c r="I524949" s="101"/>
    </row>
    <row r="524950" spans="9:9">
      <c r="I524950" s="101"/>
    </row>
    <row r="524956" spans="9:9">
      <c r="I524956" s="101"/>
    </row>
    <row r="524961" spans="9:9">
      <c r="I524961" s="101"/>
    </row>
    <row r="524962" spans="9:9">
      <c r="I524962" s="101"/>
    </row>
    <row r="524963" spans="9:9">
      <c r="I524963" s="101"/>
    </row>
    <row r="524964" spans="9:9">
      <c r="I524964" s="101"/>
    </row>
    <row r="524970" spans="9:9">
      <c r="I524970" s="101"/>
    </row>
    <row r="524975" spans="9:9">
      <c r="I524975" s="101"/>
    </row>
    <row r="524976" spans="9:9">
      <c r="I524976" s="101"/>
    </row>
    <row r="524977" spans="9:9">
      <c r="I524977" s="101"/>
    </row>
    <row r="524978" spans="9:9">
      <c r="I524978" s="101"/>
    </row>
    <row r="524984" spans="9:9">
      <c r="I524984" s="101"/>
    </row>
    <row r="524989" spans="9:9">
      <c r="I524989" s="101"/>
    </row>
    <row r="524990" spans="9:9">
      <c r="I524990" s="101"/>
    </row>
    <row r="524991" spans="9:9">
      <c r="I524991" s="101"/>
    </row>
    <row r="524992" spans="9:9">
      <c r="I524992" s="101"/>
    </row>
    <row r="524998" spans="9:9">
      <c r="I524998" s="101"/>
    </row>
    <row r="525003" spans="9:9">
      <c r="I525003" s="101"/>
    </row>
    <row r="525004" spans="9:9">
      <c r="I525004" s="101"/>
    </row>
    <row r="525005" spans="9:9">
      <c r="I525005" s="101"/>
    </row>
    <row r="525006" spans="9:9">
      <c r="I525006" s="101"/>
    </row>
    <row r="525012" spans="9:9">
      <c r="I525012" s="101"/>
    </row>
    <row r="525017" spans="9:9">
      <c r="I525017" s="101"/>
    </row>
    <row r="525018" spans="9:9">
      <c r="I525018" s="101"/>
    </row>
    <row r="525019" spans="9:9">
      <c r="I525019" s="101"/>
    </row>
    <row r="525020" spans="9:9">
      <c r="I525020" s="101"/>
    </row>
    <row r="525026" spans="9:9">
      <c r="I525026" s="101"/>
    </row>
    <row r="525031" spans="9:9">
      <c r="I525031" s="101"/>
    </row>
    <row r="525032" spans="9:9">
      <c r="I525032" s="101"/>
    </row>
    <row r="525033" spans="9:9">
      <c r="I525033" s="101"/>
    </row>
    <row r="525034" spans="9:9">
      <c r="I525034" s="101"/>
    </row>
    <row r="525040" spans="9:9">
      <c r="I525040" s="101"/>
    </row>
    <row r="525045" spans="9:9">
      <c r="I525045" s="101"/>
    </row>
    <row r="525046" spans="9:9">
      <c r="I525046" s="101"/>
    </row>
    <row r="525047" spans="9:9">
      <c r="I525047" s="101"/>
    </row>
    <row r="525048" spans="9:9">
      <c r="I525048" s="101"/>
    </row>
    <row r="525054" spans="9:9">
      <c r="I525054" s="101"/>
    </row>
    <row r="525059" spans="9:9">
      <c r="I525059" s="101"/>
    </row>
    <row r="525060" spans="9:9">
      <c r="I525060" s="101"/>
    </row>
    <row r="525061" spans="9:9">
      <c r="I525061" s="101"/>
    </row>
    <row r="525062" spans="9:9">
      <c r="I525062" s="101"/>
    </row>
    <row r="525068" spans="9:9">
      <c r="I525068" s="101"/>
    </row>
    <row r="525073" spans="9:9">
      <c r="I525073" s="101"/>
    </row>
    <row r="525074" spans="9:9">
      <c r="I525074" s="101"/>
    </row>
    <row r="525075" spans="9:9">
      <c r="I525075" s="101"/>
    </row>
    <row r="525076" spans="9:9">
      <c r="I525076" s="101"/>
    </row>
    <row r="525082" spans="9:9">
      <c r="I525082" s="101"/>
    </row>
    <row r="525087" spans="9:9">
      <c r="I525087" s="101"/>
    </row>
    <row r="525088" spans="9:9">
      <c r="I525088" s="101"/>
    </row>
    <row r="525089" spans="9:9">
      <c r="I525089" s="101"/>
    </row>
    <row r="525090" spans="9:9">
      <c r="I525090" s="101"/>
    </row>
    <row r="525096" spans="9:9">
      <c r="I525096" s="101"/>
    </row>
    <row r="525101" spans="9:9">
      <c r="I525101" s="101"/>
    </row>
    <row r="525102" spans="9:9">
      <c r="I525102" s="101"/>
    </row>
    <row r="525103" spans="9:9">
      <c r="I525103" s="101"/>
    </row>
    <row r="525104" spans="9:9">
      <c r="I525104" s="101"/>
    </row>
    <row r="525110" spans="9:9">
      <c r="I525110" s="101"/>
    </row>
    <row r="525115" spans="9:9">
      <c r="I525115" s="101"/>
    </row>
    <row r="525116" spans="9:9">
      <c r="I525116" s="101"/>
    </row>
    <row r="525117" spans="9:9">
      <c r="I525117" s="101"/>
    </row>
    <row r="525118" spans="9:9">
      <c r="I525118" s="101"/>
    </row>
    <row r="525124" spans="9:9">
      <c r="I525124" s="101"/>
    </row>
    <row r="525129" spans="9:9">
      <c r="I525129" s="101"/>
    </row>
    <row r="525130" spans="9:9">
      <c r="I525130" s="101"/>
    </row>
    <row r="525131" spans="9:9">
      <c r="I525131" s="101"/>
    </row>
    <row r="525132" spans="9:9">
      <c r="I525132" s="101"/>
    </row>
    <row r="525138" spans="9:9">
      <c r="I525138" s="101"/>
    </row>
    <row r="525143" spans="9:9">
      <c r="I525143" s="101"/>
    </row>
    <row r="525144" spans="9:9">
      <c r="I525144" s="101"/>
    </row>
    <row r="525145" spans="9:9">
      <c r="I525145" s="101"/>
    </row>
    <row r="525146" spans="9:9">
      <c r="I525146" s="101"/>
    </row>
    <row r="525152" spans="9:9">
      <c r="I525152" s="101"/>
    </row>
    <row r="525157" spans="9:9">
      <c r="I525157" s="101"/>
    </row>
    <row r="525158" spans="9:9">
      <c r="I525158" s="101"/>
    </row>
    <row r="525159" spans="9:9">
      <c r="I525159" s="101"/>
    </row>
    <row r="525160" spans="9:9">
      <c r="I525160" s="101"/>
    </row>
    <row r="525166" spans="9:9">
      <c r="I525166" s="101"/>
    </row>
    <row r="525171" spans="9:9">
      <c r="I525171" s="101"/>
    </row>
    <row r="525172" spans="9:9">
      <c r="I525172" s="101"/>
    </row>
    <row r="525173" spans="9:9">
      <c r="I525173" s="101"/>
    </row>
    <row r="525174" spans="9:9">
      <c r="I525174" s="101"/>
    </row>
    <row r="525180" spans="9:9">
      <c r="I525180" s="101"/>
    </row>
    <row r="525185" spans="9:9">
      <c r="I525185" s="101"/>
    </row>
    <row r="525186" spans="9:9">
      <c r="I525186" s="101"/>
    </row>
    <row r="525187" spans="9:9">
      <c r="I525187" s="101"/>
    </row>
    <row r="525188" spans="9:9">
      <c r="I525188" s="101"/>
    </row>
    <row r="525194" spans="9:9">
      <c r="I525194" s="101"/>
    </row>
    <row r="525199" spans="9:9">
      <c r="I525199" s="101"/>
    </row>
    <row r="525200" spans="9:9">
      <c r="I525200" s="101"/>
    </row>
    <row r="525201" spans="9:9">
      <c r="I525201" s="101"/>
    </row>
    <row r="525202" spans="9:9">
      <c r="I525202" s="101"/>
    </row>
    <row r="525208" spans="9:9">
      <c r="I525208" s="101"/>
    </row>
    <row r="525213" spans="9:9">
      <c r="I525213" s="101"/>
    </row>
    <row r="525214" spans="9:9">
      <c r="I525214" s="101"/>
    </row>
    <row r="525215" spans="9:9">
      <c r="I525215" s="101"/>
    </row>
    <row r="525216" spans="9:9">
      <c r="I525216" s="101"/>
    </row>
    <row r="525222" spans="9:9">
      <c r="I525222" s="101"/>
    </row>
    <row r="525227" spans="9:9">
      <c r="I525227" s="101"/>
    </row>
    <row r="525228" spans="9:9">
      <c r="I525228" s="101"/>
    </row>
    <row r="525229" spans="9:9">
      <c r="I525229" s="101"/>
    </row>
    <row r="525230" spans="9:9">
      <c r="I525230" s="101"/>
    </row>
    <row r="525236" spans="9:9">
      <c r="I525236" s="101"/>
    </row>
    <row r="525241" spans="9:9">
      <c r="I525241" s="101"/>
    </row>
    <row r="525242" spans="9:9">
      <c r="I525242" s="101"/>
    </row>
    <row r="525243" spans="9:9">
      <c r="I525243" s="101"/>
    </row>
    <row r="525244" spans="9:9">
      <c r="I525244" s="101"/>
    </row>
    <row r="525250" spans="9:9">
      <c r="I525250" s="101"/>
    </row>
    <row r="525255" spans="9:9">
      <c r="I525255" s="101"/>
    </row>
    <row r="525256" spans="9:9">
      <c r="I525256" s="101"/>
    </row>
    <row r="525257" spans="9:9">
      <c r="I525257" s="101"/>
    </row>
    <row r="525258" spans="9:9">
      <c r="I525258" s="101"/>
    </row>
    <row r="525264" spans="9:9">
      <c r="I525264" s="101"/>
    </row>
    <row r="525269" spans="9:9">
      <c r="I525269" s="101"/>
    </row>
    <row r="525270" spans="9:9">
      <c r="I525270" s="101"/>
    </row>
    <row r="525271" spans="9:9">
      <c r="I525271" s="101"/>
    </row>
    <row r="525272" spans="9:9">
      <c r="I525272" s="101"/>
    </row>
    <row r="525278" spans="9:9">
      <c r="I525278" s="101"/>
    </row>
    <row r="525283" spans="9:9">
      <c r="I525283" s="101"/>
    </row>
    <row r="525284" spans="9:9">
      <c r="I525284" s="101"/>
    </row>
    <row r="525285" spans="9:9">
      <c r="I525285" s="101"/>
    </row>
    <row r="525286" spans="9:9">
      <c r="I525286" s="101"/>
    </row>
    <row r="525292" spans="9:9">
      <c r="I525292" s="101"/>
    </row>
    <row r="525297" spans="9:9">
      <c r="I525297" s="101"/>
    </row>
    <row r="525298" spans="9:9">
      <c r="I525298" s="101"/>
    </row>
    <row r="525299" spans="9:9">
      <c r="I525299" s="101"/>
    </row>
    <row r="525300" spans="9:9">
      <c r="I525300" s="101"/>
    </row>
    <row r="525306" spans="9:9">
      <c r="I525306" s="101"/>
    </row>
    <row r="525311" spans="9:9">
      <c r="I525311" s="101"/>
    </row>
    <row r="525312" spans="9:9">
      <c r="I525312" s="101"/>
    </row>
    <row r="525313" spans="9:9">
      <c r="I525313" s="101"/>
    </row>
    <row r="525314" spans="9:9">
      <c r="I525314" s="101"/>
    </row>
    <row r="525320" spans="9:9">
      <c r="I525320" s="101"/>
    </row>
    <row r="525325" spans="9:9">
      <c r="I525325" s="101"/>
    </row>
    <row r="525326" spans="9:9">
      <c r="I525326" s="101"/>
    </row>
    <row r="525327" spans="9:9">
      <c r="I525327" s="101"/>
    </row>
    <row r="525328" spans="9:9">
      <c r="I525328" s="101"/>
    </row>
    <row r="525334" spans="9:9">
      <c r="I525334" s="101"/>
    </row>
    <row r="525339" spans="9:9">
      <c r="I525339" s="101"/>
    </row>
    <row r="525340" spans="9:9">
      <c r="I525340" s="101"/>
    </row>
    <row r="525341" spans="9:9">
      <c r="I525341" s="101"/>
    </row>
    <row r="525342" spans="9:9">
      <c r="I525342" s="101"/>
    </row>
    <row r="525348" spans="9:9">
      <c r="I525348" s="101"/>
    </row>
    <row r="525353" spans="9:9">
      <c r="I525353" s="101"/>
    </row>
    <row r="525354" spans="9:9">
      <c r="I525354" s="101"/>
    </row>
    <row r="525355" spans="9:9">
      <c r="I525355" s="101"/>
    </row>
    <row r="525356" spans="9:9">
      <c r="I525356" s="101"/>
    </row>
    <row r="525362" spans="9:9">
      <c r="I525362" s="101"/>
    </row>
    <row r="525367" spans="9:9">
      <c r="I525367" s="101"/>
    </row>
    <row r="525368" spans="9:9">
      <c r="I525368" s="101"/>
    </row>
    <row r="525369" spans="9:9">
      <c r="I525369" s="101"/>
    </row>
    <row r="525370" spans="9:9">
      <c r="I525370" s="101"/>
    </row>
    <row r="525376" spans="9:9">
      <c r="I525376" s="101"/>
    </row>
    <row r="525381" spans="9:9">
      <c r="I525381" s="101"/>
    </row>
    <row r="525382" spans="9:9">
      <c r="I525382" s="101"/>
    </row>
    <row r="525383" spans="9:9">
      <c r="I525383" s="101"/>
    </row>
    <row r="525384" spans="9:9">
      <c r="I525384" s="101"/>
    </row>
    <row r="525390" spans="9:9">
      <c r="I525390" s="101"/>
    </row>
    <row r="525395" spans="9:9">
      <c r="I525395" s="101"/>
    </row>
    <row r="525396" spans="9:9">
      <c r="I525396" s="101"/>
    </row>
    <row r="525397" spans="9:9">
      <c r="I525397" s="101"/>
    </row>
    <row r="525398" spans="9:9">
      <c r="I525398" s="101"/>
    </row>
    <row r="525404" spans="9:9">
      <c r="I525404" s="101"/>
    </row>
    <row r="525409" spans="9:9">
      <c r="I525409" s="101"/>
    </row>
    <row r="525410" spans="9:9">
      <c r="I525410" s="101"/>
    </row>
    <row r="525411" spans="9:9">
      <c r="I525411" s="101"/>
    </row>
    <row r="525412" spans="9:9">
      <c r="I525412" s="101"/>
    </row>
    <row r="525418" spans="9:9">
      <c r="I525418" s="101"/>
    </row>
    <row r="525423" spans="9:9">
      <c r="I525423" s="101"/>
    </row>
    <row r="525424" spans="9:9">
      <c r="I525424" s="101"/>
    </row>
    <row r="525425" spans="9:9">
      <c r="I525425" s="101"/>
    </row>
    <row r="525426" spans="9:9">
      <c r="I525426" s="101"/>
    </row>
    <row r="525432" spans="9:9">
      <c r="I525432" s="101"/>
    </row>
    <row r="525437" spans="9:9">
      <c r="I525437" s="101"/>
    </row>
    <row r="525438" spans="9:9">
      <c r="I525438" s="101"/>
    </row>
    <row r="525439" spans="9:9">
      <c r="I525439" s="101"/>
    </row>
    <row r="525440" spans="9:9">
      <c r="I525440" s="101"/>
    </row>
    <row r="525446" spans="9:9">
      <c r="I525446" s="101"/>
    </row>
    <row r="525451" spans="9:9">
      <c r="I525451" s="101"/>
    </row>
    <row r="525452" spans="9:9">
      <c r="I525452" s="101"/>
    </row>
    <row r="525453" spans="9:9">
      <c r="I525453" s="101"/>
    </row>
    <row r="525454" spans="9:9">
      <c r="I525454" s="101"/>
    </row>
    <row r="525460" spans="9:9">
      <c r="I525460" s="101"/>
    </row>
    <row r="525465" spans="9:9">
      <c r="I525465" s="101"/>
    </row>
    <row r="525466" spans="9:9">
      <c r="I525466" s="101"/>
    </row>
    <row r="525467" spans="9:9">
      <c r="I525467" s="101"/>
    </row>
    <row r="525468" spans="9:9">
      <c r="I525468" s="101"/>
    </row>
    <row r="525474" spans="9:9">
      <c r="I525474" s="101"/>
    </row>
    <row r="525479" spans="9:9">
      <c r="I525479" s="101"/>
    </row>
    <row r="525480" spans="9:9">
      <c r="I525480" s="101"/>
    </row>
    <row r="525481" spans="9:9">
      <c r="I525481" s="101"/>
    </row>
    <row r="525482" spans="9:9">
      <c r="I525482" s="101"/>
    </row>
    <row r="525488" spans="9:9">
      <c r="I525488" s="101"/>
    </row>
    <row r="525493" spans="9:9">
      <c r="I525493" s="101"/>
    </row>
    <row r="525494" spans="9:9">
      <c r="I525494" s="101"/>
    </row>
    <row r="525495" spans="9:9">
      <c r="I525495" s="101"/>
    </row>
    <row r="525496" spans="9:9">
      <c r="I525496" s="101"/>
    </row>
    <row r="525502" spans="9:9">
      <c r="I525502" s="101"/>
    </row>
    <row r="525507" spans="9:9">
      <c r="I525507" s="101"/>
    </row>
    <row r="525508" spans="9:9">
      <c r="I525508" s="101"/>
    </row>
    <row r="525509" spans="9:9">
      <c r="I525509" s="101"/>
    </row>
    <row r="525510" spans="9:9">
      <c r="I525510" s="101"/>
    </row>
    <row r="525516" spans="9:9">
      <c r="I525516" s="101"/>
    </row>
    <row r="525521" spans="9:9">
      <c r="I525521" s="101"/>
    </row>
    <row r="525522" spans="9:9">
      <c r="I525522" s="101"/>
    </row>
    <row r="525523" spans="9:9">
      <c r="I525523" s="101"/>
    </row>
    <row r="525524" spans="9:9">
      <c r="I525524" s="101"/>
    </row>
    <row r="525530" spans="9:9">
      <c r="I525530" s="101"/>
    </row>
    <row r="525535" spans="9:9">
      <c r="I525535" s="101"/>
    </row>
    <row r="525536" spans="9:9">
      <c r="I525536" s="101"/>
    </row>
    <row r="525537" spans="9:9">
      <c r="I525537" s="101"/>
    </row>
    <row r="525538" spans="9:9">
      <c r="I525538" s="101"/>
    </row>
    <row r="525544" spans="9:9">
      <c r="I525544" s="101"/>
    </row>
    <row r="525549" spans="9:9">
      <c r="I525549" s="101"/>
    </row>
    <row r="525550" spans="9:9">
      <c r="I525550" s="101"/>
    </row>
    <row r="525551" spans="9:9">
      <c r="I525551" s="101"/>
    </row>
    <row r="525552" spans="9:9">
      <c r="I525552" s="101"/>
    </row>
    <row r="525558" spans="9:9">
      <c r="I525558" s="101"/>
    </row>
    <row r="525563" spans="9:9">
      <c r="I525563" s="101"/>
    </row>
    <row r="525564" spans="9:9">
      <c r="I525564" s="101"/>
    </row>
    <row r="525565" spans="9:9">
      <c r="I525565" s="101"/>
    </row>
    <row r="525566" spans="9:9">
      <c r="I525566" s="101"/>
    </row>
    <row r="525572" spans="9:9">
      <c r="I525572" s="101"/>
    </row>
    <row r="525577" spans="9:9">
      <c r="I525577" s="101"/>
    </row>
    <row r="525578" spans="9:9">
      <c r="I525578" s="101"/>
    </row>
    <row r="525579" spans="9:9">
      <c r="I525579" s="101"/>
    </row>
    <row r="525580" spans="9:9">
      <c r="I525580" s="101"/>
    </row>
    <row r="525586" spans="9:9">
      <c r="I525586" s="101"/>
    </row>
    <row r="525591" spans="9:9">
      <c r="I525591" s="101"/>
    </row>
    <row r="525592" spans="9:9">
      <c r="I525592" s="101"/>
    </row>
    <row r="525593" spans="9:9">
      <c r="I525593" s="101"/>
    </row>
    <row r="525594" spans="9:9">
      <c r="I525594" s="101"/>
    </row>
    <row r="525600" spans="9:9">
      <c r="I525600" s="101"/>
    </row>
    <row r="525605" spans="9:9">
      <c r="I525605" s="101"/>
    </row>
    <row r="525606" spans="9:9">
      <c r="I525606" s="101"/>
    </row>
    <row r="525607" spans="9:9">
      <c r="I525607" s="101"/>
    </row>
    <row r="525608" spans="9:9">
      <c r="I525608" s="101"/>
    </row>
    <row r="525614" spans="9:9">
      <c r="I525614" s="101"/>
    </row>
    <row r="525619" spans="9:9">
      <c r="I525619" s="101"/>
    </row>
    <row r="525620" spans="9:9">
      <c r="I525620" s="101"/>
    </row>
    <row r="525621" spans="9:9">
      <c r="I525621" s="101"/>
    </row>
    <row r="525622" spans="9:9">
      <c r="I525622" s="101"/>
    </row>
    <row r="525628" spans="9:9">
      <c r="I525628" s="101"/>
    </row>
    <row r="525633" spans="9:9">
      <c r="I525633" s="101"/>
    </row>
    <row r="525634" spans="9:9">
      <c r="I525634" s="101"/>
    </row>
    <row r="525635" spans="9:9">
      <c r="I525635" s="101"/>
    </row>
    <row r="525636" spans="9:9">
      <c r="I525636" s="101"/>
    </row>
    <row r="525642" spans="9:9">
      <c r="I525642" s="101"/>
    </row>
    <row r="525647" spans="9:9">
      <c r="I525647" s="101"/>
    </row>
    <row r="525648" spans="9:9">
      <c r="I525648" s="101"/>
    </row>
    <row r="525649" spans="9:9">
      <c r="I525649" s="101"/>
    </row>
    <row r="525650" spans="9:9">
      <c r="I525650" s="101"/>
    </row>
    <row r="525656" spans="9:9">
      <c r="I525656" s="101"/>
    </row>
    <row r="525661" spans="9:9">
      <c r="I525661" s="101"/>
    </row>
    <row r="525662" spans="9:9">
      <c r="I525662" s="101"/>
    </row>
    <row r="525663" spans="9:9">
      <c r="I525663" s="101"/>
    </row>
    <row r="525664" spans="9:9">
      <c r="I525664" s="101"/>
    </row>
    <row r="525670" spans="9:9">
      <c r="I525670" s="101"/>
    </row>
    <row r="525675" spans="9:9">
      <c r="I525675" s="101"/>
    </row>
    <row r="525676" spans="9:9">
      <c r="I525676" s="101"/>
    </row>
    <row r="525677" spans="9:9">
      <c r="I525677" s="101"/>
    </row>
    <row r="525678" spans="9:9">
      <c r="I525678" s="101"/>
    </row>
    <row r="525684" spans="9:9">
      <c r="I525684" s="101"/>
    </row>
    <row r="525689" spans="9:9">
      <c r="I525689" s="101"/>
    </row>
    <row r="525690" spans="9:9">
      <c r="I525690" s="101"/>
    </row>
    <row r="525691" spans="9:9">
      <c r="I525691" s="101"/>
    </row>
    <row r="525692" spans="9:9">
      <c r="I525692" s="101"/>
    </row>
    <row r="525698" spans="9:9">
      <c r="I525698" s="101"/>
    </row>
    <row r="525703" spans="9:9">
      <c r="I525703" s="101"/>
    </row>
    <row r="525704" spans="9:9">
      <c r="I525704" s="101"/>
    </row>
    <row r="525705" spans="9:9">
      <c r="I525705" s="101"/>
    </row>
    <row r="525706" spans="9:9">
      <c r="I525706" s="101"/>
    </row>
    <row r="525712" spans="9:9">
      <c r="I525712" s="101"/>
    </row>
    <row r="525717" spans="9:9">
      <c r="I525717" s="101"/>
    </row>
    <row r="525718" spans="9:9">
      <c r="I525718" s="101"/>
    </row>
    <row r="525719" spans="9:9">
      <c r="I525719" s="101"/>
    </row>
    <row r="525720" spans="9:9">
      <c r="I525720" s="101"/>
    </row>
    <row r="525726" spans="9:9">
      <c r="I525726" s="101"/>
    </row>
    <row r="525731" spans="9:9">
      <c r="I525731" s="101"/>
    </row>
    <row r="525732" spans="9:9">
      <c r="I525732" s="101"/>
    </row>
    <row r="525733" spans="9:9">
      <c r="I525733" s="101"/>
    </row>
    <row r="525734" spans="9:9">
      <c r="I525734" s="101"/>
    </row>
    <row r="525740" spans="9:9">
      <c r="I525740" s="101"/>
    </row>
    <row r="525745" spans="9:9">
      <c r="I525745" s="101"/>
    </row>
    <row r="525746" spans="9:9">
      <c r="I525746" s="101"/>
    </row>
    <row r="525747" spans="9:9">
      <c r="I525747" s="101"/>
    </row>
    <row r="525748" spans="9:9">
      <c r="I525748" s="101"/>
    </row>
    <row r="525754" spans="9:9">
      <c r="I525754" s="101"/>
    </row>
    <row r="525759" spans="9:9">
      <c r="I525759" s="101"/>
    </row>
    <row r="525760" spans="9:9">
      <c r="I525760" s="101"/>
    </row>
    <row r="525761" spans="9:9">
      <c r="I525761" s="101"/>
    </row>
    <row r="525762" spans="9:9">
      <c r="I525762" s="101"/>
    </row>
    <row r="525768" spans="9:9">
      <c r="I525768" s="101"/>
    </row>
    <row r="525773" spans="9:9">
      <c r="I525773" s="101"/>
    </row>
    <row r="525774" spans="9:9">
      <c r="I525774" s="101"/>
    </row>
    <row r="525775" spans="9:9">
      <c r="I525775" s="101"/>
    </row>
    <row r="525776" spans="9:9">
      <c r="I525776" s="101"/>
    </row>
    <row r="525782" spans="9:9">
      <c r="I525782" s="101"/>
    </row>
    <row r="525787" spans="9:9">
      <c r="I525787" s="101"/>
    </row>
    <row r="525788" spans="9:9">
      <c r="I525788" s="101"/>
    </row>
    <row r="525789" spans="9:9">
      <c r="I525789" s="101"/>
    </row>
    <row r="525790" spans="9:9">
      <c r="I525790" s="101"/>
    </row>
    <row r="525796" spans="9:9">
      <c r="I525796" s="101"/>
    </row>
    <row r="525801" spans="9:9">
      <c r="I525801" s="101"/>
    </row>
    <row r="525802" spans="9:9">
      <c r="I525802" s="101"/>
    </row>
    <row r="525803" spans="9:9">
      <c r="I525803" s="101"/>
    </row>
    <row r="525804" spans="9:9">
      <c r="I525804" s="101"/>
    </row>
    <row r="525810" spans="9:9">
      <c r="I525810" s="101"/>
    </row>
    <row r="525815" spans="9:9">
      <c r="I525815" s="101"/>
    </row>
    <row r="525816" spans="9:9">
      <c r="I525816" s="101"/>
    </row>
    <row r="525817" spans="9:9">
      <c r="I525817" s="101"/>
    </row>
    <row r="525818" spans="9:9">
      <c r="I525818" s="101"/>
    </row>
    <row r="525824" spans="9:9">
      <c r="I525824" s="101"/>
    </row>
    <row r="525829" spans="9:9">
      <c r="I525829" s="101"/>
    </row>
    <row r="525830" spans="9:9">
      <c r="I525830" s="101"/>
    </row>
    <row r="525831" spans="9:9">
      <c r="I525831" s="101"/>
    </row>
    <row r="525832" spans="9:9">
      <c r="I525832" s="101"/>
    </row>
    <row r="525838" spans="9:9">
      <c r="I525838" s="101"/>
    </row>
    <row r="525843" spans="9:9">
      <c r="I525843" s="101"/>
    </row>
    <row r="525844" spans="9:9">
      <c r="I525844" s="101"/>
    </row>
    <row r="525845" spans="9:9">
      <c r="I525845" s="101"/>
    </row>
    <row r="525846" spans="9:9">
      <c r="I525846" s="101"/>
    </row>
    <row r="525852" spans="9:9">
      <c r="I525852" s="101"/>
    </row>
    <row r="525857" spans="9:9">
      <c r="I525857" s="101"/>
    </row>
    <row r="525858" spans="9:9">
      <c r="I525858" s="101"/>
    </row>
    <row r="525859" spans="9:9">
      <c r="I525859" s="101"/>
    </row>
    <row r="525860" spans="9:9">
      <c r="I525860" s="101"/>
    </row>
    <row r="525866" spans="9:9">
      <c r="I525866" s="101"/>
    </row>
    <row r="525871" spans="9:9">
      <c r="I525871" s="101"/>
    </row>
    <row r="525872" spans="9:9">
      <c r="I525872" s="101"/>
    </row>
    <row r="525873" spans="9:9">
      <c r="I525873" s="101"/>
    </row>
    <row r="525874" spans="9:9">
      <c r="I525874" s="101"/>
    </row>
    <row r="525880" spans="9:9">
      <c r="I525880" s="101"/>
    </row>
    <row r="525885" spans="9:9">
      <c r="I525885" s="101"/>
    </row>
    <row r="525886" spans="9:9">
      <c r="I525886" s="101"/>
    </row>
    <row r="525887" spans="9:9">
      <c r="I525887" s="101"/>
    </row>
    <row r="525888" spans="9:9">
      <c r="I525888" s="101"/>
    </row>
    <row r="525894" spans="9:9">
      <c r="I525894" s="101"/>
    </row>
    <row r="525899" spans="9:9">
      <c r="I525899" s="101"/>
    </row>
    <row r="525900" spans="9:9">
      <c r="I525900" s="101"/>
    </row>
    <row r="525901" spans="9:9">
      <c r="I525901" s="101"/>
    </row>
    <row r="525902" spans="9:9">
      <c r="I525902" s="101"/>
    </row>
    <row r="525908" spans="9:9">
      <c r="I525908" s="101"/>
    </row>
    <row r="525913" spans="9:9">
      <c r="I525913" s="101"/>
    </row>
    <row r="525914" spans="9:9">
      <c r="I525914" s="101"/>
    </row>
    <row r="525915" spans="9:9">
      <c r="I525915" s="101"/>
    </row>
    <row r="525916" spans="9:9">
      <c r="I525916" s="101"/>
    </row>
    <row r="525922" spans="9:9">
      <c r="I525922" s="101"/>
    </row>
    <row r="525927" spans="9:9">
      <c r="I525927" s="101"/>
    </row>
    <row r="525928" spans="9:9">
      <c r="I525928" s="101"/>
    </row>
    <row r="525929" spans="9:9">
      <c r="I525929" s="101"/>
    </row>
    <row r="525930" spans="9:9">
      <c r="I525930" s="101"/>
    </row>
    <row r="525936" spans="9:9">
      <c r="I525936" s="101"/>
    </row>
    <row r="525941" spans="9:9">
      <c r="I525941" s="101"/>
    </row>
    <row r="525942" spans="9:9">
      <c r="I525942" s="101"/>
    </row>
    <row r="525943" spans="9:9">
      <c r="I525943" s="101"/>
    </row>
    <row r="525944" spans="9:9">
      <c r="I525944" s="101"/>
    </row>
    <row r="525950" spans="9:9">
      <c r="I525950" s="101"/>
    </row>
    <row r="525955" spans="9:9">
      <c r="I525955" s="101"/>
    </row>
    <row r="525956" spans="9:9">
      <c r="I525956" s="101"/>
    </row>
    <row r="525957" spans="9:9">
      <c r="I525957" s="101"/>
    </row>
    <row r="525958" spans="9:9">
      <c r="I525958" s="101"/>
    </row>
    <row r="525964" spans="9:9">
      <c r="I525964" s="101"/>
    </row>
    <row r="525969" spans="9:9">
      <c r="I525969" s="101"/>
    </row>
    <row r="525970" spans="9:9">
      <c r="I525970" s="101"/>
    </row>
    <row r="525971" spans="9:9">
      <c r="I525971" s="101"/>
    </row>
    <row r="525972" spans="9:9">
      <c r="I525972" s="101"/>
    </row>
    <row r="525978" spans="9:9">
      <c r="I525978" s="101"/>
    </row>
    <row r="525983" spans="9:9">
      <c r="I525983" s="101"/>
    </row>
    <row r="525984" spans="9:9">
      <c r="I525984" s="101"/>
    </row>
    <row r="525985" spans="9:9">
      <c r="I525985" s="101"/>
    </row>
    <row r="525986" spans="9:9">
      <c r="I525986" s="101"/>
    </row>
    <row r="525992" spans="9:9">
      <c r="I525992" s="101"/>
    </row>
    <row r="525997" spans="9:9">
      <c r="I525997" s="101"/>
    </row>
    <row r="525998" spans="9:9">
      <c r="I525998" s="101"/>
    </row>
    <row r="525999" spans="9:9">
      <c r="I525999" s="101"/>
    </row>
    <row r="526000" spans="9:9">
      <c r="I526000" s="101"/>
    </row>
    <row r="526006" spans="9:9">
      <c r="I526006" s="101"/>
    </row>
    <row r="526011" spans="9:9">
      <c r="I526011" s="101"/>
    </row>
    <row r="526012" spans="9:9">
      <c r="I526012" s="101"/>
    </row>
    <row r="526013" spans="9:9">
      <c r="I526013" s="101"/>
    </row>
    <row r="526014" spans="9:9">
      <c r="I526014" s="101"/>
    </row>
    <row r="526020" spans="9:9">
      <c r="I526020" s="101"/>
    </row>
    <row r="526025" spans="9:9">
      <c r="I526025" s="101"/>
    </row>
    <row r="526026" spans="9:9">
      <c r="I526026" s="101"/>
    </row>
    <row r="526027" spans="9:9">
      <c r="I526027" s="101"/>
    </row>
    <row r="526028" spans="9:9">
      <c r="I526028" s="101"/>
    </row>
    <row r="526034" spans="9:9">
      <c r="I526034" s="101"/>
    </row>
    <row r="526039" spans="9:9">
      <c r="I526039" s="101"/>
    </row>
    <row r="526040" spans="9:9">
      <c r="I526040" s="101"/>
    </row>
    <row r="526041" spans="9:9">
      <c r="I526041" s="101"/>
    </row>
    <row r="526042" spans="9:9">
      <c r="I526042" s="101"/>
    </row>
    <row r="526048" spans="9:9">
      <c r="I526048" s="101"/>
    </row>
    <row r="526053" spans="9:9">
      <c r="I526053" s="101"/>
    </row>
    <row r="526054" spans="9:9">
      <c r="I526054" s="101"/>
    </row>
    <row r="526055" spans="9:9">
      <c r="I526055" s="101"/>
    </row>
    <row r="526056" spans="9:9">
      <c r="I526056" s="101"/>
    </row>
    <row r="526062" spans="9:9">
      <c r="I526062" s="101"/>
    </row>
    <row r="526067" spans="9:9">
      <c r="I526067" s="101"/>
    </row>
    <row r="526068" spans="9:9">
      <c r="I526068" s="101"/>
    </row>
    <row r="526069" spans="9:9">
      <c r="I526069" s="101"/>
    </row>
    <row r="526070" spans="9:9">
      <c r="I526070" s="101"/>
    </row>
    <row r="526076" spans="9:9">
      <c r="I526076" s="101"/>
    </row>
    <row r="526081" spans="9:9">
      <c r="I526081" s="101"/>
    </row>
    <row r="526082" spans="9:9">
      <c r="I526082" s="101"/>
    </row>
    <row r="526083" spans="9:9">
      <c r="I526083" s="101"/>
    </row>
    <row r="526084" spans="9:9">
      <c r="I526084" s="101"/>
    </row>
    <row r="526090" spans="9:9">
      <c r="I526090" s="101"/>
    </row>
    <row r="526095" spans="9:9">
      <c r="I526095" s="101"/>
    </row>
    <row r="526096" spans="9:9">
      <c r="I526096" s="101"/>
    </row>
    <row r="526097" spans="9:9">
      <c r="I526097" s="101"/>
    </row>
    <row r="526098" spans="9:9">
      <c r="I526098" s="101"/>
    </row>
    <row r="526104" spans="9:9">
      <c r="I526104" s="101"/>
    </row>
    <row r="526109" spans="9:9">
      <c r="I526109" s="101"/>
    </row>
    <row r="526110" spans="9:9">
      <c r="I526110" s="101"/>
    </row>
    <row r="526111" spans="9:9">
      <c r="I526111" s="101"/>
    </row>
    <row r="526112" spans="9:9">
      <c r="I526112" s="101"/>
    </row>
    <row r="526118" spans="9:9">
      <c r="I526118" s="101"/>
    </row>
    <row r="526123" spans="9:9">
      <c r="I526123" s="101"/>
    </row>
    <row r="526124" spans="9:9">
      <c r="I526124" s="101"/>
    </row>
    <row r="526125" spans="9:9">
      <c r="I526125" s="101"/>
    </row>
    <row r="526126" spans="9:9">
      <c r="I526126" s="101"/>
    </row>
    <row r="526132" spans="9:9">
      <c r="I526132" s="101"/>
    </row>
    <row r="526137" spans="9:9">
      <c r="I526137" s="101"/>
    </row>
    <row r="526138" spans="9:9">
      <c r="I526138" s="101"/>
    </row>
    <row r="526139" spans="9:9">
      <c r="I526139" s="101"/>
    </row>
    <row r="526140" spans="9:9">
      <c r="I526140" s="101"/>
    </row>
    <row r="526146" spans="9:9">
      <c r="I526146" s="101"/>
    </row>
    <row r="526151" spans="9:9">
      <c r="I526151" s="101"/>
    </row>
    <row r="526152" spans="9:9">
      <c r="I526152" s="101"/>
    </row>
    <row r="526153" spans="9:9">
      <c r="I526153" s="101"/>
    </row>
    <row r="526154" spans="9:9">
      <c r="I526154" s="101"/>
    </row>
    <row r="526160" spans="9:9">
      <c r="I526160" s="101"/>
    </row>
    <row r="526165" spans="9:9">
      <c r="I526165" s="101"/>
    </row>
    <row r="526166" spans="9:9">
      <c r="I526166" s="101"/>
    </row>
    <row r="526167" spans="9:9">
      <c r="I526167" s="101"/>
    </row>
    <row r="526168" spans="9:9">
      <c r="I526168" s="101"/>
    </row>
    <row r="526174" spans="9:9">
      <c r="I526174" s="101"/>
    </row>
    <row r="526179" spans="9:9">
      <c r="I526179" s="101"/>
    </row>
    <row r="526180" spans="9:9">
      <c r="I526180" s="101"/>
    </row>
    <row r="526181" spans="9:9">
      <c r="I526181" s="101"/>
    </row>
    <row r="526182" spans="9:9">
      <c r="I526182" s="101"/>
    </row>
    <row r="526188" spans="9:9">
      <c r="I526188" s="101"/>
    </row>
    <row r="526193" spans="9:9">
      <c r="I526193" s="101"/>
    </row>
    <row r="526194" spans="9:9">
      <c r="I526194" s="101"/>
    </row>
    <row r="526195" spans="9:9">
      <c r="I526195" s="101"/>
    </row>
    <row r="526196" spans="9:9">
      <c r="I526196" s="101"/>
    </row>
    <row r="526202" spans="9:9">
      <c r="I526202" s="101"/>
    </row>
    <row r="526207" spans="9:9">
      <c r="I526207" s="101"/>
    </row>
    <row r="526208" spans="9:9">
      <c r="I526208" s="101"/>
    </row>
    <row r="526209" spans="9:9">
      <c r="I526209" s="101"/>
    </row>
    <row r="526210" spans="9:9">
      <c r="I526210" s="101"/>
    </row>
    <row r="526216" spans="9:9">
      <c r="I526216" s="101"/>
    </row>
    <row r="526221" spans="9:9">
      <c r="I526221" s="101"/>
    </row>
    <row r="526222" spans="9:9">
      <c r="I526222" s="101"/>
    </row>
    <row r="526223" spans="9:9">
      <c r="I526223" s="101"/>
    </row>
    <row r="526224" spans="9:9">
      <c r="I526224" s="101"/>
    </row>
    <row r="526230" spans="9:9">
      <c r="I526230" s="101"/>
    </row>
    <row r="526235" spans="9:9">
      <c r="I526235" s="101"/>
    </row>
    <row r="526236" spans="9:9">
      <c r="I526236" s="101"/>
    </row>
    <row r="526237" spans="9:9">
      <c r="I526237" s="101"/>
    </row>
    <row r="526238" spans="9:9">
      <c r="I526238" s="101"/>
    </row>
    <row r="526244" spans="9:9">
      <c r="I526244" s="101"/>
    </row>
    <row r="526249" spans="9:9">
      <c r="I526249" s="101"/>
    </row>
    <row r="526250" spans="9:9">
      <c r="I526250" s="101"/>
    </row>
    <row r="526251" spans="9:9">
      <c r="I526251" s="101"/>
    </row>
    <row r="526252" spans="9:9">
      <c r="I526252" s="101"/>
    </row>
    <row r="526258" spans="9:9">
      <c r="I526258" s="101"/>
    </row>
    <row r="526263" spans="9:9">
      <c r="I526263" s="101"/>
    </row>
    <row r="526264" spans="9:9">
      <c r="I526264" s="101"/>
    </row>
    <row r="526265" spans="9:9">
      <c r="I526265" s="101"/>
    </row>
    <row r="526266" spans="9:9">
      <c r="I526266" s="101"/>
    </row>
    <row r="526272" spans="9:9">
      <c r="I526272" s="101"/>
    </row>
    <row r="526277" spans="9:9">
      <c r="I526277" s="101"/>
    </row>
    <row r="526278" spans="9:9">
      <c r="I526278" s="101"/>
    </row>
    <row r="526279" spans="9:9">
      <c r="I526279" s="101"/>
    </row>
    <row r="526280" spans="9:9">
      <c r="I526280" s="101"/>
    </row>
    <row r="526286" spans="9:9">
      <c r="I526286" s="101"/>
    </row>
    <row r="526291" spans="9:9">
      <c r="I526291" s="101"/>
    </row>
    <row r="526292" spans="9:9">
      <c r="I526292" s="101"/>
    </row>
    <row r="526293" spans="9:9">
      <c r="I526293" s="101"/>
    </row>
    <row r="526294" spans="9:9">
      <c r="I526294" s="101"/>
    </row>
    <row r="526300" spans="9:9">
      <c r="I526300" s="101"/>
    </row>
    <row r="526305" spans="9:9">
      <c r="I526305" s="101"/>
    </row>
    <row r="526306" spans="9:9">
      <c r="I526306" s="101"/>
    </row>
    <row r="526307" spans="9:9">
      <c r="I526307" s="101"/>
    </row>
    <row r="526308" spans="9:9">
      <c r="I526308" s="101"/>
    </row>
    <row r="526314" spans="9:9">
      <c r="I526314" s="101"/>
    </row>
    <row r="526319" spans="9:9">
      <c r="I526319" s="101"/>
    </row>
    <row r="526320" spans="9:9">
      <c r="I526320" s="101"/>
    </row>
    <row r="526321" spans="9:9">
      <c r="I526321" s="101"/>
    </row>
    <row r="526322" spans="9:9">
      <c r="I526322" s="101"/>
    </row>
    <row r="526328" spans="9:9">
      <c r="I526328" s="101"/>
    </row>
    <row r="526333" spans="9:9">
      <c r="I526333" s="101"/>
    </row>
    <row r="526334" spans="9:9">
      <c r="I526334" s="101"/>
    </row>
    <row r="526335" spans="9:9">
      <c r="I526335" s="101"/>
    </row>
    <row r="526336" spans="9:9">
      <c r="I526336" s="101"/>
    </row>
    <row r="526342" spans="9:9">
      <c r="I526342" s="101"/>
    </row>
    <row r="526347" spans="9:9">
      <c r="I526347" s="101"/>
    </row>
    <row r="526348" spans="9:9">
      <c r="I526348" s="101"/>
    </row>
    <row r="526349" spans="9:9">
      <c r="I526349" s="101"/>
    </row>
    <row r="526350" spans="9:9">
      <c r="I526350" s="101"/>
    </row>
    <row r="526356" spans="9:9">
      <c r="I526356" s="101"/>
    </row>
    <row r="526361" spans="9:9">
      <c r="I526361" s="101"/>
    </row>
    <row r="526362" spans="9:9">
      <c r="I526362" s="101"/>
    </row>
    <row r="526363" spans="9:9">
      <c r="I526363" s="101"/>
    </row>
    <row r="526364" spans="9:9">
      <c r="I526364" s="101"/>
    </row>
    <row r="526370" spans="9:9">
      <c r="I526370" s="101"/>
    </row>
    <row r="526375" spans="9:9">
      <c r="I526375" s="101"/>
    </row>
    <row r="526376" spans="9:9">
      <c r="I526376" s="101"/>
    </row>
    <row r="526377" spans="9:9">
      <c r="I526377" s="101"/>
    </row>
    <row r="526378" spans="9:9">
      <c r="I526378" s="101"/>
    </row>
    <row r="526384" spans="9:9">
      <c r="I526384" s="101"/>
    </row>
    <row r="526389" spans="9:9">
      <c r="I526389" s="101"/>
    </row>
    <row r="526390" spans="9:9">
      <c r="I526390" s="101"/>
    </row>
    <row r="526391" spans="9:9">
      <c r="I526391" s="101"/>
    </row>
    <row r="526392" spans="9:9">
      <c r="I526392" s="101"/>
    </row>
    <row r="526398" spans="9:9">
      <c r="I526398" s="101"/>
    </row>
    <row r="526403" spans="9:9">
      <c r="I526403" s="101"/>
    </row>
    <row r="526404" spans="9:9">
      <c r="I526404" s="101"/>
    </row>
    <row r="526405" spans="9:9">
      <c r="I526405" s="101"/>
    </row>
    <row r="526406" spans="9:9">
      <c r="I526406" s="101"/>
    </row>
    <row r="526412" spans="9:9">
      <c r="I526412" s="101"/>
    </row>
    <row r="526417" spans="9:9">
      <c r="I526417" s="101"/>
    </row>
    <row r="526418" spans="9:9">
      <c r="I526418" s="101"/>
    </row>
    <row r="526419" spans="9:9">
      <c r="I526419" s="101"/>
    </row>
    <row r="526420" spans="9:9">
      <c r="I526420" s="101"/>
    </row>
    <row r="526426" spans="9:9">
      <c r="I526426" s="101"/>
    </row>
    <row r="526431" spans="9:9">
      <c r="I526431" s="101"/>
    </row>
    <row r="526432" spans="9:9">
      <c r="I526432" s="101"/>
    </row>
    <row r="526433" spans="9:9">
      <c r="I526433" s="101"/>
    </row>
    <row r="526434" spans="9:9">
      <c r="I526434" s="101"/>
    </row>
    <row r="526440" spans="9:9">
      <c r="I526440" s="101"/>
    </row>
    <row r="526445" spans="9:9">
      <c r="I526445" s="101"/>
    </row>
    <row r="526446" spans="9:9">
      <c r="I526446" s="101"/>
    </row>
    <row r="526447" spans="9:9">
      <c r="I526447" s="101"/>
    </row>
    <row r="526448" spans="9:9">
      <c r="I526448" s="101"/>
    </row>
    <row r="526454" spans="9:9">
      <c r="I526454" s="101"/>
    </row>
    <row r="526459" spans="9:9">
      <c r="I526459" s="101"/>
    </row>
    <row r="526460" spans="9:9">
      <c r="I526460" s="101"/>
    </row>
    <row r="526461" spans="9:9">
      <c r="I526461" s="101"/>
    </row>
    <row r="526462" spans="9:9">
      <c r="I526462" s="101"/>
    </row>
    <row r="526468" spans="9:9">
      <c r="I526468" s="101"/>
    </row>
    <row r="526473" spans="9:9">
      <c r="I526473" s="101"/>
    </row>
    <row r="526474" spans="9:9">
      <c r="I526474" s="101"/>
    </row>
    <row r="526475" spans="9:9">
      <c r="I526475" s="101"/>
    </row>
    <row r="526476" spans="9:9">
      <c r="I526476" s="101"/>
    </row>
    <row r="526482" spans="9:9">
      <c r="I526482" s="101"/>
    </row>
    <row r="526487" spans="9:9">
      <c r="I526487" s="101"/>
    </row>
    <row r="526488" spans="9:9">
      <c r="I526488" s="101"/>
    </row>
    <row r="526489" spans="9:9">
      <c r="I526489" s="101"/>
    </row>
    <row r="526490" spans="9:9">
      <c r="I526490" s="101"/>
    </row>
    <row r="526496" spans="9:9">
      <c r="I526496" s="101"/>
    </row>
    <row r="526501" spans="9:9">
      <c r="I526501" s="101"/>
    </row>
    <row r="526502" spans="9:9">
      <c r="I526502" s="101"/>
    </row>
    <row r="526503" spans="9:9">
      <c r="I526503" s="101"/>
    </row>
    <row r="526504" spans="9:9">
      <c r="I526504" s="101"/>
    </row>
    <row r="526510" spans="9:9">
      <c r="I526510" s="101"/>
    </row>
    <row r="526515" spans="9:9">
      <c r="I526515" s="101"/>
    </row>
    <row r="526516" spans="9:9">
      <c r="I526516" s="101"/>
    </row>
    <row r="526517" spans="9:9">
      <c r="I526517" s="101"/>
    </row>
    <row r="526518" spans="9:9">
      <c r="I526518" s="101"/>
    </row>
    <row r="526524" spans="9:9">
      <c r="I526524" s="101"/>
    </row>
    <row r="526529" spans="9:9">
      <c r="I526529" s="101"/>
    </row>
    <row r="526530" spans="9:9">
      <c r="I526530" s="101"/>
    </row>
    <row r="526531" spans="9:9">
      <c r="I526531" s="101"/>
    </row>
    <row r="526532" spans="9:9">
      <c r="I526532" s="101"/>
    </row>
    <row r="526538" spans="9:9">
      <c r="I526538" s="101"/>
    </row>
    <row r="526543" spans="9:9">
      <c r="I526543" s="101"/>
    </row>
    <row r="526544" spans="9:9">
      <c r="I526544" s="101"/>
    </row>
    <row r="526545" spans="9:9">
      <c r="I526545" s="101"/>
    </row>
    <row r="526546" spans="9:9">
      <c r="I526546" s="101"/>
    </row>
    <row r="526552" spans="9:9">
      <c r="I526552" s="101"/>
    </row>
    <row r="526557" spans="9:9">
      <c r="I526557" s="101"/>
    </row>
    <row r="526558" spans="9:9">
      <c r="I526558" s="101"/>
    </row>
    <row r="526559" spans="9:9">
      <c r="I526559" s="101"/>
    </row>
    <row r="526560" spans="9:9">
      <c r="I526560" s="101"/>
    </row>
    <row r="526566" spans="9:9">
      <c r="I526566" s="101"/>
    </row>
    <row r="526571" spans="9:9">
      <c r="I526571" s="101"/>
    </row>
    <row r="526572" spans="9:9">
      <c r="I526572" s="101"/>
    </row>
    <row r="526573" spans="9:9">
      <c r="I526573" s="101"/>
    </row>
    <row r="526574" spans="9:9">
      <c r="I526574" s="101"/>
    </row>
    <row r="526580" spans="9:9">
      <c r="I526580" s="101"/>
    </row>
    <row r="526585" spans="9:9">
      <c r="I526585" s="101"/>
    </row>
    <row r="526586" spans="9:9">
      <c r="I526586" s="101"/>
    </row>
    <row r="526587" spans="9:9">
      <c r="I526587" s="101"/>
    </row>
    <row r="526588" spans="9:9">
      <c r="I526588" s="101"/>
    </row>
    <row r="526594" spans="9:9">
      <c r="I526594" s="101"/>
    </row>
    <row r="526599" spans="9:9">
      <c r="I526599" s="101"/>
    </row>
    <row r="526600" spans="9:9">
      <c r="I526600" s="101"/>
    </row>
    <row r="526601" spans="9:9">
      <c r="I526601" s="101"/>
    </row>
    <row r="526602" spans="9:9">
      <c r="I526602" s="101"/>
    </row>
    <row r="526608" spans="9:9">
      <c r="I526608" s="101"/>
    </row>
    <row r="526613" spans="9:9">
      <c r="I526613" s="101"/>
    </row>
    <row r="526614" spans="9:9">
      <c r="I526614" s="101"/>
    </row>
    <row r="526615" spans="9:9">
      <c r="I526615" s="101"/>
    </row>
    <row r="526616" spans="9:9">
      <c r="I526616" s="101"/>
    </row>
    <row r="526622" spans="9:9">
      <c r="I526622" s="101"/>
    </row>
    <row r="526627" spans="9:9">
      <c r="I526627" s="101"/>
    </row>
    <row r="526628" spans="9:9">
      <c r="I526628" s="101"/>
    </row>
    <row r="526629" spans="9:9">
      <c r="I526629" s="101"/>
    </row>
    <row r="526630" spans="9:9">
      <c r="I526630" s="101"/>
    </row>
    <row r="526636" spans="9:9">
      <c r="I526636" s="101"/>
    </row>
    <row r="526641" spans="9:9">
      <c r="I526641" s="101"/>
    </row>
    <row r="526642" spans="9:9">
      <c r="I526642" s="101"/>
    </row>
    <row r="526643" spans="9:9">
      <c r="I526643" s="101"/>
    </row>
    <row r="526644" spans="9:9">
      <c r="I526644" s="101"/>
    </row>
    <row r="526650" spans="9:9">
      <c r="I526650" s="101"/>
    </row>
    <row r="526655" spans="9:9">
      <c r="I526655" s="101"/>
    </row>
    <row r="526656" spans="9:9">
      <c r="I526656" s="101"/>
    </row>
    <row r="526657" spans="9:9">
      <c r="I526657" s="101"/>
    </row>
    <row r="526658" spans="9:9">
      <c r="I526658" s="101"/>
    </row>
    <row r="526664" spans="9:9">
      <c r="I526664" s="101"/>
    </row>
    <row r="526669" spans="9:9">
      <c r="I526669" s="101"/>
    </row>
    <row r="526670" spans="9:9">
      <c r="I526670" s="101"/>
    </row>
    <row r="526671" spans="9:9">
      <c r="I526671" s="101"/>
    </row>
    <row r="526672" spans="9:9">
      <c r="I526672" s="101"/>
    </row>
    <row r="526678" spans="9:9">
      <c r="I526678" s="101"/>
    </row>
    <row r="526683" spans="9:9">
      <c r="I526683" s="101"/>
    </row>
    <row r="526684" spans="9:9">
      <c r="I526684" s="101"/>
    </row>
    <row r="526685" spans="9:9">
      <c r="I526685" s="101"/>
    </row>
    <row r="526686" spans="9:9">
      <c r="I526686" s="101"/>
    </row>
    <row r="526692" spans="9:9">
      <c r="I526692" s="101"/>
    </row>
    <row r="526697" spans="9:9">
      <c r="I526697" s="101"/>
    </row>
    <row r="526698" spans="9:9">
      <c r="I526698" s="101"/>
    </row>
    <row r="526699" spans="9:9">
      <c r="I526699" s="101"/>
    </row>
    <row r="526700" spans="9:9">
      <c r="I526700" s="101"/>
    </row>
    <row r="526706" spans="9:9">
      <c r="I526706" s="101"/>
    </row>
    <row r="526711" spans="9:9">
      <c r="I526711" s="101"/>
    </row>
    <row r="526712" spans="9:9">
      <c r="I526712" s="101"/>
    </row>
    <row r="526713" spans="9:9">
      <c r="I526713" s="101"/>
    </row>
    <row r="526714" spans="9:9">
      <c r="I526714" s="101"/>
    </row>
    <row r="526720" spans="9:9">
      <c r="I526720" s="101"/>
    </row>
    <row r="526725" spans="9:9">
      <c r="I526725" s="101"/>
    </row>
    <row r="526726" spans="9:9">
      <c r="I526726" s="101"/>
    </row>
    <row r="526727" spans="9:9">
      <c r="I526727" s="101"/>
    </row>
    <row r="526728" spans="9:9">
      <c r="I526728" s="101"/>
    </row>
    <row r="526734" spans="9:9">
      <c r="I526734" s="101"/>
    </row>
    <row r="526739" spans="9:9">
      <c r="I526739" s="101"/>
    </row>
    <row r="526740" spans="9:9">
      <c r="I526740" s="101"/>
    </row>
    <row r="526741" spans="9:9">
      <c r="I526741" s="101"/>
    </row>
    <row r="526742" spans="9:9">
      <c r="I526742" s="101"/>
    </row>
    <row r="526748" spans="9:9">
      <c r="I526748" s="101"/>
    </row>
    <row r="526753" spans="9:9">
      <c r="I526753" s="101"/>
    </row>
    <row r="526754" spans="9:9">
      <c r="I526754" s="101"/>
    </row>
    <row r="526755" spans="9:9">
      <c r="I526755" s="101"/>
    </row>
    <row r="526756" spans="9:9">
      <c r="I526756" s="101"/>
    </row>
    <row r="526762" spans="9:9">
      <c r="I526762" s="101"/>
    </row>
    <row r="526767" spans="9:9">
      <c r="I526767" s="101"/>
    </row>
    <row r="526768" spans="9:9">
      <c r="I526768" s="101"/>
    </row>
    <row r="526769" spans="9:9">
      <c r="I526769" s="101"/>
    </row>
    <row r="526770" spans="9:9">
      <c r="I526770" s="101"/>
    </row>
    <row r="526776" spans="9:9">
      <c r="I526776" s="101"/>
    </row>
    <row r="526781" spans="9:9">
      <c r="I526781" s="101"/>
    </row>
    <row r="526782" spans="9:9">
      <c r="I526782" s="101"/>
    </row>
    <row r="526783" spans="9:9">
      <c r="I526783" s="101"/>
    </row>
    <row r="526784" spans="9:9">
      <c r="I526784" s="101"/>
    </row>
    <row r="526790" spans="9:9">
      <c r="I526790" s="101"/>
    </row>
    <row r="526795" spans="9:9">
      <c r="I526795" s="101"/>
    </row>
    <row r="526796" spans="9:9">
      <c r="I526796" s="101"/>
    </row>
    <row r="526797" spans="9:9">
      <c r="I526797" s="101"/>
    </row>
    <row r="526798" spans="9:9">
      <c r="I526798" s="101"/>
    </row>
    <row r="526804" spans="9:9">
      <c r="I526804" s="101"/>
    </row>
    <row r="526809" spans="9:9">
      <c r="I526809" s="101"/>
    </row>
    <row r="526810" spans="9:9">
      <c r="I526810" s="101"/>
    </row>
    <row r="526811" spans="9:9">
      <c r="I526811" s="101"/>
    </row>
    <row r="526812" spans="9:9">
      <c r="I526812" s="101"/>
    </row>
    <row r="526818" spans="9:9">
      <c r="I526818" s="101"/>
    </row>
    <row r="526823" spans="9:9">
      <c r="I526823" s="101"/>
    </row>
    <row r="526824" spans="9:9">
      <c r="I526824" s="101"/>
    </row>
    <row r="526825" spans="9:9">
      <c r="I526825" s="101"/>
    </row>
    <row r="526826" spans="9:9">
      <c r="I526826" s="101"/>
    </row>
    <row r="526832" spans="9:9">
      <c r="I526832" s="101"/>
    </row>
    <row r="526837" spans="9:9">
      <c r="I526837" s="101"/>
    </row>
    <row r="526838" spans="9:9">
      <c r="I526838" s="101"/>
    </row>
    <row r="526839" spans="9:9">
      <c r="I526839" s="101"/>
    </row>
    <row r="526840" spans="9:9">
      <c r="I526840" s="101"/>
    </row>
    <row r="526846" spans="9:9">
      <c r="I526846" s="101"/>
    </row>
    <row r="526851" spans="9:9">
      <c r="I526851" s="101"/>
    </row>
    <row r="526852" spans="9:9">
      <c r="I526852" s="101"/>
    </row>
    <row r="526853" spans="9:9">
      <c r="I526853" s="101"/>
    </row>
    <row r="526854" spans="9:9">
      <c r="I526854" s="101"/>
    </row>
    <row r="526860" spans="9:9">
      <c r="I526860" s="101"/>
    </row>
    <row r="526865" spans="9:9">
      <c r="I526865" s="101"/>
    </row>
    <row r="526866" spans="9:9">
      <c r="I526866" s="101"/>
    </row>
    <row r="526867" spans="9:9">
      <c r="I526867" s="101"/>
    </row>
    <row r="526868" spans="9:9">
      <c r="I526868" s="101"/>
    </row>
    <row r="526874" spans="9:9">
      <c r="I526874" s="101"/>
    </row>
    <row r="526879" spans="9:9">
      <c r="I526879" s="101"/>
    </row>
    <row r="526880" spans="9:9">
      <c r="I526880" s="101"/>
    </row>
    <row r="526881" spans="9:9">
      <c r="I526881" s="101"/>
    </row>
    <row r="526882" spans="9:9">
      <c r="I526882" s="101"/>
    </row>
    <row r="526888" spans="9:9">
      <c r="I526888" s="101"/>
    </row>
    <row r="526893" spans="9:9">
      <c r="I526893" s="101"/>
    </row>
    <row r="526894" spans="9:9">
      <c r="I526894" s="101"/>
    </row>
    <row r="526895" spans="9:9">
      <c r="I526895" s="101"/>
    </row>
    <row r="526896" spans="9:9">
      <c r="I526896" s="101"/>
    </row>
    <row r="526902" spans="9:9">
      <c r="I526902" s="101"/>
    </row>
    <row r="526907" spans="9:9">
      <c r="I526907" s="101"/>
    </row>
    <row r="526908" spans="9:9">
      <c r="I526908" s="101"/>
    </row>
    <row r="526909" spans="9:9">
      <c r="I526909" s="101"/>
    </row>
    <row r="526910" spans="9:9">
      <c r="I526910" s="101"/>
    </row>
    <row r="526916" spans="9:9">
      <c r="I526916" s="101"/>
    </row>
    <row r="526921" spans="9:9">
      <c r="I526921" s="101"/>
    </row>
    <row r="526922" spans="9:9">
      <c r="I526922" s="101"/>
    </row>
    <row r="526923" spans="9:9">
      <c r="I526923" s="101"/>
    </row>
    <row r="526924" spans="9:9">
      <c r="I526924" s="101"/>
    </row>
    <row r="526930" spans="9:9">
      <c r="I526930" s="101"/>
    </row>
    <row r="526935" spans="9:9">
      <c r="I526935" s="101"/>
    </row>
    <row r="526936" spans="9:9">
      <c r="I526936" s="101"/>
    </row>
    <row r="526937" spans="9:9">
      <c r="I526937" s="101"/>
    </row>
    <row r="526938" spans="9:9">
      <c r="I526938" s="101"/>
    </row>
    <row r="526944" spans="9:9">
      <c r="I526944" s="101"/>
    </row>
    <row r="526949" spans="9:9">
      <c r="I526949" s="101"/>
    </row>
    <row r="526950" spans="9:9">
      <c r="I526950" s="101"/>
    </row>
    <row r="526951" spans="9:9">
      <c r="I526951" s="101"/>
    </row>
    <row r="526952" spans="9:9">
      <c r="I526952" s="101"/>
    </row>
    <row r="526958" spans="9:9">
      <c r="I526958" s="101"/>
    </row>
    <row r="526963" spans="9:9">
      <c r="I526963" s="101"/>
    </row>
    <row r="526964" spans="9:9">
      <c r="I526964" s="101"/>
    </row>
    <row r="526965" spans="9:9">
      <c r="I526965" s="101"/>
    </row>
    <row r="526966" spans="9:9">
      <c r="I526966" s="101"/>
    </row>
    <row r="526972" spans="9:9">
      <c r="I526972" s="101"/>
    </row>
    <row r="526977" spans="9:9">
      <c r="I526977" s="101"/>
    </row>
    <row r="526978" spans="9:9">
      <c r="I526978" s="101"/>
    </row>
    <row r="526979" spans="9:9">
      <c r="I526979" s="101"/>
    </row>
    <row r="526980" spans="9:9">
      <c r="I526980" s="101"/>
    </row>
    <row r="526986" spans="9:9">
      <c r="I526986" s="101"/>
    </row>
    <row r="526991" spans="9:9">
      <c r="I526991" s="101"/>
    </row>
    <row r="526992" spans="9:9">
      <c r="I526992" s="101"/>
    </row>
    <row r="526993" spans="9:9">
      <c r="I526993" s="101"/>
    </row>
    <row r="526994" spans="9:9">
      <c r="I526994" s="101"/>
    </row>
    <row r="527000" spans="9:9">
      <c r="I527000" s="101"/>
    </row>
    <row r="527005" spans="9:9">
      <c r="I527005" s="101"/>
    </row>
    <row r="527006" spans="9:9">
      <c r="I527006" s="101"/>
    </row>
    <row r="527007" spans="9:9">
      <c r="I527007" s="101"/>
    </row>
    <row r="527008" spans="9:9">
      <c r="I527008" s="101"/>
    </row>
    <row r="527014" spans="9:9">
      <c r="I527014" s="101"/>
    </row>
    <row r="527019" spans="9:9">
      <c r="I527019" s="101"/>
    </row>
    <row r="527020" spans="9:9">
      <c r="I527020" s="101"/>
    </row>
    <row r="527021" spans="9:9">
      <c r="I527021" s="101"/>
    </row>
    <row r="527022" spans="9:9">
      <c r="I527022" s="101"/>
    </row>
    <row r="527028" spans="9:9">
      <c r="I527028" s="101"/>
    </row>
    <row r="527033" spans="9:9">
      <c r="I527033" s="101"/>
    </row>
    <row r="527034" spans="9:9">
      <c r="I527034" s="101"/>
    </row>
    <row r="527035" spans="9:9">
      <c r="I527035" s="101"/>
    </row>
    <row r="527036" spans="9:9">
      <c r="I527036" s="101"/>
    </row>
    <row r="527042" spans="9:9">
      <c r="I527042" s="101"/>
    </row>
    <row r="527047" spans="9:9">
      <c r="I527047" s="101"/>
    </row>
    <row r="527048" spans="9:9">
      <c r="I527048" s="101"/>
    </row>
    <row r="527049" spans="9:9">
      <c r="I527049" s="101"/>
    </row>
    <row r="527050" spans="9:9">
      <c r="I527050" s="101"/>
    </row>
    <row r="527056" spans="9:9">
      <c r="I527056" s="101"/>
    </row>
    <row r="527061" spans="9:9">
      <c r="I527061" s="101"/>
    </row>
    <row r="527062" spans="9:9">
      <c r="I527062" s="101"/>
    </row>
    <row r="527063" spans="9:9">
      <c r="I527063" s="101"/>
    </row>
    <row r="527064" spans="9:9">
      <c r="I527064" s="101"/>
    </row>
    <row r="527070" spans="9:9">
      <c r="I527070" s="101"/>
    </row>
    <row r="527075" spans="9:9">
      <c r="I527075" s="101"/>
    </row>
    <row r="527076" spans="9:9">
      <c r="I527076" s="101"/>
    </row>
    <row r="527077" spans="9:9">
      <c r="I527077" s="101"/>
    </row>
    <row r="527078" spans="9:9">
      <c r="I527078" s="101"/>
    </row>
    <row r="527084" spans="9:9">
      <c r="I527084" s="101"/>
    </row>
    <row r="527089" spans="9:9">
      <c r="I527089" s="101"/>
    </row>
    <row r="527090" spans="9:9">
      <c r="I527090" s="101"/>
    </row>
    <row r="527091" spans="9:9">
      <c r="I527091" s="101"/>
    </row>
    <row r="527092" spans="9:9">
      <c r="I527092" s="101"/>
    </row>
    <row r="527098" spans="9:9">
      <c r="I527098" s="101"/>
    </row>
    <row r="527103" spans="9:9">
      <c r="I527103" s="101"/>
    </row>
    <row r="527104" spans="9:9">
      <c r="I527104" s="101"/>
    </row>
    <row r="527105" spans="9:9">
      <c r="I527105" s="101"/>
    </row>
    <row r="527106" spans="9:9">
      <c r="I527106" s="101"/>
    </row>
    <row r="527112" spans="9:9">
      <c r="I527112" s="101"/>
    </row>
    <row r="527117" spans="9:9">
      <c r="I527117" s="101"/>
    </row>
    <row r="527118" spans="9:9">
      <c r="I527118" s="101"/>
    </row>
    <row r="527119" spans="9:9">
      <c r="I527119" s="101"/>
    </row>
    <row r="527120" spans="9:9">
      <c r="I527120" s="101"/>
    </row>
    <row r="527126" spans="9:9">
      <c r="I527126" s="101"/>
    </row>
    <row r="527131" spans="9:9">
      <c r="I527131" s="101"/>
    </row>
    <row r="527132" spans="9:9">
      <c r="I527132" s="101"/>
    </row>
    <row r="527133" spans="9:9">
      <c r="I527133" s="101"/>
    </row>
    <row r="527134" spans="9:9">
      <c r="I527134" s="101"/>
    </row>
    <row r="527140" spans="9:9">
      <c r="I527140" s="101"/>
    </row>
    <row r="527145" spans="9:9">
      <c r="I527145" s="101"/>
    </row>
    <row r="527146" spans="9:9">
      <c r="I527146" s="101"/>
    </row>
    <row r="527147" spans="9:9">
      <c r="I527147" s="101"/>
    </row>
    <row r="527148" spans="9:9">
      <c r="I527148" s="101"/>
    </row>
    <row r="527154" spans="9:9">
      <c r="I527154" s="101"/>
    </row>
    <row r="527159" spans="9:9">
      <c r="I527159" s="101"/>
    </row>
    <row r="527160" spans="9:9">
      <c r="I527160" s="101"/>
    </row>
    <row r="527161" spans="9:9">
      <c r="I527161" s="101"/>
    </row>
    <row r="527162" spans="9:9">
      <c r="I527162" s="101"/>
    </row>
    <row r="527168" spans="9:9">
      <c r="I527168" s="101"/>
    </row>
    <row r="527173" spans="9:9">
      <c r="I527173" s="101"/>
    </row>
    <row r="527174" spans="9:9">
      <c r="I527174" s="101"/>
    </row>
    <row r="527175" spans="9:9">
      <c r="I527175" s="101"/>
    </row>
    <row r="527176" spans="9:9">
      <c r="I527176" s="101"/>
    </row>
    <row r="527182" spans="9:9">
      <c r="I527182" s="101"/>
    </row>
    <row r="527187" spans="9:9">
      <c r="I527187" s="101"/>
    </row>
    <row r="527188" spans="9:9">
      <c r="I527188" s="101"/>
    </row>
    <row r="527189" spans="9:9">
      <c r="I527189" s="101"/>
    </row>
    <row r="527190" spans="9:9">
      <c r="I527190" s="101"/>
    </row>
    <row r="527196" spans="9:9">
      <c r="I527196" s="101"/>
    </row>
    <row r="527201" spans="9:9">
      <c r="I527201" s="101"/>
    </row>
    <row r="527202" spans="9:9">
      <c r="I527202" s="101"/>
    </row>
    <row r="527203" spans="9:9">
      <c r="I527203" s="101"/>
    </row>
    <row r="527204" spans="9:9">
      <c r="I527204" s="101"/>
    </row>
    <row r="527210" spans="9:9">
      <c r="I527210" s="101"/>
    </row>
    <row r="527215" spans="9:9">
      <c r="I527215" s="101"/>
    </row>
    <row r="527216" spans="9:9">
      <c r="I527216" s="101"/>
    </row>
    <row r="527217" spans="9:9">
      <c r="I527217" s="101"/>
    </row>
    <row r="527218" spans="9:9">
      <c r="I527218" s="101"/>
    </row>
    <row r="527224" spans="9:9">
      <c r="I527224" s="101"/>
    </row>
    <row r="527229" spans="9:9">
      <c r="I527229" s="101"/>
    </row>
    <row r="527230" spans="9:9">
      <c r="I527230" s="101"/>
    </row>
    <row r="527231" spans="9:9">
      <c r="I527231" s="101"/>
    </row>
    <row r="527232" spans="9:9">
      <c r="I527232" s="101"/>
    </row>
    <row r="527238" spans="9:9">
      <c r="I527238" s="101"/>
    </row>
    <row r="527243" spans="9:9">
      <c r="I527243" s="101"/>
    </row>
    <row r="527244" spans="9:9">
      <c r="I527244" s="101"/>
    </row>
    <row r="527245" spans="9:9">
      <c r="I527245" s="101"/>
    </row>
    <row r="527246" spans="9:9">
      <c r="I527246" s="101"/>
    </row>
    <row r="527252" spans="9:9">
      <c r="I527252" s="101"/>
    </row>
    <row r="527257" spans="9:9">
      <c r="I527257" s="101"/>
    </row>
    <row r="527258" spans="9:9">
      <c r="I527258" s="101"/>
    </row>
    <row r="527259" spans="9:9">
      <c r="I527259" s="101"/>
    </row>
    <row r="527260" spans="9:9">
      <c r="I527260" s="101"/>
    </row>
    <row r="527266" spans="9:9">
      <c r="I527266" s="101"/>
    </row>
    <row r="527271" spans="9:9">
      <c r="I527271" s="101"/>
    </row>
    <row r="527272" spans="9:9">
      <c r="I527272" s="101"/>
    </row>
    <row r="527273" spans="9:9">
      <c r="I527273" s="101"/>
    </row>
    <row r="527274" spans="9:9">
      <c r="I527274" s="101"/>
    </row>
    <row r="527280" spans="9:9">
      <c r="I527280" s="101"/>
    </row>
    <row r="527285" spans="9:9">
      <c r="I527285" s="101"/>
    </row>
    <row r="527286" spans="9:9">
      <c r="I527286" s="101"/>
    </row>
    <row r="527287" spans="9:9">
      <c r="I527287" s="101"/>
    </row>
    <row r="527288" spans="9:9">
      <c r="I527288" s="101"/>
    </row>
    <row r="527294" spans="9:9">
      <c r="I527294" s="101"/>
    </row>
    <row r="527299" spans="9:9">
      <c r="I527299" s="101"/>
    </row>
    <row r="527300" spans="9:9">
      <c r="I527300" s="101"/>
    </row>
    <row r="527301" spans="9:9">
      <c r="I527301" s="101"/>
    </row>
    <row r="527302" spans="9:9">
      <c r="I527302" s="101"/>
    </row>
    <row r="527308" spans="9:9">
      <c r="I527308" s="101"/>
    </row>
    <row r="527313" spans="9:9">
      <c r="I527313" s="101"/>
    </row>
    <row r="527314" spans="9:9">
      <c r="I527314" s="101"/>
    </row>
    <row r="527315" spans="9:9">
      <c r="I527315" s="101"/>
    </row>
    <row r="527316" spans="9:9">
      <c r="I527316" s="101"/>
    </row>
    <row r="527322" spans="9:9">
      <c r="I527322" s="101"/>
    </row>
    <row r="527327" spans="9:9">
      <c r="I527327" s="101"/>
    </row>
    <row r="527328" spans="9:9">
      <c r="I527328" s="101"/>
    </row>
    <row r="527329" spans="9:9">
      <c r="I527329" s="101"/>
    </row>
    <row r="527330" spans="9:9">
      <c r="I527330" s="101"/>
    </row>
    <row r="527336" spans="9:9">
      <c r="I527336" s="101"/>
    </row>
    <row r="527341" spans="9:9">
      <c r="I527341" s="101"/>
    </row>
    <row r="527342" spans="9:9">
      <c r="I527342" s="101"/>
    </row>
    <row r="527343" spans="9:9">
      <c r="I527343" s="101"/>
    </row>
    <row r="527344" spans="9:9">
      <c r="I527344" s="101"/>
    </row>
    <row r="527350" spans="9:9">
      <c r="I527350" s="101"/>
    </row>
    <row r="527355" spans="9:9">
      <c r="I527355" s="101"/>
    </row>
    <row r="527356" spans="9:9">
      <c r="I527356" s="101"/>
    </row>
    <row r="527357" spans="9:9">
      <c r="I527357" s="101"/>
    </row>
    <row r="527358" spans="9:9">
      <c r="I527358" s="101"/>
    </row>
    <row r="527364" spans="9:9">
      <c r="I527364" s="101"/>
    </row>
    <row r="527369" spans="9:9">
      <c r="I527369" s="101"/>
    </row>
    <row r="527370" spans="9:9">
      <c r="I527370" s="101"/>
    </row>
    <row r="527371" spans="9:9">
      <c r="I527371" s="101"/>
    </row>
    <row r="527372" spans="9:9">
      <c r="I527372" s="101"/>
    </row>
    <row r="527378" spans="9:9">
      <c r="I527378" s="101"/>
    </row>
    <row r="527383" spans="9:9">
      <c r="I527383" s="101"/>
    </row>
    <row r="527384" spans="9:9">
      <c r="I527384" s="101"/>
    </row>
    <row r="527385" spans="9:9">
      <c r="I527385" s="101"/>
    </row>
    <row r="527386" spans="9:9">
      <c r="I527386" s="101"/>
    </row>
    <row r="527392" spans="9:9">
      <c r="I527392" s="101"/>
    </row>
    <row r="527397" spans="9:9">
      <c r="I527397" s="101"/>
    </row>
    <row r="527398" spans="9:9">
      <c r="I527398" s="101"/>
    </row>
    <row r="527399" spans="9:9">
      <c r="I527399" s="101"/>
    </row>
    <row r="527400" spans="9:9">
      <c r="I527400" s="101"/>
    </row>
    <row r="527406" spans="9:9">
      <c r="I527406" s="101"/>
    </row>
    <row r="527411" spans="9:9">
      <c r="I527411" s="101"/>
    </row>
    <row r="527412" spans="9:9">
      <c r="I527412" s="101"/>
    </row>
    <row r="527413" spans="9:9">
      <c r="I527413" s="101"/>
    </row>
    <row r="527414" spans="9:9">
      <c r="I527414" s="101"/>
    </row>
    <row r="527420" spans="9:9">
      <c r="I527420" s="101"/>
    </row>
    <row r="527425" spans="9:9">
      <c r="I527425" s="101"/>
    </row>
    <row r="527426" spans="9:9">
      <c r="I527426" s="101"/>
    </row>
    <row r="527427" spans="9:9">
      <c r="I527427" s="101"/>
    </row>
    <row r="527428" spans="9:9">
      <c r="I527428" s="101"/>
    </row>
    <row r="527434" spans="9:9">
      <c r="I527434" s="101"/>
    </row>
    <row r="527439" spans="9:9">
      <c r="I527439" s="101"/>
    </row>
    <row r="527440" spans="9:9">
      <c r="I527440" s="101"/>
    </row>
    <row r="527441" spans="9:9">
      <c r="I527441" s="101"/>
    </row>
    <row r="527442" spans="9:9">
      <c r="I527442" s="101"/>
    </row>
    <row r="527448" spans="9:9">
      <c r="I527448" s="101"/>
    </row>
    <row r="527453" spans="9:9">
      <c r="I527453" s="101"/>
    </row>
    <row r="527454" spans="9:9">
      <c r="I527454" s="101"/>
    </row>
    <row r="527455" spans="9:9">
      <c r="I527455" s="101"/>
    </row>
    <row r="527456" spans="9:9">
      <c r="I527456" s="101"/>
    </row>
    <row r="527462" spans="9:9">
      <c r="I527462" s="101"/>
    </row>
    <row r="527467" spans="9:9">
      <c r="I527467" s="101"/>
    </row>
    <row r="527468" spans="9:9">
      <c r="I527468" s="101"/>
    </row>
    <row r="527469" spans="9:9">
      <c r="I527469" s="101"/>
    </row>
    <row r="527470" spans="9:9">
      <c r="I527470" s="101"/>
    </row>
    <row r="527476" spans="9:9">
      <c r="I527476" s="101"/>
    </row>
    <row r="527481" spans="9:9">
      <c r="I527481" s="101"/>
    </row>
    <row r="527482" spans="9:9">
      <c r="I527482" s="101"/>
    </row>
    <row r="527483" spans="9:9">
      <c r="I527483" s="101"/>
    </row>
    <row r="527484" spans="9:9">
      <c r="I527484" s="101"/>
    </row>
    <row r="527490" spans="9:9">
      <c r="I527490" s="101"/>
    </row>
    <row r="527495" spans="9:9">
      <c r="I527495" s="101"/>
    </row>
    <row r="527496" spans="9:9">
      <c r="I527496" s="101"/>
    </row>
    <row r="527497" spans="9:9">
      <c r="I527497" s="101"/>
    </row>
    <row r="527498" spans="9:9">
      <c r="I527498" s="101"/>
    </row>
    <row r="527504" spans="9:9">
      <c r="I527504" s="101"/>
    </row>
    <row r="527509" spans="9:9">
      <c r="I527509" s="101"/>
    </row>
    <row r="527510" spans="9:9">
      <c r="I527510" s="101"/>
    </row>
    <row r="527511" spans="9:9">
      <c r="I527511" s="101"/>
    </row>
    <row r="527512" spans="9:9">
      <c r="I527512" s="101"/>
    </row>
    <row r="527518" spans="9:9">
      <c r="I527518" s="101"/>
    </row>
    <row r="527523" spans="9:9">
      <c r="I527523" s="101"/>
    </row>
    <row r="527524" spans="9:9">
      <c r="I527524" s="101"/>
    </row>
    <row r="527525" spans="9:9">
      <c r="I527525" s="101"/>
    </row>
    <row r="527526" spans="9:9">
      <c r="I527526" s="101"/>
    </row>
    <row r="527532" spans="9:9">
      <c r="I527532" s="101"/>
    </row>
    <row r="527537" spans="9:9">
      <c r="I527537" s="101"/>
    </row>
    <row r="527538" spans="9:9">
      <c r="I527538" s="101"/>
    </row>
    <row r="527539" spans="9:9">
      <c r="I527539" s="101"/>
    </row>
    <row r="527540" spans="9:9">
      <c r="I527540" s="101"/>
    </row>
    <row r="527546" spans="9:9">
      <c r="I527546" s="101"/>
    </row>
    <row r="527551" spans="9:9">
      <c r="I527551" s="101"/>
    </row>
    <row r="527552" spans="9:9">
      <c r="I527552" s="101"/>
    </row>
    <row r="527553" spans="9:9">
      <c r="I527553" s="101"/>
    </row>
    <row r="527554" spans="9:9">
      <c r="I527554" s="101"/>
    </row>
    <row r="527560" spans="9:9">
      <c r="I527560" s="101"/>
    </row>
    <row r="527565" spans="9:9">
      <c r="I527565" s="101"/>
    </row>
    <row r="527566" spans="9:9">
      <c r="I527566" s="101"/>
    </row>
    <row r="527567" spans="9:9">
      <c r="I527567" s="101"/>
    </row>
    <row r="527568" spans="9:9">
      <c r="I527568" s="101"/>
    </row>
    <row r="527574" spans="9:9">
      <c r="I527574" s="101"/>
    </row>
    <row r="527579" spans="9:9">
      <c r="I527579" s="101"/>
    </row>
    <row r="527580" spans="9:9">
      <c r="I527580" s="101"/>
    </row>
    <row r="527581" spans="9:9">
      <c r="I527581" s="101"/>
    </row>
    <row r="527582" spans="9:9">
      <c r="I527582" s="101"/>
    </row>
    <row r="527588" spans="9:9">
      <c r="I527588" s="101"/>
    </row>
    <row r="527593" spans="9:9">
      <c r="I527593" s="101"/>
    </row>
    <row r="527594" spans="9:9">
      <c r="I527594" s="101"/>
    </row>
    <row r="527595" spans="9:9">
      <c r="I527595" s="101"/>
    </row>
    <row r="527596" spans="9:9">
      <c r="I527596" s="101"/>
    </row>
    <row r="527602" spans="9:9">
      <c r="I527602" s="101"/>
    </row>
    <row r="527607" spans="9:9">
      <c r="I527607" s="101"/>
    </row>
    <row r="527608" spans="9:9">
      <c r="I527608" s="101"/>
    </row>
    <row r="527609" spans="9:9">
      <c r="I527609" s="101"/>
    </row>
    <row r="527610" spans="9:9">
      <c r="I527610" s="101"/>
    </row>
    <row r="527616" spans="9:9">
      <c r="I527616" s="101"/>
    </row>
    <row r="527621" spans="9:9">
      <c r="I527621" s="101"/>
    </row>
    <row r="527622" spans="9:9">
      <c r="I527622" s="101"/>
    </row>
    <row r="527623" spans="9:9">
      <c r="I527623" s="101"/>
    </row>
    <row r="527624" spans="9:9">
      <c r="I527624" s="101"/>
    </row>
    <row r="527630" spans="9:9">
      <c r="I527630" s="101"/>
    </row>
    <row r="527635" spans="9:9">
      <c r="I527635" s="101"/>
    </row>
    <row r="527636" spans="9:9">
      <c r="I527636" s="101"/>
    </row>
    <row r="527637" spans="9:9">
      <c r="I527637" s="101"/>
    </row>
    <row r="527638" spans="9:9">
      <c r="I527638" s="101"/>
    </row>
    <row r="527644" spans="9:9">
      <c r="I527644" s="101"/>
    </row>
    <row r="527649" spans="9:9">
      <c r="I527649" s="101"/>
    </row>
    <row r="527650" spans="9:9">
      <c r="I527650" s="101"/>
    </row>
    <row r="527651" spans="9:9">
      <c r="I527651" s="101"/>
    </row>
    <row r="527652" spans="9:9">
      <c r="I527652" s="101"/>
    </row>
    <row r="527658" spans="9:9">
      <c r="I527658" s="101"/>
    </row>
    <row r="527663" spans="9:9">
      <c r="I527663" s="101"/>
    </row>
    <row r="527664" spans="9:9">
      <c r="I527664" s="101"/>
    </row>
    <row r="527665" spans="9:9">
      <c r="I527665" s="101"/>
    </row>
    <row r="527666" spans="9:9">
      <c r="I527666" s="101"/>
    </row>
    <row r="527672" spans="9:9">
      <c r="I527672" s="101"/>
    </row>
    <row r="527677" spans="9:9">
      <c r="I527677" s="101"/>
    </row>
    <row r="527678" spans="9:9">
      <c r="I527678" s="101"/>
    </row>
    <row r="527679" spans="9:9">
      <c r="I527679" s="101"/>
    </row>
    <row r="527680" spans="9:9">
      <c r="I527680" s="101"/>
    </row>
    <row r="527686" spans="9:9">
      <c r="I527686" s="101"/>
    </row>
    <row r="527691" spans="9:9">
      <c r="I527691" s="101"/>
    </row>
    <row r="527692" spans="9:9">
      <c r="I527692" s="101"/>
    </row>
    <row r="527693" spans="9:9">
      <c r="I527693" s="101"/>
    </row>
    <row r="527694" spans="9:9">
      <c r="I527694" s="101"/>
    </row>
    <row r="527700" spans="9:9">
      <c r="I527700" s="101"/>
    </row>
    <row r="527705" spans="9:9">
      <c r="I527705" s="101"/>
    </row>
    <row r="527706" spans="9:9">
      <c r="I527706" s="101"/>
    </row>
    <row r="527707" spans="9:9">
      <c r="I527707" s="101"/>
    </row>
    <row r="527708" spans="9:9">
      <c r="I527708" s="101"/>
    </row>
    <row r="527714" spans="9:9">
      <c r="I527714" s="101"/>
    </row>
    <row r="527719" spans="9:9">
      <c r="I527719" s="101"/>
    </row>
    <row r="527720" spans="9:9">
      <c r="I527720" s="101"/>
    </row>
    <row r="527721" spans="9:9">
      <c r="I527721" s="101"/>
    </row>
    <row r="527722" spans="9:9">
      <c r="I527722" s="101"/>
    </row>
    <row r="527728" spans="9:9">
      <c r="I527728" s="101"/>
    </row>
    <row r="527733" spans="9:9">
      <c r="I527733" s="101"/>
    </row>
    <row r="527734" spans="9:9">
      <c r="I527734" s="101"/>
    </row>
    <row r="527735" spans="9:9">
      <c r="I527735" s="101"/>
    </row>
    <row r="527736" spans="9:9">
      <c r="I527736" s="101"/>
    </row>
    <row r="527742" spans="9:9">
      <c r="I527742" s="101"/>
    </row>
    <row r="527747" spans="9:9">
      <c r="I527747" s="101"/>
    </row>
    <row r="527748" spans="9:9">
      <c r="I527748" s="101"/>
    </row>
    <row r="527749" spans="9:9">
      <c r="I527749" s="101"/>
    </row>
    <row r="527750" spans="9:9">
      <c r="I527750" s="101"/>
    </row>
    <row r="527756" spans="9:9">
      <c r="I527756" s="101"/>
    </row>
    <row r="527761" spans="9:9">
      <c r="I527761" s="101"/>
    </row>
    <row r="527762" spans="9:9">
      <c r="I527762" s="101"/>
    </row>
    <row r="527763" spans="9:9">
      <c r="I527763" s="101"/>
    </row>
    <row r="527764" spans="9:9">
      <c r="I527764" s="101"/>
    </row>
    <row r="527770" spans="9:9">
      <c r="I527770" s="101"/>
    </row>
    <row r="527775" spans="9:9">
      <c r="I527775" s="101"/>
    </row>
    <row r="527776" spans="9:9">
      <c r="I527776" s="101"/>
    </row>
    <row r="527777" spans="9:9">
      <c r="I527777" s="101"/>
    </row>
    <row r="527778" spans="9:9">
      <c r="I527778" s="101"/>
    </row>
    <row r="527784" spans="9:9">
      <c r="I527784" s="101"/>
    </row>
    <row r="527789" spans="9:9">
      <c r="I527789" s="101"/>
    </row>
    <row r="527790" spans="9:9">
      <c r="I527790" s="101"/>
    </row>
    <row r="527791" spans="9:9">
      <c r="I527791" s="101"/>
    </row>
    <row r="527792" spans="9:9">
      <c r="I527792" s="101"/>
    </row>
    <row r="527798" spans="9:9">
      <c r="I527798" s="101"/>
    </row>
    <row r="527803" spans="9:9">
      <c r="I527803" s="101"/>
    </row>
    <row r="527804" spans="9:9">
      <c r="I527804" s="101"/>
    </row>
    <row r="527805" spans="9:9">
      <c r="I527805" s="101"/>
    </row>
    <row r="527806" spans="9:9">
      <c r="I527806" s="101"/>
    </row>
    <row r="527812" spans="9:9">
      <c r="I527812" s="101"/>
    </row>
    <row r="527817" spans="9:9">
      <c r="I527817" s="101"/>
    </row>
    <row r="527818" spans="9:9">
      <c r="I527818" s="101"/>
    </row>
    <row r="527819" spans="9:9">
      <c r="I527819" s="101"/>
    </row>
    <row r="527820" spans="9:9">
      <c r="I527820" s="101"/>
    </row>
    <row r="527826" spans="9:9">
      <c r="I527826" s="101"/>
    </row>
    <row r="527831" spans="9:9">
      <c r="I527831" s="101"/>
    </row>
    <row r="527832" spans="9:9">
      <c r="I527832" s="101"/>
    </row>
    <row r="527833" spans="9:9">
      <c r="I527833" s="101"/>
    </row>
    <row r="527834" spans="9:9">
      <c r="I527834" s="101"/>
    </row>
    <row r="527840" spans="9:9">
      <c r="I527840" s="101"/>
    </row>
    <row r="527845" spans="9:9">
      <c r="I527845" s="101"/>
    </row>
    <row r="527846" spans="9:9">
      <c r="I527846" s="101"/>
    </row>
    <row r="527847" spans="9:9">
      <c r="I527847" s="101"/>
    </row>
    <row r="527848" spans="9:9">
      <c r="I527848" s="101"/>
    </row>
    <row r="527854" spans="9:9">
      <c r="I527854" s="101"/>
    </row>
    <row r="527859" spans="9:9">
      <c r="I527859" s="101"/>
    </row>
    <row r="527860" spans="9:9">
      <c r="I527860" s="101"/>
    </row>
    <row r="527861" spans="9:9">
      <c r="I527861" s="101"/>
    </row>
    <row r="527862" spans="9:9">
      <c r="I527862" s="101"/>
    </row>
    <row r="527868" spans="9:9">
      <c r="I527868" s="101"/>
    </row>
    <row r="527873" spans="9:9">
      <c r="I527873" s="101"/>
    </row>
    <row r="527874" spans="9:9">
      <c r="I527874" s="101"/>
    </row>
    <row r="527875" spans="9:9">
      <c r="I527875" s="101"/>
    </row>
    <row r="527876" spans="9:9">
      <c r="I527876" s="101"/>
    </row>
    <row r="527882" spans="9:9">
      <c r="I527882" s="101"/>
    </row>
    <row r="527887" spans="9:9">
      <c r="I527887" s="101"/>
    </row>
    <row r="527888" spans="9:9">
      <c r="I527888" s="101"/>
    </row>
    <row r="527889" spans="9:9">
      <c r="I527889" s="101"/>
    </row>
    <row r="527890" spans="9:9">
      <c r="I527890" s="101"/>
    </row>
    <row r="527896" spans="9:9">
      <c r="I527896" s="101"/>
    </row>
    <row r="527901" spans="9:9">
      <c r="I527901" s="101"/>
    </row>
    <row r="527902" spans="9:9">
      <c r="I527902" s="101"/>
    </row>
    <row r="527903" spans="9:9">
      <c r="I527903" s="101"/>
    </row>
    <row r="527904" spans="9:9">
      <c r="I527904" s="101"/>
    </row>
    <row r="527910" spans="9:9">
      <c r="I527910" s="101"/>
    </row>
    <row r="527915" spans="9:9">
      <c r="I527915" s="101"/>
    </row>
    <row r="527916" spans="9:9">
      <c r="I527916" s="101"/>
    </row>
    <row r="527917" spans="9:9">
      <c r="I527917" s="101"/>
    </row>
    <row r="527918" spans="9:9">
      <c r="I527918" s="101"/>
    </row>
    <row r="527924" spans="9:9">
      <c r="I527924" s="101"/>
    </row>
    <row r="527929" spans="9:9">
      <c r="I527929" s="101"/>
    </row>
    <row r="527930" spans="9:9">
      <c r="I527930" s="101"/>
    </row>
    <row r="527931" spans="9:9">
      <c r="I527931" s="101"/>
    </row>
    <row r="527932" spans="9:9">
      <c r="I527932" s="101"/>
    </row>
    <row r="527938" spans="9:9">
      <c r="I527938" s="101"/>
    </row>
    <row r="527943" spans="9:9">
      <c r="I527943" s="101"/>
    </row>
    <row r="527944" spans="9:9">
      <c r="I527944" s="101"/>
    </row>
    <row r="527945" spans="9:9">
      <c r="I527945" s="101"/>
    </row>
    <row r="527946" spans="9:9">
      <c r="I527946" s="101"/>
    </row>
    <row r="527952" spans="9:9">
      <c r="I527952" s="101"/>
    </row>
    <row r="527957" spans="9:9">
      <c r="I527957" s="101"/>
    </row>
    <row r="527958" spans="9:9">
      <c r="I527958" s="101"/>
    </row>
    <row r="527959" spans="9:9">
      <c r="I527959" s="101"/>
    </row>
    <row r="527960" spans="9:9">
      <c r="I527960" s="101"/>
    </row>
    <row r="527966" spans="9:9">
      <c r="I527966" s="101"/>
    </row>
    <row r="527971" spans="9:9">
      <c r="I527971" s="101"/>
    </row>
    <row r="527972" spans="9:9">
      <c r="I527972" s="101"/>
    </row>
    <row r="527973" spans="9:9">
      <c r="I527973" s="101"/>
    </row>
    <row r="527974" spans="9:9">
      <c r="I527974" s="101"/>
    </row>
    <row r="527980" spans="9:9">
      <c r="I527980" s="101"/>
    </row>
    <row r="527985" spans="9:9">
      <c r="I527985" s="101"/>
    </row>
    <row r="527986" spans="9:9">
      <c r="I527986" s="101"/>
    </row>
    <row r="527987" spans="9:9">
      <c r="I527987" s="101"/>
    </row>
    <row r="527988" spans="9:9">
      <c r="I527988" s="101"/>
    </row>
    <row r="527994" spans="9:9">
      <c r="I527994" s="101"/>
    </row>
    <row r="527999" spans="9:9">
      <c r="I527999" s="101"/>
    </row>
    <row r="528000" spans="9:9">
      <c r="I528000" s="101"/>
    </row>
    <row r="528001" spans="9:9">
      <c r="I528001" s="101"/>
    </row>
    <row r="528002" spans="9:9">
      <c r="I528002" s="101"/>
    </row>
    <row r="528008" spans="9:9">
      <c r="I528008" s="101"/>
    </row>
    <row r="528013" spans="9:9">
      <c r="I528013" s="101"/>
    </row>
    <row r="528014" spans="9:9">
      <c r="I528014" s="101"/>
    </row>
    <row r="528015" spans="9:9">
      <c r="I528015" s="101"/>
    </row>
    <row r="528016" spans="9:9">
      <c r="I528016" s="101"/>
    </row>
    <row r="528022" spans="9:9">
      <c r="I528022" s="101"/>
    </row>
    <row r="528027" spans="9:9">
      <c r="I528027" s="101"/>
    </row>
    <row r="528028" spans="9:9">
      <c r="I528028" s="101"/>
    </row>
    <row r="528029" spans="9:9">
      <c r="I528029" s="101"/>
    </row>
    <row r="528030" spans="9:9">
      <c r="I528030" s="101"/>
    </row>
    <row r="528036" spans="9:9">
      <c r="I528036" s="101"/>
    </row>
    <row r="528041" spans="9:9">
      <c r="I528041" s="101"/>
    </row>
    <row r="528042" spans="9:9">
      <c r="I528042" s="101"/>
    </row>
    <row r="528043" spans="9:9">
      <c r="I528043" s="101"/>
    </row>
    <row r="528044" spans="9:9">
      <c r="I528044" s="101"/>
    </row>
    <row r="528050" spans="9:9">
      <c r="I528050" s="101"/>
    </row>
    <row r="528055" spans="9:9">
      <c r="I528055" s="101"/>
    </row>
    <row r="528056" spans="9:9">
      <c r="I528056" s="101"/>
    </row>
    <row r="528057" spans="9:9">
      <c r="I528057" s="101"/>
    </row>
    <row r="528058" spans="9:9">
      <c r="I528058" s="101"/>
    </row>
    <row r="528064" spans="9:9">
      <c r="I528064" s="101"/>
    </row>
    <row r="528069" spans="9:9">
      <c r="I528069" s="101"/>
    </row>
    <row r="528070" spans="9:9">
      <c r="I528070" s="101"/>
    </row>
    <row r="528071" spans="9:9">
      <c r="I528071" s="101"/>
    </row>
    <row r="528072" spans="9:9">
      <c r="I528072" s="101"/>
    </row>
    <row r="528078" spans="9:9">
      <c r="I528078" s="101"/>
    </row>
    <row r="528083" spans="9:9">
      <c r="I528083" s="101"/>
    </row>
    <row r="528084" spans="9:9">
      <c r="I528084" s="101"/>
    </row>
    <row r="528085" spans="9:9">
      <c r="I528085" s="101"/>
    </row>
    <row r="528086" spans="9:9">
      <c r="I528086" s="101"/>
    </row>
    <row r="528092" spans="9:9">
      <c r="I528092" s="101"/>
    </row>
    <row r="528097" spans="9:9">
      <c r="I528097" s="101"/>
    </row>
    <row r="528098" spans="9:9">
      <c r="I528098" s="101"/>
    </row>
    <row r="528099" spans="9:9">
      <c r="I528099" s="101"/>
    </row>
    <row r="528100" spans="9:9">
      <c r="I528100" s="101"/>
    </row>
    <row r="528106" spans="9:9">
      <c r="I528106" s="101"/>
    </row>
    <row r="528111" spans="9:9">
      <c r="I528111" s="101"/>
    </row>
    <row r="528112" spans="9:9">
      <c r="I528112" s="101"/>
    </row>
    <row r="528113" spans="9:9">
      <c r="I528113" s="101"/>
    </row>
    <row r="528114" spans="9:9">
      <c r="I528114" s="101"/>
    </row>
    <row r="528120" spans="9:9">
      <c r="I528120" s="101"/>
    </row>
    <row r="528125" spans="9:9">
      <c r="I528125" s="101"/>
    </row>
    <row r="528126" spans="9:9">
      <c r="I528126" s="101"/>
    </row>
    <row r="528127" spans="9:9">
      <c r="I528127" s="101"/>
    </row>
    <row r="528128" spans="9:9">
      <c r="I528128" s="101"/>
    </row>
    <row r="528134" spans="9:9">
      <c r="I528134" s="101"/>
    </row>
    <row r="528139" spans="9:9">
      <c r="I528139" s="101"/>
    </row>
    <row r="528140" spans="9:9">
      <c r="I528140" s="101"/>
    </row>
    <row r="528141" spans="9:9">
      <c r="I528141" s="101"/>
    </row>
    <row r="528142" spans="9:9">
      <c r="I528142" s="101"/>
    </row>
    <row r="528148" spans="9:9">
      <c r="I528148" s="101"/>
    </row>
    <row r="528153" spans="9:9">
      <c r="I528153" s="101"/>
    </row>
    <row r="528154" spans="9:9">
      <c r="I528154" s="101"/>
    </row>
    <row r="528155" spans="9:9">
      <c r="I528155" s="101"/>
    </row>
    <row r="528156" spans="9:9">
      <c r="I528156" s="101"/>
    </row>
    <row r="528162" spans="9:9">
      <c r="I528162" s="101"/>
    </row>
    <row r="528167" spans="9:9">
      <c r="I528167" s="101"/>
    </row>
    <row r="528168" spans="9:9">
      <c r="I528168" s="101"/>
    </row>
    <row r="528169" spans="9:9">
      <c r="I528169" s="101"/>
    </row>
    <row r="528170" spans="9:9">
      <c r="I528170" s="101"/>
    </row>
    <row r="528176" spans="9:9">
      <c r="I528176" s="101"/>
    </row>
    <row r="528181" spans="9:9">
      <c r="I528181" s="101"/>
    </row>
    <row r="528182" spans="9:9">
      <c r="I528182" s="101"/>
    </row>
    <row r="528183" spans="9:9">
      <c r="I528183" s="101"/>
    </row>
    <row r="528184" spans="9:9">
      <c r="I528184" s="101"/>
    </row>
    <row r="528190" spans="9:9">
      <c r="I528190" s="101"/>
    </row>
    <row r="528195" spans="9:9">
      <c r="I528195" s="101"/>
    </row>
    <row r="528196" spans="9:9">
      <c r="I528196" s="101"/>
    </row>
    <row r="528197" spans="9:9">
      <c r="I528197" s="101"/>
    </row>
    <row r="528198" spans="9:9">
      <c r="I528198" s="101"/>
    </row>
    <row r="528204" spans="9:9">
      <c r="I528204" s="101"/>
    </row>
    <row r="528209" spans="9:9">
      <c r="I528209" s="101"/>
    </row>
    <row r="528210" spans="9:9">
      <c r="I528210" s="101"/>
    </row>
    <row r="528211" spans="9:9">
      <c r="I528211" s="101"/>
    </row>
    <row r="528212" spans="9:9">
      <c r="I528212" s="101"/>
    </row>
    <row r="528218" spans="9:9">
      <c r="I528218" s="101"/>
    </row>
    <row r="528223" spans="9:9">
      <c r="I528223" s="101"/>
    </row>
    <row r="528224" spans="9:9">
      <c r="I528224" s="101"/>
    </row>
    <row r="528225" spans="9:9">
      <c r="I528225" s="101"/>
    </row>
    <row r="528226" spans="9:9">
      <c r="I528226" s="101"/>
    </row>
    <row r="528232" spans="9:9">
      <c r="I528232" s="101"/>
    </row>
    <row r="528237" spans="9:9">
      <c r="I528237" s="101"/>
    </row>
    <row r="528238" spans="9:9">
      <c r="I528238" s="101"/>
    </row>
    <row r="528239" spans="9:9">
      <c r="I528239" s="101"/>
    </row>
    <row r="528240" spans="9:9">
      <c r="I528240" s="101"/>
    </row>
    <row r="528246" spans="9:9">
      <c r="I528246" s="101"/>
    </row>
    <row r="528251" spans="9:9">
      <c r="I528251" s="101"/>
    </row>
    <row r="528252" spans="9:9">
      <c r="I528252" s="101"/>
    </row>
    <row r="528253" spans="9:9">
      <c r="I528253" s="101"/>
    </row>
    <row r="528254" spans="9:9">
      <c r="I528254" s="101"/>
    </row>
    <row r="528260" spans="9:9">
      <c r="I528260" s="101"/>
    </row>
    <row r="528265" spans="9:9">
      <c r="I528265" s="101"/>
    </row>
    <row r="528266" spans="9:9">
      <c r="I528266" s="101"/>
    </row>
    <row r="528267" spans="9:9">
      <c r="I528267" s="101"/>
    </row>
    <row r="528268" spans="9:9">
      <c r="I528268" s="101"/>
    </row>
    <row r="528274" spans="9:9">
      <c r="I528274" s="101"/>
    </row>
    <row r="528279" spans="9:9">
      <c r="I528279" s="101"/>
    </row>
    <row r="528280" spans="9:9">
      <c r="I528280" s="101"/>
    </row>
    <row r="528281" spans="9:9">
      <c r="I528281" s="101"/>
    </row>
    <row r="528282" spans="9:9">
      <c r="I528282" s="101"/>
    </row>
    <row r="528288" spans="9:9">
      <c r="I528288" s="101"/>
    </row>
    <row r="528293" spans="9:9">
      <c r="I528293" s="101"/>
    </row>
    <row r="528294" spans="9:9">
      <c r="I528294" s="101"/>
    </row>
    <row r="528295" spans="9:9">
      <c r="I528295" s="101"/>
    </row>
    <row r="528296" spans="9:9">
      <c r="I528296" s="101"/>
    </row>
    <row r="528302" spans="9:9">
      <c r="I528302" s="101"/>
    </row>
    <row r="528307" spans="9:9">
      <c r="I528307" s="101"/>
    </row>
    <row r="528308" spans="9:9">
      <c r="I528308" s="101"/>
    </row>
    <row r="528309" spans="9:9">
      <c r="I528309" s="101"/>
    </row>
    <row r="528310" spans="9:9">
      <c r="I528310" s="101"/>
    </row>
    <row r="528316" spans="9:9">
      <c r="I528316" s="101"/>
    </row>
    <row r="528321" spans="9:9">
      <c r="I528321" s="101"/>
    </row>
    <row r="528322" spans="9:9">
      <c r="I528322" s="101"/>
    </row>
    <row r="528323" spans="9:9">
      <c r="I528323" s="101"/>
    </row>
    <row r="528324" spans="9:9">
      <c r="I528324" s="101"/>
    </row>
    <row r="528330" spans="9:9">
      <c r="I528330" s="101"/>
    </row>
    <row r="528335" spans="9:9">
      <c r="I528335" s="101"/>
    </row>
    <row r="528336" spans="9:9">
      <c r="I528336" s="101"/>
    </row>
    <row r="528337" spans="9:9">
      <c r="I528337" s="101"/>
    </row>
    <row r="528338" spans="9:9">
      <c r="I528338" s="101"/>
    </row>
    <row r="528344" spans="9:9">
      <c r="I528344" s="101"/>
    </row>
    <row r="528349" spans="9:9">
      <c r="I528349" s="101"/>
    </row>
    <row r="528350" spans="9:9">
      <c r="I528350" s="101"/>
    </row>
    <row r="528351" spans="9:9">
      <c r="I528351" s="101"/>
    </row>
    <row r="528352" spans="9:9">
      <c r="I528352" s="101"/>
    </row>
    <row r="528358" spans="9:9">
      <c r="I528358" s="101"/>
    </row>
    <row r="528363" spans="9:9">
      <c r="I528363" s="101"/>
    </row>
    <row r="528364" spans="9:9">
      <c r="I528364" s="101"/>
    </row>
    <row r="528365" spans="9:9">
      <c r="I528365" s="101"/>
    </row>
    <row r="528366" spans="9:9">
      <c r="I528366" s="101"/>
    </row>
    <row r="528372" spans="9:9">
      <c r="I528372" s="101"/>
    </row>
    <row r="528377" spans="9:9">
      <c r="I528377" s="101"/>
    </row>
    <row r="528378" spans="9:9">
      <c r="I528378" s="101"/>
    </row>
    <row r="528379" spans="9:9">
      <c r="I528379" s="101"/>
    </row>
    <row r="528380" spans="9:9">
      <c r="I528380" s="101"/>
    </row>
    <row r="528386" spans="9:9">
      <c r="I528386" s="101"/>
    </row>
    <row r="528391" spans="9:9">
      <c r="I528391" s="101"/>
    </row>
    <row r="528392" spans="9:9">
      <c r="I528392" s="101"/>
    </row>
    <row r="528393" spans="9:9">
      <c r="I528393" s="101"/>
    </row>
    <row r="528394" spans="9:9">
      <c r="I528394" s="101"/>
    </row>
    <row r="528400" spans="9:9">
      <c r="I528400" s="101"/>
    </row>
    <row r="528405" spans="9:9">
      <c r="I528405" s="101"/>
    </row>
    <row r="528406" spans="9:9">
      <c r="I528406" s="101"/>
    </row>
    <row r="528407" spans="9:9">
      <c r="I528407" s="101"/>
    </row>
    <row r="528408" spans="9:9">
      <c r="I528408" s="101"/>
    </row>
    <row r="528414" spans="9:9">
      <c r="I528414" s="101"/>
    </row>
    <row r="528419" spans="9:9">
      <c r="I528419" s="101"/>
    </row>
    <row r="528420" spans="9:9">
      <c r="I528420" s="101"/>
    </row>
    <row r="528421" spans="9:9">
      <c r="I528421" s="101"/>
    </row>
    <row r="528422" spans="9:9">
      <c r="I528422" s="101"/>
    </row>
    <row r="528428" spans="9:9">
      <c r="I528428" s="101"/>
    </row>
    <row r="528433" spans="9:9">
      <c r="I528433" s="101"/>
    </row>
    <row r="528434" spans="9:9">
      <c r="I528434" s="101"/>
    </row>
    <row r="528435" spans="9:9">
      <c r="I528435" s="101"/>
    </row>
    <row r="528436" spans="9:9">
      <c r="I528436" s="101"/>
    </row>
    <row r="528442" spans="9:9">
      <c r="I528442" s="101"/>
    </row>
    <row r="528447" spans="9:9">
      <c r="I528447" s="101"/>
    </row>
    <row r="528448" spans="9:9">
      <c r="I528448" s="101"/>
    </row>
    <row r="528449" spans="9:9">
      <c r="I528449" s="101"/>
    </row>
    <row r="528450" spans="9:9">
      <c r="I528450" s="101"/>
    </row>
    <row r="528456" spans="9:9">
      <c r="I528456" s="101"/>
    </row>
    <row r="528461" spans="9:9">
      <c r="I528461" s="101"/>
    </row>
    <row r="528462" spans="9:9">
      <c r="I528462" s="101"/>
    </row>
    <row r="528463" spans="9:9">
      <c r="I528463" s="101"/>
    </row>
    <row r="528464" spans="9:9">
      <c r="I528464" s="101"/>
    </row>
    <row r="528470" spans="9:9">
      <c r="I528470" s="101"/>
    </row>
    <row r="528475" spans="9:9">
      <c r="I528475" s="101"/>
    </row>
    <row r="528476" spans="9:9">
      <c r="I528476" s="101"/>
    </row>
    <row r="528477" spans="9:9">
      <c r="I528477" s="101"/>
    </row>
    <row r="528478" spans="9:9">
      <c r="I528478" s="101"/>
    </row>
    <row r="528484" spans="9:9">
      <c r="I528484" s="101"/>
    </row>
    <row r="528489" spans="9:9">
      <c r="I528489" s="101"/>
    </row>
    <row r="528490" spans="9:9">
      <c r="I528490" s="101"/>
    </row>
    <row r="528491" spans="9:9">
      <c r="I528491" s="101"/>
    </row>
    <row r="528492" spans="9:9">
      <c r="I528492" s="101"/>
    </row>
    <row r="528498" spans="9:9">
      <c r="I528498" s="101"/>
    </row>
    <row r="528503" spans="9:9">
      <c r="I528503" s="101"/>
    </row>
    <row r="528504" spans="9:9">
      <c r="I528504" s="101"/>
    </row>
    <row r="528505" spans="9:9">
      <c r="I528505" s="101"/>
    </row>
    <row r="528506" spans="9:9">
      <c r="I528506" s="101"/>
    </row>
    <row r="528512" spans="9:9">
      <c r="I528512" s="101"/>
    </row>
    <row r="528517" spans="9:9">
      <c r="I528517" s="101"/>
    </row>
    <row r="528518" spans="9:9">
      <c r="I528518" s="101"/>
    </row>
    <row r="528519" spans="9:9">
      <c r="I528519" s="101"/>
    </row>
    <row r="528520" spans="9:9">
      <c r="I528520" s="101"/>
    </row>
    <row r="528526" spans="9:9">
      <c r="I528526" s="101"/>
    </row>
    <row r="528531" spans="9:9">
      <c r="I528531" s="101"/>
    </row>
    <row r="528532" spans="9:9">
      <c r="I528532" s="101"/>
    </row>
    <row r="528533" spans="9:9">
      <c r="I528533" s="101"/>
    </row>
    <row r="528534" spans="9:9">
      <c r="I528534" s="101"/>
    </row>
    <row r="528540" spans="9:9">
      <c r="I528540" s="101"/>
    </row>
    <row r="528545" spans="9:9">
      <c r="I528545" s="101"/>
    </row>
    <row r="528546" spans="9:9">
      <c r="I528546" s="101"/>
    </row>
    <row r="528547" spans="9:9">
      <c r="I528547" s="101"/>
    </row>
    <row r="528548" spans="9:9">
      <c r="I528548" s="101"/>
    </row>
    <row r="528554" spans="9:9">
      <c r="I528554" s="101"/>
    </row>
    <row r="528559" spans="9:9">
      <c r="I528559" s="101"/>
    </row>
    <row r="528560" spans="9:9">
      <c r="I528560" s="101"/>
    </row>
    <row r="528561" spans="9:9">
      <c r="I528561" s="101"/>
    </row>
    <row r="528562" spans="9:9">
      <c r="I528562" s="101"/>
    </row>
    <row r="528568" spans="9:9">
      <c r="I528568" s="101"/>
    </row>
    <row r="528573" spans="9:9">
      <c r="I528573" s="101"/>
    </row>
    <row r="528574" spans="9:9">
      <c r="I528574" s="101"/>
    </row>
    <row r="528575" spans="9:9">
      <c r="I528575" s="101"/>
    </row>
    <row r="528576" spans="9:9">
      <c r="I528576" s="101"/>
    </row>
    <row r="528582" spans="9:9">
      <c r="I528582" s="101"/>
    </row>
    <row r="528587" spans="9:9">
      <c r="I528587" s="101"/>
    </row>
    <row r="528588" spans="9:9">
      <c r="I528588" s="101"/>
    </row>
    <row r="528589" spans="9:9">
      <c r="I528589" s="101"/>
    </row>
    <row r="528590" spans="9:9">
      <c r="I528590" s="101"/>
    </row>
    <row r="528596" spans="9:9">
      <c r="I528596" s="101"/>
    </row>
    <row r="528601" spans="9:9">
      <c r="I528601" s="101"/>
    </row>
    <row r="528602" spans="9:9">
      <c r="I528602" s="101"/>
    </row>
    <row r="528603" spans="9:9">
      <c r="I528603" s="101"/>
    </row>
    <row r="528604" spans="9:9">
      <c r="I528604" s="101"/>
    </row>
    <row r="528610" spans="9:9">
      <c r="I528610" s="101"/>
    </row>
    <row r="528615" spans="9:9">
      <c r="I528615" s="101"/>
    </row>
    <row r="528616" spans="9:9">
      <c r="I528616" s="101"/>
    </row>
    <row r="528617" spans="9:9">
      <c r="I528617" s="101"/>
    </row>
    <row r="528618" spans="9:9">
      <c r="I528618" s="101"/>
    </row>
    <row r="528624" spans="9:9">
      <c r="I528624" s="101"/>
    </row>
    <row r="528629" spans="9:9">
      <c r="I528629" s="101"/>
    </row>
    <row r="528630" spans="9:9">
      <c r="I528630" s="101"/>
    </row>
    <row r="528631" spans="9:9">
      <c r="I528631" s="101"/>
    </row>
    <row r="528632" spans="9:9">
      <c r="I528632" s="101"/>
    </row>
    <row r="528638" spans="9:9">
      <c r="I528638" s="101"/>
    </row>
    <row r="528643" spans="9:9">
      <c r="I528643" s="101"/>
    </row>
    <row r="528644" spans="9:9">
      <c r="I528644" s="101"/>
    </row>
    <row r="528645" spans="9:9">
      <c r="I528645" s="101"/>
    </row>
    <row r="528646" spans="9:9">
      <c r="I528646" s="101"/>
    </row>
    <row r="528652" spans="9:9">
      <c r="I528652" s="101"/>
    </row>
    <row r="528657" spans="9:9">
      <c r="I528657" s="101"/>
    </row>
    <row r="528658" spans="9:9">
      <c r="I528658" s="101"/>
    </row>
    <row r="528659" spans="9:9">
      <c r="I528659" s="101"/>
    </row>
    <row r="528660" spans="9:9">
      <c r="I528660" s="101"/>
    </row>
    <row r="528666" spans="9:9">
      <c r="I528666" s="101"/>
    </row>
    <row r="528671" spans="9:9">
      <c r="I528671" s="101"/>
    </row>
    <row r="528672" spans="9:9">
      <c r="I528672" s="101"/>
    </row>
    <row r="528673" spans="9:9">
      <c r="I528673" s="101"/>
    </row>
    <row r="528674" spans="9:9">
      <c r="I528674" s="101"/>
    </row>
    <row r="528680" spans="9:9">
      <c r="I528680" s="101"/>
    </row>
    <row r="528685" spans="9:9">
      <c r="I528685" s="101"/>
    </row>
    <row r="528686" spans="9:9">
      <c r="I528686" s="101"/>
    </row>
    <row r="528687" spans="9:9">
      <c r="I528687" s="101"/>
    </row>
    <row r="528688" spans="9:9">
      <c r="I528688" s="101"/>
    </row>
    <row r="528694" spans="9:9">
      <c r="I528694" s="101"/>
    </row>
    <row r="528699" spans="9:9">
      <c r="I528699" s="101"/>
    </row>
    <row r="528700" spans="9:9">
      <c r="I528700" s="101"/>
    </row>
    <row r="528701" spans="9:9">
      <c r="I528701" s="101"/>
    </row>
    <row r="528702" spans="9:9">
      <c r="I528702" s="101"/>
    </row>
    <row r="528708" spans="9:9">
      <c r="I528708" s="101"/>
    </row>
    <row r="528713" spans="9:9">
      <c r="I528713" s="101"/>
    </row>
    <row r="528714" spans="9:9">
      <c r="I528714" s="101"/>
    </row>
    <row r="528715" spans="9:9">
      <c r="I528715" s="101"/>
    </row>
    <row r="528716" spans="9:9">
      <c r="I528716" s="101"/>
    </row>
    <row r="528722" spans="9:9">
      <c r="I528722" s="101"/>
    </row>
    <row r="528727" spans="9:9">
      <c r="I528727" s="101"/>
    </row>
    <row r="528728" spans="9:9">
      <c r="I528728" s="101"/>
    </row>
    <row r="528729" spans="9:9">
      <c r="I528729" s="101"/>
    </row>
    <row r="528730" spans="9:9">
      <c r="I528730" s="101"/>
    </row>
    <row r="528736" spans="9:9">
      <c r="I528736" s="101"/>
    </row>
    <row r="528741" spans="9:9">
      <c r="I528741" s="101"/>
    </row>
    <row r="528742" spans="9:9">
      <c r="I528742" s="101"/>
    </row>
    <row r="528743" spans="9:9">
      <c r="I528743" s="101"/>
    </row>
    <row r="528744" spans="9:9">
      <c r="I528744" s="101"/>
    </row>
    <row r="528750" spans="9:9">
      <c r="I528750" s="101"/>
    </row>
    <row r="528755" spans="9:9">
      <c r="I528755" s="101"/>
    </row>
    <row r="528756" spans="9:9">
      <c r="I528756" s="101"/>
    </row>
    <row r="528757" spans="9:9">
      <c r="I528757" s="101"/>
    </row>
    <row r="528758" spans="9:9">
      <c r="I528758" s="101"/>
    </row>
    <row r="528764" spans="9:9">
      <c r="I528764" s="101"/>
    </row>
    <row r="528769" spans="9:9">
      <c r="I528769" s="101"/>
    </row>
    <row r="528770" spans="9:9">
      <c r="I528770" s="101"/>
    </row>
    <row r="528771" spans="9:9">
      <c r="I528771" s="101"/>
    </row>
    <row r="528772" spans="9:9">
      <c r="I528772" s="101"/>
    </row>
    <row r="528778" spans="9:9">
      <c r="I528778" s="101"/>
    </row>
    <row r="528783" spans="9:9">
      <c r="I528783" s="101"/>
    </row>
    <row r="528784" spans="9:9">
      <c r="I528784" s="101"/>
    </row>
    <row r="528785" spans="9:9">
      <c r="I528785" s="101"/>
    </row>
    <row r="528786" spans="9:9">
      <c r="I528786" s="101"/>
    </row>
    <row r="528792" spans="9:9">
      <c r="I528792" s="101"/>
    </row>
    <row r="528797" spans="9:9">
      <c r="I528797" s="101"/>
    </row>
    <row r="528798" spans="9:9">
      <c r="I528798" s="101"/>
    </row>
    <row r="528799" spans="9:9">
      <c r="I528799" s="101"/>
    </row>
    <row r="528800" spans="9:9">
      <c r="I528800" s="101"/>
    </row>
    <row r="528806" spans="9:9">
      <c r="I528806" s="101"/>
    </row>
    <row r="528811" spans="9:9">
      <c r="I528811" s="101"/>
    </row>
    <row r="528812" spans="9:9">
      <c r="I528812" s="101"/>
    </row>
    <row r="528813" spans="9:9">
      <c r="I528813" s="101"/>
    </row>
    <row r="528814" spans="9:9">
      <c r="I528814" s="101"/>
    </row>
    <row r="528820" spans="9:9">
      <c r="I528820" s="101"/>
    </row>
    <row r="528825" spans="9:9">
      <c r="I528825" s="101"/>
    </row>
    <row r="528826" spans="9:9">
      <c r="I528826" s="101"/>
    </row>
    <row r="528827" spans="9:9">
      <c r="I528827" s="101"/>
    </row>
    <row r="528828" spans="9:9">
      <c r="I528828" s="101"/>
    </row>
    <row r="528834" spans="9:9">
      <c r="I528834" s="101"/>
    </row>
    <row r="528839" spans="9:9">
      <c r="I528839" s="101"/>
    </row>
    <row r="528840" spans="9:9">
      <c r="I528840" s="101"/>
    </row>
    <row r="528841" spans="9:9">
      <c r="I528841" s="101"/>
    </row>
    <row r="528842" spans="9:9">
      <c r="I528842" s="101"/>
    </row>
    <row r="528848" spans="9:9">
      <c r="I528848" s="101"/>
    </row>
    <row r="528853" spans="9:9">
      <c r="I528853" s="101"/>
    </row>
    <row r="528854" spans="9:9">
      <c r="I528854" s="101"/>
    </row>
    <row r="528855" spans="9:9">
      <c r="I528855" s="101"/>
    </row>
    <row r="528856" spans="9:9">
      <c r="I528856" s="101"/>
    </row>
    <row r="528862" spans="9:9">
      <c r="I528862" s="101"/>
    </row>
    <row r="528867" spans="9:9">
      <c r="I528867" s="101"/>
    </row>
    <row r="528868" spans="9:9">
      <c r="I528868" s="101"/>
    </row>
    <row r="528869" spans="9:9">
      <c r="I528869" s="101"/>
    </row>
    <row r="528870" spans="9:9">
      <c r="I528870" s="101"/>
    </row>
    <row r="528876" spans="9:9">
      <c r="I528876" s="101"/>
    </row>
    <row r="528881" spans="9:9">
      <c r="I528881" s="101"/>
    </row>
    <row r="528882" spans="9:9">
      <c r="I528882" s="101"/>
    </row>
    <row r="528883" spans="9:9">
      <c r="I528883" s="101"/>
    </row>
    <row r="528884" spans="9:9">
      <c r="I528884" s="101"/>
    </row>
    <row r="528890" spans="9:9">
      <c r="I528890" s="101"/>
    </row>
    <row r="528895" spans="9:9">
      <c r="I528895" s="101"/>
    </row>
    <row r="528896" spans="9:9">
      <c r="I528896" s="101"/>
    </row>
    <row r="528897" spans="9:9">
      <c r="I528897" s="101"/>
    </row>
    <row r="528898" spans="9:9">
      <c r="I528898" s="101"/>
    </row>
    <row r="528904" spans="9:9">
      <c r="I528904" s="101"/>
    </row>
    <row r="528909" spans="9:9">
      <c r="I528909" s="101"/>
    </row>
    <row r="528910" spans="9:9">
      <c r="I528910" s="101"/>
    </row>
    <row r="528911" spans="9:9">
      <c r="I528911" s="101"/>
    </row>
    <row r="528912" spans="9:9">
      <c r="I528912" s="101"/>
    </row>
    <row r="528918" spans="9:9">
      <c r="I528918" s="101"/>
    </row>
    <row r="528923" spans="9:9">
      <c r="I528923" s="101"/>
    </row>
    <row r="528924" spans="9:9">
      <c r="I528924" s="101"/>
    </row>
    <row r="528925" spans="9:9">
      <c r="I528925" s="101"/>
    </row>
    <row r="528926" spans="9:9">
      <c r="I528926" s="101"/>
    </row>
    <row r="528932" spans="9:9">
      <c r="I528932" s="101"/>
    </row>
    <row r="528937" spans="9:9">
      <c r="I528937" s="101"/>
    </row>
    <row r="528938" spans="9:9">
      <c r="I528938" s="101"/>
    </row>
    <row r="528939" spans="9:9">
      <c r="I528939" s="101"/>
    </row>
    <row r="528940" spans="9:9">
      <c r="I528940" s="101"/>
    </row>
    <row r="528946" spans="9:9">
      <c r="I528946" s="101"/>
    </row>
    <row r="528951" spans="9:9">
      <c r="I528951" s="101"/>
    </row>
    <row r="528952" spans="9:9">
      <c r="I528952" s="101"/>
    </row>
    <row r="528953" spans="9:9">
      <c r="I528953" s="101"/>
    </row>
    <row r="528954" spans="9:9">
      <c r="I528954" s="101"/>
    </row>
    <row r="528960" spans="9:9">
      <c r="I528960" s="101"/>
    </row>
    <row r="528965" spans="9:9">
      <c r="I528965" s="101"/>
    </row>
    <row r="528966" spans="9:9">
      <c r="I528966" s="101"/>
    </row>
    <row r="528967" spans="9:9">
      <c r="I528967" s="101"/>
    </row>
    <row r="528968" spans="9:9">
      <c r="I528968" s="101"/>
    </row>
    <row r="528974" spans="9:9">
      <c r="I528974" s="101"/>
    </row>
    <row r="528979" spans="9:9">
      <c r="I528979" s="101"/>
    </row>
    <row r="528980" spans="9:9">
      <c r="I528980" s="101"/>
    </row>
    <row r="528981" spans="9:9">
      <c r="I528981" s="101"/>
    </row>
    <row r="528982" spans="9:9">
      <c r="I528982" s="101"/>
    </row>
    <row r="528988" spans="9:9">
      <c r="I528988" s="101"/>
    </row>
    <row r="528993" spans="9:9">
      <c r="I528993" s="101"/>
    </row>
    <row r="528994" spans="9:9">
      <c r="I528994" s="101"/>
    </row>
    <row r="528995" spans="9:9">
      <c r="I528995" s="101"/>
    </row>
    <row r="528996" spans="9:9">
      <c r="I528996" s="101"/>
    </row>
    <row r="529002" spans="9:9">
      <c r="I529002" s="101"/>
    </row>
    <row r="529007" spans="9:9">
      <c r="I529007" s="101"/>
    </row>
    <row r="529008" spans="9:9">
      <c r="I529008" s="101"/>
    </row>
    <row r="529009" spans="9:9">
      <c r="I529009" s="101"/>
    </row>
    <row r="529010" spans="9:9">
      <c r="I529010" s="101"/>
    </row>
    <row r="529016" spans="9:9">
      <c r="I529016" s="101"/>
    </row>
    <row r="529021" spans="9:9">
      <c r="I529021" s="101"/>
    </row>
    <row r="529022" spans="9:9">
      <c r="I529022" s="101"/>
    </row>
    <row r="529023" spans="9:9">
      <c r="I529023" s="101"/>
    </row>
    <row r="529024" spans="9:9">
      <c r="I529024" s="101"/>
    </row>
    <row r="529030" spans="9:9">
      <c r="I529030" s="101"/>
    </row>
    <row r="529035" spans="9:9">
      <c r="I529035" s="101"/>
    </row>
    <row r="529036" spans="9:9">
      <c r="I529036" s="101"/>
    </row>
    <row r="529037" spans="9:9">
      <c r="I529037" s="101"/>
    </row>
    <row r="529038" spans="9:9">
      <c r="I529038" s="101"/>
    </row>
    <row r="529044" spans="9:9">
      <c r="I529044" s="101"/>
    </row>
    <row r="529049" spans="9:9">
      <c r="I529049" s="101"/>
    </row>
    <row r="529050" spans="9:9">
      <c r="I529050" s="101"/>
    </row>
    <row r="529051" spans="9:9">
      <c r="I529051" s="101"/>
    </row>
    <row r="529052" spans="9:9">
      <c r="I529052" s="101"/>
    </row>
    <row r="529058" spans="9:9">
      <c r="I529058" s="101"/>
    </row>
    <row r="529063" spans="9:9">
      <c r="I529063" s="101"/>
    </row>
    <row r="529064" spans="9:9">
      <c r="I529064" s="101"/>
    </row>
    <row r="529065" spans="9:9">
      <c r="I529065" s="101"/>
    </row>
    <row r="529066" spans="9:9">
      <c r="I529066" s="101"/>
    </row>
    <row r="529072" spans="9:9">
      <c r="I529072" s="101"/>
    </row>
    <row r="529077" spans="9:9">
      <c r="I529077" s="101"/>
    </row>
    <row r="529078" spans="9:9">
      <c r="I529078" s="101"/>
    </row>
    <row r="529079" spans="9:9">
      <c r="I529079" s="101"/>
    </row>
    <row r="529080" spans="9:9">
      <c r="I529080" s="101"/>
    </row>
    <row r="529086" spans="9:9">
      <c r="I529086" s="101"/>
    </row>
    <row r="529091" spans="9:9">
      <c r="I529091" s="101"/>
    </row>
    <row r="529092" spans="9:9">
      <c r="I529092" s="101"/>
    </row>
    <row r="529093" spans="9:9">
      <c r="I529093" s="101"/>
    </row>
    <row r="529094" spans="9:9">
      <c r="I529094" s="101"/>
    </row>
    <row r="529100" spans="9:9">
      <c r="I529100" s="101"/>
    </row>
    <row r="529105" spans="9:9">
      <c r="I529105" s="101"/>
    </row>
    <row r="529106" spans="9:9">
      <c r="I529106" s="101"/>
    </row>
    <row r="529107" spans="9:9">
      <c r="I529107" s="101"/>
    </row>
    <row r="529108" spans="9:9">
      <c r="I529108" s="101"/>
    </row>
    <row r="529114" spans="9:9">
      <c r="I529114" s="101"/>
    </row>
    <row r="529119" spans="9:9">
      <c r="I529119" s="101"/>
    </row>
    <row r="529120" spans="9:9">
      <c r="I529120" s="101"/>
    </row>
    <row r="529121" spans="9:9">
      <c r="I529121" s="101"/>
    </row>
    <row r="529122" spans="9:9">
      <c r="I529122" s="101"/>
    </row>
    <row r="529128" spans="9:9">
      <c r="I529128" s="101"/>
    </row>
    <row r="529133" spans="9:9">
      <c r="I529133" s="101"/>
    </row>
    <row r="529134" spans="9:9">
      <c r="I529134" s="101"/>
    </row>
    <row r="529135" spans="9:9">
      <c r="I529135" s="101"/>
    </row>
    <row r="529136" spans="9:9">
      <c r="I529136" s="101"/>
    </row>
    <row r="529142" spans="9:9">
      <c r="I529142" s="101"/>
    </row>
    <row r="529147" spans="9:9">
      <c r="I529147" s="101"/>
    </row>
    <row r="529148" spans="9:9">
      <c r="I529148" s="101"/>
    </row>
    <row r="529149" spans="9:9">
      <c r="I529149" s="101"/>
    </row>
    <row r="529150" spans="9:9">
      <c r="I529150" s="101"/>
    </row>
    <row r="529156" spans="9:9">
      <c r="I529156" s="101"/>
    </row>
    <row r="529161" spans="9:9">
      <c r="I529161" s="101"/>
    </row>
    <row r="529162" spans="9:9">
      <c r="I529162" s="101"/>
    </row>
    <row r="529163" spans="9:9">
      <c r="I529163" s="101"/>
    </row>
    <row r="529164" spans="9:9">
      <c r="I529164" s="101"/>
    </row>
    <row r="529170" spans="9:9">
      <c r="I529170" s="101"/>
    </row>
    <row r="529175" spans="9:9">
      <c r="I529175" s="101"/>
    </row>
    <row r="529176" spans="9:9">
      <c r="I529176" s="101"/>
    </row>
    <row r="529177" spans="9:9">
      <c r="I529177" s="101"/>
    </row>
    <row r="529178" spans="9:9">
      <c r="I529178" s="101"/>
    </row>
    <row r="529184" spans="9:9">
      <c r="I529184" s="101"/>
    </row>
    <row r="529189" spans="9:9">
      <c r="I529189" s="101"/>
    </row>
    <row r="529190" spans="9:9">
      <c r="I529190" s="101"/>
    </row>
    <row r="529191" spans="9:9">
      <c r="I529191" s="101"/>
    </row>
    <row r="529192" spans="9:9">
      <c r="I529192" s="101"/>
    </row>
    <row r="529198" spans="9:9">
      <c r="I529198" s="101"/>
    </row>
    <row r="529203" spans="9:9">
      <c r="I529203" s="101"/>
    </row>
    <row r="529204" spans="9:9">
      <c r="I529204" s="101"/>
    </row>
    <row r="529205" spans="9:9">
      <c r="I529205" s="101"/>
    </row>
    <row r="529206" spans="9:9">
      <c r="I529206" s="101"/>
    </row>
    <row r="529212" spans="9:9">
      <c r="I529212" s="101"/>
    </row>
    <row r="529217" spans="9:9">
      <c r="I529217" s="101"/>
    </row>
    <row r="529218" spans="9:9">
      <c r="I529218" s="101"/>
    </row>
    <row r="529219" spans="9:9">
      <c r="I529219" s="101"/>
    </row>
    <row r="529220" spans="9:9">
      <c r="I529220" s="101"/>
    </row>
    <row r="529226" spans="9:9">
      <c r="I529226" s="101"/>
    </row>
    <row r="529231" spans="9:9">
      <c r="I529231" s="101"/>
    </row>
    <row r="529232" spans="9:9">
      <c r="I529232" s="101"/>
    </row>
    <row r="529233" spans="9:9">
      <c r="I529233" s="101"/>
    </row>
    <row r="529234" spans="9:9">
      <c r="I529234" s="101"/>
    </row>
    <row r="529240" spans="9:9">
      <c r="I529240" s="101"/>
    </row>
    <row r="529245" spans="9:9">
      <c r="I529245" s="101"/>
    </row>
    <row r="529246" spans="9:9">
      <c r="I529246" s="101"/>
    </row>
    <row r="529247" spans="9:9">
      <c r="I529247" s="101"/>
    </row>
    <row r="529248" spans="9:9">
      <c r="I529248" s="101"/>
    </row>
    <row r="529254" spans="9:9">
      <c r="I529254" s="101"/>
    </row>
    <row r="529259" spans="9:9">
      <c r="I529259" s="101"/>
    </row>
    <row r="529260" spans="9:9">
      <c r="I529260" s="101"/>
    </row>
    <row r="529261" spans="9:9">
      <c r="I529261" s="101"/>
    </row>
    <row r="529262" spans="9:9">
      <c r="I529262" s="101"/>
    </row>
    <row r="529268" spans="9:9">
      <c r="I529268" s="101"/>
    </row>
    <row r="529273" spans="9:9">
      <c r="I529273" s="101"/>
    </row>
    <row r="529274" spans="9:9">
      <c r="I529274" s="101"/>
    </row>
    <row r="529275" spans="9:9">
      <c r="I529275" s="101"/>
    </row>
    <row r="529276" spans="9:9">
      <c r="I529276" s="101"/>
    </row>
    <row r="529282" spans="9:9">
      <c r="I529282" s="101"/>
    </row>
    <row r="529287" spans="9:9">
      <c r="I529287" s="101"/>
    </row>
    <row r="529288" spans="9:9">
      <c r="I529288" s="101"/>
    </row>
    <row r="529289" spans="9:9">
      <c r="I529289" s="101"/>
    </row>
    <row r="529290" spans="9:9">
      <c r="I529290" s="101"/>
    </row>
    <row r="529296" spans="9:9">
      <c r="I529296" s="101"/>
    </row>
    <row r="529301" spans="9:9">
      <c r="I529301" s="101"/>
    </row>
    <row r="529302" spans="9:9">
      <c r="I529302" s="101"/>
    </row>
    <row r="529303" spans="9:9">
      <c r="I529303" s="101"/>
    </row>
    <row r="529304" spans="9:9">
      <c r="I529304" s="101"/>
    </row>
    <row r="529310" spans="9:9">
      <c r="I529310" s="101"/>
    </row>
    <row r="529315" spans="9:9">
      <c r="I529315" s="101"/>
    </row>
    <row r="529316" spans="9:9">
      <c r="I529316" s="101"/>
    </row>
    <row r="529317" spans="9:9">
      <c r="I529317" s="101"/>
    </row>
    <row r="529318" spans="9:9">
      <c r="I529318" s="101"/>
    </row>
    <row r="529324" spans="9:9">
      <c r="I529324" s="101"/>
    </row>
    <row r="529329" spans="9:9">
      <c r="I529329" s="101"/>
    </row>
    <row r="529330" spans="9:9">
      <c r="I529330" s="101"/>
    </row>
    <row r="529331" spans="9:9">
      <c r="I529331" s="101"/>
    </row>
    <row r="529332" spans="9:9">
      <c r="I529332" s="101"/>
    </row>
    <row r="529338" spans="9:9">
      <c r="I529338" s="101"/>
    </row>
    <row r="529343" spans="9:9">
      <c r="I529343" s="101"/>
    </row>
    <row r="529344" spans="9:9">
      <c r="I529344" s="101"/>
    </row>
    <row r="529345" spans="9:9">
      <c r="I529345" s="101"/>
    </row>
    <row r="529346" spans="9:9">
      <c r="I529346" s="101"/>
    </row>
    <row r="529352" spans="9:9">
      <c r="I529352" s="101"/>
    </row>
    <row r="529357" spans="9:9">
      <c r="I529357" s="101"/>
    </row>
    <row r="529358" spans="9:9">
      <c r="I529358" s="101"/>
    </row>
    <row r="529359" spans="9:9">
      <c r="I529359" s="101"/>
    </row>
    <row r="529360" spans="9:9">
      <c r="I529360" s="101"/>
    </row>
    <row r="529366" spans="9:9">
      <c r="I529366" s="101"/>
    </row>
    <row r="529371" spans="9:9">
      <c r="I529371" s="101"/>
    </row>
    <row r="529372" spans="9:9">
      <c r="I529372" s="101"/>
    </row>
    <row r="529373" spans="9:9">
      <c r="I529373" s="101"/>
    </row>
    <row r="529374" spans="9:9">
      <c r="I529374" s="101"/>
    </row>
    <row r="529380" spans="9:9">
      <c r="I529380" s="101"/>
    </row>
    <row r="529385" spans="9:9">
      <c r="I529385" s="101"/>
    </row>
    <row r="529386" spans="9:9">
      <c r="I529386" s="101"/>
    </row>
    <row r="529387" spans="9:9">
      <c r="I529387" s="101"/>
    </row>
    <row r="529388" spans="9:9">
      <c r="I529388" s="101"/>
    </row>
    <row r="529394" spans="9:9">
      <c r="I529394" s="101"/>
    </row>
    <row r="529399" spans="9:9">
      <c r="I529399" s="101"/>
    </row>
    <row r="529400" spans="9:9">
      <c r="I529400" s="101"/>
    </row>
    <row r="529401" spans="9:9">
      <c r="I529401" s="101"/>
    </row>
    <row r="529402" spans="9:9">
      <c r="I529402" s="101"/>
    </row>
    <row r="529408" spans="9:9">
      <c r="I529408" s="101"/>
    </row>
    <row r="529413" spans="9:9">
      <c r="I529413" s="101"/>
    </row>
    <row r="529414" spans="9:9">
      <c r="I529414" s="101"/>
    </row>
    <row r="529415" spans="9:9">
      <c r="I529415" s="101"/>
    </row>
    <row r="529416" spans="9:9">
      <c r="I529416" s="101"/>
    </row>
    <row r="529422" spans="9:9">
      <c r="I529422" s="101"/>
    </row>
    <row r="529427" spans="9:9">
      <c r="I529427" s="101"/>
    </row>
    <row r="529428" spans="9:9">
      <c r="I529428" s="101"/>
    </row>
    <row r="529429" spans="9:9">
      <c r="I529429" s="101"/>
    </row>
    <row r="529430" spans="9:9">
      <c r="I529430" s="101"/>
    </row>
    <row r="529436" spans="9:9">
      <c r="I529436" s="101"/>
    </row>
    <row r="529441" spans="9:9">
      <c r="I529441" s="101"/>
    </row>
    <row r="529442" spans="9:9">
      <c r="I529442" s="101"/>
    </row>
    <row r="529443" spans="9:9">
      <c r="I529443" s="101"/>
    </row>
    <row r="529444" spans="9:9">
      <c r="I529444" s="101"/>
    </row>
    <row r="529450" spans="9:9">
      <c r="I529450" s="101"/>
    </row>
    <row r="529455" spans="9:9">
      <c r="I529455" s="101"/>
    </row>
    <row r="529456" spans="9:9">
      <c r="I529456" s="101"/>
    </row>
    <row r="529457" spans="9:9">
      <c r="I529457" s="101"/>
    </row>
    <row r="529458" spans="9:9">
      <c r="I529458" s="101"/>
    </row>
    <row r="529464" spans="9:9">
      <c r="I529464" s="101"/>
    </row>
    <row r="529469" spans="9:9">
      <c r="I529469" s="101"/>
    </row>
    <row r="529470" spans="9:9">
      <c r="I529470" s="101"/>
    </row>
    <row r="529471" spans="9:9">
      <c r="I529471" s="101"/>
    </row>
    <row r="529472" spans="9:9">
      <c r="I529472" s="101"/>
    </row>
    <row r="529478" spans="9:9">
      <c r="I529478" s="101"/>
    </row>
    <row r="529483" spans="9:9">
      <c r="I529483" s="101"/>
    </row>
    <row r="529484" spans="9:9">
      <c r="I529484" s="101"/>
    </row>
    <row r="529485" spans="9:9">
      <c r="I529485" s="101"/>
    </row>
    <row r="529486" spans="9:9">
      <c r="I529486" s="101"/>
    </row>
    <row r="529492" spans="9:9">
      <c r="I529492" s="101"/>
    </row>
    <row r="529497" spans="9:9">
      <c r="I529497" s="101"/>
    </row>
    <row r="529498" spans="9:9">
      <c r="I529498" s="101"/>
    </row>
    <row r="529499" spans="9:9">
      <c r="I529499" s="101"/>
    </row>
    <row r="529500" spans="9:9">
      <c r="I529500" s="101"/>
    </row>
    <row r="529506" spans="9:9">
      <c r="I529506" s="101"/>
    </row>
    <row r="529511" spans="9:9">
      <c r="I529511" s="101"/>
    </row>
    <row r="529512" spans="9:9">
      <c r="I529512" s="101"/>
    </row>
    <row r="529513" spans="9:9">
      <c r="I529513" s="101"/>
    </row>
    <row r="529514" spans="9:9">
      <c r="I529514" s="101"/>
    </row>
    <row r="529520" spans="9:9">
      <c r="I529520" s="101"/>
    </row>
    <row r="529525" spans="9:9">
      <c r="I529525" s="101"/>
    </row>
    <row r="529526" spans="9:9">
      <c r="I529526" s="101"/>
    </row>
    <row r="529527" spans="9:9">
      <c r="I529527" s="101"/>
    </row>
    <row r="529528" spans="9:9">
      <c r="I529528" s="101"/>
    </row>
    <row r="529534" spans="9:9">
      <c r="I529534" s="101"/>
    </row>
    <row r="529539" spans="9:9">
      <c r="I529539" s="101"/>
    </row>
    <row r="529540" spans="9:9">
      <c r="I529540" s="101"/>
    </row>
    <row r="529541" spans="9:9">
      <c r="I529541" s="101"/>
    </row>
    <row r="529542" spans="9:9">
      <c r="I529542" s="101"/>
    </row>
    <row r="529548" spans="9:9">
      <c r="I529548" s="101"/>
    </row>
    <row r="529553" spans="9:9">
      <c r="I529553" s="101"/>
    </row>
    <row r="529554" spans="9:9">
      <c r="I529554" s="101"/>
    </row>
    <row r="529555" spans="9:9">
      <c r="I529555" s="101"/>
    </row>
    <row r="529556" spans="9:9">
      <c r="I529556" s="101"/>
    </row>
    <row r="529562" spans="9:9">
      <c r="I529562" s="101"/>
    </row>
    <row r="529567" spans="9:9">
      <c r="I529567" s="101"/>
    </row>
    <row r="529568" spans="9:9">
      <c r="I529568" s="101"/>
    </row>
    <row r="529569" spans="9:9">
      <c r="I529569" s="101"/>
    </row>
    <row r="529570" spans="9:9">
      <c r="I529570" s="101"/>
    </row>
    <row r="529576" spans="9:9">
      <c r="I529576" s="101"/>
    </row>
    <row r="529581" spans="9:9">
      <c r="I529581" s="101"/>
    </row>
    <row r="529582" spans="9:9">
      <c r="I529582" s="101"/>
    </row>
    <row r="529583" spans="9:9">
      <c r="I529583" s="101"/>
    </row>
    <row r="529584" spans="9:9">
      <c r="I529584" s="101"/>
    </row>
    <row r="529590" spans="9:9">
      <c r="I529590" s="101"/>
    </row>
    <row r="529595" spans="9:9">
      <c r="I529595" s="101"/>
    </row>
    <row r="529596" spans="9:9">
      <c r="I529596" s="101"/>
    </row>
    <row r="529597" spans="9:9">
      <c r="I529597" s="101"/>
    </row>
    <row r="529598" spans="9:9">
      <c r="I529598" s="101"/>
    </row>
    <row r="529604" spans="9:9">
      <c r="I529604" s="101"/>
    </row>
    <row r="529609" spans="9:9">
      <c r="I529609" s="101"/>
    </row>
    <row r="529610" spans="9:9">
      <c r="I529610" s="101"/>
    </row>
    <row r="529611" spans="9:9">
      <c r="I529611" s="101"/>
    </row>
    <row r="529612" spans="9:9">
      <c r="I529612" s="101"/>
    </row>
    <row r="529618" spans="9:9">
      <c r="I529618" s="101"/>
    </row>
    <row r="529623" spans="9:9">
      <c r="I529623" s="101"/>
    </row>
    <row r="529624" spans="9:9">
      <c r="I529624" s="101"/>
    </row>
    <row r="529625" spans="9:9">
      <c r="I529625" s="101"/>
    </row>
    <row r="529626" spans="9:9">
      <c r="I529626" s="101"/>
    </row>
    <row r="529632" spans="9:9">
      <c r="I529632" s="101"/>
    </row>
    <row r="529637" spans="9:9">
      <c r="I529637" s="101"/>
    </row>
    <row r="529638" spans="9:9">
      <c r="I529638" s="101"/>
    </row>
    <row r="529639" spans="9:9">
      <c r="I529639" s="101"/>
    </row>
    <row r="529640" spans="9:9">
      <c r="I529640" s="101"/>
    </row>
    <row r="529646" spans="9:9">
      <c r="I529646" s="101"/>
    </row>
    <row r="529651" spans="9:9">
      <c r="I529651" s="101"/>
    </row>
    <row r="529652" spans="9:9">
      <c r="I529652" s="101"/>
    </row>
    <row r="529653" spans="9:9">
      <c r="I529653" s="101"/>
    </row>
    <row r="529654" spans="9:9">
      <c r="I529654" s="101"/>
    </row>
    <row r="529660" spans="9:9">
      <c r="I529660" s="101"/>
    </row>
    <row r="529665" spans="9:9">
      <c r="I529665" s="101"/>
    </row>
    <row r="529666" spans="9:9">
      <c r="I529666" s="101"/>
    </row>
    <row r="529667" spans="9:9">
      <c r="I529667" s="101"/>
    </row>
    <row r="529668" spans="9:9">
      <c r="I529668" s="101"/>
    </row>
    <row r="529674" spans="9:9">
      <c r="I529674" s="101"/>
    </row>
    <row r="529679" spans="9:9">
      <c r="I529679" s="101"/>
    </row>
    <row r="529680" spans="9:9">
      <c r="I529680" s="101"/>
    </row>
    <row r="529681" spans="9:9">
      <c r="I529681" s="101"/>
    </row>
    <row r="529682" spans="9:9">
      <c r="I529682" s="101"/>
    </row>
    <row r="529688" spans="9:9">
      <c r="I529688" s="101"/>
    </row>
    <row r="529693" spans="9:9">
      <c r="I529693" s="101"/>
    </row>
    <row r="529694" spans="9:9">
      <c r="I529694" s="101"/>
    </row>
    <row r="529695" spans="9:9">
      <c r="I529695" s="101"/>
    </row>
    <row r="529696" spans="9:9">
      <c r="I529696" s="101"/>
    </row>
    <row r="529702" spans="9:9">
      <c r="I529702" s="101"/>
    </row>
    <row r="529707" spans="9:9">
      <c r="I529707" s="101"/>
    </row>
    <row r="529708" spans="9:9">
      <c r="I529708" s="101"/>
    </row>
    <row r="529709" spans="9:9">
      <c r="I529709" s="101"/>
    </row>
    <row r="529710" spans="9:9">
      <c r="I529710" s="101"/>
    </row>
    <row r="529716" spans="9:9">
      <c r="I529716" s="101"/>
    </row>
    <row r="529721" spans="9:9">
      <c r="I529721" s="101"/>
    </row>
    <row r="529722" spans="9:9">
      <c r="I529722" s="101"/>
    </row>
    <row r="529723" spans="9:9">
      <c r="I529723" s="101"/>
    </row>
    <row r="529724" spans="9:9">
      <c r="I529724" s="101"/>
    </row>
    <row r="529730" spans="9:9">
      <c r="I529730" s="101"/>
    </row>
    <row r="529735" spans="9:9">
      <c r="I529735" s="101"/>
    </row>
    <row r="529736" spans="9:9">
      <c r="I529736" s="101"/>
    </row>
    <row r="529737" spans="9:9">
      <c r="I529737" s="101"/>
    </row>
    <row r="529738" spans="9:9">
      <c r="I529738" s="101"/>
    </row>
    <row r="529744" spans="9:9">
      <c r="I529744" s="101"/>
    </row>
    <row r="529749" spans="9:9">
      <c r="I529749" s="101"/>
    </row>
    <row r="529750" spans="9:9">
      <c r="I529750" s="101"/>
    </row>
    <row r="529751" spans="9:9">
      <c r="I529751" s="101"/>
    </row>
    <row r="529752" spans="9:9">
      <c r="I529752" s="101"/>
    </row>
    <row r="529758" spans="9:9">
      <c r="I529758" s="101"/>
    </row>
    <row r="529763" spans="9:9">
      <c r="I529763" s="101"/>
    </row>
    <row r="529764" spans="9:9">
      <c r="I529764" s="101"/>
    </row>
    <row r="529765" spans="9:9">
      <c r="I529765" s="101"/>
    </row>
    <row r="529766" spans="9:9">
      <c r="I529766" s="101"/>
    </row>
    <row r="529772" spans="9:9">
      <c r="I529772" s="101"/>
    </row>
    <row r="529777" spans="9:9">
      <c r="I529777" s="101"/>
    </row>
    <row r="529778" spans="9:9">
      <c r="I529778" s="101"/>
    </row>
    <row r="529779" spans="9:9">
      <c r="I529779" s="101"/>
    </row>
    <row r="529780" spans="9:9">
      <c r="I529780" s="101"/>
    </row>
    <row r="529786" spans="9:9">
      <c r="I529786" s="101"/>
    </row>
    <row r="529791" spans="9:9">
      <c r="I529791" s="101"/>
    </row>
    <row r="529792" spans="9:9">
      <c r="I529792" s="101"/>
    </row>
    <row r="529793" spans="9:9">
      <c r="I529793" s="101"/>
    </row>
    <row r="529794" spans="9:9">
      <c r="I529794" s="101"/>
    </row>
    <row r="529800" spans="9:9">
      <c r="I529800" s="101"/>
    </row>
    <row r="529805" spans="9:9">
      <c r="I529805" s="101"/>
    </row>
    <row r="529806" spans="9:9">
      <c r="I529806" s="101"/>
    </row>
    <row r="529807" spans="9:9">
      <c r="I529807" s="101"/>
    </row>
    <row r="529808" spans="9:9">
      <c r="I529808" s="101"/>
    </row>
    <row r="529814" spans="9:9">
      <c r="I529814" s="101"/>
    </row>
    <row r="529819" spans="9:9">
      <c r="I529819" s="101"/>
    </row>
    <row r="529820" spans="9:9">
      <c r="I529820" s="101"/>
    </row>
    <row r="529821" spans="9:9">
      <c r="I529821" s="101"/>
    </row>
    <row r="529822" spans="9:9">
      <c r="I529822" s="101"/>
    </row>
    <row r="529828" spans="9:9">
      <c r="I529828" s="101"/>
    </row>
    <row r="529833" spans="9:9">
      <c r="I529833" s="101"/>
    </row>
    <row r="529834" spans="9:9">
      <c r="I529834" s="101"/>
    </row>
    <row r="529835" spans="9:9">
      <c r="I529835" s="101"/>
    </row>
    <row r="529836" spans="9:9">
      <c r="I529836" s="101"/>
    </row>
    <row r="529842" spans="9:9">
      <c r="I529842" s="101"/>
    </row>
    <row r="529847" spans="9:9">
      <c r="I529847" s="101"/>
    </row>
    <row r="529848" spans="9:9">
      <c r="I529848" s="101"/>
    </row>
    <row r="529849" spans="9:9">
      <c r="I529849" s="101"/>
    </row>
    <row r="529850" spans="9:9">
      <c r="I529850" s="101"/>
    </row>
    <row r="529856" spans="9:9">
      <c r="I529856" s="101"/>
    </row>
    <row r="529861" spans="9:9">
      <c r="I529861" s="101"/>
    </row>
    <row r="529862" spans="9:9">
      <c r="I529862" s="101"/>
    </row>
    <row r="529863" spans="9:9">
      <c r="I529863" s="101"/>
    </row>
    <row r="529864" spans="9:9">
      <c r="I529864" s="101"/>
    </row>
    <row r="529870" spans="9:9">
      <c r="I529870" s="101"/>
    </row>
    <row r="529875" spans="9:9">
      <c r="I529875" s="101"/>
    </row>
    <row r="529876" spans="9:9">
      <c r="I529876" s="101"/>
    </row>
    <row r="529877" spans="9:9">
      <c r="I529877" s="101"/>
    </row>
    <row r="529878" spans="9:9">
      <c r="I529878" s="101"/>
    </row>
    <row r="529884" spans="9:9">
      <c r="I529884" s="101"/>
    </row>
    <row r="529889" spans="9:9">
      <c r="I529889" s="101"/>
    </row>
    <row r="529890" spans="9:9">
      <c r="I529890" s="101"/>
    </row>
    <row r="529891" spans="9:9">
      <c r="I529891" s="101"/>
    </row>
    <row r="529892" spans="9:9">
      <c r="I529892" s="101"/>
    </row>
    <row r="529898" spans="9:9">
      <c r="I529898" s="101"/>
    </row>
    <row r="529903" spans="9:9">
      <c r="I529903" s="101"/>
    </row>
    <row r="529904" spans="9:9">
      <c r="I529904" s="101"/>
    </row>
    <row r="529905" spans="9:9">
      <c r="I529905" s="101"/>
    </row>
    <row r="529906" spans="9:9">
      <c r="I529906" s="101"/>
    </row>
    <row r="529912" spans="9:9">
      <c r="I529912" s="101"/>
    </row>
    <row r="529917" spans="9:9">
      <c r="I529917" s="101"/>
    </row>
    <row r="529918" spans="9:9">
      <c r="I529918" s="101"/>
    </row>
    <row r="529919" spans="9:9">
      <c r="I529919" s="101"/>
    </row>
    <row r="529920" spans="9:9">
      <c r="I529920" s="101"/>
    </row>
    <row r="529926" spans="9:9">
      <c r="I529926" s="101"/>
    </row>
    <row r="529931" spans="9:9">
      <c r="I529931" s="101"/>
    </row>
    <row r="529932" spans="9:9">
      <c r="I529932" s="101"/>
    </row>
    <row r="529933" spans="9:9">
      <c r="I529933" s="101"/>
    </row>
    <row r="529934" spans="9:9">
      <c r="I529934" s="101"/>
    </row>
    <row r="529940" spans="9:9">
      <c r="I529940" s="101"/>
    </row>
    <row r="529945" spans="9:9">
      <c r="I529945" s="101"/>
    </row>
    <row r="529946" spans="9:9">
      <c r="I529946" s="101"/>
    </row>
    <row r="529947" spans="9:9">
      <c r="I529947" s="101"/>
    </row>
    <row r="529948" spans="9:9">
      <c r="I529948" s="101"/>
    </row>
    <row r="529954" spans="9:9">
      <c r="I529954" s="101"/>
    </row>
    <row r="529959" spans="9:9">
      <c r="I529959" s="101"/>
    </row>
    <row r="529960" spans="9:9">
      <c r="I529960" s="101"/>
    </row>
    <row r="529961" spans="9:9">
      <c r="I529961" s="101"/>
    </row>
    <row r="529962" spans="9:9">
      <c r="I529962" s="101"/>
    </row>
    <row r="529968" spans="9:9">
      <c r="I529968" s="101"/>
    </row>
    <row r="529973" spans="9:9">
      <c r="I529973" s="101"/>
    </row>
    <row r="529974" spans="9:9">
      <c r="I529974" s="101"/>
    </row>
    <row r="529975" spans="9:9">
      <c r="I529975" s="101"/>
    </row>
    <row r="529976" spans="9:9">
      <c r="I529976" s="101"/>
    </row>
    <row r="529982" spans="9:9">
      <c r="I529982" s="101"/>
    </row>
    <row r="529987" spans="9:9">
      <c r="I529987" s="101"/>
    </row>
    <row r="529988" spans="9:9">
      <c r="I529988" s="101"/>
    </row>
    <row r="529989" spans="9:9">
      <c r="I529989" s="101"/>
    </row>
    <row r="529990" spans="9:9">
      <c r="I529990" s="101"/>
    </row>
    <row r="529996" spans="9:9">
      <c r="I529996" s="101"/>
    </row>
    <row r="530001" spans="9:9">
      <c r="I530001" s="101"/>
    </row>
    <row r="530002" spans="9:9">
      <c r="I530002" s="101"/>
    </row>
    <row r="530003" spans="9:9">
      <c r="I530003" s="101"/>
    </row>
    <row r="530004" spans="9:9">
      <c r="I530004" s="101"/>
    </row>
    <row r="530010" spans="9:9">
      <c r="I530010" s="101"/>
    </row>
    <row r="530015" spans="9:9">
      <c r="I530015" s="101"/>
    </row>
    <row r="530016" spans="9:9">
      <c r="I530016" s="101"/>
    </row>
    <row r="530017" spans="9:9">
      <c r="I530017" s="101"/>
    </row>
    <row r="530018" spans="9:9">
      <c r="I530018" s="101"/>
    </row>
    <row r="530024" spans="9:9">
      <c r="I530024" s="101"/>
    </row>
    <row r="530029" spans="9:9">
      <c r="I530029" s="101"/>
    </row>
    <row r="530030" spans="9:9">
      <c r="I530030" s="101"/>
    </row>
    <row r="530031" spans="9:9">
      <c r="I530031" s="101"/>
    </row>
    <row r="530032" spans="9:9">
      <c r="I530032" s="101"/>
    </row>
    <row r="530038" spans="9:9">
      <c r="I530038" s="101"/>
    </row>
    <row r="530043" spans="9:9">
      <c r="I530043" s="101"/>
    </row>
    <row r="530044" spans="9:9">
      <c r="I530044" s="101"/>
    </row>
    <row r="530045" spans="9:9">
      <c r="I530045" s="101"/>
    </row>
    <row r="530046" spans="9:9">
      <c r="I530046" s="101"/>
    </row>
    <row r="530052" spans="9:9">
      <c r="I530052" s="101"/>
    </row>
    <row r="530057" spans="9:9">
      <c r="I530057" s="101"/>
    </row>
    <row r="530058" spans="9:9">
      <c r="I530058" s="101"/>
    </row>
    <row r="530059" spans="9:9">
      <c r="I530059" s="101"/>
    </row>
    <row r="530060" spans="9:9">
      <c r="I530060" s="101"/>
    </row>
    <row r="530066" spans="9:9">
      <c r="I530066" s="101"/>
    </row>
    <row r="530071" spans="9:9">
      <c r="I530071" s="101"/>
    </row>
    <row r="530072" spans="9:9">
      <c r="I530072" s="101"/>
    </row>
    <row r="530073" spans="9:9">
      <c r="I530073" s="101"/>
    </row>
    <row r="530074" spans="9:9">
      <c r="I530074" s="101"/>
    </row>
    <row r="530080" spans="9:9">
      <c r="I530080" s="101"/>
    </row>
    <row r="530085" spans="9:9">
      <c r="I530085" s="101"/>
    </row>
    <row r="530086" spans="9:9">
      <c r="I530086" s="101"/>
    </row>
    <row r="530087" spans="9:9">
      <c r="I530087" s="101"/>
    </row>
    <row r="530088" spans="9:9">
      <c r="I530088" s="101"/>
    </row>
    <row r="530094" spans="9:9">
      <c r="I530094" s="101"/>
    </row>
    <row r="530099" spans="9:9">
      <c r="I530099" s="101"/>
    </row>
    <row r="530100" spans="9:9">
      <c r="I530100" s="101"/>
    </row>
    <row r="530101" spans="9:9">
      <c r="I530101" s="101"/>
    </row>
    <row r="530102" spans="9:9">
      <c r="I530102" s="101"/>
    </row>
    <row r="530108" spans="9:9">
      <c r="I530108" s="101"/>
    </row>
    <row r="530113" spans="9:9">
      <c r="I530113" s="101"/>
    </row>
    <row r="530114" spans="9:9">
      <c r="I530114" s="101"/>
    </row>
    <row r="530115" spans="9:9">
      <c r="I530115" s="101"/>
    </row>
    <row r="530116" spans="9:9">
      <c r="I530116" s="101"/>
    </row>
    <row r="530122" spans="9:9">
      <c r="I530122" s="101"/>
    </row>
    <row r="530127" spans="9:9">
      <c r="I530127" s="101"/>
    </row>
    <row r="530128" spans="9:9">
      <c r="I530128" s="101"/>
    </row>
    <row r="530129" spans="9:9">
      <c r="I530129" s="101"/>
    </row>
    <row r="530130" spans="9:9">
      <c r="I530130" s="101"/>
    </row>
    <row r="530136" spans="9:9">
      <c r="I530136" s="101"/>
    </row>
    <row r="530141" spans="9:9">
      <c r="I530141" s="101"/>
    </row>
    <row r="530142" spans="9:9">
      <c r="I530142" s="101"/>
    </row>
    <row r="530143" spans="9:9">
      <c r="I530143" s="101"/>
    </row>
    <row r="530144" spans="9:9">
      <c r="I530144" s="101"/>
    </row>
    <row r="530150" spans="9:9">
      <c r="I530150" s="101"/>
    </row>
    <row r="530155" spans="9:9">
      <c r="I530155" s="101"/>
    </row>
    <row r="530156" spans="9:9">
      <c r="I530156" s="101"/>
    </row>
    <row r="530157" spans="9:9">
      <c r="I530157" s="101"/>
    </row>
    <row r="530158" spans="9:9">
      <c r="I530158" s="101"/>
    </row>
    <row r="530164" spans="9:9">
      <c r="I530164" s="101"/>
    </row>
    <row r="530169" spans="9:9">
      <c r="I530169" s="101"/>
    </row>
    <row r="530170" spans="9:9">
      <c r="I530170" s="101"/>
    </row>
    <row r="530171" spans="9:9">
      <c r="I530171" s="101"/>
    </row>
    <row r="530172" spans="9:9">
      <c r="I530172" s="101"/>
    </row>
    <row r="530178" spans="9:9">
      <c r="I530178" s="101"/>
    </row>
    <row r="530183" spans="9:9">
      <c r="I530183" s="101"/>
    </row>
    <row r="530184" spans="9:9">
      <c r="I530184" s="101"/>
    </row>
    <row r="530185" spans="9:9">
      <c r="I530185" s="101"/>
    </row>
    <row r="530186" spans="9:9">
      <c r="I530186" s="101"/>
    </row>
    <row r="530192" spans="9:9">
      <c r="I530192" s="101"/>
    </row>
    <row r="530197" spans="9:9">
      <c r="I530197" s="101"/>
    </row>
    <row r="530198" spans="9:9">
      <c r="I530198" s="101"/>
    </row>
    <row r="530199" spans="9:9">
      <c r="I530199" s="101"/>
    </row>
    <row r="530200" spans="9:9">
      <c r="I530200" s="101"/>
    </row>
    <row r="530206" spans="9:9">
      <c r="I530206" s="101"/>
    </row>
    <row r="530211" spans="9:9">
      <c r="I530211" s="101"/>
    </row>
    <row r="530212" spans="9:9">
      <c r="I530212" s="101"/>
    </row>
    <row r="530213" spans="9:9">
      <c r="I530213" s="101"/>
    </row>
    <row r="530214" spans="9:9">
      <c r="I530214" s="101"/>
    </row>
    <row r="530220" spans="9:9">
      <c r="I530220" s="101"/>
    </row>
    <row r="530225" spans="9:9">
      <c r="I530225" s="101"/>
    </row>
    <row r="530226" spans="9:9">
      <c r="I530226" s="101"/>
    </row>
    <row r="530227" spans="9:9">
      <c r="I530227" s="101"/>
    </row>
    <row r="530228" spans="9:9">
      <c r="I530228" s="101"/>
    </row>
    <row r="530234" spans="9:9">
      <c r="I530234" s="101"/>
    </row>
    <row r="530239" spans="9:9">
      <c r="I530239" s="101"/>
    </row>
    <row r="530240" spans="9:9">
      <c r="I530240" s="101"/>
    </row>
    <row r="530241" spans="9:9">
      <c r="I530241" s="101"/>
    </row>
    <row r="530242" spans="9:9">
      <c r="I530242" s="101"/>
    </row>
    <row r="530248" spans="9:9">
      <c r="I530248" s="101"/>
    </row>
    <row r="530253" spans="9:9">
      <c r="I530253" s="101"/>
    </row>
    <row r="530254" spans="9:9">
      <c r="I530254" s="101"/>
    </row>
    <row r="530255" spans="9:9">
      <c r="I530255" s="101"/>
    </row>
    <row r="530256" spans="9:9">
      <c r="I530256" s="101"/>
    </row>
    <row r="530262" spans="9:9">
      <c r="I530262" s="101"/>
    </row>
    <row r="530267" spans="9:9">
      <c r="I530267" s="101"/>
    </row>
    <row r="530268" spans="9:9">
      <c r="I530268" s="101"/>
    </row>
    <row r="530269" spans="9:9">
      <c r="I530269" s="101"/>
    </row>
    <row r="530270" spans="9:9">
      <c r="I530270" s="101"/>
    </row>
    <row r="530276" spans="9:9">
      <c r="I530276" s="101"/>
    </row>
    <row r="530281" spans="9:9">
      <c r="I530281" s="101"/>
    </row>
    <row r="530282" spans="9:9">
      <c r="I530282" s="101"/>
    </row>
    <row r="530283" spans="9:9">
      <c r="I530283" s="101"/>
    </row>
    <row r="530284" spans="9:9">
      <c r="I530284" s="101"/>
    </row>
    <row r="530290" spans="9:9">
      <c r="I530290" s="101"/>
    </row>
    <row r="530295" spans="9:9">
      <c r="I530295" s="101"/>
    </row>
    <row r="530296" spans="9:9">
      <c r="I530296" s="101"/>
    </row>
    <row r="530297" spans="9:9">
      <c r="I530297" s="101"/>
    </row>
    <row r="530298" spans="9:9">
      <c r="I530298" s="101"/>
    </row>
    <row r="530304" spans="9:9">
      <c r="I530304" s="101"/>
    </row>
    <row r="530309" spans="9:9">
      <c r="I530309" s="101"/>
    </row>
    <row r="530310" spans="9:9">
      <c r="I530310" s="101"/>
    </row>
    <row r="530311" spans="9:9">
      <c r="I530311" s="101"/>
    </row>
    <row r="530312" spans="9:9">
      <c r="I530312" s="101"/>
    </row>
    <row r="530318" spans="9:9">
      <c r="I530318" s="101"/>
    </row>
    <row r="530323" spans="9:9">
      <c r="I530323" s="101"/>
    </row>
    <row r="530324" spans="9:9">
      <c r="I530324" s="101"/>
    </row>
    <row r="530325" spans="9:9">
      <c r="I530325" s="101"/>
    </row>
    <row r="530326" spans="9:9">
      <c r="I530326" s="101"/>
    </row>
    <row r="530332" spans="9:9">
      <c r="I530332" s="101"/>
    </row>
    <row r="530337" spans="9:9">
      <c r="I530337" s="101"/>
    </row>
    <row r="530338" spans="9:9">
      <c r="I530338" s="101"/>
    </row>
    <row r="530339" spans="9:9">
      <c r="I530339" s="101"/>
    </row>
    <row r="530340" spans="9:9">
      <c r="I530340" s="101"/>
    </row>
    <row r="530346" spans="9:9">
      <c r="I530346" s="101"/>
    </row>
    <row r="530351" spans="9:9">
      <c r="I530351" s="101"/>
    </row>
    <row r="530352" spans="9:9">
      <c r="I530352" s="101"/>
    </row>
    <row r="530353" spans="9:9">
      <c r="I530353" s="101"/>
    </row>
    <row r="530354" spans="9:9">
      <c r="I530354" s="101"/>
    </row>
    <row r="530360" spans="9:9">
      <c r="I530360" s="101"/>
    </row>
    <row r="530365" spans="9:9">
      <c r="I530365" s="101"/>
    </row>
    <row r="530366" spans="9:9">
      <c r="I530366" s="101"/>
    </row>
    <row r="530367" spans="9:9">
      <c r="I530367" s="101"/>
    </row>
    <row r="530368" spans="9:9">
      <c r="I530368" s="101"/>
    </row>
    <row r="530374" spans="9:9">
      <c r="I530374" s="101"/>
    </row>
    <row r="530379" spans="9:9">
      <c r="I530379" s="101"/>
    </row>
    <row r="530380" spans="9:9">
      <c r="I530380" s="101"/>
    </row>
    <row r="530381" spans="9:9">
      <c r="I530381" s="101"/>
    </row>
    <row r="530382" spans="9:9">
      <c r="I530382" s="101"/>
    </row>
    <row r="530388" spans="9:9">
      <c r="I530388" s="101"/>
    </row>
    <row r="530393" spans="9:9">
      <c r="I530393" s="101"/>
    </row>
    <row r="530394" spans="9:9">
      <c r="I530394" s="101"/>
    </row>
    <row r="530395" spans="9:9">
      <c r="I530395" s="101"/>
    </row>
    <row r="530396" spans="9:9">
      <c r="I530396" s="101"/>
    </row>
    <row r="530402" spans="9:9">
      <c r="I530402" s="101"/>
    </row>
    <row r="530407" spans="9:9">
      <c r="I530407" s="101"/>
    </row>
    <row r="530408" spans="9:9">
      <c r="I530408" s="101"/>
    </row>
    <row r="530409" spans="9:9">
      <c r="I530409" s="101"/>
    </row>
    <row r="530410" spans="9:9">
      <c r="I530410" s="101"/>
    </row>
    <row r="530416" spans="9:9">
      <c r="I530416" s="101"/>
    </row>
    <row r="530421" spans="9:9">
      <c r="I530421" s="101"/>
    </row>
    <row r="530422" spans="9:9">
      <c r="I530422" s="101"/>
    </row>
    <row r="530423" spans="9:9">
      <c r="I530423" s="101"/>
    </row>
    <row r="530424" spans="9:9">
      <c r="I530424" s="101"/>
    </row>
    <row r="530430" spans="9:9">
      <c r="I530430" s="101"/>
    </row>
    <row r="530435" spans="9:9">
      <c r="I530435" s="101"/>
    </row>
    <row r="530436" spans="9:9">
      <c r="I530436" s="101"/>
    </row>
    <row r="530437" spans="9:9">
      <c r="I530437" s="101"/>
    </row>
    <row r="530438" spans="9:9">
      <c r="I530438" s="101"/>
    </row>
    <row r="530444" spans="9:9">
      <c r="I530444" s="101"/>
    </row>
    <row r="530449" spans="9:9">
      <c r="I530449" s="101"/>
    </row>
    <row r="530450" spans="9:9">
      <c r="I530450" s="101"/>
    </row>
    <row r="530451" spans="9:9">
      <c r="I530451" s="101"/>
    </row>
    <row r="530452" spans="9:9">
      <c r="I530452" s="101"/>
    </row>
    <row r="530458" spans="9:9">
      <c r="I530458" s="101"/>
    </row>
    <row r="530463" spans="9:9">
      <c r="I530463" s="101"/>
    </row>
    <row r="530464" spans="9:9">
      <c r="I530464" s="101"/>
    </row>
    <row r="530465" spans="9:9">
      <c r="I530465" s="101"/>
    </row>
    <row r="530466" spans="9:9">
      <c r="I530466" s="101"/>
    </row>
    <row r="530472" spans="9:9">
      <c r="I530472" s="101"/>
    </row>
    <row r="530477" spans="9:9">
      <c r="I530477" s="101"/>
    </row>
    <row r="530478" spans="9:9">
      <c r="I530478" s="101"/>
    </row>
    <row r="530479" spans="9:9">
      <c r="I530479" s="101"/>
    </row>
    <row r="530480" spans="9:9">
      <c r="I530480" s="101"/>
    </row>
    <row r="530486" spans="9:9">
      <c r="I530486" s="101"/>
    </row>
    <row r="530491" spans="9:9">
      <c r="I530491" s="101"/>
    </row>
    <row r="530492" spans="9:9">
      <c r="I530492" s="101"/>
    </row>
    <row r="530493" spans="9:9">
      <c r="I530493" s="101"/>
    </row>
    <row r="530494" spans="9:9">
      <c r="I530494" s="101"/>
    </row>
    <row r="530500" spans="9:9">
      <c r="I530500" s="101"/>
    </row>
    <row r="530505" spans="9:9">
      <c r="I530505" s="101"/>
    </row>
    <row r="530506" spans="9:9">
      <c r="I530506" s="101"/>
    </row>
    <row r="530507" spans="9:9">
      <c r="I530507" s="101"/>
    </row>
    <row r="530508" spans="9:9">
      <c r="I530508" s="101"/>
    </row>
    <row r="530514" spans="9:9">
      <c r="I530514" s="101"/>
    </row>
    <row r="530519" spans="9:9">
      <c r="I530519" s="101"/>
    </row>
    <row r="530520" spans="9:9">
      <c r="I530520" s="101"/>
    </row>
    <row r="530521" spans="9:9">
      <c r="I530521" s="101"/>
    </row>
    <row r="530522" spans="9:9">
      <c r="I530522" s="101"/>
    </row>
    <row r="530528" spans="9:9">
      <c r="I530528" s="101"/>
    </row>
    <row r="530533" spans="9:9">
      <c r="I530533" s="101"/>
    </row>
    <row r="530534" spans="9:9">
      <c r="I530534" s="101"/>
    </row>
    <row r="530535" spans="9:9">
      <c r="I530535" s="101"/>
    </row>
    <row r="530536" spans="9:9">
      <c r="I530536" s="101"/>
    </row>
    <row r="530542" spans="9:9">
      <c r="I530542" s="101"/>
    </row>
    <row r="530547" spans="9:9">
      <c r="I530547" s="101"/>
    </row>
    <row r="530548" spans="9:9">
      <c r="I530548" s="101"/>
    </row>
    <row r="530549" spans="9:9">
      <c r="I530549" s="101"/>
    </row>
    <row r="530550" spans="9:9">
      <c r="I530550" s="101"/>
    </row>
    <row r="530556" spans="9:9">
      <c r="I530556" s="101"/>
    </row>
    <row r="530561" spans="9:9">
      <c r="I530561" s="101"/>
    </row>
    <row r="530562" spans="9:9">
      <c r="I530562" s="101"/>
    </row>
    <row r="530563" spans="9:9">
      <c r="I530563" s="101"/>
    </row>
    <row r="530564" spans="9:9">
      <c r="I530564" s="101"/>
    </row>
    <row r="530570" spans="9:9">
      <c r="I530570" s="101"/>
    </row>
    <row r="530575" spans="9:9">
      <c r="I530575" s="101"/>
    </row>
    <row r="530576" spans="9:9">
      <c r="I530576" s="101"/>
    </row>
    <row r="530577" spans="9:9">
      <c r="I530577" s="101"/>
    </row>
    <row r="530578" spans="9:9">
      <c r="I530578" s="101"/>
    </row>
    <row r="530584" spans="9:9">
      <c r="I530584" s="101"/>
    </row>
    <row r="530589" spans="9:9">
      <c r="I530589" s="101"/>
    </row>
    <row r="530590" spans="9:9">
      <c r="I530590" s="101"/>
    </row>
    <row r="530591" spans="9:9">
      <c r="I530591" s="101"/>
    </row>
    <row r="530592" spans="9:9">
      <c r="I530592" s="101"/>
    </row>
    <row r="530598" spans="9:9">
      <c r="I530598" s="101"/>
    </row>
    <row r="530603" spans="9:9">
      <c r="I530603" s="101"/>
    </row>
    <row r="530604" spans="9:9">
      <c r="I530604" s="101"/>
    </row>
    <row r="530605" spans="9:9">
      <c r="I530605" s="101"/>
    </row>
    <row r="530606" spans="9:9">
      <c r="I530606" s="101"/>
    </row>
    <row r="530612" spans="9:9">
      <c r="I530612" s="101"/>
    </row>
    <row r="530617" spans="9:9">
      <c r="I530617" s="101"/>
    </row>
    <row r="530618" spans="9:9">
      <c r="I530618" s="101"/>
    </row>
    <row r="530619" spans="9:9">
      <c r="I530619" s="101"/>
    </row>
    <row r="530620" spans="9:9">
      <c r="I530620" s="101"/>
    </row>
    <row r="530626" spans="9:9">
      <c r="I530626" s="101"/>
    </row>
    <row r="530631" spans="9:9">
      <c r="I530631" s="101"/>
    </row>
    <row r="530632" spans="9:9">
      <c r="I530632" s="101"/>
    </row>
    <row r="530633" spans="9:9">
      <c r="I530633" s="101"/>
    </row>
    <row r="530634" spans="9:9">
      <c r="I530634" s="101"/>
    </row>
    <row r="530640" spans="9:9">
      <c r="I530640" s="101"/>
    </row>
    <row r="530645" spans="9:9">
      <c r="I530645" s="101"/>
    </row>
    <row r="530646" spans="9:9">
      <c r="I530646" s="101"/>
    </row>
    <row r="530647" spans="9:9">
      <c r="I530647" s="101"/>
    </row>
    <row r="530648" spans="9:9">
      <c r="I530648" s="101"/>
    </row>
    <row r="530654" spans="9:9">
      <c r="I530654" s="101"/>
    </row>
    <row r="530659" spans="9:9">
      <c r="I530659" s="101"/>
    </row>
    <row r="530660" spans="9:9">
      <c r="I530660" s="101"/>
    </row>
    <row r="530661" spans="9:9">
      <c r="I530661" s="101"/>
    </row>
    <row r="530662" spans="9:9">
      <c r="I530662" s="101"/>
    </row>
    <row r="530668" spans="9:9">
      <c r="I530668" s="101"/>
    </row>
    <row r="530673" spans="9:9">
      <c r="I530673" s="101"/>
    </row>
    <row r="530674" spans="9:9">
      <c r="I530674" s="101"/>
    </row>
    <row r="530675" spans="9:9">
      <c r="I530675" s="101"/>
    </row>
    <row r="530676" spans="9:9">
      <c r="I530676" s="101"/>
    </row>
    <row r="530682" spans="9:9">
      <c r="I530682" s="101"/>
    </row>
    <row r="530687" spans="9:9">
      <c r="I530687" s="101"/>
    </row>
    <row r="530688" spans="9:9">
      <c r="I530688" s="101"/>
    </row>
    <row r="530689" spans="9:9">
      <c r="I530689" s="101"/>
    </row>
    <row r="530690" spans="9:9">
      <c r="I530690" s="101"/>
    </row>
    <row r="530696" spans="9:9">
      <c r="I530696" s="101"/>
    </row>
    <row r="530701" spans="9:9">
      <c r="I530701" s="101"/>
    </row>
    <row r="530702" spans="9:9">
      <c r="I530702" s="101"/>
    </row>
    <row r="530703" spans="9:9">
      <c r="I530703" s="101"/>
    </row>
    <row r="530704" spans="9:9">
      <c r="I530704" s="101"/>
    </row>
    <row r="530710" spans="9:9">
      <c r="I530710" s="101"/>
    </row>
    <row r="530715" spans="9:9">
      <c r="I530715" s="101"/>
    </row>
    <row r="530716" spans="9:9">
      <c r="I530716" s="101"/>
    </row>
    <row r="530717" spans="9:9">
      <c r="I530717" s="101"/>
    </row>
    <row r="530718" spans="9:9">
      <c r="I530718" s="101"/>
    </row>
    <row r="530724" spans="9:9">
      <c r="I530724" s="101"/>
    </row>
    <row r="530729" spans="9:9">
      <c r="I530729" s="101"/>
    </row>
    <row r="530730" spans="9:9">
      <c r="I530730" s="101"/>
    </row>
    <row r="530731" spans="9:9">
      <c r="I530731" s="101"/>
    </row>
    <row r="530732" spans="9:9">
      <c r="I530732" s="101"/>
    </row>
    <row r="530738" spans="9:9">
      <c r="I530738" s="101"/>
    </row>
    <row r="530743" spans="9:9">
      <c r="I530743" s="101"/>
    </row>
    <row r="530744" spans="9:9">
      <c r="I530744" s="101"/>
    </row>
    <row r="530745" spans="9:9">
      <c r="I530745" s="101"/>
    </row>
    <row r="530746" spans="9:9">
      <c r="I530746" s="101"/>
    </row>
    <row r="530752" spans="9:9">
      <c r="I530752" s="101"/>
    </row>
    <row r="530757" spans="9:9">
      <c r="I530757" s="101"/>
    </row>
    <row r="530758" spans="9:9">
      <c r="I530758" s="101"/>
    </row>
    <row r="530759" spans="9:9">
      <c r="I530759" s="101"/>
    </row>
    <row r="530760" spans="9:9">
      <c r="I530760" s="101"/>
    </row>
    <row r="530766" spans="9:9">
      <c r="I530766" s="101"/>
    </row>
    <row r="530771" spans="9:9">
      <c r="I530771" s="101"/>
    </row>
    <row r="530772" spans="9:9">
      <c r="I530772" s="101"/>
    </row>
    <row r="530773" spans="9:9">
      <c r="I530773" s="101"/>
    </row>
    <row r="530774" spans="9:9">
      <c r="I530774" s="101"/>
    </row>
    <row r="530780" spans="9:9">
      <c r="I530780" s="101"/>
    </row>
    <row r="530785" spans="9:9">
      <c r="I530785" s="101"/>
    </row>
    <row r="530786" spans="9:9">
      <c r="I530786" s="101"/>
    </row>
    <row r="530787" spans="9:9">
      <c r="I530787" s="101"/>
    </row>
    <row r="530788" spans="9:9">
      <c r="I530788" s="101"/>
    </row>
    <row r="530794" spans="9:9">
      <c r="I530794" s="101"/>
    </row>
    <row r="530799" spans="9:9">
      <c r="I530799" s="101"/>
    </row>
    <row r="530800" spans="9:9">
      <c r="I530800" s="101"/>
    </row>
    <row r="530801" spans="9:9">
      <c r="I530801" s="101"/>
    </row>
    <row r="530802" spans="9:9">
      <c r="I530802" s="101"/>
    </row>
    <row r="530808" spans="9:9">
      <c r="I530808" s="101"/>
    </row>
    <row r="530813" spans="9:9">
      <c r="I530813" s="101"/>
    </row>
    <row r="530814" spans="9:9">
      <c r="I530814" s="101"/>
    </row>
    <row r="530815" spans="9:9">
      <c r="I530815" s="101"/>
    </row>
    <row r="530816" spans="9:9">
      <c r="I530816" s="101"/>
    </row>
    <row r="530822" spans="9:9">
      <c r="I530822" s="101"/>
    </row>
    <row r="530827" spans="9:9">
      <c r="I530827" s="101"/>
    </row>
    <row r="530828" spans="9:9">
      <c r="I530828" s="101"/>
    </row>
    <row r="530829" spans="9:9">
      <c r="I530829" s="101"/>
    </row>
    <row r="530830" spans="9:9">
      <c r="I530830" s="101"/>
    </row>
    <row r="530836" spans="9:9">
      <c r="I530836" s="101"/>
    </row>
    <row r="530841" spans="9:9">
      <c r="I530841" s="101"/>
    </row>
    <row r="530842" spans="9:9">
      <c r="I530842" s="101"/>
    </row>
    <row r="530843" spans="9:9">
      <c r="I530843" s="101"/>
    </row>
    <row r="530844" spans="9:9">
      <c r="I530844" s="101"/>
    </row>
    <row r="530850" spans="9:9">
      <c r="I530850" s="101"/>
    </row>
    <row r="530855" spans="9:9">
      <c r="I530855" s="101"/>
    </row>
    <row r="530856" spans="9:9">
      <c r="I530856" s="101"/>
    </row>
    <row r="530857" spans="9:9">
      <c r="I530857" s="101"/>
    </row>
    <row r="530858" spans="9:9">
      <c r="I530858" s="101"/>
    </row>
    <row r="530864" spans="9:9">
      <c r="I530864" s="101"/>
    </row>
    <row r="530869" spans="9:9">
      <c r="I530869" s="101"/>
    </row>
    <row r="530870" spans="9:9">
      <c r="I530870" s="101"/>
    </row>
    <row r="530871" spans="9:9">
      <c r="I530871" s="101"/>
    </row>
    <row r="530872" spans="9:9">
      <c r="I530872" s="101"/>
    </row>
    <row r="530878" spans="9:9">
      <c r="I530878" s="101"/>
    </row>
    <row r="530883" spans="9:9">
      <c r="I530883" s="101"/>
    </row>
    <row r="530884" spans="9:9">
      <c r="I530884" s="101"/>
    </row>
    <row r="530885" spans="9:9">
      <c r="I530885" s="101"/>
    </row>
    <row r="530886" spans="9:9">
      <c r="I530886" s="101"/>
    </row>
    <row r="530892" spans="9:9">
      <c r="I530892" s="101"/>
    </row>
    <row r="530897" spans="9:9">
      <c r="I530897" s="101"/>
    </row>
    <row r="530898" spans="9:9">
      <c r="I530898" s="101"/>
    </row>
    <row r="530899" spans="9:9">
      <c r="I530899" s="101"/>
    </row>
    <row r="530900" spans="9:9">
      <c r="I530900" s="101"/>
    </row>
    <row r="530906" spans="9:9">
      <c r="I530906" s="101"/>
    </row>
    <row r="530911" spans="9:9">
      <c r="I530911" s="101"/>
    </row>
    <row r="530912" spans="9:9">
      <c r="I530912" s="101"/>
    </row>
    <row r="530913" spans="9:9">
      <c r="I530913" s="101"/>
    </row>
    <row r="530914" spans="9:9">
      <c r="I530914" s="101"/>
    </row>
    <row r="530920" spans="9:9">
      <c r="I530920" s="101"/>
    </row>
    <row r="530925" spans="9:9">
      <c r="I530925" s="101"/>
    </row>
    <row r="530926" spans="9:9">
      <c r="I530926" s="101"/>
    </row>
    <row r="530927" spans="9:9">
      <c r="I530927" s="101"/>
    </row>
    <row r="530928" spans="9:9">
      <c r="I530928" s="101"/>
    </row>
    <row r="530934" spans="9:9">
      <c r="I530934" s="101"/>
    </row>
    <row r="530939" spans="9:9">
      <c r="I530939" s="101"/>
    </row>
    <row r="530940" spans="9:9">
      <c r="I530940" s="101"/>
    </row>
    <row r="530941" spans="9:9">
      <c r="I530941" s="101"/>
    </row>
    <row r="530942" spans="9:9">
      <c r="I530942" s="101"/>
    </row>
    <row r="530948" spans="9:9">
      <c r="I530948" s="101"/>
    </row>
    <row r="530953" spans="9:9">
      <c r="I530953" s="101"/>
    </row>
    <row r="530954" spans="9:9">
      <c r="I530954" s="101"/>
    </row>
    <row r="530955" spans="9:9">
      <c r="I530955" s="101"/>
    </row>
    <row r="530956" spans="9:9">
      <c r="I530956" s="101"/>
    </row>
    <row r="530962" spans="9:9">
      <c r="I530962" s="101"/>
    </row>
    <row r="530967" spans="9:9">
      <c r="I530967" s="101"/>
    </row>
    <row r="530968" spans="9:9">
      <c r="I530968" s="101"/>
    </row>
    <row r="530969" spans="9:9">
      <c r="I530969" s="101"/>
    </row>
    <row r="530970" spans="9:9">
      <c r="I530970" s="101"/>
    </row>
    <row r="530976" spans="9:9">
      <c r="I530976" s="101"/>
    </row>
    <row r="530981" spans="9:9">
      <c r="I530981" s="101"/>
    </row>
    <row r="530982" spans="9:9">
      <c r="I530982" s="101"/>
    </row>
    <row r="530983" spans="9:9">
      <c r="I530983" s="101"/>
    </row>
    <row r="530984" spans="9:9">
      <c r="I530984" s="101"/>
    </row>
    <row r="530990" spans="9:9">
      <c r="I530990" s="101"/>
    </row>
    <row r="530995" spans="9:9">
      <c r="I530995" s="101"/>
    </row>
    <row r="530996" spans="9:9">
      <c r="I530996" s="101"/>
    </row>
    <row r="530997" spans="9:9">
      <c r="I530997" s="101"/>
    </row>
    <row r="530998" spans="9:9">
      <c r="I530998" s="101"/>
    </row>
    <row r="531004" spans="9:9">
      <c r="I531004" s="101"/>
    </row>
    <row r="531009" spans="9:9">
      <c r="I531009" s="101"/>
    </row>
    <row r="531010" spans="9:9">
      <c r="I531010" s="101"/>
    </row>
    <row r="531011" spans="9:9">
      <c r="I531011" s="101"/>
    </row>
    <row r="531012" spans="9:9">
      <c r="I531012" s="101"/>
    </row>
    <row r="531018" spans="9:9">
      <c r="I531018" s="101"/>
    </row>
    <row r="531023" spans="9:9">
      <c r="I531023" s="101"/>
    </row>
    <row r="531024" spans="9:9">
      <c r="I531024" s="101"/>
    </row>
    <row r="531025" spans="9:9">
      <c r="I531025" s="101"/>
    </row>
    <row r="531026" spans="9:9">
      <c r="I531026" s="101"/>
    </row>
    <row r="531032" spans="9:9">
      <c r="I531032" s="101"/>
    </row>
    <row r="531037" spans="9:9">
      <c r="I531037" s="101"/>
    </row>
    <row r="531038" spans="9:9">
      <c r="I531038" s="101"/>
    </row>
    <row r="531039" spans="9:9">
      <c r="I531039" s="101"/>
    </row>
    <row r="531040" spans="9:9">
      <c r="I531040" s="101"/>
    </row>
    <row r="531046" spans="9:9">
      <c r="I531046" s="101"/>
    </row>
    <row r="531051" spans="9:9">
      <c r="I531051" s="101"/>
    </row>
    <row r="531052" spans="9:9">
      <c r="I531052" s="101"/>
    </row>
    <row r="531053" spans="9:9">
      <c r="I531053" s="101"/>
    </row>
    <row r="531054" spans="9:9">
      <c r="I531054" s="101"/>
    </row>
    <row r="531060" spans="9:9">
      <c r="I531060" s="101"/>
    </row>
    <row r="531065" spans="9:9">
      <c r="I531065" s="101"/>
    </row>
    <row r="531066" spans="9:9">
      <c r="I531066" s="101"/>
    </row>
    <row r="531067" spans="9:9">
      <c r="I531067" s="101"/>
    </row>
    <row r="531068" spans="9:9">
      <c r="I531068" s="101"/>
    </row>
    <row r="531074" spans="9:9">
      <c r="I531074" s="101"/>
    </row>
    <row r="531079" spans="9:9">
      <c r="I531079" s="101"/>
    </row>
    <row r="531080" spans="9:9">
      <c r="I531080" s="101"/>
    </row>
    <row r="531081" spans="9:9">
      <c r="I531081" s="101"/>
    </row>
    <row r="531082" spans="9:9">
      <c r="I531082" s="101"/>
    </row>
    <row r="531088" spans="9:9">
      <c r="I531088" s="101"/>
    </row>
    <row r="531093" spans="9:9">
      <c r="I531093" s="101"/>
    </row>
    <row r="531094" spans="9:9">
      <c r="I531094" s="101"/>
    </row>
    <row r="531095" spans="9:9">
      <c r="I531095" s="101"/>
    </row>
    <row r="531096" spans="9:9">
      <c r="I531096" s="101"/>
    </row>
    <row r="531102" spans="9:9">
      <c r="I531102" s="101"/>
    </row>
    <row r="531107" spans="9:9">
      <c r="I531107" s="101"/>
    </row>
    <row r="531108" spans="9:9">
      <c r="I531108" s="101"/>
    </row>
    <row r="531109" spans="9:9">
      <c r="I531109" s="101"/>
    </row>
    <row r="531110" spans="9:9">
      <c r="I531110" s="101"/>
    </row>
    <row r="531116" spans="9:9">
      <c r="I531116" s="101"/>
    </row>
    <row r="531121" spans="9:9">
      <c r="I531121" s="101"/>
    </row>
    <row r="531122" spans="9:9">
      <c r="I531122" s="101"/>
    </row>
    <row r="531123" spans="9:9">
      <c r="I531123" s="101"/>
    </row>
    <row r="531124" spans="9:9">
      <c r="I531124" s="101"/>
    </row>
    <row r="531130" spans="9:9">
      <c r="I531130" s="101"/>
    </row>
    <row r="531135" spans="9:9">
      <c r="I531135" s="101"/>
    </row>
    <row r="531136" spans="9:9">
      <c r="I531136" s="101"/>
    </row>
    <row r="531137" spans="9:9">
      <c r="I531137" s="101"/>
    </row>
    <row r="531138" spans="9:9">
      <c r="I531138" s="101"/>
    </row>
    <row r="531144" spans="9:9">
      <c r="I531144" s="101"/>
    </row>
    <row r="531149" spans="9:9">
      <c r="I531149" s="101"/>
    </row>
    <row r="531150" spans="9:9">
      <c r="I531150" s="101"/>
    </row>
    <row r="531151" spans="9:9">
      <c r="I531151" s="101"/>
    </row>
    <row r="531152" spans="9:9">
      <c r="I531152" s="101"/>
    </row>
    <row r="531158" spans="9:9">
      <c r="I531158" s="101"/>
    </row>
    <row r="531163" spans="9:9">
      <c r="I531163" s="101"/>
    </row>
    <row r="531164" spans="9:9">
      <c r="I531164" s="101"/>
    </row>
    <row r="531165" spans="9:9">
      <c r="I531165" s="101"/>
    </row>
    <row r="531166" spans="9:9">
      <c r="I531166" s="101"/>
    </row>
    <row r="531172" spans="9:9">
      <c r="I531172" s="101"/>
    </row>
    <row r="531177" spans="9:9">
      <c r="I531177" s="101"/>
    </row>
    <row r="531178" spans="9:9">
      <c r="I531178" s="101"/>
    </row>
    <row r="531179" spans="9:9">
      <c r="I531179" s="101"/>
    </row>
    <row r="531180" spans="9:9">
      <c r="I531180" s="101"/>
    </row>
    <row r="531186" spans="9:9">
      <c r="I531186" s="101"/>
    </row>
    <row r="531191" spans="9:9">
      <c r="I531191" s="101"/>
    </row>
    <row r="531192" spans="9:9">
      <c r="I531192" s="101"/>
    </row>
    <row r="531193" spans="9:9">
      <c r="I531193" s="101"/>
    </row>
    <row r="531194" spans="9:9">
      <c r="I531194" s="101"/>
    </row>
    <row r="531200" spans="9:9">
      <c r="I531200" s="101"/>
    </row>
    <row r="531205" spans="9:9">
      <c r="I531205" s="101"/>
    </row>
    <row r="531206" spans="9:9">
      <c r="I531206" s="101"/>
    </row>
    <row r="531207" spans="9:9">
      <c r="I531207" s="101"/>
    </row>
    <row r="531208" spans="9:9">
      <c r="I531208" s="101"/>
    </row>
    <row r="531214" spans="9:9">
      <c r="I531214" s="101"/>
    </row>
    <row r="531219" spans="9:9">
      <c r="I531219" s="101"/>
    </row>
    <row r="531220" spans="9:9">
      <c r="I531220" s="101"/>
    </row>
    <row r="531221" spans="9:9">
      <c r="I531221" s="101"/>
    </row>
    <row r="531222" spans="9:9">
      <c r="I531222" s="101"/>
    </row>
    <row r="531228" spans="9:9">
      <c r="I531228" s="101"/>
    </row>
    <row r="531233" spans="9:9">
      <c r="I531233" s="101"/>
    </row>
    <row r="531234" spans="9:9">
      <c r="I531234" s="101"/>
    </row>
    <row r="531235" spans="9:9">
      <c r="I531235" s="101"/>
    </row>
    <row r="531236" spans="9:9">
      <c r="I531236" s="101"/>
    </row>
    <row r="531242" spans="9:9">
      <c r="I531242" s="101"/>
    </row>
    <row r="531247" spans="9:9">
      <c r="I531247" s="101"/>
    </row>
    <row r="531248" spans="9:9">
      <c r="I531248" s="101"/>
    </row>
    <row r="531249" spans="9:9">
      <c r="I531249" s="101"/>
    </row>
    <row r="531250" spans="9:9">
      <c r="I531250" s="101"/>
    </row>
    <row r="531256" spans="9:9">
      <c r="I531256" s="101"/>
    </row>
    <row r="531261" spans="9:9">
      <c r="I531261" s="101"/>
    </row>
    <row r="531262" spans="9:9">
      <c r="I531262" s="101"/>
    </row>
    <row r="531263" spans="9:9">
      <c r="I531263" s="101"/>
    </row>
    <row r="531264" spans="9:9">
      <c r="I531264" s="101"/>
    </row>
    <row r="531270" spans="9:9">
      <c r="I531270" s="101"/>
    </row>
    <row r="531275" spans="9:9">
      <c r="I531275" s="101"/>
    </row>
    <row r="531276" spans="9:9">
      <c r="I531276" s="101"/>
    </row>
    <row r="531277" spans="9:9">
      <c r="I531277" s="101"/>
    </row>
    <row r="531278" spans="9:9">
      <c r="I531278" s="101"/>
    </row>
    <row r="531284" spans="9:9">
      <c r="I531284" s="101"/>
    </row>
    <row r="531289" spans="9:9">
      <c r="I531289" s="101"/>
    </row>
    <row r="531290" spans="9:9">
      <c r="I531290" s="101"/>
    </row>
    <row r="531291" spans="9:9">
      <c r="I531291" s="101"/>
    </row>
    <row r="531292" spans="9:9">
      <c r="I531292" s="101"/>
    </row>
    <row r="531298" spans="9:9">
      <c r="I531298" s="101"/>
    </row>
    <row r="531303" spans="9:9">
      <c r="I531303" s="101"/>
    </row>
    <row r="531304" spans="9:9">
      <c r="I531304" s="101"/>
    </row>
    <row r="531305" spans="9:9">
      <c r="I531305" s="101"/>
    </row>
    <row r="531306" spans="9:9">
      <c r="I531306" s="101"/>
    </row>
    <row r="531312" spans="9:9">
      <c r="I531312" s="101"/>
    </row>
    <row r="531317" spans="9:9">
      <c r="I531317" s="101"/>
    </row>
    <row r="531318" spans="9:9">
      <c r="I531318" s="101"/>
    </row>
    <row r="531319" spans="9:9">
      <c r="I531319" s="101"/>
    </row>
    <row r="531320" spans="9:9">
      <c r="I531320" s="101"/>
    </row>
    <row r="531326" spans="9:9">
      <c r="I531326" s="101"/>
    </row>
    <row r="531331" spans="9:9">
      <c r="I531331" s="101"/>
    </row>
    <row r="531332" spans="9:9">
      <c r="I531332" s="101"/>
    </row>
    <row r="531333" spans="9:9">
      <c r="I531333" s="101"/>
    </row>
    <row r="531334" spans="9:9">
      <c r="I531334" s="101"/>
    </row>
    <row r="531340" spans="9:9">
      <c r="I531340" s="101"/>
    </row>
    <row r="531345" spans="9:9">
      <c r="I531345" s="101"/>
    </row>
    <row r="531346" spans="9:9">
      <c r="I531346" s="101"/>
    </row>
    <row r="531347" spans="9:9">
      <c r="I531347" s="101"/>
    </row>
    <row r="531348" spans="9:9">
      <c r="I531348" s="101"/>
    </row>
    <row r="531354" spans="9:9">
      <c r="I531354" s="101"/>
    </row>
    <row r="531359" spans="9:9">
      <c r="I531359" s="101"/>
    </row>
    <row r="531360" spans="9:9">
      <c r="I531360" s="101"/>
    </row>
    <row r="531361" spans="9:9">
      <c r="I531361" s="101"/>
    </row>
    <row r="531362" spans="9:9">
      <c r="I531362" s="101"/>
    </row>
    <row r="531368" spans="9:9">
      <c r="I531368" s="101"/>
    </row>
    <row r="531373" spans="9:9">
      <c r="I531373" s="101"/>
    </row>
    <row r="531374" spans="9:9">
      <c r="I531374" s="101"/>
    </row>
    <row r="531375" spans="9:9">
      <c r="I531375" s="101"/>
    </row>
    <row r="531376" spans="9:9">
      <c r="I531376" s="101"/>
    </row>
    <row r="531382" spans="9:9">
      <c r="I531382" s="101"/>
    </row>
    <row r="531387" spans="9:9">
      <c r="I531387" s="101"/>
    </row>
    <row r="531388" spans="9:9">
      <c r="I531388" s="101"/>
    </row>
    <row r="531389" spans="9:9">
      <c r="I531389" s="101"/>
    </row>
    <row r="531390" spans="9:9">
      <c r="I531390" s="101"/>
    </row>
    <row r="531396" spans="9:9">
      <c r="I531396" s="101"/>
    </row>
    <row r="531401" spans="9:9">
      <c r="I531401" s="101"/>
    </row>
    <row r="531402" spans="9:9">
      <c r="I531402" s="101"/>
    </row>
    <row r="531403" spans="9:9">
      <c r="I531403" s="101"/>
    </row>
    <row r="531404" spans="9:9">
      <c r="I531404" s="101"/>
    </row>
    <row r="531410" spans="9:9">
      <c r="I531410" s="101"/>
    </row>
    <row r="531415" spans="9:9">
      <c r="I531415" s="101"/>
    </row>
    <row r="531416" spans="9:9">
      <c r="I531416" s="101"/>
    </row>
    <row r="531417" spans="9:9">
      <c r="I531417" s="101"/>
    </row>
    <row r="531418" spans="9:9">
      <c r="I531418" s="101"/>
    </row>
    <row r="531424" spans="9:9">
      <c r="I531424" s="101"/>
    </row>
    <row r="531429" spans="9:9">
      <c r="I531429" s="101"/>
    </row>
    <row r="531430" spans="9:9">
      <c r="I531430" s="101"/>
    </row>
    <row r="531431" spans="9:9">
      <c r="I531431" s="101"/>
    </row>
    <row r="531432" spans="9:9">
      <c r="I531432" s="101"/>
    </row>
    <row r="531438" spans="9:9">
      <c r="I531438" s="101"/>
    </row>
    <row r="531443" spans="9:9">
      <c r="I531443" s="101"/>
    </row>
    <row r="531444" spans="9:9">
      <c r="I531444" s="101"/>
    </row>
    <row r="531445" spans="9:9">
      <c r="I531445" s="101"/>
    </row>
    <row r="531446" spans="9:9">
      <c r="I531446" s="101"/>
    </row>
    <row r="531452" spans="9:9">
      <c r="I531452" s="101"/>
    </row>
    <row r="531457" spans="9:9">
      <c r="I531457" s="101"/>
    </row>
    <row r="531458" spans="9:9">
      <c r="I531458" s="101"/>
    </row>
    <row r="531459" spans="9:9">
      <c r="I531459" s="101"/>
    </row>
    <row r="531460" spans="9:9">
      <c r="I531460" s="101"/>
    </row>
    <row r="531466" spans="9:9">
      <c r="I531466" s="101"/>
    </row>
    <row r="531471" spans="9:9">
      <c r="I531471" s="101"/>
    </row>
    <row r="531472" spans="9:9">
      <c r="I531472" s="101"/>
    </row>
    <row r="531473" spans="9:9">
      <c r="I531473" s="101"/>
    </row>
    <row r="531474" spans="9:9">
      <c r="I531474" s="101"/>
    </row>
    <row r="531480" spans="9:9">
      <c r="I531480" s="101"/>
    </row>
    <row r="531485" spans="9:9">
      <c r="I531485" s="101"/>
    </row>
    <row r="531486" spans="9:9">
      <c r="I531486" s="101"/>
    </row>
    <row r="531487" spans="9:9">
      <c r="I531487" s="101"/>
    </row>
    <row r="531488" spans="9:9">
      <c r="I531488" s="101"/>
    </row>
    <row r="531494" spans="9:9">
      <c r="I531494" s="101"/>
    </row>
    <row r="531499" spans="9:9">
      <c r="I531499" s="101"/>
    </row>
    <row r="531500" spans="9:9">
      <c r="I531500" s="101"/>
    </row>
    <row r="531501" spans="9:9">
      <c r="I531501" s="101"/>
    </row>
    <row r="531502" spans="9:9">
      <c r="I531502" s="101"/>
    </row>
    <row r="531508" spans="9:9">
      <c r="I531508" s="101"/>
    </row>
    <row r="531513" spans="9:9">
      <c r="I531513" s="101"/>
    </row>
    <row r="531514" spans="9:9">
      <c r="I531514" s="101"/>
    </row>
    <row r="531515" spans="9:9">
      <c r="I531515" s="101"/>
    </row>
    <row r="531516" spans="9:9">
      <c r="I531516" s="101"/>
    </row>
    <row r="531522" spans="9:9">
      <c r="I531522" s="101"/>
    </row>
    <row r="531527" spans="9:9">
      <c r="I531527" s="101"/>
    </row>
    <row r="531528" spans="9:9">
      <c r="I531528" s="101"/>
    </row>
    <row r="531529" spans="9:9">
      <c r="I531529" s="101"/>
    </row>
    <row r="531530" spans="9:9">
      <c r="I531530" s="101"/>
    </row>
    <row r="531536" spans="9:9">
      <c r="I531536" s="101"/>
    </row>
    <row r="531541" spans="9:9">
      <c r="I531541" s="101"/>
    </row>
    <row r="531542" spans="9:9">
      <c r="I531542" s="101"/>
    </row>
    <row r="531543" spans="9:9">
      <c r="I531543" s="101"/>
    </row>
    <row r="531544" spans="9:9">
      <c r="I531544" s="101"/>
    </row>
    <row r="531550" spans="9:9">
      <c r="I531550" s="101"/>
    </row>
    <row r="531555" spans="9:9">
      <c r="I531555" s="101"/>
    </row>
    <row r="531556" spans="9:9">
      <c r="I531556" s="101"/>
    </row>
    <row r="531557" spans="9:9">
      <c r="I531557" s="101"/>
    </row>
    <row r="531558" spans="9:9">
      <c r="I531558" s="101"/>
    </row>
    <row r="531564" spans="9:9">
      <c r="I531564" s="101"/>
    </row>
    <row r="531569" spans="9:9">
      <c r="I531569" s="101"/>
    </row>
    <row r="531570" spans="9:9">
      <c r="I531570" s="101"/>
    </row>
    <row r="531571" spans="9:9">
      <c r="I531571" s="101"/>
    </row>
    <row r="531572" spans="9:9">
      <c r="I531572" s="101"/>
    </row>
    <row r="531578" spans="9:9">
      <c r="I531578" s="101"/>
    </row>
    <row r="531583" spans="9:9">
      <c r="I531583" s="101"/>
    </row>
    <row r="531584" spans="9:9">
      <c r="I531584" s="101"/>
    </row>
    <row r="531585" spans="9:9">
      <c r="I531585" s="101"/>
    </row>
    <row r="531586" spans="9:9">
      <c r="I531586" s="101"/>
    </row>
    <row r="531592" spans="9:9">
      <c r="I531592" s="101"/>
    </row>
    <row r="531597" spans="9:9">
      <c r="I531597" s="101"/>
    </row>
    <row r="531598" spans="9:9">
      <c r="I531598" s="101"/>
    </row>
    <row r="531599" spans="9:9">
      <c r="I531599" s="101"/>
    </row>
    <row r="531600" spans="9:9">
      <c r="I531600" s="101"/>
    </row>
    <row r="531606" spans="9:9">
      <c r="I531606" s="101"/>
    </row>
    <row r="531611" spans="9:9">
      <c r="I531611" s="101"/>
    </row>
    <row r="531612" spans="9:9">
      <c r="I531612" s="101"/>
    </row>
    <row r="531613" spans="9:9">
      <c r="I531613" s="101"/>
    </row>
    <row r="531614" spans="9:9">
      <c r="I531614" s="101"/>
    </row>
    <row r="531620" spans="9:9">
      <c r="I531620" s="101"/>
    </row>
    <row r="531625" spans="9:9">
      <c r="I531625" s="101"/>
    </row>
    <row r="531626" spans="9:9">
      <c r="I531626" s="101"/>
    </row>
    <row r="531627" spans="9:9">
      <c r="I531627" s="101"/>
    </row>
    <row r="531628" spans="9:9">
      <c r="I531628" s="101"/>
    </row>
    <row r="531634" spans="9:9">
      <c r="I531634" s="101"/>
    </row>
    <row r="531639" spans="9:9">
      <c r="I531639" s="101"/>
    </row>
    <row r="531640" spans="9:9">
      <c r="I531640" s="101"/>
    </row>
    <row r="531641" spans="9:9">
      <c r="I531641" s="101"/>
    </row>
    <row r="531642" spans="9:9">
      <c r="I531642" s="101"/>
    </row>
    <row r="531648" spans="9:9">
      <c r="I531648" s="101"/>
    </row>
    <row r="531653" spans="9:9">
      <c r="I531653" s="101"/>
    </row>
    <row r="531654" spans="9:9">
      <c r="I531654" s="101"/>
    </row>
    <row r="531655" spans="9:9">
      <c r="I531655" s="101"/>
    </row>
    <row r="531656" spans="9:9">
      <c r="I531656" s="101"/>
    </row>
    <row r="531662" spans="9:9">
      <c r="I531662" s="101"/>
    </row>
    <row r="531667" spans="9:9">
      <c r="I531667" s="101"/>
    </row>
    <row r="531668" spans="9:9">
      <c r="I531668" s="101"/>
    </row>
    <row r="531669" spans="9:9">
      <c r="I531669" s="101"/>
    </row>
    <row r="531670" spans="9:9">
      <c r="I531670" s="101"/>
    </row>
    <row r="531676" spans="9:9">
      <c r="I531676" s="101"/>
    </row>
    <row r="531681" spans="9:9">
      <c r="I531681" s="101"/>
    </row>
    <row r="531682" spans="9:9">
      <c r="I531682" s="101"/>
    </row>
    <row r="531683" spans="9:9">
      <c r="I531683" s="101"/>
    </row>
    <row r="531684" spans="9:9">
      <c r="I531684" s="101"/>
    </row>
    <row r="531690" spans="9:9">
      <c r="I531690" s="101"/>
    </row>
    <row r="531695" spans="9:9">
      <c r="I531695" s="101"/>
    </row>
    <row r="531696" spans="9:9">
      <c r="I531696" s="101"/>
    </row>
    <row r="531697" spans="9:9">
      <c r="I531697" s="101"/>
    </row>
    <row r="531698" spans="9:9">
      <c r="I531698" s="101"/>
    </row>
    <row r="531704" spans="9:9">
      <c r="I531704" s="101"/>
    </row>
    <row r="531709" spans="9:9">
      <c r="I531709" s="101"/>
    </row>
    <row r="531710" spans="9:9">
      <c r="I531710" s="101"/>
    </row>
    <row r="531711" spans="9:9">
      <c r="I531711" s="101"/>
    </row>
    <row r="531712" spans="9:9">
      <c r="I531712" s="101"/>
    </row>
    <row r="531718" spans="9:9">
      <c r="I531718" s="101"/>
    </row>
    <row r="531723" spans="9:9">
      <c r="I531723" s="101"/>
    </row>
    <row r="531724" spans="9:9">
      <c r="I531724" s="101"/>
    </row>
    <row r="531725" spans="9:9">
      <c r="I531725" s="101"/>
    </row>
    <row r="531726" spans="9:9">
      <c r="I531726" s="101"/>
    </row>
    <row r="531732" spans="9:9">
      <c r="I531732" s="101"/>
    </row>
    <row r="531737" spans="9:9">
      <c r="I531737" s="101"/>
    </row>
    <row r="531738" spans="9:9">
      <c r="I531738" s="101"/>
    </row>
    <row r="531739" spans="9:9">
      <c r="I531739" s="101"/>
    </row>
    <row r="531740" spans="9:9">
      <c r="I531740" s="101"/>
    </row>
    <row r="531746" spans="9:9">
      <c r="I531746" s="101"/>
    </row>
    <row r="531751" spans="9:9">
      <c r="I531751" s="101"/>
    </row>
    <row r="531752" spans="9:9">
      <c r="I531752" s="101"/>
    </row>
    <row r="531753" spans="9:9">
      <c r="I531753" s="101"/>
    </row>
    <row r="531754" spans="9:9">
      <c r="I531754" s="101"/>
    </row>
    <row r="531760" spans="9:9">
      <c r="I531760" s="101"/>
    </row>
    <row r="531765" spans="9:9">
      <c r="I531765" s="101"/>
    </row>
    <row r="531766" spans="9:9">
      <c r="I531766" s="101"/>
    </row>
    <row r="531767" spans="9:9">
      <c r="I531767" s="101"/>
    </row>
    <row r="531768" spans="9:9">
      <c r="I531768" s="101"/>
    </row>
    <row r="531774" spans="9:9">
      <c r="I531774" s="101"/>
    </row>
    <row r="531779" spans="9:9">
      <c r="I531779" s="101"/>
    </row>
    <row r="531780" spans="9:9">
      <c r="I531780" s="101"/>
    </row>
    <row r="531781" spans="9:9">
      <c r="I531781" s="101"/>
    </row>
    <row r="531782" spans="9:9">
      <c r="I531782" s="101"/>
    </row>
    <row r="531788" spans="9:9">
      <c r="I531788" s="101"/>
    </row>
    <row r="531793" spans="9:9">
      <c r="I531793" s="101"/>
    </row>
    <row r="531794" spans="9:9">
      <c r="I531794" s="101"/>
    </row>
    <row r="531795" spans="9:9">
      <c r="I531795" s="101"/>
    </row>
    <row r="531796" spans="9:9">
      <c r="I531796" s="101"/>
    </row>
    <row r="531802" spans="9:9">
      <c r="I531802" s="101"/>
    </row>
    <row r="531807" spans="9:9">
      <c r="I531807" s="101"/>
    </row>
    <row r="531808" spans="9:9">
      <c r="I531808" s="101"/>
    </row>
    <row r="531809" spans="9:9">
      <c r="I531809" s="101"/>
    </row>
    <row r="531810" spans="9:9">
      <c r="I531810" s="101"/>
    </row>
    <row r="531816" spans="9:9">
      <c r="I531816" s="101"/>
    </row>
    <row r="531821" spans="9:9">
      <c r="I531821" s="101"/>
    </row>
    <row r="531822" spans="9:9">
      <c r="I531822" s="101"/>
    </row>
    <row r="531823" spans="9:9">
      <c r="I531823" s="101"/>
    </row>
    <row r="531824" spans="9:9">
      <c r="I531824" s="101"/>
    </row>
    <row r="531830" spans="9:9">
      <c r="I531830" s="101"/>
    </row>
    <row r="531835" spans="9:9">
      <c r="I531835" s="101"/>
    </row>
    <row r="531836" spans="9:9">
      <c r="I531836" s="101"/>
    </row>
    <row r="531837" spans="9:9">
      <c r="I531837" s="101"/>
    </row>
    <row r="531838" spans="9:9">
      <c r="I531838" s="101"/>
    </row>
    <row r="531844" spans="9:9">
      <c r="I531844" s="101"/>
    </row>
    <row r="531849" spans="9:9">
      <c r="I531849" s="101"/>
    </row>
    <row r="531850" spans="9:9">
      <c r="I531850" s="101"/>
    </row>
    <row r="531851" spans="9:9">
      <c r="I531851" s="101"/>
    </row>
    <row r="531852" spans="9:9">
      <c r="I531852" s="101"/>
    </row>
    <row r="531858" spans="9:9">
      <c r="I531858" s="101"/>
    </row>
    <row r="531863" spans="9:9">
      <c r="I531863" s="101"/>
    </row>
    <row r="531864" spans="9:9">
      <c r="I531864" s="101"/>
    </row>
    <row r="531865" spans="9:9">
      <c r="I531865" s="101"/>
    </row>
    <row r="531866" spans="9:9">
      <c r="I531866" s="101"/>
    </row>
    <row r="531872" spans="9:9">
      <c r="I531872" s="101"/>
    </row>
    <row r="531877" spans="9:9">
      <c r="I531877" s="101"/>
    </row>
    <row r="531878" spans="9:9">
      <c r="I531878" s="101"/>
    </row>
    <row r="531879" spans="9:9">
      <c r="I531879" s="101"/>
    </row>
    <row r="531880" spans="9:9">
      <c r="I531880" s="101"/>
    </row>
    <row r="531886" spans="9:9">
      <c r="I531886" s="101"/>
    </row>
    <row r="531891" spans="9:9">
      <c r="I531891" s="101"/>
    </row>
    <row r="531892" spans="9:9">
      <c r="I531892" s="101"/>
    </row>
    <row r="531893" spans="9:9">
      <c r="I531893" s="101"/>
    </row>
    <row r="531894" spans="9:9">
      <c r="I531894" s="101"/>
    </row>
    <row r="531900" spans="9:9">
      <c r="I531900" s="101"/>
    </row>
    <row r="531905" spans="9:9">
      <c r="I531905" s="101"/>
    </row>
    <row r="531906" spans="9:9">
      <c r="I531906" s="101"/>
    </row>
    <row r="531907" spans="9:9">
      <c r="I531907" s="101"/>
    </row>
    <row r="531908" spans="9:9">
      <c r="I531908" s="101"/>
    </row>
    <row r="531914" spans="9:9">
      <c r="I531914" s="101"/>
    </row>
    <row r="531919" spans="9:9">
      <c r="I531919" s="101"/>
    </row>
    <row r="531920" spans="9:9">
      <c r="I531920" s="101"/>
    </row>
    <row r="531921" spans="9:9">
      <c r="I531921" s="101"/>
    </row>
    <row r="531922" spans="9:9">
      <c r="I531922" s="101"/>
    </row>
    <row r="531928" spans="9:9">
      <c r="I531928" s="101"/>
    </row>
    <row r="531933" spans="9:9">
      <c r="I531933" s="101"/>
    </row>
    <row r="531934" spans="9:9">
      <c r="I531934" s="101"/>
    </row>
    <row r="531935" spans="9:9">
      <c r="I531935" s="101"/>
    </row>
    <row r="531936" spans="9:9">
      <c r="I531936" s="101"/>
    </row>
    <row r="531942" spans="9:9">
      <c r="I531942" s="101"/>
    </row>
    <row r="531947" spans="9:9">
      <c r="I531947" s="101"/>
    </row>
    <row r="531948" spans="9:9">
      <c r="I531948" s="101"/>
    </row>
    <row r="531949" spans="9:9">
      <c r="I531949" s="101"/>
    </row>
    <row r="531950" spans="9:9">
      <c r="I531950" s="101"/>
    </row>
    <row r="531956" spans="9:9">
      <c r="I531956" s="101"/>
    </row>
    <row r="531961" spans="9:9">
      <c r="I531961" s="101"/>
    </row>
    <row r="531962" spans="9:9">
      <c r="I531962" s="101"/>
    </row>
    <row r="531963" spans="9:9">
      <c r="I531963" s="101"/>
    </row>
    <row r="531964" spans="9:9">
      <c r="I531964" s="101"/>
    </row>
    <row r="531970" spans="9:9">
      <c r="I531970" s="101"/>
    </row>
    <row r="531975" spans="9:9">
      <c r="I531975" s="101"/>
    </row>
    <row r="531976" spans="9:9">
      <c r="I531976" s="101"/>
    </row>
    <row r="531977" spans="9:9">
      <c r="I531977" s="101"/>
    </row>
    <row r="531978" spans="9:9">
      <c r="I531978" s="101"/>
    </row>
    <row r="531984" spans="9:9">
      <c r="I531984" s="101"/>
    </row>
    <row r="531989" spans="9:9">
      <c r="I531989" s="101"/>
    </row>
    <row r="531990" spans="9:9">
      <c r="I531990" s="101"/>
    </row>
    <row r="531991" spans="9:9">
      <c r="I531991" s="101"/>
    </row>
    <row r="531992" spans="9:9">
      <c r="I531992" s="101"/>
    </row>
    <row r="531998" spans="9:9">
      <c r="I531998" s="101"/>
    </row>
    <row r="532003" spans="9:9">
      <c r="I532003" s="101"/>
    </row>
    <row r="532004" spans="9:9">
      <c r="I532004" s="101"/>
    </row>
    <row r="532005" spans="9:9">
      <c r="I532005" s="101"/>
    </row>
    <row r="532006" spans="9:9">
      <c r="I532006" s="101"/>
    </row>
    <row r="532012" spans="9:9">
      <c r="I532012" s="101"/>
    </row>
    <row r="532017" spans="9:9">
      <c r="I532017" s="101"/>
    </row>
    <row r="532018" spans="9:9">
      <c r="I532018" s="101"/>
    </row>
    <row r="532019" spans="9:9">
      <c r="I532019" s="101"/>
    </row>
    <row r="532020" spans="9:9">
      <c r="I532020" s="101"/>
    </row>
    <row r="532026" spans="9:9">
      <c r="I532026" s="101"/>
    </row>
    <row r="532031" spans="9:9">
      <c r="I532031" s="101"/>
    </row>
    <row r="532032" spans="9:9">
      <c r="I532032" s="101"/>
    </row>
    <row r="532033" spans="9:9">
      <c r="I532033" s="101"/>
    </row>
    <row r="532034" spans="9:9">
      <c r="I532034" s="101"/>
    </row>
    <row r="532040" spans="9:9">
      <c r="I532040" s="101"/>
    </row>
    <row r="532045" spans="9:9">
      <c r="I532045" s="101"/>
    </row>
    <row r="532046" spans="9:9">
      <c r="I532046" s="101"/>
    </row>
    <row r="532047" spans="9:9">
      <c r="I532047" s="101"/>
    </row>
    <row r="532048" spans="9:9">
      <c r="I532048" s="101"/>
    </row>
    <row r="532054" spans="9:9">
      <c r="I532054" s="101"/>
    </row>
    <row r="532059" spans="9:9">
      <c r="I532059" s="101"/>
    </row>
    <row r="532060" spans="9:9">
      <c r="I532060" s="101"/>
    </row>
    <row r="532061" spans="9:9">
      <c r="I532061" s="101"/>
    </row>
    <row r="532062" spans="9:9">
      <c r="I532062" s="101"/>
    </row>
    <row r="532068" spans="9:9">
      <c r="I532068" s="101"/>
    </row>
    <row r="532073" spans="9:9">
      <c r="I532073" s="101"/>
    </row>
    <row r="532074" spans="9:9">
      <c r="I532074" s="101"/>
    </row>
    <row r="532075" spans="9:9">
      <c r="I532075" s="101"/>
    </row>
    <row r="532076" spans="9:9">
      <c r="I532076" s="101"/>
    </row>
    <row r="532082" spans="9:9">
      <c r="I532082" s="101"/>
    </row>
    <row r="532087" spans="9:9">
      <c r="I532087" s="101"/>
    </row>
    <row r="532088" spans="9:9">
      <c r="I532088" s="101"/>
    </row>
    <row r="532089" spans="9:9">
      <c r="I532089" s="101"/>
    </row>
    <row r="532090" spans="9:9">
      <c r="I532090" s="101"/>
    </row>
    <row r="532096" spans="9:9">
      <c r="I532096" s="101"/>
    </row>
    <row r="532101" spans="9:9">
      <c r="I532101" s="101"/>
    </row>
    <row r="532102" spans="9:9">
      <c r="I532102" s="101"/>
    </row>
    <row r="532103" spans="9:9">
      <c r="I532103" s="101"/>
    </row>
    <row r="532104" spans="9:9">
      <c r="I532104" s="101"/>
    </row>
    <row r="532110" spans="9:9">
      <c r="I532110" s="101"/>
    </row>
    <row r="532115" spans="9:9">
      <c r="I532115" s="101"/>
    </row>
    <row r="532116" spans="9:9">
      <c r="I532116" s="101"/>
    </row>
    <row r="532117" spans="9:9">
      <c r="I532117" s="101"/>
    </row>
    <row r="532118" spans="9:9">
      <c r="I532118" s="101"/>
    </row>
    <row r="532124" spans="9:9">
      <c r="I532124" s="101"/>
    </row>
    <row r="532129" spans="9:9">
      <c r="I532129" s="101"/>
    </row>
    <row r="532130" spans="9:9">
      <c r="I532130" s="101"/>
    </row>
    <row r="532131" spans="9:9">
      <c r="I532131" s="101"/>
    </row>
    <row r="532132" spans="9:9">
      <c r="I532132" s="101"/>
    </row>
    <row r="532138" spans="9:9">
      <c r="I532138" s="101"/>
    </row>
    <row r="532143" spans="9:9">
      <c r="I532143" s="101"/>
    </row>
    <row r="532144" spans="9:9">
      <c r="I532144" s="101"/>
    </row>
    <row r="532145" spans="9:9">
      <c r="I532145" s="101"/>
    </row>
    <row r="532146" spans="9:9">
      <c r="I532146" s="101"/>
    </row>
    <row r="532152" spans="9:9">
      <c r="I532152" s="101"/>
    </row>
    <row r="532157" spans="9:9">
      <c r="I532157" s="101"/>
    </row>
    <row r="532158" spans="9:9">
      <c r="I532158" s="101"/>
    </row>
    <row r="532159" spans="9:9">
      <c r="I532159" s="101"/>
    </row>
    <row r="532160" spans="9:9">
      <c r="I532160" s="101"/>
    </row>
    <row r="532166" spans="9:9">
      <c r="I532166" s="101"/>
    </row>
    <row r="532171" spans="9:9">
      <c r="I532171" s="101"/>
    </row>
    <row r="532172" spans="9:9">
      <c r="I532172" s="101"/>
    </row>
    <row r="532173" spans="9:9">
      <c r="I532173" s="101"/>
    </row>
    <row r="532174" spans="9:9">
      <c r="I532174" s="101"/>
    </row>
    <row r="532180" spans="9:9">
      <c r="I532180" s="101"/>
    </row>
    <row r="532185" spans="9:9">
      <c r="I532185" s="101"/>
    </row>
    <row r="532186" spans="9:9">
      <c r="I532186" s="101"/>
    </row>
    <row r="532187" spans="9:9">
      <c r="I532187" s="101"/>
    </row>
    <row r="532188" spans="9:9">
      <c r="I532188" s="101"/>
    </row>
    <row r="532194" spans="9:9">
      <c r="I532194" s="101"/>
    </row>
    <row r="532199" spans="9:9">
      <c r="I532199" s="101"/>
    </row>
    <row r="532200" spans="9:9">
      <c r="I532200" s="101"/>
    </row>
    <row r="532201" spans="9:9">
      <c r="I532201" s="101"/>
    </row>
    <row r="532202" spans="9:9">
      <c r="I532202" s="101"/>
    </row>
    <row r="532208" spans="9:9">
      <c r="I532208" s="101"/>
    </row>
    <row r="532213" spans="9:9">
      <c r="I532213" s="101"/>
    </row>
    <row r="532214" spans="9:9">
      <c r="I532214" s="101"/>
    </row>
    <row r="532215" spans="9:9">
      <c r="I532215" s="101"/>
    </row>
    <row r="532216" spans="9:9">
      <c r="I532216" s="101"/>
    </row>
    <row r="532222" spans="9:9">
      <c r="I532222" s="101"/>
    </row>
    <row r="532227" spans="9:9">
      <c r="I532227" s="101"/>
    </row>
    <row r="532228" spans="9:9">
      <c r="I532228" s="101"/>
    </row>
    <row r="532229" spans="9:9">
      <c r="I532229" s="101"/>
    </row>
    <row r="532230" spans="9:9">
      <c r="I532230" s="101"/>
    </row>
    <row r="532236" spans="9:9">
      <c r="I532236" s="101"/>
    </row>
    <row r="532241" spans="9:9">
      <c r="I532241" s="101"/>
    </row>
    <row r="532242" spans="9:9">
      <c r="I532242" s="101"/>
    </row>
    <row r="532243" spans="9:9">
      <c r="I532243" s="101"/>
    </row>
    <row r="532244" spans="9:9">
      <c r="I532244" s="101"/>
    </row>
    <row r="532250" spans="9:9">
      <c r="I532250" s="101"/>
    </row>
    <row r="532255" spans="9:9">
      <c r="I532255" s="101"/>
    </row>
    <row r="532256" spans="9:9">
      <c r="I532256" s="101"/>
    </row>
    <row r="532257" spans="9:9">
      <c r="I532257" s="101"/>
    </row>
    <row r="532258" spans="9:9">
      <c r="I532258" s="101"/>
    </row>
    <row r="532264" spans="9:9">
      <c r="I532264" s="101"/>
    </row>
    <row r="532269" spans="9:9">
      <c r="I532269" s="101"/>
    </row>
    <row r="532270" spans="9:9">
      <c r="I532270" s="101"/>
    </row>
    <row r="532271" spans="9:9">
      <c r="I532271" s="101"/>
    </row>
    <row r="532272" spans="9:9">
      <c r="I532272" s="101"/>
    </row>
    <row r="532278" spans="9:9">
      <c r="I532278" s="101"/>
    </row>
    <row r="532283" spans="9:9">
      <c r="I532283" s="101"/>
    </row>
    <row r="532284" spans="9:9">
      <c r="I532284" s="101"/>
    </row>
    <row r="532285" spans="9:9">
      <c r="I532285" s="101"/>
    </row>
    <row r="532286" spans="9:9">
      <c r="I532286" s="101"/>
    </row>
    <row r="532292" spans="9:9">
      <c r="I532292" s="101"/>
    </row>
    <row r="532297" spans="9:9">
      <c r="I532297" s="101"/>
    </row>
    <row r="532298" spans="9:9">
      <c r="I532298" s="101"/>
    </row>
    <row r="532299" spans="9:9">
      <c r="I532299" s="101"/>
    </row>
    <row r="532300" spans="9:9">
      <c r="I532300" s="101"/>
    </row>
    <row r="532306" spans="9:9">
      <c r="I532306" s="101"/>
    </row>
    <row r="532311" spans="9:9">
      <c r="I532311" s="101"/>
    </row>
    <row r="532312" spans="9:9">
      <c r="I532312" s="101"/>
    </row>
    <row r="532313" spans="9:9">
      <c r="I532313" s="101"/>
    </row>
    <row r="532314" spans="9:9">
      <c r="I532314" s="101"/>
    </row>
    <row r="532320" spans="9:9">
      <c r="I532320" s="101"/>
    </row>
    <row r="532325" spans="9:9">
      <c r="I532325" s="101"/>
    </row>
    <row r="532326" spans="9:9">
      <c r="I532326" s="101"/>
    </row>
    <row r="532327" spans="9:9">
      <c r="I532327" s="101"/>
    </row>
    <row r="532328" spans="9:9">
      <c r="I532328" s="101"/>
    </row>
    <row r="532334" spans="9:9">
      <c r="I532334" s="101"/>
    </row>
    <row r="532339" spans="9:9">
      <c r="I532339" s="101"/>
    </row>
    <row r="532340" spans="9:9">
      <c r="I532340" s="101"/>
    </row>
    <row r="532341" spans="9:9">
      <c r="I532341" s="101"/>
    </row>
    <row r="532342" spans="9:9">
      <c r="I532342" s="101"/>
    </row>
    <row r="532348" spans="9:9">
      <c r="I532348" s="101"/>
    </row>
    <row r="532353" spans="9:9">
      <c r="I532353" s="101"/>
    </row>
    <row r="532354" spans="9:9">
      <c r="I532354" s="101"/>
    </row>
    <row r="532355" spans="9:9">
      <c r="I532355" s="101"/>
    </row>
    <row r="532356" spans="9:9">
      <c r="I532356" s="101"/>
    </row>
    <row r="532362" spans="9:9">
      <c r="I532362" s="101"/>
    </row>
    <row r="532367" spans="9:9">
      <c r="I532367" s="101"/>
    </row>
    <row r="532368" spans="9:9">
      <c r="I532368" s="101"/>
    </row>
    <row r="532369" spans="9:9">
      <c r="I532369" s="101"/>
    </row>
    <row r="532370" spans="9:9">
      <c r="I532370" s="101"/>
    </row>
    <row r="532376" spans="9:9">
      <c r="I532376" s="101"/>
    </row>
    <row r="532381" spans="9:9">
      <c r="I532381" s="101"/>
    </row>
    <row r="532382" spans="9:9">
      <c r="I532382" s="101"/>
    </row>
    <row r="532383" spans="9:9">
      <c r="I532383" s="101"/>
    </row>
    <row r="532384" spans="9:9">
      <c r="I532384" s="101"/>
    </row>
    <row r="532390" spans="9:9">
      <c r="I532390" s="101"/>
    </row>
    <row r="532395" spans="9:9">
      <c r="I532395" s="101"/>
    </row>
    <row r="532396" spans="9:9">
      <c r="I532396" s="101"/>
    </row>
    <row r="532397" spans="9:9">
      <c r="I532397" s="101"/>
    </row>
    <row r="532398" spans="9:9">
      <c r="I532398" s="101"/>
    </row>
    <row r="532404" spans="9:9">
      <c r="I532404" s="101"/>
    </row>
    <row r="532409" spans="9:9">
      <c r="I532409" s="101"/>
    </row>
    <row r="532410" spans="9:9">
      <c r="I532410" s="101"/>
    </row>
    <row r="532411" spans="9:9">
      <c r="I532411" s="101"/>
    </row>
    <row r="532412" spans="9:9">
      <c r="I532412" s="101"/>
    </row>
    <row r="532418" spans="9:9">
      <c r="I532418" s="101"/>
    </row>
    <row r="532423" spans="9:9">
      <c r="I532423" s="101"/>
    </row>
    <row r="532424" spans="9:9">
      <c r="I532424" s="101"/>
    </row>
    <row r="532425" spans="9:9">
      <c r="I532425" s="101"/>
    </row>
    <row r="532426" spans="9:9">
      <c r="I532426" s="101"/>
    </row>
    <row r="532432" spans="9:9">
      <c r="I532432" s="101"/>
    </row>
    <row r="532437" spans="9:9">
      <c r="I532437" s="101"/>
    </row>
    <row r="532438" spans="9:9">
      <c r="I532438" s="101"/>
    </row>
    <row r="532439" spans="9:9">
      <c r="I532439" s="101"/>
    </row>
    <row r="532440" spans="9:9">
      <c r="I532440" s="101"/>
    </row>
    <row r="532446" spans="9:9">
      <c r="I532446" s="101"/>
    </row>
    <row r="532451" spans="9:9">
      <c r="I532451" s="101"/>
    </row>
    <row r="532452" spans="9:9">
      <c r="I532452" s="101"/>
    </row>
    <row r="532453" spans="9:9">
      <c r="I532453" s="101"/>
    </row>
    <row r="532454" spans="9:9">
      <c r="I532454" s="101"/>
    </row>
    <row r="532460" spans="9:9">
      <c r="I532460" s="101"/>
    </row>
    <row r="532465" spans="9:9">
      <c r="I532465" s="101"/>
    </row>
    <row r="532466" spans="9:9">
      <c r="I532466" s="101"/>
    </row>
    <row r="532467" spans="9:9">
      <c r="I532467" s="101"/>
    </row>
    <row r="532468" spans="9:9">
      <c r="I532468" s="101"/>
    </row>
    <row r="532474" spans="9:9">
      <c r="I532474" s="101"/>
    </row>
    <row r="532479" spans="9:9">
      <c r="I532479" s="101"/>
    </row>
    <row r="532480" spans="9:9">
      <c r="I532480" s="101"/>
    </row>
    <row r="532481" spans="9:9">
      <c r="I532481" s="101"/>
    </row>
    <row r="532482" spans="9:9">
      <c r="I532482" s="101"/>
    </row>
    <row r="532488" spans="9:9">
      <c r="I532488" s="101"/>
    </row>
    <row r="532493" spans="9:9">
      <c r="I532493" s="101"/>
    </row>
    <row r="532494" spans="9:9">
      <c r="I532494" s="101"/>
    </row>
    <row r="532495" spans="9:9">
      <c r="I532495" s="101"/>
    </row>
    <row r="532496" spans="9:9">
      <c r="I532496" s="101"/>
    </row>
    <row r="532502" spans="9:9">
      <c r="I532502" s="101"/>
    </row>
    <row r="532507" spans="9:9">
      <c r="I532507" s="101"/>
    </row>
    <row r="532508" spans="9:9">
      <c r="I532508" s="101"/>
    </row>
    <row r="532509" spans="9:9">
      <c r="I532509" s="101"/>
    </row>
    <row r="532510" spans="9:9">
      <c r="I532510" s="101"/>
    </row>
    <row r="532516" spans="9:9">
      <c r="I532516" s="101"/>
    </row>
    <row r="532521" spans="9:9">
      <c r="I532521" s="101"/>
    </row>
    <row r="532522" spans="9:9">
      <c r="I532522" s="101"/>
    </row>
    <row r="532523" spans="9:9">
      <c r="I532523" s="101"/>
    </row>
    <row r="532524" spans="9:9">
      <c r="I532524" s="101"/>
    </row>
    <row r="532530" spans="9:9">
      <c r="I532530" s="101"/>
    </row>
    <row r="532535" spans="9:9">
      <c r="I532535" s="101"/>
    </row>
    <row r="532536" spans="9:9">
      <c r="I532536" s="101"/>
    </row>
    <row r="532537" spans="9:9">
      <c r="I532537" s="101"/>
    </row>
    <row r="532538" spans="9:9">
      <c r="I532538" s="101"/>
    </row>
    <row r="532544" spans="9:9">
      <c r="I532544" s="101"/>
    </row>
    <row r="532549" spans="9:9">
      <c r="I532549" s="101"/>
    </row>
    <row r="532550" spans="9:9">
      <c r="I532550" s="101"/>
    </row>
    <row r="532551" spans="9:9">
      <c r="I532551" s="101"/>
    </row>
    <row r="532552" spans="9:9">
      <c r="I532552" s="101"/>
    </row>
    <row r="532558" spans="9:9">
      <c r="I532558" s="101"/>
    </row>
    <row r="532563" spans="9:9">
      <c r="I532563" s="101"/>
    </row>
    <row r="532564" spans="9:9">
      <c r="I532564" s="101"/>
    </row>
    <row r="532565" spans="9:9">
      <c r="I532565" s="101"/>
    </row>
    <row r="532566" spans="9:9">
      <c r="I532566" s="101"/>
    </row>
    <row r="532572" spans="9:9">
      <c r="I532572" s="101"/>
    </row>
    <row r="532577" spans="9:9">
      <c r="I532577" s="101"/>
    </row>
    <row r="532578" spans="9:9">
      <c r="I532578" s="101"/>
    </row>
    <row r="532579" spans="9:9">
      <c r="I532579" s="101"/>
    </row>
    <row r="532580" spans="9:9">
      <c r="I532580" s="101"/>
    </row>
    <row r="532586" spans="9:9">
      <c r="I532586" s="101"/>
    </row>
    <row r="532591" spans="9:9">
      <c r="I532591" s="101"/>
    </row>
    <row r="532592" spans="9:9">
      <c r="I532592" s="101"/>
    </row>
    <row r="532593" spans="9:9">
      <c r="I532593" s="101"/>
    </row>
    <row r="532594" spans="9:9">
      <c r="I532594" s="101"/>
    </row>
    <row r="532600" spans="9:9">
      <c r="I532600" s="101"/>
    </row>
    <row r="532605" spans="9:9">
      <c r="I532605" s="101"/>
    </row>
    <row r="532606" spans="9:9">
      <c r="I532606" s="101"/>
    </row>
    <row r="532607" spans="9:9">
      <c r="I532607" s="101"/>
    </row>
    <row r="532608" spans="9:9">
      <c r="I532608" s="101"/>
    </row>
    <row r="532614" spans="9:9">
      <c r="I532614" s="101"/>
    </row>
    <row r="532619" spans="9:9">
      <c r="I532619" s="101"/>
    </row>
    <row r="532620" spans="9:9">
      <c r="I532620" s="101"/>
    </row>
    <row r="532621" spans="9:9">
      <c r="I532621" s="101"/>
    </row>
    <row r="532622" spans="9:9">
      <c r="I532622" s="101"/>
    </row>
    <row r="532628" spans="9:9">
      <c r="I532628" s="101"/>
    </row>
    <row r="532633" spans="9:9">
      <c r="I532633" s="101"/>
    </row>
    <row r="532634" spans="9:9">
      <c r="I532634" s="101"/>
    </row>
    <row r="532635" spans="9:9">
      <c r="I532635" s="101"/>
    </row>
    <row r="532636" spans="9:9">
      <c r="I532636" s="101"/>
    </row>
    <row r="532642" spans="9:9">
      <c r="I532642" s="101"/>
    </row>
    <row r="532647" spans="9:9">
      <c r="I532647" s="101"/>
    </row>
    <row r="532648" spans="9:9">
      <c r="I532648" s="101"/>
    </row>
    <row r="532649" spans="9:9">
      <c r="I532649" s="101"/>
    </row>
    <row r="532650" spans="9:9">
      <c r="I532650" s="101"/>
    </row>
    <row r="532656" spans="9:9">
      <c r="I532656" s="101"/>
    </row>
    <row r="532661" spans="9:9">
      <c r="I532661" s="101"/>
    </row>
    <row r="532662" spans="9:9">
      <c r="I532662" s="101"/>
    </row>
    <row r="532663" spans="9:9">
      <c r="I532663" s="101"/>
    </row>
    <row r="532664" spans="9:9">
      <c r="I532664" s="101"/>
    </row>
    <row r="532670" spans="9:9">
      <c r="I532670" s="101"/>
    </row>
    <row r="532675" spans="9:9">
      <c r="I532675" s="101"/>
    </row>
    <row r="532676" spans="9:9">
      <c r="I532676" s="101"/>
    </row>
    <row r="532677" spans="9:9">
      <c r="I532677" s="101"/>
    </row>
    <row r="532678" spans="9:9">
      <c r="I532678" s="101"/>
    </row>
    <row r="532684" spans="9:9">
      <c r="I532684" s="101"/>
    </row>
    <row r="532689" spans="9:9">
      <c r="I532689" s="101"/>
    </row>
    <row r="532690" spans="9:9">
      <c r="I532690" s="101"/>
    </row>
    <row r="532691" spans="9:9">
      <c r="I532691" s="101"/>
    </row>
    <row r="532692" spans="9:9">
      <c r="I532692" s="101"/>
    </row>
    <row r="532698" spans="9:9">
      <c r="I532698" s="101"/>
    </row>
    <row r="532703" spans="9:9">
      <c r="I532703" s="101"/>
    </row>
    <row r="532704" spans="9:9">
      <c r="I532704" s="101"/>
    </row>
    <row r="532705" spans="9:9">
      <c r="I532705" s="101"/>
    </row>
    <row r="532706" spans="9:9">
      <c r="I532706" s="101"/>
    </row>
    <row r="532712" spans="9:9">
      <c r="I532712" s="101"/>
    </row>
    <row r="532717" spans="9:9">
      <c r="I532717" s="101"/>
    </row>
    <row r="532718" spans="9:9">
      <c r="I532718" s="101"/>
    </row>
    <row r="532719" spans="9:9">
      <c r="I532719" s="101"/>
    </row>
    <row r="532720" spans="9:9">
      <c r="I532720" s="101"/>
    </row>
    <row r="532726" spans="9:9">
      <c r="I532726" s="101"/>
    </row>
    <row r="532731" spans="9:9">
      <c r="I532731" s="101"/>
    </row>
    <row r="532732" spans="9:9">
      <c r="I532732" s="101"/>
    </row>
    <row r="532733" spans="9:9">
      <c r="I532733" s="101"/>
    </row>
    <row r="532734" spans="9:9">
      <c r="I532734" s="101"/>
    </row>
    <row r="532740" spans="9:9">
      <c r="I532740" s="101"/>
    </row>
    <row r="532745" spans="9:9">
      <c r="I532745" s="101"/>
    </row>
    <row r="532746" spans="9:9">
      <c r="I532746" s="101"/>
    </row>
    <row r="532747" spans="9:9">
      <c r="I532747" s="101"/>
    </row>
    <row r="532748" spans="9:9">
      <c r="I532748" s="101"/>
    </row>
    <row r="532754" spans="9:9">
      <c r="I532754" s="101"/>
    </row>
    <row r="532759" spans="9:9">
      <c r="I532759" s="101"/>
    </row>
    <row r="532760" spans="9:9">
      <c r="I532760" s="101"/>
    </row>
    <row r="532761" spans="9:9">
      <c r="I532761" s="101"/>
    </row>
    <row r="532762" spans="9:9">
      <c r="I532762" s="101"/>
    </row>
    <row r="532768" spans="9:9">
      <c r="I532768" s="101"/>
    </row>
    <row r="532773" spans="9:9">
      <c r="I532773" s="101"/>
    </row>
    <row r="532774" spans="9:9">
      <c r="I532774" s="101"/>
    </row>
    <row r="532775" spans="9:9">
      <c r="I532775" s="101"/>
    </row>
    <row r="532776" spans="9:9">
      <c r="I532776" s="101"/>
    </row>
    <row r="532782" spans="9:9">
      <c r="I532782" s="101"/>
    </row>
    <row r="532787" spans="9:9">
      <c r="I532787" s="101"/>
    </row>
    <row r="532788" spans="9:9">
      <c r="I532788" s="101"/>
    </row>
    <row r="532789" spans="9:9">
      <c r="I532789" s="101"/>
    </row>
    <row r="532790" spans="9:9">
      <c r="I532790" s="101"/>
    </row>
    <row r="532796" spans="9:9">
      <c r="I532796" s="101"/>
    </row>
    <row r="532801" spans="9:9">
      <c r="I532801" s="101"/>
    </row>
    <row r="532802" spans="9:9">
      <c r="I532802" s="101"/>
    </row>
    <row r="532803" spans="9:9">
      <c r="I532803" s="101"/>
    </row>
    <row r="532804" spans="9:9">
      <c r="I532804" s="101"/>
    </row>
    <row r="532810" spans="9:9">
      <c r="I532810" s="101"/>
    </row>
    <row r="532815" spans="9:9">
      <c r="I532815" s="101"/>
    </row>
    <row r="532816" spans="9:9">
      <c r="I532816" s="101"/>
    </row>
    <row r="532817" spans="9:9">
      <c r="I532817" s="101"/>
    </row>
    <row r="532818" spans="9:9">
      <c r="I532818" s="101"/>
    </row>
    <row r="532824" spans="9:9">
      <c r="I532824" s="101"/>
    </row>
    <row r="532829" spans="9:9">
      <c r="I532829" s="101"/>
    </row>
    <row r="532830" spans="9:9">
      <c r="I532830" s="101"/>
    </row>
    <row r="532831" spans="9:9">
      <c r="I532831" s="101"/>
    </row>
    <row r="532832" spans="9:9">
      <c r="I532832" s="101"/>
    </row>
    <row r="532838" spans="9:9">
      <c r="I532838" s="101"/>
    </row>
    <row r="532843" spans="9:9">
      <c r="I532843" s="101"/>
    </row>
    <row r="532844" spans="9:9">
      <c r="I532844" s="101"/>
    </row>
    <row r="532845" spans="9:9">
      <c r="I532845" s="101"/>
    </row>
    <row r="532846" spans="9:9">
      <c r="I532846" s="101"/>
    </row>
    <row r="532852" spans="9:9">
      <c r="I532852" s="101"/>
    </row>
    <row r="532857" spans="9:9">
      <c r="I532857" s="101"/>
    </row>
    <row r="532858" spans="9:9">
      <c r="I532858" s="101"/>
    </row>
    <row r="532859" spans="9:9">
      <c r="I532859" s="101"/>
    </row>
    <row r="532860" spans="9:9">
      <c r="I532860" s="101"/>
    </row>
    <row r="532866" spans="9:9">
      <c r="I532866" s="101"/>
    </row>
    <row r="532871" spans="9:9">
      <c r="I532871" s="101"/>
    </row>
    <row r="532872" spans="9:9">
      <c r="I532872" s="101"/>
    </row>
    <row r="532873" spans="9:9">
      <c r="I532873" s="101"/>
    </row>
    <row r="532874" spans="9:9">
      <c r="I532874" s="101"/>
    </row>
    <row r="532880" spans="9:9">
      <c r="I532880" s="101"/>
    </row>
    <row r="532885" spans="9:9">
      <c r="I532885" s="101"/>
    </row>
    <row r="532886" spans="9:9">
      <c r="I532886" s="101"/>
    </row>
    <row r="532887" spans="9:9">
      <c r="I532887" s="101"/>
    </row>
    <row r="532888" spans="9:9">
      <c r="I532888" s="101"/>
    </row>
    <row r="532894" spans="9:9">
      <c r="I532894" s="101"/>
    </row>
    <row r="532899" spans="9:9">
      <c r="I532899" s="101"/>
    </row>
    <row r="532900" spans="9:9">
      <c r="I532900" s="101"/>
    </row>
    <row r="532901" spans="9:9">
      <c r="I532901" s="101"/>
    </row>
    <row r="532902" spans="9:9">
      <c r="I532902" s="101"/>
    </row>
    <row r="532908" spans="9:9">
      <c r="I532908" s="101"/>
    </row>
    <row r="532913" spans="9:9">
      <c r="I532913" s="101"/>
    </row>
    <row r="532914" spans="9:9">
      <c r="I532914" s="101"/>
    </row>
    <row r="532915" spans="9:9">
      <c r="I532915" s="101"/>
    </row>
    <row r="532916" spans="9:9">
      <c r="I532916" s="101"/>
    </row>
    <row r="532922" spans="9:9">
      <c r="I532922" s="101"/>
    </row>
    <row r="532927" spans="9:9">
      <c r="I532927" s="101"/>
    </row>
    <row r="532928" spans="9:9">
      <c r="I532928" s="101"/>
    </row>
    <row r="532929" spans="9:9">
      <c r="I532929" s="101"/>
    </row>
    <row r="532930" spans="9:9">
      <c r="I532930" s="101"/>
    </row>
    <row r="532936" spans="9:9">
      <c r="I532936" s="101"/>
    </row>
    <row r="532941" spans="9:9">
      <c r="I532941" s="101"/>
    </row>
    <row r="532942" spans="9:9">
      <c r="I532942" s="101"/>
    </row>
    <row r="532943" spans="9:9">
      <c r="I532943" s="101"/>
    </row>
    <row r="532944" spans="9:9">
      <c r="I532944" s="101"/>
    </row>
    <row r="532950" spans="9:9">
      <c r="I532950" s="101"/>
    </row>
    <row r="532955" spans="9:9">
      <c r="I532955" s="101"/>
    </row>
    <row r="532956" spans="9:9">
      <c r="I532956" s="101"/>
    </row>
    <row r="532957" spans="9:9">
      <c r="I532957" s="101"/>
    </row>
    <row r="532958" spans="9:9">
      <c r="I532958" s="101"/>
    </row>
    <row r="532964" spans="9:9">
      <c r="I532964" s="101"/>
    </row>
    <row r="532969" spans="9:9">
      <c r="I532969" s="101"/>
    </row>
    <row r="532970" spans="9:9">
      <c r="I532970" s="101"/>
    </row>
    <row r="532971" spans="9:9">
      <c r="I532971" s="101"/>
    </row>
    <row r="532972" spans="9:9">
      <c r="I532972" s="101"/>
    </row>
    <row r="532978" spans="9:9">
      <c r="I532978" s="101"/>
    </row>
    <row r="532983" spans="9:9">
      <c r="I532983" s="101"/>
    </row>
    <row r="532984" spans="9:9">
      <c r="I532984" s="101"/>
    </row>
    <row r="532985" spans="9:9">
      <c r="I532985" s="101"/>
    </row>
    <row r="532986" spans="9:9">
      <c r="I532986" s="101"/>
    </row>
    <row r="532992" spans="9:9">
      <c r="I532992" s="101"/>
    </row>
    <row r="532997" spans="9:9">
      <c r="I532997" s="101"/>
    </row>
    <row r="532998" spans="9:9">
      <c r="I532998" s="101"/>
    </row>
    <row r="532999" spans="9:9">
      <c r="I532999" s="101"/>
    </row>
    <row r="533000" spans="9:9">
      <c r="I533000" s="101"/>
    </row>
    <row r="533006" spans="9:9">
      <c r="I533006" s="101"/>
    </row>
    <row r="533011" spans="9:9">
      <c r="I533011" s="101"/>
    </row>
    <row r="533012" spans="9:9">
      <c r="I533012" s="101"/>
    </row>
    <row r="533013" spans="9:9">
      <c r="I533013" s="101"/>
    </row>
    <row r="533014" spans="9:9">
      <c r="I533014" s="101"/>
    </row>
    <row r="533020" spans="9:9">
      <c r="I533020" s="101"/>
    </row>
    <row r="533025" spans="9:9">
      <c r="I533025" s="101"/>
    </row>
    <row r="533026" spans="9:9">
      <c r="I533026" s="101"/>
    </row>
    <row r="533027" spans="9:9">
      <c r="I533027" s="101"/>
    </row>
    <row r="533028" spans="9:9">
      <c r="I533028" s="101"/>
    </row>
    <row r="533034" spans="9:9">
      <c r="I533034" s="101"/>
    </row>
    <row r="533039" spans="9:9">
      <c r="I533039" s="101"/>
    </row>
    <row r="533040" spans="9:9">
      <c r="I533040" s="101"/>
    </row>
    <row r="533041" spans="9:9">
      <c r="I533041" s="101"/>
    </row>
    <row r="533042" spans="9:9">
      <c r="I533042" s="101"/>
    </row>
    <row r="533048" spans="9:9">
      <c r="I533048" s="101"/>
    </row>
    <row r="533053" spans="9:9">
      <c r="I533053" s="101"/>
    </row>
    <row r="533054" spans="9:9">
      <c r="I533054" s="101"/>
    </row>
    <row r="533055" spans="9:9">
      <c r="I533055" s="101"/>
    </row>
    <row r="533056" spans="9:9">
      <c r="I533056" s="101"/>
    </row>
    <row r="533062" spans="9:9">
      <c r="I533062" s="101"/>
    </row>
    <row r="533067" spans="9:9">
      <c r="I533067" s="101"/>
    </row>
    <row r="533068" spans="9:9">
      <c r="I533068" s="101"/>
    </row>
    <row r="533069" spans="9:9">
      <c r="I533069" s="101"/>
    </row>
    <row r="533070" spans="9:9">
      <c r="I533070" s="101"/>
    </row>
    <row r="533076" spans="9:9">
      <c r="I533076" s="101"/>
    </row>
    <row r="533081" spans="9:9">
      <c r="I533081" s="101"/>
    </row>
    <row r="533082" spans="9:9">
      <c r="I533082" s="101"/>
    </row>
    <row r="533083" spans="9:9">
      <c r="I533083" s="101"/>
    </row>
    <row r="533084" spans="9:9">
      <c r="I533084" s="101"/>
    </row>
    <row r="533090" spans="9:9">
      <c r="I533090" s="101"/>
    </row>
    <row r="533095" spans="9:9">
      <c r="I533095" s="101"/>
    </row>
    <row r="533096" spans="9:9">
      <c r="I533096" s="101"/>
    </row>
    <row r="533097" spans="9:9">
      <c r="I533097" s="101"/>
    </row>
    <row r="533098" spans="9:9">
      <c r="I533098" s="101"/>
    </row>
    <row r="533104" spans="9:9">
      <c r="I533104" s="101"/>
    </row>
    <row r="533109" spans="9:9">
      <c r="I533109" s="101"/>
    </row>
    <row r="533110" spans="9:9">
      <c r="I533110" s="101"/>
    </row>
    <row r="533111" spans="9:9">
      <c r="I533111" s="101"/>
    </row>
    <row r="533112" spans="9:9">
      <c r="I533112" s="101"/>
    </row>
    <row r="533118" spans="9:9">
      <c r="I533118" s="101"/>
    </row>
    <row r="533123" spans="9:9">
      <c r="I533123" s="101"/>
    </row>
    <row r="533124" spans="9:9">
      <c r="I533124" s="101"/>
    </row>
    <row r="533125" spans="9:9">
      <c r="I533125" s="101"/>
    </row>
    <row r="533126" spans="9:9">
      <c r="I533126" s="101"/>
    </row>
    <row r="533132" spans="9:9">
      <c r="I533132" s="101"/>
    </row>
    <row r="533137" spans="9:9">
      <c r="I533137" s="101"/>
    </row>
    <row r="533138" spans="9:9">
      <c r="I533138" s="101"/>
    </row>
    <row r="533139" spans="9:9">
      <c r="I533139" s="101"/>
    </row>
    <row r="533140" spans="9:9">
      <c r="I533140" s="101"/>
    </row>
    <row r="533146" spans="9:9">
      <c r="I533146" s="101"/>
    </row>
    <row r="533151" spans="9:9">
      <c r="I533151" s="101"/>
    </row>
    <row r="533152" spans="9:9">
      <c r="I533152" s="101"/>
    </row>
    <row r="533153" spans="9:9">
      <c r="I533153" s="101"/>
    </row>
    <row r="533154" spans="9:9">
      <c r="I533154" s="101"/>
    </row>
    <row r="533160" spans="9:9">
      <c r="I533160" s="101"/>
    </row>
    <row r="533165" spans="9:9">
      <c r="I533165" s="101"/>
    </row>
    <row r="533166" spans="9:9">
      <c r="I533166" s="101"/>
    </row>
    <row r="533167" spans="9:9">
      <c r="I533167" s="101"/>
    </row>
    <row r="533168" spans="9:9">
      <c r="I533168" s="101"/>
    </row>
    <row r="533174" spans="9:9">
      <c r="I533174" s="101"/>
    </row>
    <row r="533179" spans="9:9">
      <c r="I533179" s="101"/>
    </row>
    <row r="533180" spans="9:9">
      <c r="I533180" s="101"/>
    </row>
    <row r="533181" spans="9:9">
      <c r="I533181" s="101"/>
    </row>
    <row r="533182" spans="9:9">
      <c r="I533182" s="101"/>
    </row>
    <row r="533188" spans="9:9">
      <c r="I533188" s="101"/>
    </row>
    <row r="533193" spans="9:9">
      <c r="I533193" s="101"/>
    </row>
    <row r="533194" spans="9:9">
      <c r="I533194" s="101"/>
    </row>
    <row r="533195" spans="9:9">
      <c r="I533195" s="101"/>
    </row>
    <row r="533196" spans="9:9">
      <c r="I533196" s="101"/>
    </row>
    <row r="533202" spans="9:9">
      <c r="I533202" s="101"/>
    </row>
    <row r="533207" spans="9:9">
      <c r="I533207" s="101"/>
    </row>
    <row r="533208" spans="9:9">
      <c r="I533208" s="101"/>
    </row>
    <row r="533209" spans="9:9">
      <c r="I533209" s="101"/>
    </row>
    <row r="533210" spans="9:9">
      <c r="I533210" s="101"/>
    </row>
    <row r="533216" spans="9:9">
      <c r="I533216" s="101"/>
    </row>
    <row r="533221" spans="9:9">
      <c r="I533221" s="101"/>
    </row>
    <row r="533222" spans="9:9">
      <c r="I533222" s="101"/>
    </row>
    <row r="533223" spans="9:9">
      <c r="I533223" s="101"/>
    </row>
    <row r="533224" spans="9:9">
      <c r="I533224" s="101"/>
    </row>
    <row r="533230" spans="9:9">
      <c r="I533230" s="101"/>
    </row>
    <row r="533235" spans="9:9">
      <c r="I533235" s="101"/>
    </row>
    <row r="533236" spans="9:9">
      <c r="I533236" s="101"/>
    </row>
    <row r="533237" spans="9:9">
      <c r="I533237" s="101"/>
    </row>
    <row r="533238" spans="9:9">
      <c r="I533238" s="101"/>
    </row>
    <row r="533244" spans="9:9">
      <c r="I533244" s="101"/>
    </row>
    <row r="533249" spans="9:9">
      <c r="I533249" s="101"/>
    </row>
    <row r="533250" spans="9:9">
      <c r="I533250" s="101"/>
    </row>
    <row r="533251" spans="9:9">
      <c r="I533251" s="101"/>
    </row>
    <row r="533252" spans="9:9">
      <c r="I533252" s="101"/>
    </row>
    <row r="533258" spans="9:9">
      <c r="I533258" s="101"/>
    </row>
    <row r="533263" spans="9:9">
      <c r="I533263" s="101"/>
    </row>
    <row r="533264" spans="9:9">
      <c r="I533264" s="101"/>
    </row>
    <row r="533265" spans="9:9">
      <c r="I533265" s="101"/>
    </row>
    <row r="533266" spans="9:9">
      <c r="I533266" s="101"/>
    </row>
    <row r="533272" spans="9:9">
      <c r="I533272" s="101"/>
    </row>
    <row r="533277" spans="9:9">
      <c r="I533277" s="101"/>
    </row>
    <row r="533278" spans="9:9">
      <c r="I533278" s="101"/>
    </row>
    <row r="533279" spans="9:9">
      <c r="I533279" s="101"/>
    </row>
    <row r="533280" spans="9:9">
      <c r="I533280" s="101"/>
    </row>
    <row r="533286" spans="9:9">
      <c r="I533286" s="101"/>
    </row>
    <row r="533291" spans="9:9">
      <c r="I533291" s="101"/>
    </row>
    <row r="533292" spans="9:9">
      <c r="I533292" s="101"/>
    </row>
    <row r="533293" spans="9:9">
      <c r="I533293" s="101"/>
    </row>
    <row r="533294" spans="9:9">
      <c r="I533294" s="101"/>
    </row>
    <row r="533300" spans="9:9">
      <c r="I533300" s="101"/>
    </row>
    <row r="533305" spans="9:9">
      <c r="I533305" s="101"/>
    </row>
    <row r="533306" spans="9:9">
      <c r="I533306" s="101"/>
    </row>
    <row r="533307" spans="9:9">
      <c r="I533307" s="101"/>
    </row>
    <row r="533308" spans="9:9">
      <c r="I533308" s="101"/>
    </row>
    <row r="533314" spans="9:9">
      <c r="I533314" s="101"/>
    </row>
    <row r="533319" spans="9:9">
      <c r="I533319" s="101"/>
    </row>
    <row r="533320" spans="9:9">
      <c r="I533320" s="101"/>
    </row>
    <row r="533321" spans="9:9">
      <c r="I533321" s="101"/>
    </row>
    <row r="533322" spans="9:9">
      <c r="I533322" s="101"/>
    </row>
    <row r="533328" spans="9:9">
      <c r="I533328" s="101"/>
    </row>
    <row r="533333" spans="9:9">
      <c r="I533333" s="101"/>
    </row>
    <row r="533334" spans="9:9">
      <c r="I533334" s="101"/>
    </row>
    <row r="533335" spans="9:9">
      <c r="I533335" s="101"/>
    </row>
    <row r="533336" spans="9:9">
      <c r="I533336" s="101"/>
    </row>
    <row r="533342" spans="9:9">
      <c r="I533342" s="101"/>
    </row>
    <row r="533347" spans="9:9">
      <c r="I533347" s="101"/>
    </row>
    <row r="533348" spans="9:9">
      <c r="I533348" s="101"/>
    </row>
    <row r="533349" spans="9:9">
      <c r="I533349" s="101"/>
    </row>
    <row r="533350" spans="9:9">
      <c r="I533350" s="101"/>
    </row>
    <row r="533356" spans="9:9">
      <c r="I533356" s="101"/>
    </row>
    <row r="533361" spans="9:9">
      <c r="I533361" s="101"/>
    </row>
    <row r="533362" spans="9:9">
      <c r="I533362" s="101"/>
    </row>
    <row r="533363" spans="9:9">
      <c r="I533363" s="101"/>
    </row>
    <row r="533364" spans="9:9">
      <c r="I533364" s="101"/>
    </row>
    <row r="533370" spans="9:9">
      <c r="I533370" s="101"/>
    </row>
    <row r="533375" spans="9:9">
      <c r="I533375" s="101"/>
    </row>
    <row r="533376" spans="9:9">
      <c r="I533376" s="101"/>
    </row>
    <row r="533377" spans="9:9">
      <c r="I533377" s="101"/>
    </row>
    <row r="533378" spans="9:9">
      <c r="I533378" s="101"/>
    </row>
    <row r="533384" spans="9:9">
      <c r="I533384" s="101"/>
    </row>
    <row r="533389" spans="9:9">
      <c r="I533389" s="101"/>
    </row>
    <row r="533390" spans="9:9">
      <c r="I533390" s="101"/>
    </row>
    <row r="533391" spans="9:9">
      <c r="I533391" s="101"/>
    </row>
    <row r="533392" spans="9:9">
      <c r="I533392" s="101"/>
    </row>
    <row r="533398" spans="9:9">
      <c r="I533398" s="101"/>
    </row>
    <row r="533403" spans="9:9">
      <c r="I533403" s="101"/>
    </row>
    <row r="533404" spans="9:9">
      <c r="I533404" s="101"/>
    </row>
    <row r="533405" spans="9:9">
      <c r="I533405" s="101"/>
    </row>
    <row r="533406" spans="9:9">
      <c r="I533406" s="101"/>
    </row>
    <row r="533412" spans="9:9">
      <c r="I533412" s="101"/>
    </row>
    <row r="533417" spans="9:9">
      <c r="I533417" s="101"/>
    </row>
    <row r="533418" spans="9:9">
      <c r="I533418" s="101"/>
    </row>
    <row r="533419" spans="9:9">
      <c r="I533419" s="101"/>
    </row>
    <row r="533420" spans="9:9">
      <c r="I533420" s="101"/>
    </row>
    <row r="533426" spans="9:9">
      <c r="I533426" s="101"/>
    </row>
    <row r="533431" spans="9:9">
      <c r="I533431" s="101"/>
    </row>
    <row r="533432" spans="9:9">
      <c r="I533432" s="101"/>
    </row>
    <row r="533433" spans="9:9">
      <c r="I533433" s="101"/>
    </row>
    <row r="533434" spans="9:9">
      <c r="I533434" s="101"/>
    </row>
    <row r="533440" spans="9:9">
      <c r="I533440" s="101"/>
    </row>
    <row r="533445" spans="9:9">
      <c r="I533445" s="101"/>
    </row>
    <row r="533446" spans="9:9">
      <c r="I533446" s="101"/>
    </row>
    <row r="533447" spans="9:9">
      <c r="I533447" s="101"/>
    </row>
    <row r="533448" spans="9:9">
      <c r="I533448" s="101"/>
    </row>
    <row r="533454" spans="9:9">
      <c r="I533454" s="101"/>
    </row>
    <row r="533459" spans="9:9">
      <c r="I533459" s="101"/>
    </row>
    <row r="533460" spans="9:9">
      <c r="I533460" s="101"/>
    </row>
    <row r="533461" spans="9:9">
      <c r="I533461" s="101"/>
    </row>
    <row r="533462" spans="9:9">
      <c r="I533462" s="101"/>
    </row>
    <row r="533468" spans="9:9">
      <c r="I533468" s="101"/>
    </row>
    <row r="533473" spans="9:9">
      <c r="I533473" s="101"/>
    </row>
    <row r="533474" spans="9:9">
      <c r="I533474" s="101"/>
    </row>
    <row r="533475" spans="9:9">
      <c r="I533475" s="101"/>
    </row>
    <row r="533476" spans="9:9">
      <c r="I533476" s="101"/>
    </row>
    <row r="533482" spans="9:9">
      <c r="I533482" s="101"/>
    </row>
    <row r="533487" spans="9:9">
      <c r="I533487" s="101"/>
    </row>
    <row r="533488" spans="9:9">
      <c r="I533488" s="101"/>
    </row>
    <row r="533489" spans="9:9">
      <c r="I533489" s="101"/>
    </row>
    <row r="533490" spans="9:9">
      <c r="I533490" s="101"/>
    </row>
    <row r="533496" spans="9:9">
      <c r="I533496" s="101"/>
    </row>
    <row r="533501" spans="9:9">
      <c r="I533501" s="101"/>
    </row>
    <row r="533502" spans="9:9">
      <c r="I533502" s="101"/>
    </row>
    <row r="533503" spans="9:9">
      <c r="I533503" s="101"/>
    </row>
    <row r="533504" spans="9:9">
      <c r="I533504" s="101"/>
    </row>
    <row r="533510" spans="9:9">
      <c r="I533510" s="101"/>
    </row>
    <row r="533515" spans="9:9">
      <c r="I533515" s="101"/>
    </row>
    <row r="533516" spans="9:9">
      <c r="I533516" s="101"/>
    </row>
    <row r="533517" spans="9:9">
      <c r="I533517" s="101"/>
    </row>
    <row r="533518" spans="9:9">
      <c r="I533518" s="101"/>
    </row>
    <row r="533524" spans="9:9">
      <c r="I533524" s="101"/>
    </row>
    <row r="533529" spans="9:9">
      <c r="I533529" s="101"/>
    </row>
    <row r="533530" spans="9:9">
      <c r="I533530" s="101"/>
    </row>
    <row r="533531" spans="9:9">
      <c r="I533531" s="101"/>
    </row>
    <row r="533532" spans="9:9">
      <c r="I533532" s="101"/>
    </row>
    <row r="533538" spans="9:9">
      <c r="I533538" s="101"/>
    </row>
    <row r="533543" spans="9:9">
      <c r="I533543" s="101"/>
    </row>
    <row r="533544" spans="9:9">
      <c r="I533544" s="101"/>
    </row>
    <row r="533545" spans="9:9">
      <c r="I533545" s="101"/>
    </row>
    <row r="533546" spans="9:9">
      <c r="I533546" s="101"/>
    </row>
    <row r="533552" spans="9:9">
      <c r="I533552" s="101"/>
    </row>
    <row r="533557" spans="9:9">
      <c r="I533557" s="101"/>
    </row>
    <row r="533558" spans="9:9">
      <c r="I533558" s="101"/>
    </row>
    <row r="533559" spans="9:9">
      <c r="I533559" s="101"/>
    </row>
    <row r="533560" spans="9:9">
      <c r="I533560" s="101"/>
    </row>
    <row r="533566" spans="9:9">
      <c r="I533566" s="101"/>
    </row>
    <row r="533571" spans="9:9">
      <c r="I533571" s="101"/>
    </row>
    <row r="533572" spans="9:9">
      <c r="I533572" s="101"/>
    </row>
    <row r="533573" spans="9:9">
      <c r="I533573" s="101"/>
    </row>
    <row r="533574" spans="9:9">
      <c r="I533574" s="101"/>
    </row>
    <row r="533580" spans="9:9">
      <c r="I533580" s="101"/>
    </row>
    <row r="533585" spans="9:9">
      <c r="I533585" s="101"/>
    </row>
    <row r="533586" spans="9:9">
      <c r="I533586" s="101"/>
    </row>
    <row r="533587" spans="9:9">
      <c r="I533587" s="101"/>
    </row>
    <row r="533588" spans="9:9">
      <c r="I533588" s="101"/>
    </row>
    <row r="533594" spans="9:9">
      <c r="I533594" s="101"/>
    </row>
    <row r="533599" spans="9:9">
      <c r="I533599" s="101"/>
    </row>
    <row r="533600" spans="9:9">
      <c r="I533600" s="101"/>
    </row>
    <row r="533601" spans="9:9">
      <c r="I533601" s="101"/>
    </row>
    <row r="533602" spans="9:9">
      <c r="I533602" s="101"/>
    </row>
    <row r="533608" spans="9:9">
      <c r="I533608" s="101"/>
    </row>
    <row r="533613" spans="9:9">
      <c r="I533613" s="101"/>
    </row>
    <row r="533614" spans="9:9">
      <c r="I533614" s="101"/>
    </row>
    <row r="533615" spans="9:9">
      <c r="I533615" s="101"/>
    </row>
    <row r="533616" spans="9:9">
      <c r="I533616" s="101"/>
    </row>
    <row r="533622" spans="9:9">
      <c r="I533622" s="101"/>
    </row>
    <row r="533627" spans="9:9">
      <c r="I533627" s="101"/>
    </row>
    <row r="533628" spans="9:9">
      <c r="I533628" s="101"/>
    </row>
    <row r="533629" spans="9:9">
      <c r="I533629" s="101"/>
    </row>
    <row r="533630" spans="9:9">
      <c r="I533630" s="101"/>
    </row>
    <row r="533636" spans="9:9">
      <c r="I533636" s="101"/>
    </row>
    <row r="533641" spans="9:9">
      <c r="I533641" s="101"/>
    </row>
    <row r="533642" spans="9:9">
      <c r="I533642" s="101"/>
    </row>
    <row r="533643" spans="9:9">
      <c r="I533643" s="101"/>
    </row>
    <row r="533644" spans="9:9">
      <c r="I533644" s="101"/>
    </row>
    <row r="533650" spans="9:9">
      <c r="I533650" s="101"/>
    </row>
    <row r="533655" spans="9:9">
      <c r="I533655" s="101"/>
    </row>
    <row r="533656" spans="9:9">
      <c r="I533656" s="101"/>
    </row>
    <row r="533657" spans="9:9">
      <c r="I533657" s="101"/>
    </row>
    <row r="533658" spans="9:9">
      <c r="I533658" s="101"/>
    </row>
    <row r="533664" spans="9:9">
      <c r="I533664" s="101"/>
    </row>
    <row r="533669" spans="9:9">
      <c r="I533669" s="101"/>
    </row>
    <row r="533670" spans="9:9">
      <c r="I533670" s="101"/>
    </row>
    <row r="533671" spans="9:9">
      <c r="I533671" s="101"/>
    </row>
    <row r="533672" spans="9:9">
      <c r="I533672" s="101"/>
    </row>
    <row r="533678" spans="9:9">
      <c r="I533678" s="101"/>
    </row>
    <row r="533683" spans="9:9">
      <c r="I533683" s="101"/>
    </row>
    <row r="533684" spans="9:9">
      <c r="I533684" s="101"/>
    </row>
    <row r="533685" spans="9:9">
      <c r="I533685" s="101"/>
    </row>
    <row r="533686" spans="9:9">
      <c r="I533686" s="101"/>
    </row>
    <row r="533692" spans="9:9">
      <c r="I533692" s="101"/>
    </row>
    <row r="533697" spans="9:9">
      <c r="I533697" s="101"/>
    </row>
    <row r="533698" spans="9:9">
      <c r="I533698" s="101"/>
    </row>
    <row r="533699" spans="9:9">
      <c r="I533699" s="101"/>
    </row>
    <row r="533700" spans="9:9">
      <c r="I533700" s="101"/>
    </row>
    <row r="533706" spans="9:9">
      <c r="I533706" s="101"/>
    </row>
    <row r="533711" spans="9:9">
      <c r="I533711" s="101"/>
    </row>
    <row r="533712" spans="9:9">
      <c r="I533712" s="101"/>
    </row>
    <row r="533713" spans="9:9">
      <c r="I533713" s="101"/>
    </row>
    <row r="533714" spans="9:9">
      <c r="I533714" s="101"/>
    </row>
    <row r="533720" spans="9:9">
      <c r="I533720" s="101"/>
    </row>
    <row r="533725" spans="9:9">
      <c r="I533725" s="101"/>
    </row>
    <row r="533726" spans="9:9">
      <c r="I533726" s="101"/>
    </row>
    <row r="533727" spans="9:9">
      <c r="I533727" s="101"/>
    </row>
    <row r="533728" spans="9:9">
      <c r="I533728" s="101"/>
    </row>
    <row r="533734" spans="9:9">
      <c r="I533734" s="101"/>
    </row>
    <row r="533739" spans="9:9">
      <c r="I533739" s="101"/>
    </row>
    <row r="533740" spans="9:9">
      <c r="I533740" s="101"/>
    </row>
    <row r="533741" spans="9:9">
      <c r="I533741" s="101"/>
    </row>
    <row r="533742" spans="9:9">
      <c r="I533742" s="101"/>
    </row>
    <row r="533748" spans="9:9">
      <c r="I533748" s="101"/>
    </row>
    <row r="533753" spans="9:9">
      <c r="I533753" s="101"/>
    </row>
    <row r="533754" spans="9:9">
      <c r="I533754" s="101"/>
    </row>
    <row r="533755" spans="9:9">
      <c r="I533755" s="101"/>
    </row>
    <row r="533756" spans="9:9">
      <c r="I533756" s="101"/>
    </row>
    <row r="533762" spans="9:9">
      <c r="I533762" s="101"/>
    </row>
    <row r="533767" spans="9:9">
      <c r="I533767" s="101"/>
    </row>
    <row r="533768" spans="9:9">
      <c r="I533768" s="101"/>
    </row>
    <row r="533769" spans="9:9">
      <c r="I533769" s="101"/>
    </row>
    <row r="533770" spans="9:9">
      <c r="I533770" s="101"/>
    </row>
    <row r="533776" spans="9:9">
      <c r="I533776" s="101"/>
    </row>
    <row r="533781" spans="9:9">
      <c r="I533781" s="101"/>
    </row>
    <row r="533782" spans="9:9">
      <c r="I533782" s="101"/>
    </row>
    <row r="533783" spans="9:9">
      <c r="I533783" s="101"/>
    </row>
    <row r="533784" spans="9:9">
      <c r="I533784" s="101"/>
    </row>
    <row r="533790" spans="9:9">
      <c r="I533790" s="101"/>
    </row>
    <row r="533795" spans="9:9">
      <c r="I533795" s="101"/>
    </row>
    <row r="533796" spans="9:9">
      <c r="I533796" s="101"/>
    </row>
    <row r="533797" spans="9:9">
      <c r="I533797" s="101"/>
    </row>
    <row r="533798" spans="9:9">
      <c r="I533798" s="101"/>
    </row>
    <row r="533804" spans="9:9">
      <c r="I533804" s="101"/>
    </row>
    <row r="533809" spans="9:9">
      <c r="I533809" s="101"/>
    </row>
    <row r="533810" spans="9:9">
      <c r="I533810" s="101"/>
    </row>
    <row r="533811" spans="9:9">
      <c r="I533811" s="101"/>
    </row>
    <row r="533812" spans="9:9">
      <c r="I533812" s="101"/>
    </row>
    <row r="533818" spans="9:9">
      <c r="I533818" s="101"/>
    </row>
    <row r="533823" spans="9:9">
      <c r="I533823" s="101"/>
    </row>
    <row r="533824" spans="9:9">
      <c r="I533824" s="101"/>
    </row>
    <row r="533825" spans="9:9">
      <c r="I533825" s="101"/>
    </row>
    <row r="533826" spans="9:9">
      <c r="I533826" s="101"/>
    </row>
    <row r="533832" spans="9:9">
      <c r="I533832" s="101"/>
    </row>
    <row r="533837" spans="9:9">
      <c r="I533837" s="101"/>
    </row>
    <row r="533838" spans="9:9">
      <c r="I533838" s="101"/>
    </row>
    <row r="533839" spans="9:9">
      <c r="I533839" s="101"/>
    </row>
    <row r="533840" spans="9:9">
      <c r="I533840" s="101"/>
    </row>
    <row r="533846" spans="9:9">
      <c r="I533846" s="101"/>
    </row>
    <row r="533851" spans="9:9">
      <c r="I533851" s="101"/>
    </row>
    <row r="533852" spans="9:9">
      <c r="I533852" s="101"/>
    </row>
    <row r="533853" spans="9:9">
      <c r="I533853" s="101"/>
    </row>
    <row r="533854" spans="9:9">
      <c r="I533854" s="101"/>
    </row>
    <row r="533860" spans="9:9">
      <c r="I533860" s="101"/>
    </row>
    <row r="533865" spans="9:9">
      <c r="I533865" s="101"/>
    </row>
    <row r="533866" spans="9:9">
      <c r="I533866" s="101"/>
    </row>
    <row r="533867" spans="9:9">
      <c r="I533867" s="101"/>
    </row>
    <row r="533868" spans="9:9">
      <c r="I533868" s="101"/>
    </row>
    <row r="533874" spans="9:9">
      <c r="I533874" s="101"/>
    </row>
    <row r="533879" spans="9:9">
      <c r="I533879" s="101"/>
    </row>
    <row r="533880" spans="9:9">
      <c r="I533880" s="101"/>
    </row>
    <row r="533881" spans="9:9">
      <c r="I533881" s="101"/>
    </row>
    <row r="533882" spans="9:9">
      <c r="I533882" s="101"/>
    </row>
    <row r="533888" spans="9:9">
      <c r="I533888" s="101"/>
    </row>
    <row r="533893" spans="9:9">
      <c r="I533893" s="101"/>
    </row>
    <row r="533894" spans="9:9">
      <c r="I533894" s="101"/>
    </row>
    <row r="533895" spans="9:9">
      <c r="I533895" s="101"/>
    </row>
    <row r="533896" spans="9:9">
      <c r="I533896" s="101"/>
    </row>
    <row r="533902" spans="9:9">
      <c r="I533902" s="101"/>
    </row>
    <row r="533907" spans="9:9">
      <c r="I533907" s="101"/>
    </row>
    <row r="533908" spans="9:9">
      <c r="I533908" s="101"/>
    </row>
    <row r="533909" spans="9:9">
      <c r="I533909" s="101"/>
    </row>
    <row r="533910" spans="9:9">
      <c r="I533910" s="101"/>
    </row>
    <row r="533916" spans="9:9">
      <c r="I533916" s="101"/>
    </row>
    <row r="533921" spans="9:9">
      <c r="I533921" s="101"/>
    </row>
    <row r="533922" spans="9:9">
      <c r="I533922" s="101"/>
    </row>
    <row r="533923" spans="9:9">
      <c r="I533923" s="101"/>
    </row>
    <row r="533924" spans="9:9">
      <c r="I533924" s="101"/>
    </row>
    <row r="533930" spans="9:9">
      <c r="I533930" s="101"/>
    </row>
    <row r="533935" spans="9:9">
      <c r="I533935" s="101"/>
    </row>
    <row r="533936" spans="9:9">
      <c r="I533936" s="101"/>
    </row>
    <row r="533937" spans="9:9">
      <c r="I533937" s="101"/>
    </row>
    <row r="533938" spans="9:9">
      <c r="I533938" s="101"/>
    </row>
    <row r="533944" spans="9:9">
      <c r="I533944" s="101"/>
    </row>
    <row r="533949" spans="9:9">
      <c r="I533949" s="101"/>
    </row>
    <row r="533950" spans="9:9">
      <c r="I533950" s="101"/>
    </row>
    <row r="533951" spans="9:9">
      <c r="I533951" s="101"/>
    </row>
    <row r="533952" spans="9:9">
      <c r="I533952" s="101"/>
    </row>
    <row r="533958" spans="9:9">
      <c r="I533958" s="101"/>
    </row>
    <row r="533963" spans="9:9">
      <c r="I533963" s="101"/>
    </row>
    <row r="533964" spans="9:9">
      <c r="I533964" s="101"/>
    </row>
    <row r="533965" spans="9:9">
      <c r="I533965" s="101"/>
    </row>
    <row r="533966" spans="9:9">
      <c r="I533966" s="101"/>
    </row>
    <row r="533972" spans="9:9">
      <c r="I533972" s="101"/>
    </row>
    <row r="533977" spans="9:9">
      <c r="I533977" s="101"/>
    </row>
    <row r="533978" spans="9:9">
      <c r="I533978" s="101"/>
    </row>
    <row r="533979" spans="9:9">
      <c r="I533979" s="101"/>
    </row>
    <row r="533980" spans="9:9">
      <c r="I533980" s="101"/>
    </row>
    <row r="533986" spans="9:9">
      <c r="I533986" s="101"/>
    </row>
    <row r="533991" spans="9:9">
      <c r="I533991" s="101"/>
    </row>
    <row r="533992" spans="9:9">
      <c r="I533992" s="101"/>
    </row>
    <row r="533993" spans="9:9">
      <c r="I533993" s="101"/>
    </row>
    <row r="533994" spans="9:9">
      <c r="I533994" s="101"/>
    </row>
    <row r="534000" spans="9:9">
      <c r="I534000" s="101"/>
    </row>
    <row r="534005" spans="9:9">
      <c r="I534005" s="101"/>
    </row>
    <row r="534006" spans="9:9">
      <c r="I534006" s="101"/>
    </row>
    <row r="534007" spans="9:9">
      <c r="I534007" s="101"/>
    </row>
    <row r="534008" spans="9:9">
      <c r="I534008" s="101"/>
    </row>
    <row r="534014" spans="9:9">
      <c r="I534014" s="101"/>
    </row>
    <row r="534019" spans="9:9">
      <c r="I534019" s="101"/>
    </row>
    <row r="534020" spans="9:9">
      <c r="I534020" s="101"/>
    </row>
    <row r="534021" spans="9:9">
      <c r="I534021" s="101"/>
    </row>
    <row r="534022" spans="9:9">
      <c r="I534022" s="101"/>
    </row>
    <row r="534028" spans="9:9">
      <c r="I534028" s="101"/>
    </row>
    <row r="534033" spans="9:9">
      <c r="I534033" s="101"/>
    </row>
    <row r="534034" spans="9:9">
      <c r="I534034" s="101"/>
    </row>
    <row r="534035" spans="9:9">
      <c r="I534035" s="101"/>
    </row>
    <row r="534036" spans="9:9">
      <c r="I534036" s="101"/>
    </row>
    <row r="534042" spans="9:9">
      <c r="I534042" s="101"/>
    </row>
    <row r="534047" spans="9:9">
      <c r="I534047" s="101"/>
    </row>
    <row r="534048" spans="9:9">
      <c r="I534048" s="101"/>
    </row>
    <row r="534049" spans="9:9">
      <c r="I534049" s="101"/>
    </row>
    <row r="534050" spans="9:9">
      <c r="I534050" s="101"/>
    </row>
    <row r="534056" spans="9:9">
      <c r="I534056" s="101"/>
    </row>
    <row r="534061" spans="9:9">
      <c r="I534061" s="101"/>
    </row>
    <row r="534062" spans="9:9">
      <c r="I534062" s="101"/>
    </row>
    <row r="534063" spans="9:9">
      <c r="I534063" s="101"/>
    </row>
    <row r="534064" spans="9:9">
      <c r="I534064" s="101"/>
    </row>
    <row r="534070" spans="9:9">
      <c r="I534070" s="101"/>
    </row>
    <row r="534075" spans="9:9">
      <c r="I534075" s="101"/>
    </row>
    <row r="534076" spans="9:9">
      <c r="I534076" s="101"/>
    </row>
    <row r="534077" spans="9:9">
      <c r="I534077" s="101"/>
    </row>
    <row r="534078" spans="9:9">
      <c r="I534078" s="101"/>
    </row>
    <row r="534084" spans="9:9">
      <c r="I534084" s="101"/>
    </row>
    <row r="534089" spans="9:9">
      <c r="I534089" s="101"/>
    </row>
    <row r="534090" spans="9:9">
      <c r="I534090" s="101"/>
    </row>
    <row r="534091" spans="9:9">
      <c r="I534091" s="101"/>
    </row>
    <row r="534092" spans="9:9">
      <c r="I534092" s="101"/>
    </row>
    <row r="534098" spans="9:9">
      <c r="I534098" s="101"/>
    </row>
    <row r="534103" spans="9:9">
      <c r="I534103" s="101"/>
    </row>
    <row r="534104" spans="9:9">
      <c r="I534104" s="101"/>
    </row>
    <row r="534105" spans="9:9">
      <c r="I534105" s="101"/>
    </row>
    <row r="534106" spans="9:9">
      <c r="I534106" s="101"/>
    </row>
    <row r="534112" spans="9:9">
      <c r="I534112" s="101"/>
    </row>
    <row r="534117" spans="9:9">
      <c r="I534117" s="101"/>
    </row>
    <row r="534118" spans="9:9">
      <c r="I534118" s="101"/>
    </row>
    <row r="534119" spans="9:9">
      <c r="I534119" s="101"/>
    </row>
    <row r="534120" spans="9:9">
      <c r="I534120" s="101"/>
    </row>
    <row r="534126" spans="9:9">
      <c r="I534126" s="101"/>
    </row>
    <row r="534131" spans="9:9">
      <c r="I534131" s="101"/>
    </row>
    <row r="534132" spans="9:9">
      <c r="I534132" s="101"/>
    </row>
    <row r="534133" spans="9:9">
      <c r="I534133" s="101"/>
    </row>
    <row r="534134" spans="9:9">
      <c r="I534134" s="101"/>
    </row>
    <row r="534140" spans="9:9">
      <c r="I534140" s="101"/>
    </row>
    <row r="534145" spans="9:9">
      <c r="I534145" s="101"/>
    </row>
    <row r="534146" spans="9:9">
      <c r="I534146" s="101"/>
    </row>
    <row r="534147" spans="9:9">
      <c r="I534147" s="101"/>
    </row>
    <row r="534148" spans="9:9">
      <c r="I534148" s="101"/>
    </row>
    <row r="534154" spans="9:9">
      <c r="I534154" s="101"/>
    </row>
    <row r="534159" spans="9:9">
      <c r="I534159" s="101"/>
    </row>
    <row r="534160" spans="9:9">
      <c r="I534160" s="101"/>
    </row>
    <row r="534161" spans="9:9">
      <c r="I534161" s="101"/>
    </row>
    <row r="534162" spans="9:9">
      <c r="I534162" s="101"/>
    </row>
    <row r="534168" spans="9:9">
      <c r="I534168" s="101"/>
    </row>
    <row r="534173" spans="9:9">
      <c r="I534173" s="101"/>
    </row>
    <row r="534174" spans="9:9">
      <c r="I534174" s="101"/>
    </row>
    <row r="534175" spans="9:9">
      <c r="I534175" s="101"/>
    </row>
    <row r="534176" spans="9:9">
      <c r="I534176" s="101"/>
    </row>
    <row r="534182" spans="9:9">
      <c r="I534182" s="101"/>
    </row>
    <row r="534187" spans="9:9">
      <c r="I534187" s="101"/>
    </row>
    <row r="534188" spans="9:9">
      <c r="I534188" s="101"/>
    </row>
    <row r="534189" spans="9:9">
      <c r="I534189" s="101"/>
    </row>
    <row r="534190" spans="9:9">
      <c r="I534190" s="101"/>
    </row>
    <row r="534196" spans="9:9">
      <c r="I534196" s="101"/>
    </row>
    <row r="534201" spans="9:9">
      <c r="I534201" s="101"/>
    </row>
    <row r="534202" spans="9:9">
      <c r="I534202" s="101"/>
    </row>
    <row r="534203" spans="9:9">
      <c r="I534203" s="101"/>
    </row>
    <row r="534204" spans="9:9">
      <c r="I534204" s="101"/>
    </row>
    <row r="534210" spans="9:9">
      <c r="I534210" s="101"/>
    </row>
    <row r="534215" spans="9:9">
      <c r="I534215" s="101"/>
    </row>
    <row r="534216" spans="9:9">
      <c r="I534216" s="101"/>
    </row>
    <row r="534217" spans="9:9">
      <c r="I534217" s="101"/>
    </row>
    <row r="534218" spans="9:9">
      <c r="I534218" s="101"/>
    </row>
    <row r="534224" spans="9:9">
      <c r="I534224" s="101"/>
    </row>
    <row r="534229" spans="9:9">
      <c r="I534229" s="101"/>
    </row>
    <row r="534230" spans="9:9">
      <c r="I534230" s="101"/>
    </row>
    <row r="534231" spans="9:9">
      <c r="I534231" s="101"/>
    </row>
    <row r="534232" spans="9:9">
      <c r="I534232" s="101"/>
    </row>
    <row r="534238" spans="9:9">
      <c r="I534238" s="101"/>
    </row>
    <row r="534243" spans="9:9">
      <c r="I534243" s="101"/>
    </row>
    <row r="534244" spans="9:9">
      <c r="I534244" s="101"/>
    </row>
    <row r="534245" spans="9:9">
      <c r="I534245" s="101"/>
    </row>
    <row r="534246" spans="9:9">
      <c r="I534246" s="101"/>
    </row>
    <row r="534252" spans="9:9">
      <c r="I534252" s="101"/>
    </row>
    <row r="534257" spans="9:9">
      <c r="I534257" s="101"/>
    </row>
    <row r="534258" spans="9:9">
      <c r="I534258" s="101"/>
    </row>
    <row r="534259" spans="9:9">
      <c r="I534259" s="101"/>
    </row>
    <row r="534260" spans="9:9">
      <c r="I534260" s="101"/>
    </row>
    <row r="534266" spans="9:9">
      <c r="I534266" s="101"/>
    </row>
    <row r="534271" spans="9:9">
      <c r="I534271" s="101"/>
    </row>
    <row r="534272" spans="9:9">
      <c r="I534272" s="101"/>
    </row>
    <row r="534273" spans="9:9">
      <c r="I534273" s="101"/>
    </row>
    <row r="534274" spans="9:9">
      <c r="I534274" s="101"/>
    </row>
    <row r="534280" spans="9:9">
      <c r="I534280" s="101"/>
    </row>
    <row r="534285" spans="9:9">
      <c r="I534285" s="101"/>
    </row>
    <row r="534286" spans="9:9">
      <c r="I534286" s="101"/>
    </row>
    <row r="534287" spans="9:9">
      <c r="I534287" s="101"/>
    </row>
    <row r="534288" spans="9:9">
      <c r="I534288" s="101"/>
    </row>
    <row r="534294" spans="9:9">
      <c r="I534294" s="101"/>
    </row>
    <row r="534299" spans="9:9">
      <c r="I534299" s="101"/>
    </row>
    <row r="534300" spans="9:9">
      <c r="I534300" s="101"/>
    </row>
    <row r="534301" spans="9:9">
      <c r="I534301" s="101"/>
    </row>
    <row r="534302" spans="9:9">
      <c r="I534302" s="101"/>
    </row>
    <row r="534308" spans="9:9">
      <c r="I534308" s="101"/>
    </row>
    <row r="534313" spans="9:9">
      <c r="I534313" s="101"/>
    </row>
    <row r="534314" spans="9:9">
      <c r="I534314" s="101"/>
    </row>
    <row r="534315" spans="9:9">
      <c r="I534315" s="101"/>
    </row>
    <row r="534316" spans="9:9">
      <c r="I534316" s="101"/>
    </row>
    <row r="534322" spans="9:9">
      <c r="I534322" s="101"/>
    </row>
    <row r="534327" spans="9:9">
      <c r="I534327" s="101"/>
    </row>
    <row r="534328" spans="9:9">
      <c r="I534328" s="101"/>
    </row>
    <row r="534329" spans="9:9">
      <c r="I534329" s="101"/>
    </row>
    <row r="534330" spans="9:9">
      <c r="I534330" s="101"/>
    </row>
    <row r="534336" spans="9:9">
      <c r="I534336" s="101"/>
    </row>
    <row r="534341" spans="9:9">
      <c r="I534341" s="101"/>
    </row>
    <row r="534342" spans="9:9">
      <c r="I534342" s="101"/>
    </row>
    <row r="534343" spans="9:9">
      <c r="I534343" s="101"/>
    </row>
    <row r="534344" spans="9:9">
      <c r="I534344" s="101"/>
    </row>
    <row r="534350" spans="9:9">
      <c r="I534350" s="101"/>
    </row>
    <row r="534355" spans="9:9">
      <c r="I534355" s="101"/>
    </row>
    <row r="534356" spans="9:9">
      <c r="I534356" s="101"/>
    </row>
    <row r="534357" spans="9:9">
      <c r="I534357" s="101"/>
    </row>
    <row r="534358" spans="9:9">
      <c r="I534358" s="101"/>
    </row>
    <row r="534364" spans="9:9">
      <c r="I534364" s="101"/>
    </row>
    <row r="534369" spans="9:9">
      <c r="I534369" s="101"/>
    </row>
    <row r="534370" spans="9:9">
      <c r="I534370" s="101"/>
    </row>
    <row r="534371" spans="9:9">
      <c r="I534371" s="101"/>
    </row>
    <row r="534372" spans="9:9">
      <c r="I534372" s="101"/>
    </row>
    <row r="534378" spans="9:9">
      <c r="I534378" s="101"/>
    </row>
    <row r="534383" spans="9:9">
      <c r="I534383" s="101"/>
    </row>
    <row r="534384" spans="9:9">
      <c r="I534384" s="101"/>
    </row>
    <row r="534385" spans="9:9">
      <c r="I534385" s="101"/>
    </row>
    <row r="534386" spans="9:9">
      <c r="I534386" s="101"/>
    </row>
    <row r="534392" spans="9:9">
      <c r="I534392" s="101"/>
    </row>
    <row r="534397" spans="9:9">
      <c r="I534397" s="101"/>
    </row>
    <row r="534398" spans="9:9">
      <c r="I534398" s="101"/>
    </row>
    <row r="534399" spans="9:9">
      <c r="I534399" s="101"/>
    </row>
    <row r="534400" spans="9:9">
      <c r="I534400" s="101"/>
    </row>
    <row r="534406" spans="9:9">
      <c r="I534406" s="101"/>
    </row>
    <row r="534411" spans="9:9">
      <c r="I534411" s="101"/>
    </row>
    <row r="534412" spans="9:9">
      <c r="I534412" s="101"/>
    </row>
    <row r="534413" spans="9:9">
      <c r="I534413" s="101"/>
    </row>
    <row r="534414" spans="9:9">
      <c r="I534414" s="101"/>
    </row>
    <row r="534420" spans="9:9">
      <c r="I534420" s="101"/>
    </row>
    <row r="534425" spans="9:9">
      <c r="I534425" s="101"/>
    </row>
    <row r="534426" spans="9:9">
      <c r="I534426" s="101"/>
    </row>
    <row r="534427" spans="9:9">
      <c r="I534427" s="101"/>
    </row>
    <row r="534428" spans="9:9">
      <c r="I534428" s="101"/>
    </row>
    <row r="534434" spans="9:9">
      <c r="I534434" s="101"/>
    </row>
    <row r="534439" spans="9:9">
      <c r="I534439" s="101"/>
    </row>
    <row r="534440" spans="9:9">
      <c r="I534440" s="101"/>
    </row>
    <row r="534441" spans="9:9">
      <c r="I534441" s="101"/>
    </row>
    <row r="534442" spans="9:9">
      <c r="I534442" s="101"/>
    </row>
    <row r="534448" spans="9:9">
      <c r="I534448" s="101"/>
    </row>
    <row r="534453" spans="9:9">
      <c r="I534453" s="101"/>
    </row>
    <row r="534454" spans="9:9">
      <c r="I534454" s="101"/>
    </row>
    <row r="534455" spans="9:9">
      <c r="I534455" s="101"/>
    </row>
    <row r="534456" spans="9:9">
      <c r="I534456" s="101"/>
    </row>
    <row r="534462" spans="9:9">
      <c r="I534462" s="101"/>
    </row>
    <row r="534467" spans="9:9">
      <c r="I534467" s="101"/>
    </row>
    <row r="534468" spans="9:9">
      <c r="I534468" s="101"/>
    </row>
    <row r="534469" spans="9:9">
      <c r="I534469" s="101"/>
    </row>
    <row r="534470" spans="9:9">
      <c r="I534470" s="101"/>
    </row>
    <row r="534476" spans="9:9">
      <c r="I534476" s="101"/>
    </row>
    <row r="534481" spans="9:9">
      <c r="I534481" s="101"/>
    </row>
    <row r="534482" spans="9:9">
      <c r="I534482" s="101"/>
    </row>
    <row r="534483" spans="9:9">
      <c r="I534483" s="101"/>
    </row>
    <row r="534484" spans="9:9">
      <c r="I534484" s="101"/>
    </row>
    <row r="534490" spans="9:9">
      <c r="I534490" s="101"/>
    </row>
    <row r="534495" spans="9:9">
      <c r="I534495" s="101"/>
    </row>
    <row r="534496" spans="9:9">
      <c r="I534496" s="101"/>
    </row>
    <row r="534497" spans="9:9">
      <c r="I534497" s="101"/>
    </row>
    <row r="534498" spans="9:9">
      <c r="I534498" s="101"/>
    </row>
    <row r="534504" spans="9:9">
      <c r="I534504" s="101"/>
    </row>
    <row r="534509" spans="9:9">
      <c r="I534509" s="101"/>
    </row>
    <row r="534510" spans="9:9">
      <c r="I534510" s="101"/>
    </row>
    <row r="534511" spans="9:9">
      <c r="I534511" s="101"/>
    </row>
    <row r="534512" spans="9:9">
      <c r="I534512" s="101"/>
    </row>
    <row r="534518" spans="9:9">
      <c r="I534518" s="101"/>
    </row>
    <row r="534523" spans="9:9">
      <c r="I534523" s="101"/>
    </row>
    <row r="534524" spans="9:9">
      <c r="I534524" s="101"/>
    </row>
    <row r="534525" spans="9:9">
      <c r="I534525" s="101"/>
    </row>
    <row r="534526" spans="9:9">
      <c r="I534526" s="101"/>
    </row>
    <row r="534532" spans="9:9">
      <c r="I534532" s="101"/>
    </row>
    <row r="534537" spans="9:9">
      <c r="I534537" s="101"/>
    </row>
    <row r="534538" spans="9:9">
      <c r="I534538" s="101"/>
    </row>
    <row r="534539" spans="9:9">
      <c r="I534539" s="101"/>
    </row>
    <row r="534540" spans="9:9">
      <c r="I534540" s="101"/>
    </row>
    <row r="534546" spans="9:9">
      <c r="I534546" s="101"/>
    </row>
    <row r="534551" spans="9:9">
      <c r="I534551" s="101"/>
    </row>
    <row r="534552" spans="9:9">
      <c r="I534552" s="101"/>
    </row>
    <row r="534553" spans="9:9">
      <c r="I534553" s="101"/>
    </row>
    <row r="534554" spans="9:9">
      <c r="I534554" s="101"/>
    </row>
    <row r="534560" spans="9:9">
      <c r="I534560" s="101"/>
    </row>
    <row r="534565" spans="9:9">
      <c r="I534565" s="101"/>
    </row>
    <row r="534566" spans="9:9">
      <c r="I534566" s="101"/>
    </row>
    <row r="534567" spans="9:9">
      <c r="I534567" s="101"/>
    </row>
    <row r="534568" spans="9:9">
      <c r="I534568" s="101"/>
    </row>
    <row r="534574" spans="9:9">
      <c r="I534574" s="101"/>
    </row>
    <row r="534579" spans="9:9">
      <c r="I534579" s="101"/>
    </row>
    <row r="534580" spans="9:9">
      <c r="I534580" s="101"/>
    </row>
    <row r="534581" spans="9:9">
      <c r="I534581" s="101"/>
    </row>
    <row r="534582" spans="9:9">
      <c r="I534582" s="101"/>
    </row>
    <row r="534588" spans="9:9">
      <c r="I534588" s="101"/>
    </row>
    <row r="534593" spans="9:9">
      <c r="I534593" s="101"/>
    </row>
    <row r="534594" spans="9:9">
      <c r="I534594" s="101"/>
    </row>
    <row r="534595" spans="9:9">
      <c r="I534595" s="101"/>
    </row>
    <row r="534596" spans="9:9">
      <c r="I534596" s="101"/>
    </row>
    <row r="534602" spans="9:9">
      <c r="I534602" s="101"/>
    </row>
    <row r="534607" spans="9:9">
      <c r="I534607" s="101"/>
    </row>
    <row r="534608" spans="9:9">
      <c r="I534608" s="101"/>
    </row>
    <row r="534609" spans="9:9">
      <c r="I534609" s="101"/>
    </row>
    <row r="534610" spans="9:9">
      <c r="I534610" s="101"/>
    </row>
    <row r="534616" spans="9:9">
      <c r="I534616" s="101"/>
    </row>
    <row r="534621" spans="9:9">
      <c r="I534621" s="101"/>
    </row>
    <row r="534622" spans="9:9">
      <c r="I534622" s="101"/>
    </row>
    <row r="534623" spans="9:9">
      <c r="I534623" s="101"/>
    </row>
    <row r="534624" spans="9:9">
      <c r="I534624" s="101"/>
    </row>
    <row r="534630" spans="9:9">
      <c r="I534630" s="101"/>
    </row>
    <row r="534635" spans="9:9">
      <c r="I534635" s="101"/>
    </row>
    <row r="534636" spans="9:9">
      <c r="I534636" s="101"/>
    </row>
    <row r="534637" spans="9:9">
      <c r="I534637" s="101"/>
    </row>
    <row r="534638" spans="9:9">
      <c r="I534638" s="101"/>
    </row>
    <row r="534644" spans="9:9">
      <c r="I534644" s="101"/>
    </row>
    <row r="534649" spans="9:9">
      <c r="I534649" s="101"/>
    </row>
    <row r="534650" spans="9:9">
      <c r="I534650" s="101"/>
    </row>
    <row r="534651" spans="9:9">
      <c r="I534651" s="101"/>
    </row>
    <row r="534652" spans="9:9">
      <c r="I534652" s="101"/>
    </row>
    <row r="534658" spans="9:9">
      <c r="I534658" s="101"/>
    </row>
    <row r="534663" spans="9:9">
      <c r="I534663" s="101"/>
    </row>
    <row r="534664" spans="9:9">
      <c r="I534664" s="101"/>
    </row>
    <row r="534665" spans="9:9">
      <c r="I534665" s="101"/>
    </row>
    <row r="534666" spans="9:9">
      <c r="I534666" s="101"/>
    </row>
    <row r="534672" spans="9:9">
      <c r="I534672" s="101"/>
    </row>
    <row r="534677" spans="9:9">
      <c r="I534677" s="101"/>
    </row>
    <row r="534678" spans="9:9">
      <c r="I534678" s="101"/>
    </row>
    <row r="534679" spans="9:9">
      <c r="I534679" s="101"/>
    </row>
    <row r="534680" spans="9:9">
      <c r="I534680" s="101"/>
    </row>
    <row r="534686" spans="9:9">
      <c r="I534686" s="101"/>
    </row>
    <row r="534691" spans="9:9">
      <c r="I534691" s="101"/>
    </row>
    <row r="534692" spans="9:9">
      <c r="I534692" s="101"/>
    </row>
    <row r="534693" spans="9:9">
      <c r="I534693" s="101"/>
    </row>
    <row r="534694" spans="9:9">
      <c r="I534694" s="101"/>
    </row>
    <row r="534700" spans="9:9">
      <c r="I534700" s="101"/>
    </row>
    <row r="534705" spans="9:9">
      <c r="I534705" s="101"/>
    </row>
    <row r="534706" spans="9:9">
      <c r="I534706" s="101"/>
    </row>
    <row r="534707" spans="9:9">
      <c r="I534707" s="101"/>
    </row>
    <row r="534708" spans="9:9">
      <c r="I534708" s="101"/>
    </row>
    <row r="534714" spans="9:9">
      <c r="I534714" s="101"/>
    </row>
    <row r="534719" spans="9:9">
      <c r="I534719" s="101"/>
    </row>
    <row r="534720" spans="9:9">
      <c r="I534720" s="101"/>
    </row>
    <row r="534721" spans="9:9">
      <c r="I534721" s="101"/>
    </row>
    <row r="534722" spans="9:9">
      <c r="I534722" s="101"/>
    </row>
    <row r="534728" spans="9:9">
      <c r="I534728" s="101"/>
    </row>
    <row r="534733" spans="9:9">
      <c r="I534733" s="101"/>
    </row>
    <row r="534734" spans="9:9">
      <c r="I534734" s="101"/>
    </row>
    <row r="534735" spans="9:9">
      <c r="I534735" s="101"/>
    </row>
    <row r="534736" spans="9:9">
      <c r="I534736" s="101"/>
    </row>
    <row r="534742" spans="9:9">
      <c r="I534742" s="101"/>
    </row>
    <row r="534747" spans="9:9">
      <c r="I534747" s="101"/>
    </row>
    <row r="534748" spans="9:9">
      <c r="I534748" s="101"/>
    </row>
    <row r="534749" spans="9:9">
      <c r="I534749" s="101"/>
    </row>
    <row r="534750" spans="9:9">
      <c r="I534750" s="101"/>
    </row>
    <row r="534756" spans="9:9">
      <c r="I534756" s="101"/>
    </row>
    <row r="534761" spans="9:9">
      <c r="I534761" s="101"/>
    </row>
    <row r="534762" spans="9:9">
      <c r="I534762" s="101"/>
    </row>
    <row r="534763" spans="9:9">
      <c r="I534763" s="101"/>
    </row>
    <row r="534764" spans="9:9">
      <c r="I534764" s="101"/>
    </row>
    <row r="534770" spans="9:9">
      <c r="I534770" s="101"/>
    </row>
    <row r="534775" spans="9:9">
      <c r="I534775" s="101"/>
    </row>
    <row r="534776" spans="9:9">
      <c r="I534776" s="101"/>
    </row>
    <row r="534777" spans="9:9">
      <c r="I534777" s="101"/>
    </row>
    <row r="534778" spans="9:9">
      <c r="I534778" s="101"/>
    </row>
    <row r="534784" spans="9:9">
      <c r="I534784" s="101"/>
    </row>
    <row r="534789" spans="9:9">
      <c r="I534789" s="101"/>
    </row>
    <row r="534790" spans="9:9">
      <c r="I534790" s="101"/>
    </row>
    <row r="534791" spans="9:9">
      <c r="I534791" s="101"/>
    </row>
    <row r="534792" spans="9:9">
      <c r="I534792" s="101"/>
    </row>
    <row r="534798" spans="9:9">
      <c r="I534798" s="101"/>
    </row>
    <row r="534803" spans="9:9">
      <c r="I534803" s="101"/>
    </row>
    <row r="534804" spans="9:9">
      <c r="I534804" s="101"/>
    </row>
    <row r="534805" spans="9:9">
      <c r="I534805" s="101"/>
    </row>
    <row r="534806" spans="9:9">
      <c r="I534806" s="101"/>
    </row>
    <row r="534812" spans="9:9">
      <c r="I534812" s="101"/>
    </row>
    <row r="534817" spans="9:9">
      <c r="I534817" s="101"/>
    </row>
    <row r="534818" spans="9:9">
      <c r="I534818" s="101"/>
    </row>
    <row r="534819" spans="9:9">
      <c r="I534819" s="101"/>
    </row>
    <row r="534820" spans="9:9">
      <c r="I534820" s="101"/>
    </row>
    <row r="534826" spans="9:9">
      <c r="I534826" s="101"/>
    </row>
    <row r="534831" spans="9:9">
      <c r="I534831" s="101"/>
    </row>
    <row r="534832" spans="9:9">
      <c r="I534832" s="101"/>
    </row>
    <row r="534833" spans="9:9">
      <c r="I534833" s="101"/>
    </row>
    <row r="534834" spans="9:9">
      <c r="I534834" s="101"/>
    </row>
    <row r="534840" spans="9:9">
      <c r="I534840" s="101"/>
    </row>
    <row r="534845" spans="9:9">
      <c r="I534845" s="101"/>
    </row>
    <row r="534846" spans="9:9">
      <c r="I534846" s="101"/>
    </row>
    <row r="534847" spans="9:9">
      <c r="I534847" s="101"/>
    </row>
    <row r="534848" spans="9:9">
      <c r="I534848" s="101"/>
    </row>
    <row r="534854" spans="9:9">
      <c r="I534854" s="101"/>
    </row>
    <row r="534859" spans="9:9">
      <c r="I534859" s="101"/>
    </row>
    <row r="534860" spans="9:9">
      <c r="I534860" s="101"/>
    </row>
    <row r="534861" spans="9:9">
      <c r="I534861" s="101"/>
    </row>
    <row r="534862" spans="9:9">
      <c r="I534862" s="101"/>
    </row>
    <row r="534868" spans="9:9">
      <c r="I534868" s="101"/>
    </row>
    <row r="534873" spans="9:9">
      <c r="I534873" s="101"/>
    </row>
    <row r="534874" spans="9:9">
      <c r="I534874" s="101"/>
    </row>
    <row r="534875" spans="9:9">
      <c r="I534875" s="101"/>
    </row>
    <row r="534876" spans="9:9">
      <c r="I534876" s="101"/>
    </row>
    <row r="534882" spans="9:9">
      <c r="I534882" s="101"/>
    </row>
    <row r="534887" spans="9:9">
      <c r="I534887" s="101"/>
    </row>
    <row r="534888" spans="9:9">
      <c r="I534888" s="101"/>
    </row>
    <row r="534889" spans="9:9">
      <c r="I534889" s="101"/>
    </row>
    <row r="534890" spans="9:9">
      <c r="I534890" s="101"/>
    </row>
    <row r="534896" spans="9:9">
      <c r="I534896" s="101"/>
    </row>
    <row r="534901" spans="9:9">
      <c r="I534901" s="101"/>
    </row>
    <row r="534902" spans="9:9">
      <c r="I534902" s="101"/>
    </row>
    <row r="534903" spans="9:9">
      <c r="I534903" s="101"/>
    </row>
    <row r="534904" spans="9:9">
      <c r="I534904" s="101"/>
    </row>
    <row r="534910" spans="9:9">
      <c r="I534910" s="101"/>
    </row>
    <row r="534915" spans="9:9">
      <c r="I534915" s="101"/>
    </row>
    <row r="534916" spans="9:9">
      <c r="I534916" s="101"/>
    </row>
    <row r="534917" spans="9:9">
      <c r="I534917" s="101"/>
    </row>
    <row r="534918" spans="9:9">
      <c r="I534918" s="101"/>
    </row>
    <row r="534924" spans="9:9">
      <c r="I534924" s="101"/>
    </row>
    <row r="534929" spans="9:9">
      <c r="I534929" s="101"/>
    </row>
    <row r="534930" spans="9:9">
      <c r="I534930" s="101"/>
    </row>
    <row r="534931" spans="9:9">
      <c r="I534931" s="101"/>
    </row>
    <row r="534932" spans="9:9">
      <c r="I534932" s="101"/>
    </row>
    <row r="534938" spans="9:9">
      <c r="I534938" s="101"/>
    </row>
    <row r="534943" spans="9:9">
      <c r="I534943" s="101"/>
    </row>
    <row r="534944" spans="9:9">
      <c r="I534944" s="101"/>
    </row>
    <row r="534945" spans="9:9">
      <c r="I534945" s="101"/>
    </row>
    <row r="534946" spans="9:9">
      <c r="I534946" s="101"/>
    </row>
    <row r="534952" spans="9:9">
      <c r="I534952" s="101"/>
    </row>
    <row r="534957" spans="9:9">
      <c r="I534957" s="101"/>
    </row>
    <row r="534958" spans="9:9">
      <c r="I534958" s="101"/>
    </row>
    <row r="534959" spans="9:9">
      <c r="I534959" s="101"/>
    </row>
    <row r="534960" spans="9:9">
      <c r="I534960" s="101"/>
    </row>
    <row r="534966" spans="9:9">
      <c r="I534966" s="101"/>
    </row>
    <row r="534971" spans="9:9">
      <c r="I534971" s="101"/>
    </row>
    <row r="534972" spans="9:9">
      <c r="I534972" s="101"/>
    </row>
    <row r="534973" spans="9:9">
      <c r="I534973" s="101"/>
    </row>
    <row r="534974" spans="9:9">
      <c r="I534974" s="101"/>
    </row>
    <row r="534980" spans="9:9">
      <c r="I534980" s="101"/>
    </row>
    <row r="534985" spans="9:9">
      <c r="I534985" s="101"/>
    </row>
    <row r="534986" spans="9:9">
      <c r="I534986" s="101"/>
    </row>
    <row r="534987" spans="9:9">
      <c r="I534987" s="101"/>
    </row>
    <row r="534988" spans="9:9">
      <c r="I534988" s="101"/>
    </row>
    <row r="534994" spans="9:9">
      <c r="I534994" s="101"/>
    </row>
    <row r="534999" spans="9:9">
      <c r="I534999" s="101"/>
    </row>
    <row r="535000" spans="9:9">
      <c r="I535000" s="101"/>
    </row>
    <row r="535001" spans="9:9">
      <c r="I535001" s="101"/>
    </row>
    <row r="535002" spans="9:9">
      <c r="I535002" s="101"/>
    </row>
    <row r="535008" spans="9:9">
      <c r="I535008" s="101"/>
    </row>
    <row r="535013" spans="9:9">
      <c r="I535013" s="101"/>
    </row>
    <row r="535014" spans="9:9">
      <c r="I535014" s="101"/>
    </row>
    <row r="535015" spans="9:9">
      <c r="I535015" s="101"/>
    </row>
    <row r="535016" spans="9:9">
      <c r="I535016" s="101"/>
    </row>
    <row r="535022" spans="9:9">
      <c r="I535022" s="101"/>
    </row>
    <row r="535027" spans="9:9">
      <c r="I535027" s="101"/>
    </row>
    <row r="535028" spans="9:9">
      <c r="I535028" s="101"/>
    </row>
    <row r="535029" spans="9:9">
      <c r="I535029" s="101"/>
    </row>
    <row r="535030" spans="9:9">
      <c r="I535030" s="101"/>
    </row>
    <row r="535036" spans="9:9">
      <c r="I535036" s="101"/>
    </row>
    <row r="535041" spans="9:9">
      <c r="I535041" s="101"/>
    </row>
    <row r="535042" spans="9:9">
      <c r="I535042" s="101"/>
    </row>
    <row r="535043" spans="9:9">
      <c r="I535043" s="101"/>
    </row>
    <row r="535044" spans="9:9">
      <c r="I535044" s="101"/>
    </row>
    <row r="535050" spans="9:9">
      <c r="I535050" s="101"/>
    </row>
    <row r="535055" spans="9:9">
      <c r="I535055" s="101"/>
    </row>
    <row r="535056" spans="9:9">
      <c r="I535056" s="101"/>
    </row>
    <row r="535057" spans="9:9">
      <c r="I535057" s="101"/>
    </row>
    <row r="535058" spans="9:9">
      <c r="I535058" s="101"/>
    </row>
    <row r="535064" spans="9:9">
      <c r="I535064" s="101"/>
    </row>
    <row r="535069" spans="9:9">
      <c r="I535069" s="101"/>
    </row>
    <row r="535070" spans="9:9">
      <c r="I535070" s="101"/>
    </row>
    <row r="535071" spans="9:9">
      <c r="I535071" s="101"/>
    </row>
    <row r="535072" spans="9:9">
      <c r="I535072" s="101"/>
    </row>
    <row r="535078" spans="9:9">
      <c r="I535078" s="101"/>
    </row>
    <row r="535083" spans="9:9">
      <c r="I535083" s="101"/>
    </row>
    <row r="535084" spans="9:9">
      <c r="I535084" s="101"/>
    </row>
    <row r="535085" spans="9:9">
      <c r="I535085" s="101"/>
    </row>
    <row r="535086" spans="9:9">
      <c r="I535086" s="101"/>
    </row>
    <row r="535092" spans="9:9">
      <c r="I535092" s="101"/>
    </row>
    <row r="535097" spans="9:9">
      <c r="I535097" s="101"/>
    </row>
    <row r="535098" spans="9:9">
      <c r="I535098" s="101"/>
    </row>
    <row r="535099" spans="9:9">
      <c r="I535099" s="101"/>
    </row>
    <row r="535100" spans="9:9">
      <c r="I535100" s="101"/>
    </row>
    <row r="535106" spans="9:9">
      <c r="I535106" s="101"/>
    </row>
    <row r="535111" spans="9:9">
      <c r="I535111" s="101"/>
    </row>
    <row r="535112" spans="9:9">
      <c r="I535112" s="101"/>
    </row>
    <row r="535113" spans="9:9">
      <c r="I535113" s="101"/>
    </row>
    <row r="535114" spans="9:9">
      <c r="I535114" s="101"/>
    </row>
    <row r="535120" spans="9:9">
      <c r="I535120" s="101"/>
    </row>
    <row r="535125" spans="9:9">
      <c r="I535125" s="101"/>
    </row>
    <row r="535126" spans="9:9">
      <c r="I535126" s="101"/>
    </row>
    <row r="535127" spans="9:9">
      <c r="I535127" s="101"/>
    </row>
    <row r="535128" spans="9:9">
      <c r="I535128" s="101"/>
    </row>
    <row r="535134" spans="9:9">
      <c r="I535134" s="101"/>
    </row>
    <row r="535139" spans="9:9">
      <c r="I535139" s="101"/>
    </row>
    <row r="535140" spans="9:9">
      <c r="I535140" s="101"/>
    </row>
    <row r="535141" spans="9:9">
      <c r="I535141" s="101"/>
    </row>
    <row r="535142" spans="9:9">
      <c r="I535142" s="101"/>
    </row>
    <row r="535148" spans="9:9">
      <c r="I535148" s="101"/>
    </row>
    <row r="535153" spans="9:9">
      <c r="I535153" s="101"/>
    </row>
    <row r="535154" spans="9:9">
      <c r="I535154" s="101"/>
    </row>
    <row r="535155" spans="9:9">
      <c r="I535155" s="101"/>
    </row>
    <row r="535156" spans="9:9">
      <c r="I535156" s="101"/>
    </row>
    <row r="535162" spans="9:9">
      <c r="I535162" s="101"/>
    </row>
    <row r="535167" spans="9:9">
      <c r="I535167" s="101"/>
    </row>
    <row r="535168" spans="9:9">
      <c r="I535168" s="101"/>
    </row>
    <row r="535169" spans="9:9">
      <c r="I535169" s="101"/>
    </row>
    <row r="535170" spans="9:9">
      <c r="I535170" s="101"/>
    </row>
    <row r="535176" spans="9:9">
      <c r="I535176" s="101"/>
    </row>
    <row r="535181" spans="9:9">
      <c r="I535181" s="101"/>
    </row>
    <row r="535182" spans="9:9">
      <c r="I535182" s="101"/>
    </row>
    <row r="535183" spans="9:9">
      <c r="I535183" s="101"/>
    </row>
    <row r="535184" spans="9:9">
      <c r="I535184" s="101"/>
    </row>
    <row r="535190" spans="9:9">
      <c r="I535190" s="101"/>
    </row>
    <row r="535195" spans="9:9">
      <c r="I535195" s="101"/>
    </row>
    <row r="535196" spans="9:9">
      <c r="I535196" s="101"/>
    </row>
    <row r="535197" spans="9:9">
      <c r="I535197" s="101"/>
    </row>
    <row r="535198" spans="9:9">
      <c r="I535198" s="101"/>
    </row>
    <row r="535204" spans="9:9">
      <c r="I535204" s="101"/>
    </row>
    <row r="535209" spans="9:9">
      <c r="I535209" s="101"/>
    </row>
    <row r="535210" spans="9:9">
      <c r="I535210" s="101"/>
    </row>
    <row r="535211" spans="9:9">
      <c r="I535211" s="101"/>
    </row>
    <row r="535212" spans="9:9">
      <c r="I535212" s="101"/>
    </row>
    <row r="535218" spans="9:9">
      <c r="I535218" s="101"/>
    </row>
    <row r="535223" spans="9:9">
      <c r="I535223" s="101"/>
    </row>
    <row r="535224" spans="9:9">
      <c r="I535224" s="101"/>
    </row>
    <row r="535225" spans="9:9">
      <c r="I535225" s="101"/>
    </row>
    <row r="535226" spans="9:9">
      <c r="I535226" s="101"/>
    </row>
    <row r="535232" spans="9:9">
      <c r="I535232" s="101"/>
    </row>
    <row r="535237" spans="9:9">
      <c r="I535237" s="101"/>
    </row>
    <row r="535238" spans="9:9">
      <c r="I535238" s="101"/>
    </row>
    <row r="535239" spans="9:9">
      <c r="I535239" s="101"/>
    </row>
    <row r="535240" spans="9:9">
      <c r="I535240" s="101"/>
    </row>
    <row r="535246" spans="9:9">
      <c r="I535246" s="101"/>
    </row>
    <row r="535251" spans="9:9">
      <c r="I535251" s="101"/>
    </row>
    <row r="535252" spans="9:9">
      <c r="I535252" s="101"/>
    </row>
    <row r="535253" spans="9:9">
      <c r="I535253" s="101"/>
    </row>
    <row r="535254" spans="9:9">
      <c r="I535254" s="101"/>
    </row>
    <row r="535260" spans="9:9">
      <c r="I535260" s="101"/>
    </row>
    <row r="535265" spans="9:9">
      <c r="I535265" s="101"/>
    </row>
    <row r="535266" spans="9:9">
      <c r="I535266" s="101"/>
    </row>
    <row r="535267" spans="9:9">
      <c r="I535267" s="101"/>
    </row>
    <row r="535268" spans="9:9">
      <c r="I535268" s="101"/>
    </row>
    <row r="535274" spans="9:9">
      <c r="I535274" s="101"/>
    </row>
    <row r="535279" spans="9:9">
      <c r="I535279" s="101"/>
    </row>
    <row r="535280" spans="9:9">
      <c r="I535280" s="101"/>
    </row>
    <row r="535281" spans="9:9">
      <c r="I535281" s="101"/>
    </row>
    <row r="535282" spans="9:9">
      <c r="I535282" s="101"/>
    </row>
    <row r="535288" spans="9:9">
      <c r="I535288" s="101"/>
    </row>
    <row r="535293" spans="9:9">
      <c r="I535293" s="101"/>
    </row>
    <row r="535294" spans="9:9">
      <c r="I535294" s="101"/>
    </row>
    <row r="535295" spans="9:9">
      <c r="I535295" s="101"/>
    </row>
    <row r="535296" spans="9:9">
      <c r="I535296" s="101"/>
    </row>
    <row r="535302" spans="9:9">
      <c r="I535302" s="101"/>
    </row>
    <row r="535307" spans="9:9">
      <c r="I535307" s="101"/>
    </row>
    <row r="535308" spans="9:9">
      <c r="I535308" s="101"/>
    </row>
    <row r="535309" spans="9:9">
      <c r="I535309" s="101"/>
    </row>
    <row r="535310" spans="9:9">
      <c r="I535310" s="101"/>
    </row>
    <row r="535316" spans="9:9">
      <c r="I535316" s="101"/>
    </row>
    <row r="535321" spans="9:9">
      <c r="I535321" s="101"/>
    </row>
    <row r="535322" spans="9:9">
      <c r="I535322" s="101"/>
    </row>
    <row r="535323" spans="9:9">
      <c r="I535323" s="101"/>
    </row>
    <row r="535324" spans="9:9">
      <c r="I535324" s="101"/>
    </row>
    <row r="535330" spans="9:9">
      <c r="I535330" s="101"/>
    </row>
    <row r="535335" spans="9:9">
      <c r="I535335" s="101"/>
    </row>
    <row r="535336" spans="9:9">
      <c r="I535336" s="101"/>
    </row>
    <row r="535337" spans="9:9">
      <c r="I535337" s="101"/>
    </row>
    <row r="535338" spans="9:9">
      <c r="I535338" s="101"/>
    </row>
    <row r="535344" spans="9:9">
      <c r="I535344" s="101"/>
    </row>
    <row r="535349" spans="9:9">
      <c r="I535349" s="101"/>
    </row>
    <row r="535350" spans="9:9">
      <c r="I535350" s="101"/>
    </row>
    <row r="535351" spans="9:9">
      <c r="I535351" s="101"/>
    </row>
    <row r="535352" spans="9:9">
      <c r="I535352" s="101"/>
    </row>
    <row r="535358" spans="9:9">
      <c r="I535358" s="101"/>
    </row>
    <row r="535363" spans="9:9">
      <c r="I535363" s="101"/>
    </row>
    <row r="535364" spans="9:9">
      <c r="I535364" s="101"/>
    </row>
    <row r="535365" spans="9:9">
      <c r="I535365" s="101"/>
    </row>
    <row r="535366" spans="9:9">
      <c r="I535366" s="101"/>
    </row>
    <row r="535372" spans="9:9">
      <c r="I535372" s="101"/>
    </row>
    <row r="535377" spans="9:9">
      <c r="I535377" s="101"/>
    </row>
    <row r="535378" spans="9:9">
      <c r="I535378" s="101"/>
    </row>
    <row r="535379" spans="9:9">
      <c r="I535379" s="101"/>
    </row>
    <row r="535380" spans="9:9">
      <c r="I535380" s="101"/>
    </row>
    <row r="535386" spans="9:9">
      <c r="I535386" s="101"/>
    </row>
    <row r="535391" spans="9:9">
      <c r="I535391" s="101"/>
    </row>
    <row r="535392" spans="9:9">
      <c r="I535392" s="101"/>
    </row>
    <row r="535393" spans="9:9">
      <c r="I535393" s="101"/>
    </row>
    <row r="535394" spans="9:9">
      <c r="I535394" s="101"/>
    </row>
    <row r="535400" spans="9:9">
      <c r="I535400" s="101"/>
    </row>
    <row r="535405" spans="9:9">
      <c r="I535405" s="101"/>
    </row>
    <row r="535406" spans="9:9">
      <c r="I535406" s="101"/>
    </row>
    <row r="535407" spans="9:9">
      <c r="I535407" s="101"/>
    </row>
    <row r="535408" spans="9:9">
      <c r="I535408" s="101"/>
    </row>
    <row r="535414" spans="9:9">
      <c r="I535414" s="101"/>
    </row>
    <row r="535419" spans="9:9">
      <c r="I535419" s="101"/>
    </row>
    <row r="535420" spans="9:9">
      <c r="I535420" s="101"/>
    </row>
    <row r="535421" spans="9:9">
      <c r="I535421" s="101"/>
    </row>
    <row r="535422" spans="9:9">
      <c r="I535422" s="101"/>
    </row>
    <row r="535428" spans="9:9">
      <c r="I535428" s="101"/>
    </row>
    <row r="535433" spans="9:9">
      <c r="I535433" s="101"/>
    </row>
    <row r="535434" spans="9:9">
      <c r="I535434" s="101"/>
    </row>
    <row r="535435" spans="9:9">
      <c r="I535435" s="101"/>
    </row>
    <row r="535436" spans="9:9">
      <c r="I535436" s="101"/>
    </row>
    <row r="535442" spans="9:9">
      <c r="I535442" s="101"/>
    </row>
    <row r="535447" spans="9:9">
      <c r="I535447" s="101"/>
    </row>
    <row r="535448" spans="9:9">
      <c r="I535448" s="101"/>
    </row>
    <row r="535449" spans="9:9">
      <c r="I535449" s="101"/>
    </row>
    <row r="535450" spans="9:9">
      <c r="I535450" s="101"/>
    </row>
    <row r="535456" spans="9:9">
      <c r="I535456" s="101"/>
    </row>
    <row r="535461" spans="9:9">
      <c r="I535461" s="101"/>
    </row>
    <row r="535462" spans="9:9">
      <c r="I535462" s="101"/>
    </row>
    <row r="535463" spans="9:9">
      <c r="I535463" s="101"/>
    </row>
    <row r="535464" spans="9:9">
      <c r="I535464" s="101"/>
    </row>
    <row r="535470" spans="9:9">
      <c r="I535470" s="101"/>
    </row>
    <row r="535475" spans="9:9">
      <c r="I535475" s="101"/>
    </row>
    <row r="535476" spans="9:9">
      <c r="I535476" s="101"/>
    </row>
    <row r="535477" spans="9:9">
      <c r="I535477" s="101"/>
    </row>
    <row r="535478" spans="9:9">
      <c r="I535478" s="101"/>
    </row>
    <row r="535484" spans="9:9">
      <c r="I535484" s="101"/>
    </row>
    <row r="535489" spans="9:9">
      <c r="I535489" s="101"/>
    </row>
    <row r="535490" spans="9:9">
      <c r="I535490" s="101"/>
    </row>
    <row r="535491" spans="9:9">
      <c r="I535491" s="101"/>
    </row>
    <row r="535492" spans="9:9">
      <c r="I535492" s="101"/>
    </row>
    <row r="535498" spans="9:9">
      <c r="I535498" s="101"/>
    </row>
    <row r="535503" spans="9:9">
      <c r="I535503" s="101"/>
    </row>
    <row r="535504" spans="9:9">
      <c r="I535504" s="101"/>
    </row>
    <row r="535505" spans="9:9">
      <c r="I535505" s="101"/>
    </row>
    <row r="535506" spans="9:9">
      <c r="I535506" s="101"/>
    </row>
    <row r="535512" spans="9:9">
      <c r="I535512" s="101"/>
    </row>
    <row r="535517" spans="9:9">
      <c r="I535517" s="101"/>
    </row>
    <row r="535518" spans="9:9">
      <c r="I535518" s="101"/>
    </row>
    <row r="535519" spans="9:9">
      <c r="I535519" s="101"/>
    </row>
    <row r="535520" spans="9:9">
      <c r="I535520" s="101"/>
    </row>
    <row r="535526" spans="9:9">
      <c r="I535526" s="101"/>
    </row>
    <row r="535531" spans="9:9">
      <c r="I535531" s="101"/>
    </row>
    <row r="535532" spans="9:9">
      <c r="I535532" s="101"/>
    </row>
    <row r="535533" spans="9:9">
      <c r="I535533" s="101"/>
    </row>
    <row r="535534" spans="9:9">
      <c r="I535534" s="101"/>
    </row>
    <row r="535540" spans="9:9">
      <c r="I535540" s="101"/>
    </row>
    <row r="535545" spans="9:9">
      <c r="I535545" s="101"/>
    </row>
    <row r="535546" spans="9:9">
      <c r="I535546" s="101"/>
    </row>
    <row r="535547" spans="9:9">
      <c r="I535547" s="101"/>
    </row>
    <row r="535548" spans="9:9">
      <c r="I535548" s="101"/>
    </row>
    <row r="535554" spans="9:9">
      <c r="I535554" s="101"/>
    </row>
    <row r="535559" spans="9:9">
      <c r="I535559" s="101"/>
    </row>
    <row r="535560" spans="9:9">
      <c r="I535560" s="101"/>
    </row>
    <row r="535561" spans="9:9">
      <c r="I535561" s="101"/>
    </row>
    <row r="535562" spans="9:9">
      <c r="I535562" s="101"/>
    </row>
    <row r="535568" spans="9:9">
      <c r="I535568" s="101"/>
    </row>
    <row r="535573" spans="9:9">
      <c r="I535573" s="101"/>
    </row>
    <row r="535574" spans="9:9">
      <c r="I535574" s="101"/>
    </row>
    <row r="535575" spans="9:9">
      <c r="I535575" s="101"/>
    </row>
    <row r="535576" spans="9:9">
      <c r="I535576" s="101"/>
    </row>
    <row r="535582" spans="9:9">
      <c r="I535582" s="101"/>
    </row>
    <row r="535587" spans="9:9">
      <c r="I535587" s="101"/>
    </row>
    <row r="535588" spans="9:9">
      <c r="I535588" s="101"/>
    </row>
    <row r="535589" spans="9:9">
      <c r="I535589" s="101"/>
    </row>
    <row r="535590" spans="9:9">
      <c r="I535590" s="101"/>
    </row>
    <row r="535596" spans="9:9">
      <c r="I535596" s="101"/>
    </row>
    <row r="535601" spans="9:9">
      <c r="I535601" s="101"/>
    </row>
    <row r="535602" spans="9:9">
      <c r="I535602" s="101"/>
    </row>
    <row r="535603" spans="9:9">
      <c r="I535603" s="101"/>
    </row>
    <row r="535604" spans="9:9">
      <c r="I535604" s="101"/>
    </row>
    <row r="535610" spans="9:9">
      <c r="I535610" s="101"/>
    </row>
    <row r="535615" spans="9:9">
      <c r="I535615" s="101"/>
    </row>
    <row r="535616" spans="9:9">
      <c r="I535616" s="101"/>
    </row>
    <row r="535617" spans="9:9">
      <c r="I535617" s="101"/>
    </row>
    <row r="535618" spans="9:9">
      <c r="I535618" s="101"/>
    </row>
    <row r="535624" spans="9:9">
      <c r="I535624" s="101"/>
    </row>
    <row r="535629" spans="9:9">
      <c r="I535629" s="101"/>
    </row>
    <row r="535630" spans="9:9">
      <c r="I535630" s="101"/>
    </row>
    <row r="535631" spans="9:9">
      <c r="I535631" s="101"/>
    </row>
    <row r="535632" spans="9:9">
      <c r="I535632" s="101"/>
    </row>
    <row r="535638" spans="9:9">
      <c r="I535638" s="101"/>
    </row>
    <row r="535643" spans="9:9">
      <c r="I535643" s="101"/>
    </row>
    <row r="535644" spans="9:9">
      <c r="I535644" s="101"/>
    </row>
    <row r="535645" spans="9:9">
      <c r="I535645" s="101"/>
    </row>
    <row r="535646" spans="9:9">
      <c r="I535646" s="101"/>
    </row>
    <row r="535652" spans="9:9">
      <c r="I535652" s="101"/>
    </row>
    <row r="535657" spans="9:9">
      <c r="I535657" s="101"/>
    </row>
    <row r="535658" spans="9:9">
      <c r="I535658" s="101"/>
    </row>
    <row r="535659" spans="9:9">
      <c r="I535659" s="101"/>
    </row>
    <row r="535660" spans="9:9">
      <c r="I535660" s="101"/>
    </row>
    <row r="535666" spans="9:9">
      <c r="I535666" s="101"/>
    </row>
    <row r="535671" spans="9:9">
      <c r="I535671" s="101"/>
    </row>
    <row r="535672" spans="9:9">
      <c r="I535672" s="101"/>
    </row>
    <row r="535673" spans="9:9">
      <c r="I535673" s="101"/>
    </row>
    <row r="535674" spans="9:9">
      <c r="I535674" s="101"/>
    </row>
    <row r="535680" spans="9:9">
      <c r="I535680" s="101"/>
    </row>
    <row r="535685" spans="9:9">
      <c r="I535685" s="101"/>
    </row>
    <row r="535686" spans="9:9">
      <c r="I535686" s="101"/>
    </row>
    <row r="535687" spans="9:9">
      <c r="I535687" s="101"/>
    </row>
    <row r="535688" spans="9:9">
      <c r="I535688" s="101"/>
    </row>
    <row r="535694" spans="9:9">
      <c r="I535694" s="101"/>
    </row>
    <row r="535699" spans="9:9">
      <c r="I535699" s="101"/>
    </row>
    <row r="535700" spans="9:9">
      <c r="I535700" s="101"/>
    </row>
    <row r="535701" spans="9:9">
      <c r="I535701" s="101"/>
    </row>
    <row r="535702" spans="9:9">
      <c r="I535702" s="101"/>
    </row>
    <row r="535708" spans="9:9">
      <c r="I535708" s="101"/>
    </row>
    <row r="535713" spans="9:9">
      <c r="I535713" s="101"/>
    </row>
    <row r="535714" spans="9:9">
      <c r="I535714" s="101"/>
    </row>
    <row r="535715" spans="9:9">
      <c r="I535715" s="101"/>
    </row>
    <row r="535716" spans="9:9">
      <c r="I535716" s="101"/>
    </row>
    <row r="535722" spans="9:9">
      <c r="I535722" s="101"/>
    </row>
    <row r="535727" spans="9:9">
      <c r="I535727" s="101"/>
    </row>
    <row r="535728" spans="9:9">
      <c r="I535728" s="101"/>
    </row>
    <row r="535729" spans="9:9">
      <c r="I535729" s="101"/>
    </row>
    <row r="535730" spans="9:9">
      <c r="I535730" s="101"/>
    </row>
    <row r="535736" spans="9:9">
      <c r="I535736" s="101"/>
    </row>
    <row r="535741" spans="9:9">
      <c r="I535741" s="101"/>
    </row>
    <row r="535742" spans="9:9">
      <c r="I535742" s="101"/>
    </row>
    <row r="535743" spans="9:9">
      <c r="I535743" s="101"/>
    </row>
    <row r="535744" spans="9:9">
      <c r="I535744" s="101"/>
    </row>
    <row r="535750" spans="9:9">
      <c r="I535750" s="101"/>
    </row>
    <row r="535755" spans="9:9">
      <c r="I535755" s="101"/>
    </row>
    <row r="535756" spans="9:9">
      <c r="I535756" s="101"/>
    </row>
    <row r="535757" spans="9:9">
      <c r="I535757" s="101"/>
    </row>
    <row r="535758" spans="9:9">
      <c r="I535758" s="101"/>
    </row>
    <row r="535764" spans="9:9">
      <c r="I535764" s="101"/>
    </row>
    <row r="535769" spans="9:9">
      <c r="I535769" s="101"/>
    </row>
    <row r="535770" spans="9:9">
      <c r="I535770" s="101"/>
    </row>
    <row r="535771" spans="9:9">
      <c r="I535771" s="101"/>
    </row>
    <row r="535772" spans="9:9">
      <c r="I535772" s="101"/>
    </row>
    <row r="535778" spans="9:9">
      <c r="I535778" s="101"/>
    </row>
    <row r="535783" spans="9:9">
      <c r="I535783" s="101"/>
    </row>
    <row r="535784" spans="9:9">
      <c r="I535784" s="101"/>
    </row>
    <row r="535785" spans="9:9">
      <c r="I535785" s="101"/>
    </row>
    <row r="535786" spans="9:9">
      <c r="I535786" s="101"/>
    </row>
    <row r="535792" spans="9:9">
      <c r="I535792" s="101"/>
    </row>
    <row r="535797" spans="9:9">
      <c r="I535797" s="101"/>
    </row>
    <row r="535798" spans="9:9">
      <c r="I535798" s="101"/>
    </row>
    <row r="535799" spans="9:9">
      <c r="I535799" s="101"/>
    </row>
    <row r="535800" spans="9:9">
      <c r="I535800" s="101"/>
    </row>
    <row r="535806" spans="9:9">
      <c r="I535806" s="101"/>
    </row>
    <row r="535811" spans="9:9">
      <c r="I535811" s="101"/>
    </row>
    <row r="535812" spans="9:9">
      <c r="I535812" s="101"/>
    </row>
    <row r="535813" spans="9:9">
      <c r="I535813" s="101"/>
    </row>
    <row r="535814" spans="9:9">
      <c r="I535814" s="101"/>
    </row>
    <row r="535820" spans="9:9">
      <c r="I535820" s="101"/>
    </row>
    <row r="535825" spans="9:9">
      <c r="I535825" s="101"/>
    </row>
    <row r="535826" spans="9:9">
      <c r="I535826" s="101"/>
    </row>
    <row r="535827" spans="9:9">
      <c r="I535827" s="101"/>
    </row>
    <row r="535828" spans="9:9">
      <c r="I535828" s="101"/>
    </row>
    <row r="535834" spans="9:9">
      <c r="I535834" s="101"/>
    </row>
    <row r="535839" spans="9:9">
      <c r="I535839" s="101"/>
    </row>
    <row r="535840" spans="9:9">
      <c r="I535840" s="101"/>
    </row>
    <row r="535841" spans="9:9">
      <c r="I535841" s="101"/>
    </row>
    <row r="535842" spans="9:9">
      <c r="I535842" s="101"/>
    </row>
    <row r="535848" spans="9:9">
      <c r="I535848" s="101"/>
    </row>
    <row r="535853" spans="9:9">
      <c r="I535853" s="101"/>
    </row>
    <row r="535854" spans="9:9">
      <c r="I535854" s="101"/>
    </row>
    <row r="535855" spans="9:9">
      <c r="I535855" s="101"/>
    </row>
    <row r="535856" spans="9:9">
      <c r="I535856" s="101"/>
    </row>
    <row r="535862" spans="9:9">
      <c r="I535862" s="101"/>
    </row>
    <row r="535867" spans="9:9">
      <c r="I535867" s="101"/>
    </row>
    <row r="535868" spans="9:9">
      <c r="I535868" s="101"/>
    </row>
    <row r="535869" spans="9:9">
      <c r="I535869" s="101"/>
    </row>
    <row r="535870" spans="9:9">
      <c r="I535870" s="101"/>
    </row>
    <row r="535876" spans="9:9">
      <c r="I535876" s="101"/>
    </row>
    <row r="535881" spans="9:9">
      <c r="I535881" s="101"/>
    </row>
    <row r="535882" spans="9:9">
      <c r="I535882" s="101"/>
    </row>
    <row r="535883" spans="9:9">
      <c r="I535883" s="101"/>
    </row>
    <row r="535884" spans="9:9">
      <c r="I535884" s="101"/>
    </row>
    <row r="535890" spans="9:9">
      <c r="I535890" s="101"/>
    </row>
    <row r="535895" spans="9:9">
      <c r="I535895" s="101"/>
    </row>
    <row r="535896" spans="9:9">
      <c r="I535896" s="101"/>
    </row>
    <row r="535897" spans="9:9">
      <c r="I535897" s="101"/>
    </row>
    <row r="535898" spans="9:9">
      <c r="I535898" s="101"/>
    </row>
    <row r="535904" spans="9:9">
      <c r="I535904" s="101"/>
    </row>
    <row r="535909" spans="9:9">
      <c r="I535909" s="101"/>
    </row>
    <row r="535910" spans="9:9">
      <c r="I535910" s="101"/>
    </row>
    <row r="535911" spans="9:9">
      <c r="I535911" s="101"/>
    </row>
    <row r="535912" spans="9:9">
      <c r="I535912" s="101"/>
    </row>
    <row r="535918" spans="9:9">
      <c r="I535918" s="101"/>
    </row>
    <row r="535923" spans="9:9">
      <c r="I535923" s="101"/>
    </row>
    <row r="535924" spans="9:9">
      <c r="I535924" s="101"/>
    </row>
    <row r="535925" spans="9:9">
      <c r="I535925" s="101"/>
    </row>
    <row r="535926" spans="9:9">
      <c r="I535926" s="101"/>
    </row>
    <row r="535932" spans="9:9">
      <c r="I535932" s="101"/>
    </row>
    <row r="535937" spans="9:9">
      <c r="I535937" s="101"/>
    </row>
    <row r="535938" spans="9:9">
      <c r="I535938" s="101"/>
    </row>
    <row r="535939" spans="9:9">
      <c r="I535939" s="101"/>
    </row>
    <row r="535940" spans="9:9">
      <c r="I535940" s="101"/>
    </row>
    <row r="535946" spans="9:9">
      <c r="I535946" s="101"/>
    </row>
    <row r="535951" spans="9:9">
      <c r="I535951" s="101"/>
    </row>
    <row r="535952" spans="9:9">
      <c r="I535952" s="101"/>
    </row>
    <row r="535953" spans="9:9">
      <c r="I535953" s="101"/>
    </row>
    <row r="535954" spans="9:9">
      <c r="I535954" s="101"/>
    </row>
    <row r="535960" spans="9:9">
      <c r="I535960" s="101"/>
    </row>
    <row r="535965" spans="9:9">
      <c r="I535965" s="101"/>
    </row>
    <row r="535966" spans="9:9">
      <c r="I535966" s="101"/>
    </row>
    <row r="535967" spans="9:9">
      <c r="I535967" s="101"/>
    </row>
    <row r="535968" spans="9:9">
      <c r="I535968" s="101"/>
    </row>
    <row r="535974" spans="9:9">
      <c r="I535974" s="101"/>
    </row>
    <row r="535979" spans="9:9">
      <c r="I535979" s="101"/>
    </row>
    <row r="535980" spans="9:9">
      <c r="I535980" s="101"/>
    </row>
    <row r="535981" spans="9:9">
      <c r="I535981" s="101"/>
    </row>
    <row r="535982" spans="9:9">
      <c r="I535982" s="101"/>
    </row>
    <row r="535988" spans="9:9">
      <c r="I535988" s="101"/>
    </row>
    <row r="535993" spans="9:9">
      <c r="I535993" s="101"/>
    </row>
    <row r="535994" spans="9:9">
      <c r="I535994" s="101"/>
    </row>
    <row r="535995" spans="9:9">
      <c r="I535995" s="101"/>
    </row>
    <row r="535996" spans="9:9">
      <c r="I535996" s="101"/>
    </row>
    <row r="536002" spans="9:9">
      <c r="I536002" s="101"/>
    </row>
    <row r="536007" spans="9:9">
      <c r="I536007" s="101"/>
    </row>
    <row r="536008" spans="9:9">
      <c r="I536008" s="101"/>
    </row>
    <row r="536009" spans="9:9">
      <c r="I536009" s="101"/>
    </row>
    <row r="536010" spans="9:9">
      <c r="I536010" s="101"/>
    </row>
    <row r="536016" spans="9:9">
      <c r="I536016" s="101"/>
    </row>
    <row r="536021" spans="9:9">
      <c r="I536021" s="101"/>
    </row>
    <row r="536022" spans="9:9">
      <c r="I536022" s="101"/>
    </row>
    <row r="536023" spans="9:9">
      <c r="I536023" s="101"/>
    </row>
    <row r="536024" spans="9:9">
      <c r="I536024" s="101"/>
    </row>
    <row r="536030" spans="9:9">
      <c r="I536030" s="101"/>
    </row>
    <row r="536035" spans="9:9">
      <c r="I536035" s="101"/>
    </row>
    <row r="536036" spans="9:9">
      <c r="I536036" s="101"/>
    </row>
    <row r="536037" spans="9:9">
      <c r="I536037" s="101"/>
    </row>
    <row r="536038" spans="9:9">
      <c r="I536038" s="101"/>
    </row>
    <row r="536044" spans="9:9">
      <c r="I536044" s="101"/>
    </row>
    <row r="536049" spans="9:9">
      <c r="I536049" s="101"/>
    </row>
    <row r="536050" spans="9:9">
      <c r="I536050" s="101"/>
    </row>
    <row r="536051" spans="9:9">
      <c r="I536051" s="101"/>
    </row>
    <row r="536052" spans="9:9">
      <c r="I536052" s="101"/>
    </row>
    <row r="536058" spans="9:9">
      <c r="I536058" s="101"/>
    </row>
    <row r="536063" spans="9:9">
      <c r="I536063" s="101"/>
    </row>
    <row r="536064" spans="9:9">
      <c r="I536064" s="101"/>
    </row>
    <row r="536065" spans="9:9">
      <c r="I536065" s="101"/>
    </row>
    <row r="536066" spans="9:9">
      <c r="I536066" s="101"/>
    </row>
    <row r="536072" spans="9:9">
      <c r="I536072" s="101"/>
    </row>
    <row r="536077" spans="9:9">
      <c r="I536077" s="101"/>
    </row>
    <row r="536078" spans="9:9">
      <c r="I536078" s="101"/>
    </row>
    <row r="536079" spans="9:9">
      <c r="I536079" s="101"/>
    </row>
    <row r="536080" spans="9:9">
      <c r="I536080" s="101"/>
    </row>
    <row r="536086" spans="9:9">
      <c r="I536086" s="101"/>
    </row>
    <row r="536091" spans="9:9">
      <c r="I536091" s="101"/>
    </row>
    <row r="536092" spans="9:9">
      <c r="I536092" s="101"/>
    </row>
    <row r="536093" spans="9:9">
      <c r="I536093" s="101"/>
    </row>
    <row r="536094" spans="9:9">
      <c r="I536094" s="101"/>
    </row>
    <row r="536100" spans="9:9">
      <c r="I536100" s="101"/>
    </row>
    <row r="536105" spans="9:9">
      <c r="I536105" s="101"/>
    </row>
    <row r="536106" spans="9:9">
      <c r="I536106" s="101"/>
    </row>
    <row r="536107" spans="9:9">
      <c r="I536107" s="101"/>
    </row>
    <row r="536108" spans="9:9">
      <c r="I536108" s="101"/>
    </row>
    <row r="536114" spans="9:9">
      <c r="I536114" s="101"/>
    </row>
    <row r="536119" spans="9:9">
      <c r="I536119" s="101"/>
    </row>
    <row r="536120" spans="9:9">
      <c r="I536120" s="101"/>
    </row>
    <row r="536121" spans="9:9">
      <c r="I536121" s="101"/>
    </row>
    <row r="536122" spans="9:9">
      <c r="I536122" s="101"/>
    </row>
    <row r="536128" spans="9:9">
      <c r="I536128" s="101"/>
    </row>
    <row r="536133" spans="9:9">
      <c r="I536133" s="101"/>
    </row>
    <row r="536134" spans="9:9">
      <c r="I536134" s="101"/>
    </row>
    <row r="536135" spans="9:9">
      <c r="I536135" s="101"/>
    </row>
    <row r="536136" spans="9:9">
      <c r="I536136" s="101"/>
    </row>
    <row r="536142" spans="9:9">
      <c r="I536142" s="101"/>
    </row>
    <row r="536147" spans="9:9">
      <c r="I536147" s="101"/>
    </row>
    <row r="536148" spans="9:9">
      <c r="I536148" s="101"/>
    </row>
    <row r="536149" spans="9:9">
      <c r="I536149" s="101"/>
    </row>
    <row r="536150" spans="9:9">
      <c r="I536150" s="101"/>
    </row>
    <row r="536156" spans="9:9">
      <c r="I536156" s="101"/>
    </row>
    <row r="536161" spans="9:9">
      <c r="I536161" s="101"/>
    </row>
    <row r="536162" spans="9:9">
      <c r="I536162" s="101"/>
    </row>
    <row r="536163" spans="9:9">
      <c r="I536163" s="101"/>
    </row>
    <row r="536164" spans="9:9">
      <c r="I536164" s="101"/>
    </row>
    <row r="536170" spans="9:9">
      <c r="I536170" s="101"/>
    </row>
    <row r="536175" spans="9:9">
      <c r="I536175" s="101"/>
    </row>
    <row r="536176" spans="9:9">
      <c r="I536176" s="101"/>
    </row>
    <row r="536177" spans="9:9">
      <c r="I536177" s="101"/>
    </row>
    <row r="536178" spans="9:9">
      <c r="I536178" s="101"/>
    </row>
    <row r="536184" spans="9:9">
      <c r="I536184" s="101"/>
    </row>
    <row r="536189" spans="9:9">
      <c r="I536189" s="101"/>
    </row>
    <row r="536190" spans="9:9">
      <c r="I536190" s="101"/>
    </row>
    <row r="536191" spans="9:9">
      <c r="I536191" s="101"/>
    </row>
    <row r="536192" spans="9:9">
      <c r="I536192" s="101"/>
    </row>
    <row r="536198" spans="9:9">
      <c r="I536198" s="101"/>
    </row>
    <row r="536203" spans="9:9">
      <c r="I536203" s="101"/>
    </row>
    <row r="536204" spans="9:9">
      <c r="I536204" s="101"/>
    </row>
    <row r="536205" spans="9:9">
      <c r="I536205" s="101"/>
    </row>
    <row r="536206" spans="9:9">
      <c r="I536206" s="101"/>
    </row>
    <row r="536212" spans="9:9">
      <c r="I536212" s="101"/>
    </row>
    <row r="536217" spans="9:9">
      <c r="I536217" s="101"/>
    </row>
    <row r="536218" spans="9:9">
      <c r="I536218" s="101"/>
    </row>
    <row r="536219" spans="9:9">
      <c r="I536219" s="101"/>
    </row>
    <row r="536220" spans="9:9">
      <c r="I536220" s="101"/>
    </row>
    <row r="536226" spans="9:9">
      <c r="I536226" s="101"/>
    </row>
    <row r="536231" spans="9:9">
      <c r="I536231" s="101"/>
    </row>
    <row r="536232" spans="9:9">
      <c r="I536232" s="101"/>
    </row>
    <row r="536233" spans="9:9">
      <c r="I536233" s="101"/>
    </row>
    <row r="536234" spans="9:9">
      <c r="I536234" s="101"/>
    </row>
    <row r="536240" spans="9:9">
      <c r="I536240" s="101"/>
    </row>
    <row r="536245" spans="9:9">
      <c r="I536245" s="101"/>
    </row>
    <row r="536246" spans="9:9">
      <c r="I536246" s="101"/>
    </row>
    <row r="536247" spans="9:9">
      <c r="I536247" s="101"/>
    </row>
    <row r="536248" spans="9:9">
      <c r="I536248" s="101"/>
    </row>
    <row r="536254" spans="9:9">
      <c r="I536254" s="101"/>
    </row>
    <row r="536259" spans="9:9">
      <c r="I536259" s="101"/>
    </row>
    <row r="536260" spans="9:9">
      <c r="I536260" s="101"/>
    </row>
    <row r="536261" spans="9:9">
      <c r="I536261" s="101"/>
    </row>
    <row r="536262" spans="9:9">
      <c r="I536262" s="101"/>
    </row>
    <row r="536268" spans="9:9">
      <c r="I536268" s="101"/>
    </row>
    <row r="536273" spans="9:9">
      <c r="I536273" s="101"/>
    </row>
    <row r="536274" spans="9:9">
      <c r="I536274" s="101"/>
    </row>
    <row r="536275" spans="9:9">
      <c r="I536275" s="101"/>
    </row>
    <row r="536276" spans="9:9">
      <c r="I536276" s="101"/>
    </row>
    <row r="536282" spans="9:9">
      <c r="I536282" s="101"/>
    </row>
    <row r="536287" spans="9:9">
      <c r="I536287" s="101"/>
    </row>
    <row r="536288" spans="9:9">
      <c r="I536288" s="101"/>
    </row>
    <row r="536289" spans="9:9">
      <c r="I536289" s="101"/>
    </row>
    <row r="536290" spans="9:9">
      <c r="I536290" s="101"/>
    </row>
    <row r="536296" spans="9:9">
      <c r="I536296" s="101"/>
    </row>
    <row r="536301" spans="9:9">
      <c r="I536301" s="101"/>
    </row>
    <row r="536302" spans="9:9">
      <c r="I536302" s="101"/>
    </row>
    <row r="536303" spans="9:9">
      <c r="I536303" s="101"/>
    </row>
    <row r="536304" spans="9:9">
      <c r="I536304" s="101"/>
    </row>
    <row r="536310" spans="9:9">
      <c r="I536310" s="101"/>
    </row>
    <row r="536315" spans="9:9">
      <c r="I536315" s="101"/>
    </row>
    <row r="536316" spans="9:9">
      <c r="I536316" s="101"/>
    </row>
    <row r="536317" spans="9:9">
      <c r="I536317" s="101"/>
    </row>
    <row r="536318" spans="9:9">
      <c r="I536318" s="101"/>
    </row>
    <row r="536324" spans="9:9">
      <c r="I536324" s="101"/>
    </row>
    <row r="536329" spans="9:9">
      <c r="I536329" s="101"/>
    </row>
    <row r="536330" spans="9:9">
      <c r="I536330" s="101"/>
    </row>
    <row r="536331" spans="9:9">
      <c r="I536331" s="101"/>
    </row>
    <row r="536332" spans="9:9">
      <c r="I536332" s="101"/>
    </row>
    <row r="536338" spans="9:9">
      <c r="I536338" s="101"/>
    </row>
    <row r="536343" spans="9:9">
      <c r="I536343" s="101"/>
    </row>
    <row r="536344" spans="9:9">
      <c r="I536344" s="101"/>
    </row>
    <row r="536345" spans="9:9">
      <c r="I536345" s="101"/>
    </row>
    <row r="536346" spans="9:9">
      <c r="I536346" s="101"/>
    </row>
    <row r="536352" spans="9:9">
      <c r="I536352" s="101"/>
    </row>
    <row r="536357" spans="9:9">
      <c r="I536357" s="101"/>
    </row>
    <row r="536358" spans="9:9">
      <c r="I536358" s="101"/>
    </row>
    <row r="536359" spans="9:9">
      <c r="I536359" s="101"/>
    </row>
    <row r="536360" spans="9:9">
      <c r="I536360" s="101"/>
    </row>
    <row r="536366" spans="9:9">
      <c r="I536366" s="101"/>
    </row>
    <row r="536371" spans="9:9">
      <c r="I536371" s="101"/>
    </row>
    <row r="536372" spans="9:9">
      <c r="I536372" s="101"/>
    </row>
    <row r="536373" spans="9:9">
      <c r="I536373" s="101"/>
    </row>
    <row r="536374" spans="9:9">
      <c r="I536374" s="101"/>
    </row>
    <row r="536380" spans="9:9">
      <c r="I536380" s="101"/>
    </row>
    <row r="536385" spans="9:9">
      <c r="I536385" s="101"/>
    </row>
    <row r="536386" spans="9:9">
      <c r="I536386" s="101"/>
    </row>
    <row r="536387" spans="9:9">
      <c r="I536387" s="101"/>
    </row>
    <row r="536388" spans="9:9">
      <c r="I536388" s="101"/>
    </row>
    <row r="536394" spans="9:9">
      <c r="I536394" s="101"/>
    </row>
    <row r="536399" spans="9:9">
      <c r="I536399" s="101"/>
    </row>
    <row r="536400" spans="9:9">
      <c r="I536400" s="101"/>
    </row>
    <row r="536401" spans="9:9">
      <c r="I536401" s="101"/>
    </row>
    <row r="536402" spans="9:9">
      <c r="I536402" s="101"/>
    </row>
    <row r="536408" spans="9:9">
      <c r="I536408" s="101"/>
    </row>
    <row r="536413" spans="9:9">
      <c r="I536413" s="101"/>
    </row>
    <row r="536414" spans="9:9">
      <c r="I536414" s="101"/>
    </row>
    <row r="536415" spans="9:9">
      <c r="I536415" s="101"/>
    </row>
    <row r="536416" spans="9:9">
      <c r="I536416" s="101"/>
    </row>
    <row r="536422" spans="9:9">
      <c r="I536422" s="101"/>
    </row>
    <row r="536427" spans="9:9">
      <c r="I536427" s="101"/>
    </row>
    <row r="536428" spans="9:9">
      <c r="I536428" s="101"/>
    </row>
    <row r="536429" spans="9:9">
      <c r="I536429" s="101"/>
    </row>
    <row r="536430" spans="9:9">
      <c r="I536430" s="101"/>
    </row>
    <row r="536436" spans="9:9">
      <c r="I536436" s="101"/>
    </row>
    <row r="536441" spans="9:9">
      <c r="I536441" s="101"/>
    </row>
    <row r="536442" spans="9:9">
      <c r="I536442" s="101"/>
    </row>
    <row r="536443" spans="9:9">
      <c r="I536443" s="101"/>
    </row>
    <row r="536444" spans="9:9">
      <c r="I536444" s="101"/>
    </row>
    <row r="536450" spans="9:9">
      <c r="I536450" s="101"/>
    </row>
    <row r="536455" spans="9:9">
      <c r="I536455" s="101"/>
    </row>
    <row r="536456" spans="9:9">
      <c r="I536456" s="101"/>
    </row>
    <row r="536457" spans="9:9">
      <c r="I536457" s="101"/>
    </row>
    <row r="536458" spans="9:9">
      <c r="I536458" s="101"/>
    </row>
    <row r="536464" spans="9:9">
      <c r="I536464" s="101"/>
    </row>
    <row r="536469" spans="9:9">
      <c r="I536469" s="101"/>
    </row>
    <row r="536470" spans="9:9">
      <c r="I536470" s="101"/>
    </row>
    <row r="536471" spans="9:9">
      <c r="I536471" s="101"/>
    </row>
    <row r="536472" spans="9:9">
      <c r="I536472" s="101"/>
    </row>
    <row r="536478" spans="9:9">
      <c r="I536478" s="101"/>
    </row>
    <row r="536483" spans="9:9">
      <c r="I536483" s="101"/>
    </row>
    <row r="536484" spans="9:9">
      <c r="I536484" s="101"/>
    </row>
    <row r="536485" spans="9:9">
      <c r="I536485" s="101"/>
    </row>
    <row r="536486" spans="9:9">
      <c r="I536486" s="101"/>
    </row>
    <row r="536492" spans="9:9">
      <c r="I536492" s="101"/>
    </row>
    <row r="536497" spans="9:9">
      <c r="I536497" s="101"/>
    </row>
    <row r="536498" spans="9:9">
      <c r="I536498" s="101"/>
    </row>
    <row r="536499" spans="9:9">
      <c r="I536499" s="101"/>
    </row>
    <row r="536500" spans="9:9">
      <c r="I536500" s="101"/>
    </row>
    <row r="536506" spans="9:9">
      <c r="I536506" s="101"/>
    </row>
    <row r="536511" spans="9:9">
      <c r="I536511" s="101"/>
    </row>
    <row r="536512" spans="9:9">
      <c r="I536512" s="101"/>
    </row>
    <row r="536513" spans="9:9">
      <c r="I536513" s="101"/>
    </row>
    <row r="536514" spans="9:9">
      <c r="I536514" s="101"/>
    </row>
    <row r="536520" spans="9:9">
      <c r="I536520" s="101"/>
    </row>
    <row r="536525" spans="9:9">
      <c r="I536525" s="101"/>
    </row>
    <row r="536526" spans="9:9">
      <c r="I536526" s="101"/>
    </row>
    <row r="536527" spans="9:9">
      <c r="I536527" s="101"/>
    </row>
    <row r="536528" spans="9:9">
      <c r="I536528" s="101"/>
    </row>
    <row r="536534" spans="9:9">
      <c r="I536534" s="101"/>
    </row>
    <row r="536539" spans="9:9">
      <c r="I536539" s="101"/>
    </row>
    <row r="536540" spans="9:9">
      <c r="I536540" s="101"/>
    </row>
    <row r="536541" spans="9:9">
      <c r="I536541" s="101"/>
    </row>
    <row r="536542" spans="9:9">
      <c r="I536542" s="101"/>
    </row>
    <row r="536548" spans="9:9">
      <c r="I536548" s="101"/>
    </row>
    <row r="536553" spans="9:9">
      <c r="I536553" s="101"/>
    </row>
    <row r="536554" spans="9:9">
      <c r="I536554" s="101"/>
    </row>
    <row r="536555" spans="9:9">
      <c r="I536555" s="101"/>
    </row>
    <row r="536556" spans="9:9">
      <c r="I536556" s="101"/>
    </row>
    <row r="536562" spans="9:9">
      <c r="I536562" s="101"/>
    </row>
    <row r="536567" spans="9:9">
      <c r="I536567" s="101"/>
    </row>
    <row r="536568" spans="9:9">
      <c r="I536568" s="101"/>
    </row>
    <row r="536569" spans="9:9">
      <c r="I536569" s="101"/>
    </row>
    <row r="536570" spans="9:9">
      <c r="I536570" s="101"/>
    </row>
    <row r="536576" spans="9:9">
      <c r="I536576" s="101"/>
    </row>
    <row r="536581" spans="9:9">
      <c r="I536581" s="101"/>
    </row>
    <row r="536582" spans="9:9">
      <c r="I536582" s="101"/>
    </row>
    <row r="536583" spans="9:9">
      <c r="I536583" s="101"/>
    </row>
    <row r="536584" spans="9:9">
      <c r="I536584" s="101"/>
    </row>
    <row r="536590" spans="9:9">
      <c r="I536590" s="101"/>
    </row>
    <row r="536595" spans="9:9">
      <c r="I536595" s="101"/>
    </row>
    <row r="536596" spans="9:9">
      <c r="I536596" s="101"/>
    </row>
    <row r="536597" spans="9:9">
      <c r="I536597" s="101"/>
    </row>
    <row r="536598" spans="9:9">
      <c r="I536598" s="101"/>
    </row>
    <row r="536604" spans="9:9">
      <c r="I536604" s="101"/>
    </row>
    <row r="536609" spans="9:9">
      <c r="I536609" s="101"/>
    </row>
    <row r="536610" spans="9:9">
      <c r="I536610" s="101"/>
    </row>
    <row r="536611" spans="9:9">
      <c r="I536611" s="101"/>
    </row>
    <row r="536612" spans="9:9">
      <c r="I536612" s="101"/>
    </row>
    <row r="536618" spans="9:9">
      <c r="I536618" s="101"/>
    </row>
    <row r="536623" spans="9:9">
      <c r="I536623" s="101"/>
    </row>
    <row r="536624" spans="9:9">
      <c r="I536624" s="101"/>
    </row>
    <row r="536625" spans="9:9">
      <c r="I536625" s="101"/>
    </row>
    <row r="536626" spans="9:9">
      <c r="I536626" s="101"/>
    </row>
    <row r="536632" spans="9:9">
      <c r="I536632" s="101"/>
    </row>
    <row r="536637" spans="9:9">
      <c r="I536637" s="101"/>
    </row>
    <row r="536638" spans="9:9">
      <c r="I536638" s="101"/>
    </row>
    <row r="536639" spans="9:9">
      <c r="I536639" s="101"/>
    </row>
    <row r="536640" spans="9:9">
      <c r="I536640" s="101"/>
    </row>
    <row r="536646" spans="9:9">
      <c r="I536646" s="101"/>
    </row>
    <row r="536651" spans="9:9">
      <c r="I536651" s="101"/>
    </row>
    <row r="536652" spans="9:9">
      <c r="I536652" s="101"/>
    </row>
    <row r="536653" spans="9:9">
      <c r="I536653" s="101"/>
    </row>
    <row r="536654" spans="9:9">
      <c r="I536654" s="101"/>
    </row>
    <row r="536660" spans="9:9">
      <c r="I536660" s="101"/>
    </row>
    <row r="536665" spans="9:9">
      <c r="I536665" s="101"/>
    </row>
    <row r="536666" spans="9:9">
      <c r="I536666" s="101"/>
    </row>
    <row r="536667" spans="9:9">
      <c r="I536667" s="101"/>
    </row>
    <row r="536668" spans="9:9">
      <c r="I536668" s="101"/>
    </row>
    <row r="536674" spans="9:9">
      <c r="I536674" s="101"/>
    </row>
    <row r="536679" spans="9:9">
      <c r="I536679" s="101"/>
    </row>
    <row r="536680" spans="9:9">
      <c r="I536680" s="101"/>
    </row>
    <row r="536681" spans="9:9">
      <c r="I536681" s="101"/>
    </row>
    <row r="536682" spans="9:9">
      <c r="I536682" s="101"/>
    </row>
    <row r="536688" spans="9:9">
      <c r="I536688" s="101"/>
    </row>
    <row r="536693" spans="9:9">
      <c r="I536693" s="101"/>
    </row>
    <row r="536694" spans="9:9">
      <c r="I536694" s="101"/>
    </row>
    <row r="536695" spans="9:9">
      <c r="I536695" s="101"/>
    </row>
    <row r="536696" spans="9:9">
      <c r="I536696" s="101"/>
    </row>
    <row r="536702" spans="9:9">
      <c r="I536702" s="101"/>
    </row>
    <row r="536707" spans="9:9">
      <c r="I536707" s="101"/>
    </row>
    <row r="536708" spans="9:9">
      <c r="I536708" s="101"/>
    </row>
    <row r="536709" spans="9:9">
      <c r="I536709" s="101"/>
    </row>
    <row r="536710" spans="9:9">
      <c r="I536710" s="101"/>
    </row>
    <row r="536716" spans="9:9">
      <c r="I536716" s="101"/>
    </row>
    <row r="536721" spans="9:9">
      <c r="I536721" s="101"/>
    </row>
    <row r="536722" spans="9:9">
      <c r="I536722" s="101"/>
    </row>
    <row r="536723" spans="9:9">
      <c r="I536723" s="101"/>
    </row>
    <row r="536724" spans="9:9">
      <c r="I536724" s="101"/>
    </row>
    <row r="536730" spans="9:9">
      <c r="I536730" s="101"/>
    </row>
    <row r="536735" spans="9:9">
      <c r="I536735" s="101"/>
    </row>
    <row r="536736" spans="9:9">
      <c r="I536736" s="101"/>
    </row>
    <row r="536737" spans="9:9">
      <c r="I536737" s="101"/>
    </row>
    <row r="536738" spans="9:9">
      <c r="I536738" s="101"/>
    </row>
    <row r="536744" spans="9:9">
      <c r="I536744" s="101"/>
    </row>
    <row r="536749" spans="9:9">
      <c r="I536749" s="101"/>
    </row>
    <row r="536750" spans="9:9">
      <c r="I536750" s="101"/>
    </row>
    <row r="536751" spans="9:9">
      <c r="I536751" s="101"/>
    </row>
    <row r="536752" spans="9:9">
      <c r="I536752" s="101"/>
    </row>
    <row r="536758" spans="9:9">
      <c r="I536758" s="101"/>
    </row>
    <row r="536763" spans="9:9">
      <c r="I536763" s="101"/>
    </row>
    <row r="536764" spans="9:9">
      <c r="I536764" s="101"/>
    </row>
    <row r="536765" spans="9:9">
      <c r="I536765" s="101"/>
    </row>
    <row r="536766" spans="9:9">
      <c r="I536766" s="101"/>
    </row>
    <row r="536772" spans="9:9">
      <c r="I536772" s="101"/>
    </row>
    <row r="536777" spans="9:9">
      <c r="I536777" s="101"/>
    </row>
    <row r="536778" spans="9:9">
      <c r="I536778" s="101"/>
    </row>
    <row r="536779" spans="9:9">
      <c r="I536779" s="101"/>
    </row>
    <row r="536780" spans="9:9">
      <c r="I536780" s="101"/>
    </row>
    <row r="536786" spans="9:9">
      <c r="I536786" s="101"/>
    </row>
    <row r="536791" spans="9:9">
      <c r="I536791" s="101"/>
    </row>
    <row r="536792" spans="9:9">
      <c r="I536792" s="101"/>
    </row>
    <row r="536793" spans="9:9">
      <c r="I536793" s="101"/>
    </row>
    <row r="536794" spans="9:9">
      <c r="I536794" s="101"/>
    </row>
    <row r="536800" spans="9:9">
      <c r="I536800" s="101"/>
    </row>
    <row r="536805" spans="9:9">
      <c r="I536805" s="101"/>
    </row>
    <row r="536806" spans="9:9">
      <c r="I536806" s="101"/>
    </row>
    <row r="536807" spans="9:9">
      <c r="I536807" s="101"/>
    </row>
    <row r="536808" spans="9:9">
      <c r="I536808" s="101"/>
    </row>
    <row r="536814" spans="9:9">
      <c r="I536814" s="101"/>
    </row>
    <row r="536819" spans="9:9">
      <c r="I536819" s="101"/>
    </row>
    <row r="536820" spans="9:9">
      <c r="I536820" s="101"/>
    </row>
    <row r="536821" spans="9:9">
      <c r="I536821" s="101"/>
    </row>
    <row r="536822" spans="9:9">
      <c r="I536822" s="101"/>
    </row>
    <row r="536828" spans="9:9">
      <c r="I536828" s="101"/>
    </row>
    <row r="536833" spans="9:9">
      <c r="I536833" s="101"/>
    </row>
    <row r="536834" spans="9:9">
      <c r="I536834" s="101"/>
    </row>
    <row r="536835" spans="9:9">
      <c r="I536835" s="101"/>
    </row>
    <row r="536836" spans="9:9">
      <c r="I536836" s="101"/>
    </row>
    <row r="536842" spans="9:9">
      <c r="I536842" s="101"/>
    </row>
    <row r="536847" spans="9:9">
      <c r="I536847" s="101"/>
    </row>
    <row r="536848" spans="9:9">
      <c r="I536848" s="101"/>
    </row>
    <row r="536849" spans="9:9">
      <c r="I536849" s="101"/>
    </row>
    <row r="536850" spans="9:9">
      <c r="I536850" s="101"/>
    </row>
    <row r="536856" spans="9:9">
      <c r="I536856" s="101"/>
    </row>
    <row r="536861" spans="9:9">
      <c r="I536861" s="101"/>
    </row>
    <row r="536862" spans="9:9">
      <c r="I536862" s="101"/>
    </row>
    <row r="536863" spans="9:9">
      <c r="I536863" s="101"/>
    </row>
    <row r="536864" spans="9:9">
      <c r="I536864" s="101"/>
    </row>
    <row r="536870" spans="9:9">
      <c r="I536870" s="101"/>
    </row>
    <row r="536875" spans="9:9">
      <c r="I536875" s="101"/>
    </row>
    <row r="536876" spans="9:9">
      <c r="I536876" s="101"/>
    </row>
    <row r="536877" spans="9:9">
      <c r="I536877" s="101"/>
    </row>
    <row r="536878" spans="9:9">
      <c r="I536878" s="101"/>
    </row>
    <row r="536884" spans="9:9">
      <c r="I536884" s="101"/>
    </row>
    <row r="536889" spans="9:9">
      <c r="I536889" s="101"/>
    </row>
    <row r="536890" spans="9:9">
      <c r="I536890" s="101"/>
    </row>
    <row r="536891" spans="9:9">
      <c r="I536891" s="101"/>
    </row>
    <row r="536892" spans="9:9">
      <c r="I536892" s="101"/>
    </row>
    <row r="536898" spans="9:9">
      <c r="I536898" s="101"/>
    </row>
    <row r="536903" spans="9:9">
      <c r="I536903" s="101"/>
    </row>
    <row r="536904" spans="9:9">
      <c r="I536904" s="101"/>
    </row>
    <row r="536905" spans="9:9">
      <c r="I536905" s="101"/>
    </row>
    <row r="536906" spans="9:9">
      <c r="I536906" s="101"/>
    </row>
    <row r="536912" spans="9:9">
      <c r="I536912" s="101"/>
    </row>
    <row r="536917" spans="9:9">
      <c r="I536917" s="101"/>
    </row>
    <row r="536918" spans="9:9">
      <c r="I536918" s="101"/>
    </row>
    <row r="536919" spans="9:9">
      <c r="I536919" s="101"/>
    </row>
    <row r="536920" spans="9:9">
      <c r="I536920" s="101"/>
    </row>
    <row r="536926" spans="9:9">
      <c r="I536926" s="101"/>
    </row>
    <row r="536931" spans="9:9">
      <c r="I536931" s="101"/>
    </row>
    <row r="536932" spans="9:9">
      <c r="I536932" s="101"/>
    </row>
    <row r="536933" spans="9:9">
      <c r="I536933" s="101"/>
    </row>
    <row r="536934" spans="9:9">
      <c r="I536934" s="101"/>
    </row>
    <row r="536940" spans="9:9">
      <c r="I536940" s="101"/>
    </row>
    <row r="536945" spans="9:9">
      <c r="I536945" s="101"/>
    </row>
    <row r="536946" spans="9:9">
      <c r="I536946" s="101"/>
    </row>
    <row r="536947" spans="9:9">
      <c r="I536947" s="101"/>
    </row>
    <row r="536948" spans="9:9">
      <c r="I536948" s="101"/>
    </row>
    <row r="536954" spans="9:9">
      <c r="I536954" s="101"/>
    </row>
    <row r="536959" spans="9:9">
      <c r="I536959" s="101"/>
    </row>
    <row r="536960" spans="9:9">
      <c r="I536960" s="101"/>
    </row>
    <row r="536961" spans="9:9">
      <c r="I536961" s="101"/>
    </row>
    <row r="536962" spans="9:9">
      <c r="I536962" s="101"/>
    </row>
    <row r="536968" spans="9:9">
      <c r="I536968" s="101"/>
    </row>
    <row r="536973" spans="9:9">
      <c r="I536973" s="101"/>
    </row>
    <row r="536974" spans="9:9">
      <c r="I536974" s="101"/>
    </row>
    <row r="536975" spans="9:9">
      <c r="I536975" s="101"/>
    </row>
    <row r="536976" spans="9:9">
      <c r="I536976" s="101"/>
    </row>
    <row r="536982" spans="9:9">
      <c r="I536982" s="101"/>
    </row>
    <row r="536987" spans="9:9">
      <c r="I536987" s="101"/>
    </row>
    <row r="536988" spans="9:9">
      <c r="I536988" s="101"/>
    </row>
    <row r="536989" spans="9:9">
      <c r="I536989" s="101"/>
    </row>
    <row r="536990" spans="9:9">
      <c r="I536990" s="101"/>
    </row>
    <row r="536996" spans="9:9">
      <c r="I536996" s="101"/>
    </row>
    <row r="537001" spans="9:9">
      <c r="I537001" s="101"/>
    </row>
    <row r="537002" spans="9:9">
      <c r="I537002" s="101"/>
    </row>
    <row r="537003" spans="9:9">
      <c r="I537003" s="101"/>
    </row>
    <row r="537004" spans="9:9">
      <c r="I537004" s="101"/>
    </row>
    <row r="537010" spans="9:9">
      <c r="I537010" s="101"/>
    </row>
    <row r="537015" spans="9:9">
      <c r="I537015" s="101"/>
    </row>
    <row r="537016" spans="9:9">
      <c r="I537016" s="101"/>
    </row>
    <row r="537017" spans="9:9">
      <c r="I537017" s="101"/>
    </row>
    <row r="537018" spans="9:9">
      <c r="I537018" s="101"/>
    </row>
    <row r="537024" spans="9:9">
      <c r="I537024" s="101"/>
    </row>
    <row r="537029" spans="9:9">
      <c r="I537029" s="101"/>
    </row>
    <row r="537030" spans="9:9">
      <c r="I537030" s="101"/>
    </row>
    <row r="537031" spans="9:9">
      <c r="I537031" s="101"/>
    </row>
    <row r="537032" spans="9:9">
      <c r="I537032" s="101"/>
    </row>
    <row r="537038" spans="9:9">
      <c r="I537038" s="101"/>
    </row>
    <row r="537043" spans="9:9">
      <c r="I537043" s="101"/>
    </row>
    <row r="537044" spans="9:9">
      <c r="I537044" s="101"/>
    </row>
    <row r="537045" spans="9:9">
      <c r="I537045" s="101"/>
    </row>
    <row r="537046" spans="9:9">
      <c r="I537046" s="101"/>
    </row>
    <row r="537052" spans="9:9">
      <c r="I537052" s="101"/>
    </row>
    <row r="537057" spans="9:9">
      <c r="I537057" s="101"/>
    </row>
    <row r="537058" spans="9:9">
      <c r="I537058" s="101"/>
    </row>
    <row r="537059" spans="9:9">
      <c r="I537059" s="101"/>
    </row>
    <row r="537060" spans="9:9">
      <c r="I537060" s="101"/>
    </row>
    <row r="537066" spans="9:9">
      <c r="I537066" s="101"/>
    </row>
    <row r="537071" spans="9:9">
      <c r="I537071" s="101"/>
    </row>
    <row r="537072" spans="9:9">
      <c r="I537072" s="101"/>
    </row>
    <row r="537073" spans="9:9">
      <c r="I537073" s="101"/>
    </row>
    <row r="537074" spans="9:9">
      <c r="I537074" s="101"/>
    </row>
    <row r="537080" spans="9:9">
      <c r="I537080" s="101"/>
    </row>
    <row r="537085" spans="9:9">
      <c r="I537085" s="101"/>
    </row>
    <row r="537086" spans="9:9">
      <c r="I537086" s="101"/>
    </row>
    <row r="537087" spans="9:9">
      <c r="I537087" s="101"/>
    </row>
    <row r="537088" spans="9:9">
      <c r="I537088" s="101"/>
    </row>
    <row r="537094" spans="9:9">
      <c r="I537094" s="101"/>
    </row>
    <row r="537099" spans="9:9">
      <c r="I537099" s="101"/>
    </row>
    <row r="537100" spans="9:9">
      <c r="I537100" s="101"/>
    </row>
    <row r="537101" spans="9:9">
      <c r="I537101" s="101"/>
    </row>
    <row r="537102" spans="9:9">
      <c r="I537102" s="101"/>
    </row>
    <row r="537108" spans="9:9">
      <c r="I537108" s="101"/>
    </row>
    <row r="537113" spans="9:9">
      <c r="I537113" s="101"/>
    </row>
    <row r="537114" spans="9:9">
      <c r="I537114" s="101"/>
    </row>
    <row r="537115" spans="9:9">
      <c r="I537115" s="101"/>
    </row>
    <row r="537116" spans="9:9">
      <c r="I537116" s="101"/>
    </row>
    <row r="537122" spans="9:9">
      <c r="I537122" s="101"/>
    </row>
    <row r="537127" spans="9:9">
      <c r="I537127" s="101"/>
    </row>
    <row r="537128" spans="9:9">
      <c r="I537128" s="101"/>
    </row>
    <row r="537129" spans="9:9">
      <c r="I537129" s="101"/>
    </row>
    <row r="537130" spans="9:9">
      <c r="I537130" s="101"/>
    </row>
    <row r="537136" spans="9:9">
      <c r="I537136" s="101"/>
    </row>
    <row r="537141" spans="9:9">
      <c r="I537141" s="101"/>
    </row>
    <row r="537142" spans="9:9">
      <c r="I537142" s="101"/>
    </row>
    <row r="537143" spans="9:9">
      <c r="I537143" s="101"/>
    </row>
    <row r="537144" spans="9:9">
      <c r="I537144" s="101"/>
    </row>
    <row r="537150" spans="9:9">
      <c r="I537150" s="101"/>
    </row>
    <row r="537155" spans="9:9">
      <c r="I537155" s="101"/>
    </row>
    <row r="537156" spans="9:9">
      <c r="I537156" s="101"/>
    </row>
    <row r="537157" spans="9:9">
      <c r="I537157" s="101"/>
    </row>
    <row r="537158" spans="9:9">
      <c r="I537158" s="101"/>
    </row>
    <row r="537164" spans="9:9">
      <c r="I537164" s="101"/>
    </row>
    <row r="537169" spans="9:9">
      <c r="I537169" s="101"/>
    </row>
    <row r="537170" spans="9:9">
      <c r="I537170" s="101"/>
    </row>
    <row r="537171" spans="9:9">
      <c r="I537171" s="101"/>
    </row>
    <row r="537172" spans="9:9">
      <c r="I537172" s="101"/>
    </row>
    <row r="537178" spans="9:9">
      <c r="I537178" s="101"/>
    </row>
    <row r="537183" spans="9:9">
      <c r="I537183" s="101"/>
    </row>
    <row r="537184" spans="9:9">
      <c r="I537184" s="101"/>
    </row>
    <row r="537185" spans="9:9">
      <c r="I537185" s="101"/>
    </row>
    <row r="537186" spans="9:9">
      <c r="I537186" s="101"/>
    </row>
    <row r="537192" spans="9:9">
      <c r="I537192" s="101"/>
    </row>
    <row r="537197" spans="9:9">
      <c r="I537197" s="101"/>
    </row>
    <row r="537198" spans="9:9">
      <c r="I537198" s="101"/>
    </row>
    <row r="537199" spans="9:9">
      <c r="I537199" s="101"/>
    </row>
    <row r="537200" spans="9:9">
      <c r="I537200" s="101"/>
    </row>
    <row r="537206" spans="9:9">
      <c r="I537206" s="101"/>
    </row>
    <row r="537211" spans="9:9">
      <c r="I537211" s="101"/>
    </row>
    <row r="537212" spans="9:9">
      <c r="I537212" s="101"/>
    </row>
    <row r="537213" spans="9:9">
      <c r="I537213" s="101"/>
    </row>
    <row r="537214" spans="9:9">
      <c r="I537214" s="101"/>
    </row>
    <row r="537220" spans="9:9">
      <c r="I537220" s="101"/>
    </row>
    <row r="537225" spans="9:9">
      <c r="I537225" s="101"/>
    </row>
    <row r="537226" spans="9:9">
      <c r="I537226" s="101"/>
    </row>
    <row r="537227" spans="9:9">
      <c r="I537227" s="101"/>
    </row>
    <row r="537228" spans="9:9">
      <c r="I537228" s="101"/>
    </row>
    <row r="537234" spans="9:9">
      <c r="I537234" s="101"/>
    </row>
    <row r="537239" spans="9:9">
      <c r="I537239" s="101"/>
    </row>
    <row r="537240" spans="9:9">
      <c r="I537240" s="101"/>
    </row>
    <row r="537241" spans="9:9">
      <c r="I537241" s="101"/>
    </row>
    <row r="537242" spans="9:9">
      <c r="I537242" s="101"/>
    </row>
    <row r="537248" spans="9:9">
      <c r="I537248" s="101"/>
    </row>
    <row r="537253" spans="9:9">
      <c r="I537253" s="101"/>
    </row>
    <row r="537254" spans="9:9">
      <c r="I537254" s="101"/>
    </row>
    <row r="537255" spans="9:9">
      <c r="I537255" s="101"/>
    </row>
    <row r="537256" spans="9:9">
      <c r="I537256" s="101"/>
    </row>
    <row r="537262" spans="9:9">
      <c r="I537262" s="101"/>
    </row>
    <row r="537267" spans="9:9">
      <c r="I537267" s="101"/>
    </row>
    <row r="537268" spans="9:9">
      <c r="I537268" s="101"/>
    </row>
    <row r="537269" spans="9:9">
      <c r="I537269" s="101"/>
    </row>
    <row r="537270" spans="9:9">
      <c r="I537270" s="101"/>
    </row>
    <row r="537276" spans="9:9">
      <c r="I537276" s="101"/>
    </row>
    <row r="537281" spans="9:9">
      <c r="I537281" s="101"/>
    </row>
    <row r="537282" spans="9:9">
      <c r="I537282" s="101"/>
    </row>
    <row r="537283" spans="9:9">
      <c r="I537283" s="101"/>
    </row>
    <row r="537284" spans="9:9">
      <c r="I537284" s="101"/>
    </row>
    <row r="537290" spans="9:9">
      <c r="I537290" s="101"/>
    </row>
    <row r="537295" spans="9:9">
      <c r="I537295" s="101"/>
    </row>
    <row r="537296" spans="9:9">
      <c r="I537296" s="101"/>
    </row>
    <row r="537297" spans="9:9">
      <c r="I537297" s="101"/>
    </row>
    <row r="537298" spans="9:9">
      <c r="I537298" s="101"/>
    </row>
    <row r="537304" spans="9:9">
      <c r="I537304" s="101"/>
    </row>
    <row r="537309" spans="9:9">
      <c r="I537309" s="101"/>
    </row>
    <row r="537310" spans="9:9">
      <c r="I537310" s="101"/>
    </row>
    <row r="537311" spans="9:9">
      <c r="I537311" s="101"/>
    </row>
    <row r="537312" spans="9:9">
      <c r="I537312" s="101"/>
    </row>
    <row r="537318" spans="9:9">
      <c r="I537318" s="101"/>
    </row>
    <row r="537323" spans="9:9">
      <c r="I537323" s="101"/>
    </row>
    <row r="537324" spans="9:9">
      <c r="I537324" s="101"/>
    </row>
    <row r="537325" spans="9:9">
      <c r="I537325" s="101"/>
    </row>
    <row r="537326" spans="9:9">
      <c r="I537326" s="101"/>
    </row>
    <row r="537332" spans="9:9">
      <c r="I537332" s="101"/>
    </row>
    <row r="537337" spans="9:9">
      <c r="I537337" s="101"/>
    </row>
    <row r="537338" spans="9:9">
      <c r="I537338" s="101"/>
    </row>
    <row r="537339" spans="9:9">
      <c r="I537339" s="101"/>
    </row>
    <row r="537340" spans="9:9">
      <c r="I537340" s="101"/>
    </row>
    <row r="537346" spans="9:9">
      <c r="I537346" s="101"/>
    </row>
    <row r="537351" spans="9:9">
      <c r="I537351" s="101"/>
    </row>
    <row r="537352" spans="9:9">
      <c r="I537352" s="101"/>
    </row>
    <row r="537353" spans="9:9">
      <c r="I537353" s="101"/>
    </row>
    <row r="537354" spans="9:9">
      <c r="I537354" s="101"/>
    </row>
    <row r="537360" spans="9:9">
      <c r="I537360" s="101"/>
    </row>
    <row r="537365" spans="9:9">
      <c r="I537365" s="101"/>
    </row>
    <row r="537366" spans="9:9">
      <c r="I537366" s="101"/>
    </row>
    <row r="537367" spans="9:9">
      <c r="I537367" s="101"/>
    </row>
    <row r="537368" spans="9:9">
      <c r="I537368" s="101"/>
    </row>
    <row r="537374" spans="9:9">
      <c r="I537374" s="101"/>
    </row>
    <row r="537379" spans="9:9">
      <c r="I537379" s="101"/>
    </row>
    <row r="537380" spans="9:9">
      <c r="I537380" s="101"/>
    </row>
    <row r="537381" spans="9:9">
      <c r="I537381" s="101"/>
    </row>
    <row r="537382" spans="9:9">
      <c r="I537382" s="101"/>
    </row>
    <row r="537388" spans="9:9">
      <c r="I537388" s="101"/>
    </row>
    <row r="537393" spans="9:9">
      <c r="I537393" s="101"/>
    </row>
    <row r="537394" spans="9:9">
      <c r="I537394" s="101"/>
    </row>
    <row r="537395" spans="9:9">
      <c r="I537395" s="101"/>
    </row>
    <row r="537396" spans="9:9">
      <c r="I537396" s="101"/>
    </row>
    <row r="537402" spans="9:9">
      <c r="I537402" s="101"/>
    </row>
    <row r="537407" spans="9:9">
      <c r="I537407" s="101"/>
    </row>
    <row r="537408" spans="9:9">
      <c r="I537408" s="101"/>
    </row>
    <row r="537409" spans="9:9">
      <c r="I537409" s="101"/>
    </row>
    <row r="537410" spans="9:9">
      <c r="I537410" s="101"/>
    </row>
    <row r="537416" spans="9:9">
      <c r="I537416" s="101"/>
    </row>
    <row r="537421" spans="9:9">
      <c r="I537421" s="101"/>
    </row>
    <row r="537422" spans="9:9">
      <c r="I537422" s="101"/>
    </row>
    <row r="537423" spans="9:9">
      <c r="I537423" s="101"/>
    </row>
    <row r="537424" spans="9:9">
      <c r="I537424" s="101"/>
    </row>
    <row r="537430" spans="9:9">
      <c r="I537430" s="101"/>
    </row>
    <row r="537435" spans="9:9">
      <c r="I537435" s="101"/>
    </row>
    <row r="537436" spans="9:9">
      <c r="I537436" s="101"/>
    </row>
    <row r="537437" spans="9:9">
      <c r="I537437" s="101"/>
    </row>
    <row r="537438" spans="9:9">
      <c r="I537438" s="101"/>
    </row>
    <row r="537444" spans="9:9">
      <c r="I537444" s="101"/>
    </row>
    <row r="537449" spans="9:9">
      <c r="I537449" s="101"/>
    </row>
    <row r="537450" spans="9:9">
      <c r="I537450" s="101"/>
    </row>
    <row r="537451" spans="9:9">
      <c r="I537451" s="101"/>
    </row>
    <row r="537452" spans="9:9">
      <c r="I537452" s="101"/>
    </row>
    <row r="537458" spans="9:9">
      <c r="I537458" s="101"/>
    </row>
    <row r="537463" spans="9:9">
      <c r="I537463" s="101"/>
    </row>
    <row r="537464" spans="9:9">
      <c r="I537464" s="101"/>
    </row>
    <row r="537465" spans="9:9">
      <c r="I537465" s="101"/>
    </row>
    <row r="537466" spans="9:9">
      <c r="I537466" s="101"/>
    </row>
    <row r="537472" spans="9:9">
      <c r="I537472" s="101"/>
    </row>
    <row r="537477" spans="9:9">
      <c r="I537477" s="101"/>
    </row>
    <row r="537478" spans="9:9">
      <c r="I537478" s="101"/>
    </row>
    <row r="537479" spans="9:9">
      <c r="I537479" s="101"/>
    </row>
    <row r="537480" spans="9:9">
      <c r="I537480" s="101"/>
    </row>
    <row r="537486" spans="9:9">
      <c r="I537486" s="101"/>
    </row>
    <row r="537491" spans="9:9">
      <c r="I537491" s="101"/>
    </row>
    <row r="537492" spans="9:9">
      <c r="I537492" s="101"/>
    </row>
    <row r="537493" spans="9:9">
      <c r="I537493" s="101"/>
    </row>
    <row r="537494" spans="9:9">
      <c r="I537494" s="101"/>
    </row>
    <row r="537500" spans="9:9">
      <c r="I537500" s="101"/>
    </row>
    <row r="537505" spans="9:9">
      <c r="I537505" s="101"/>
    </row>
    <row r="537506" spans="9:9">
      <c r="I537506" s="101"/>
    </row>
    <row r="537507" spans="9:9">
      <c r="I537507" s="101"/>
    </row>
    <row r="537508" spans="9:9">
      <c r="I537508" s="101"/>
    </row>
    <row r="537514" spans="9:9">
      <c r="I537514" s="101"/>
    </row>
    <row r="537519" spans="9:9">
      <c r="I537519" s="101"/>
    </row>
    <row r="537520" spans="9:9">
      <c r="I537520" s="101"/>
    </row>
    <row r="537521" spans="9:9">
      <c r="I537521" s="101"/>
    </row>
    <row r="537522" spans="9:9">
      <c r="I537522" s="101"/>
    </row>
    <row r="537528" spans="9:9">
      <c r="I537528" s="101"/>
    </row>
    <row r="537533" spans="9:9">
      <c r="I537533" s="101"/>
    </row>
    <row r="537534" spans="9:9">
      <c r="I537534" s="101"/>
    </row>
    <row r="537535" spans="9:9">
      <c r="I537535" s="101"/>
    </row>
    <row r="537536" spans="9:9">
      <c r="I537536" s="101"/>
    </row>
    <row r="537542" spans="9:9">
      <c r="I537542" s="101"/>
    </row>
    <row r="537547" spans="9:9">
      <c r="I537547" s="101"/>
    </row>
    <row r="537548" spans="9:9">
      <c r="I537548" s="101"/>
    </row>
    <row r="537549" spans="9:9">
      <c r="I537549" s="101"/>
    </row>
    <row r="537550" spans="9:9">
      <c r="I537550" s="101"/>
    </row>
    <row r="537556" spans="9:9">
      <c r="I537556" s="101"/>
    </row>
    <row r="537561" spans="9:9">
      <c r="I537561" s="101"/>
    </row>
    <row r="537562" spans="9:9">
      <c r="I537562" s="101"/>
    </row>
    <row r="537563" spans="9:9">
      <c r="I537563" s="101"/>
    </row>
    <row r="537564" spans="9:9">
      <c r="I537564" s="101"/>
    </row>
    <row r="537570" spans="9:9">
      <c r="I537570" s="101"/>
    </row>
    <row r="537575" spans="9:9">
      <c r="I537575" s="101"/>
    </row>
    <row r="537576" spans="9:9">
      <c r="I537576" s="101"/>
    </row>
    <row r="537577" spans="9:9">
      <c r="I537577" s="101"/>
    </row>
    <row r="537578" spans="9:9">
      <c r="I537578" s="101"/>
    </row>
    <row r="537584" spans="9:9">
      <c r="I537584" s="101"/>
    </row>
    <row r="537589" spans="9:9">
      <c r="I537589" s="101"/>
    </row>
    <row r="537590" spans="9:9">
      <c r="I537590" s="101"/>
    </row>
    <row r="537591" spans="9:9">
      <c r="I537591" s="101"/>
    </row>
    <row r="537592" spans="9:9">
      <c r="I537592" s="101"/>
    </row>
    <row r="537598" spans="9:9">
      <c r="I537598" s="101"/>
    </row>
    <row r="537603" spans="9:9">
      <c r="I537603" s="101"/>
    </row>
    <row r="537604" spans="9:9">
      <c r="I537604" s="101"/>
    </row>
    <row r="537605" spans="9:9">
      <c r="I537605" s="101"/>
    </row>
    <row r="537606" spans="9:9">
      <c r="I537606" s="101"/>
    </row>
    <row r="537612" spans="9:9">
      <c r="I537612" s="101"/>
    </row>
    <row r="537617" spans="9:9">
      <c r="I537617" s="101"/>
    </row>
    <row r="537618" spans="9:9">
      <c r="I537618" s="101"/>
    </row>
    <row r="537619" spans="9:9">
      <c r="I537619" s="101"/>
    </row>
    <row r="537620" spans="9:9">
      <c r="I537620" s="101"/>
    </row>
    <row r="537626" spans="9:9">
      <c r="I537626" s="101"/>
    </row>
    <row r="537631" spans="9:9">
      <c r="I537631" s="101"/>
    </row>
    <row r="537632" spans="9:9">
      <c r="I537632" s="101"/>
    </row>
    <row r="537633" spans="9:9">
      <c r="I537633" s="101"/>
    </row>
    <row r="537634" spans="9:9">
      <c r="I537634" s="101"/>
    </row>
    <row r="537640" spans="9:9">
      <c r="I537640" s="101"/>
    </row>
    <row r="537645" spans="9:9">
      <c r="I537645" s="101"/>
    </row>
    <row r="537646" spans="9:9">
      <c r="I537646" s="101"/>
    </row>
    <row r="537647" spans="9:9">
      <c r="I537647" s="101"/>
    </row>
    <row r="537648" spans="9:9">
      <c r="I537648" s="101"/>
    </row>
    <row r="537654" spans="9:9">
      <c r="I537654" s="101"/>
    </row>
    <row r="537659" spans="9:9">
      <c r="I537659" s="101"/>
    </row>
    <row r="537660" spans="9:9">
      <c r="I537660" s="101"/>
    </row>
    <row r="537661" spans="9:9">
      <c r="I537661" s="101"/>
    </row>
    <row r="537662" spans="9:9">
      <c r="I537662" s="101"/>
    </row>
    <row r="537668" spans="9:9">
      <c r="I537668" s="101"/>
    </row>
    <row r="537673" spans="9:9">
      <c r="I537673" s="101"/>
    </row>
    <row r="537674" spans="9:9">
      <c r="I537674" s="101"/>
    </row>
    <row r="537675" spans="9:9">
      <c r="I537675" s="101"/>
    </row>
    <row r="537676" spans="9:9">
      <c r="I537676" s="101"/>
    </row>
    <row r="537682" spans="9:9">
      <c r="I537682" s="101"/>
    </row>
    <row r="537687" spans="9:9">
      <c r="I537687" s="101"/>
    </row>
    <row r="537688" spans="9:9">
      <c r="I537688" s="101"/>
    </row>
    <row r="537689" spans="9:9">
      <c r="I537689" s="101"/>
    </row>
    <row r="537690" spans="9:9">
      <c r="I537690" s="101"/>
    </row>
    <row r="537696" spans="9:9">
      <c r="I537696" s="101"/>
    </row>
    <row r="537701" spans="9:9">
      <c r="I537701" s="101"/>
    </row>
    <row r="537702" spans="9:9">
      <c r="I537702" s="101"/>
    </row>
    <row r="537703" spans="9:9">
      <c r="I537703" s="101"/>
    </row>
    <row r="537704" spans="9:9">
      <c r="I537704" s="101"/>
    </row>
    <row r="537710" spans="9:9">
      <c r="I537710" s="101"/>
    </row>
    <row r="537715" spans="9:9">
      <c r="I537715" s="101"/>
    </row>
    <row r="537716" spans="9:9">
      <c r="I537716" s="101"/>
    </row>
    <row r="537717" spans="9:9">
      <c r="I537717" s="101"/>
    </row>
    <row r="537718" spans="9:9">
      <c r="I537718" s="101"/>
    </row>
    <row r="537724" spans="9:9">
      <c r="I537724" s="101"/>
    </row>
    <row r="537729" spans="9:9">
      <c r="I537729" s="101"/>
    </row>
    <row r="537730" spans="9:9">
      <c r="I537730" s="101"/>
    </row>
    <row r="537731" spans="9:9">
      <c r="I537731" s="101"/>
    </row>
    <row r="537732" spans="9:9">
      <c r="I537732" s="101"/>
    </row>
    <row r="537738" spans="9:9">
      <c r="I537738" s="101"/>
    </row>
    <row r="537743" spans="9:9">
      <c r="I537743" s="101"/>
    </row>
    <row r="537744" spans="9:9">
      <c r="I537744" s="101"/>
    </row>
    <row r="537745" spans="9:9">
      <c r="I537745" s="101"/>
    </row>
    <row r="537746" spans="9:9">
      <c r="I537746" s="101"/>
    </row>
    <row r="537752" spans="9:9">
      <c r="I537752" s="101"/>
    </row>
    <row r="537757" spans="9:9">
      <c r="I537757" s="101"/>
    </row>
    <row r="537758" spans="9:9">
      <c r="I537758" s="101"/>
    </row>
    <row r="537759" spans="9:9">
      <c r="I537759" s="101"/>
    </row>
    <row r="537760" spans="9:9">
      <c r="I537760" s="101"/>
    </row>
    <row r="537766" spans="9:9">
      <c r="I537766" s="101"/>
    </row>
    <row r="537771" spans="9:9">
      <c r="I537771" s="101"/>
    </row>
    <row r="537772" spans="9:9">
      <c r="I537772" s="101"/>
    </row>
    <row r="537773" spans="9:9">
      <c r="I537773" s="101"/>
    </row>
    <row r="537774" spans="9:9">
      <c r="I537774" s="101"/>
    </row>
    <row r="537780" spans="9:9">
      <c r="I537780" s="101"/>
    </row>
    <row r="537785" spans="9:9">
      <c r="I537785" s="101"/>
    </row>
    <row r="537786" spans="9:9">
      <c r="I537786" s="101"/>
    </row>
    <row r="537787" spans="9:9">
      <c r="I537787" s="101"/>
    </row>
    <row r="537788" spans="9:9">
      <c r="I537788" s="101"/>
    </row>
    <row r="537794" spans="9:9">
      <c r="I537794" s="101"/>
    </row>
    <row r="537799" spans="9:9">
      <c r="I537799" s="101"/>
    </row>
    <row r="537800" spans="9:9">
      <c r="I537800" s="101"/>
    </row>
    <row r="537801" spans="9:9">
      <c r="I537801" s="101"/>
    </row>
    <row r="537802" spans="9:9">
      <c r="I537802" s="101"/>
    </row>
    <row r="537808" spans="9:9">
      <c r="I537808" s="101"/>
    </row>
    <row r="537813" spans="9:9">
      <c r="I537813" s="101"/>
    </row>
    <row r="537814" spans="9:9">
      <c r="I537814" s="101"/>
    </row>
    <row r="537815" spans="9:9">
      <c r="I537815" s="101"/>
    </row>
    <row r="537816" spans="9:9">
      <c r="I537816" s="101"/>
    </row>
    <row r="537822" spans="9:9">
      <c r="I537822" s="101"/>
    </row>
    <row r="537827" spans="9:9">
      <c r="I537827" s="101"/>
    </row>
    <row r="537828" spans="9:9">
      <c r="I537828" s="101"/>
    </row>
    <row r="537829" spans="9:9">
      <c r="I537829" s="101"/>
    </row>
    <row r="537830" spans="9:9">
      <c r="I537830" s="101"/>
    </row>
    <row r="537836" spans="9:9">
      <c r="I537836" s="101"/>
    </row>
    <row r="537841" spans="9:9">
      <c r="I537841" s="101"/>
    </row>
    <row r="537842" spans="9:9">
      <c r="I537842" s="101"/>
    </row>
    <row r="537843" spans="9:9">
      <c r="I537843" s="101"/>
    </row>
    <row r="537844" spans="9:9">
      <c r="I537844" s="101"/>
    </row>
    <row r="537850" spans="9:9">
      <c r="I537850" s="101"/>
    </row>
    <row r="537855" spans="9:9">
      <c r="I537855" s="101"/>
    </row>
    <row r="537856" spans="9:9">
      <c r="I537856" s="101"/>
    </row>
    <row r="537857" spans="9:9">
      <c r="I537857" s="101"/>
    </row>
    <row r="537858" spans="9:9">
      <c r="I537858" s="101"/>
    </row>
    <row r="537864" spans="9:9">
      <c r="I537864" s="101"/>
    </row>
    <row r="537869" spans="9:9">
      <c r="I537869" s="101"/>
    </row>
    <row r="537870" spans="9:9">
      <c r="I537870" s="101"/>
    </row>
    <row r="537871" spans="9:9">
      <c r="I537871" s="101"/>
    </row>
    <row r="537872" spans="9:9">
      <c r="I537872" s="101"/>
    </row>
    <row r="537878" spans="9:9">
      <c r="I537878" s="101"/>
    </row>
    <row r="537883" spans="9:9">
      <c r="I537883" s="101"/>
    </row>
    <row r="537884" spans="9:9">
      <c r="I537884" s="101"/>
    </row>
    <row r="537885" spans="9:9">
      <c r="I537885" s="101"/>
    </row>
    <row r="537886" spans="9:9">
      <c r="I537886" s="101"/>
    </row>
    <row r="537892" spans="9:9">
      <c r="I537892" s="101"/>
    </row>
    <row r="537897" spans="9:9">
      <c r="I537897" s="101"/>
    </row>
    <row r="537898" spans="9:9">
      <c r="I537898" s="101"/>
    </row>
    <row r="537899" spans="9:9">
      <c r="I537899" s="101"/>
    </row>
    <row r="537900" spans="9:9">
      <c r="I537900" s="101"/>
    </row>
    <row r="537906" spans="9:9">
      <c r="I537906" s="101"/>
    </row>
    <row r="537911" spans="9:9">
      <c r="I537911" s="101"/>
    </row>
    <row r="537912" spans="9:9">
      <c r="I537912" s="101"/>
    </row>
    <row r="537913" spans="9:9">
      <c r="I537913" s="101"/>
    </row>
    <row r="537914" spans="9:9">
      <c r="I537914" s="101"/>
    </row>
    <row r="537920" spans="9:9">
      <c r="I537920" s="101"/>
    </row>
    <row r="537925" spans="9:9">
      <c r="I537925" s="101"/>
    </row>
    <row r="537926" spans="9:9">
      <c r="I537926" s="101"/>
    </row>
    <row r="537927" spans="9:9">
      <c r="I537927" s="101"/>
    </row>
    <row r="537928" spans="9:9">
      <c r="I537928" s="101"/>
    </row>
    <row r="537934" spans="9:9">
      <c r="I537934" s="101"/>
    </row>
    <row r="537939" spans="9:9">
      <c r="I537939" s="101"/>
    </row>
    <row r="537940" spans="9:9">
      <c r="I537940" s="101"/>
    </row>
    <row r="537941" spans="9:9">
      <c r="I537941" s="101"/>
    </row>
    <row r="537942" spans="9:9">
      <c r="I537942" s="101"/>
    </row>
    <row r="537948" spans="9:9">
      <c r="I537948" s="101"/>
    </row>
    <row r="537953" spans="9:9">
      <c r="I537953" s="101"/>
    </row>
    <row r="537954" spans="9:9">
      <c r="I537954" s="101"/>
    </row>
    <row r="537955" spans="9:9">
      <c r="I537955" s="101"/>
    </row>
    <row r="537956" spans="9:9">
      <c r="I537956" s="101"/>
    </row>
    <row r="537962" spans="9:9">
      <c r="I537962" s="101"/>
    </row>
    <row r="537967" spans="9:9">
      <c r="I537967" s="101"/>
    </row>
    <row r="537968" spans="9:9">
      <c r="I537968" s="101"/>
    </row>
    <row r="537969" spans="9:9">
      <c r="I537969" s="101"/>
    </row>
    <row r="537970" spans="9:9">
      <c r="I537970" s="101"/>
    </row>
    <row r="537976" spans="9:9">
      <c r="I537976" s="101"/>
    </row>
    <row r="537981" spans="9:9">
      <c r="I537981" s="101"/>
    </row>
    <row r="537982" spans="9:9">
      <c r="I537982" s="101"/>
    </row>
    <row r="537983" spans="9:9">
      <c r="I537983" s="101"/>
    </row>
    <row r="537984" spans="9:9">
      <c r="I537984" s="101"/>
    </row>
    <row r="537990" spans="9:9">
      <c r="I537990" s="101"/>
    </row>
    <row r="537995" spans="9:9">
      <c r="I537995" s="101"/>
    </row>
    <row r="537996" spans="9:9">
      <c r="I537996" s="101"/>
    </row>
    <row r="537997" spans="9:9">
      <c r="I537997" s="101"/>
    </row>
    <row r="537998" spans="9:9">
      <c r="I537998" s="101"/>
    </row>
    <row r="538004" spans="9:9">
      <c r="I538004" s="101"/>
    </row>
    <row r="538009" spans="9:9">
      <c r="I538009" s="101"/>
    </row>
    <row r="538010" spans="9:9">
      <c r="I538010" s="101"/>
    </row>
    <row r="538011" spans="9:9">
      <c r="I538011" s="101"/>
    </row>
    <row r="538012" spans="9:9">
      <c r="I538012" s="101"/>
    </row>
    <row r="538018" spans="9:9">
      <c r="I538018" s="101"/>
    </row>
    <row r="538023" spans="9:9">
      <c r="I538023" s="101"/>
    </row>
    <row r="538024" spans="9:9">
      <c r="I538024" s="101"/>
    </row>
    <row r="538025" spans="9:9">
      <c r="I538025" s="101"/>
    </row>
    <row r="538026" spans="9:9">
      <c r="I538026" s="101"/>
    </row>
    <row r="538032" spans="9:9">
      <c r="I538032" s="101"/>
    </row>
    <row r="538037" spans="9:9">
      <c r="I538037" s="101"/>
    </row>
    <row r="538038" spans="9:9">
      <c r="I538038" s="101"/>
    </row>
    <row r="538039" spans="9:9">
      <c r="I538039" s="101"/>
    </row>
    <row r="538040" spans="9:9">
      <c r="I538040" s="101"/>
    </row>
    <row r="538046" spans="9:9">
      <c r="I538046" s="101"/>
    </row>
    <row r="538051" spans="9:9">
      <c r="I538051" s="101"/>
    </row>
    <row r="538052" spans="9:9">
      <c r="I538052" s="101"/>
    </row>
    <row r="538053" spans="9:9">
      <c r="I538053" s="101"/>
    </row>
    <row r="538054" spans="9:9">
      <c r="I538054" s="101"/>
    </row>
    <row r="538060" spans="9:9">
      <c r="I538060" s="101"/>
    </row>
    <row r="538065" spans="9:9">
      <c r="I538065" s="101"/>
    </row>
    <row r="538066" spans="9:9">
      <c r="I538066" s="101"/>
    </row>
    <row r="538067" spans="9:9">
      <c r="I538067" s="101"/>
    </row>
    <row r="538068" spans="9:9">
      <c r="I538068" s="101"/>
    </row>
    <row r="538074" spans="9:9">
      <c r="I538074" s="101"/>
    </row>
    <row r="538079" spans="9:9">
      <c r="I538079" s="101"/>
    </row>
    <row r="538080" spans="9:9">
      <c r="I538080" s="101"/>
    </row>
    <row r="538081" spans="9:9">
      <c r="I538081" s="101"/>
    </row>
    <row r="538082" spans="9:9">
      <c r="I538082" s="101"/>
    </row>
    <row r="538088" spans="9:9">
      <c r="I538088" s="101"/>
    </row>
    <row r="538093" spans="9:9">
      <c r="I538093" s="101"/>
    </row>
    <row r="538094" spans="9:9">
      <c r="I538094" s="101"/>
    </row>
    <row r="538095" spans="9:9">
      <c r="I538095" s="101"/>
    </row>
    <row r="538096" spans="9:9">
      <c r="I538096" s="101"/>
    </row>
    <row r="538102" spans="9:9">
      <c r="I538102" s="101"/>
    </row>
    <row r="538107" spans="9:9">
      <c r="I538107" s="101"/>
    </row>
    <row r="538108" spans="9:9">
      <c r="I538108" s="101"/>
    </row>
    <row r="538109" spans="9:9">
      <c r="I538109" s="101"/>
    </row>
    <row r="538110" spans="9:9">
      <c r="I538110" s="101"/>
    </row>
    <row r="538116" spans="9:9">
      <c r="I538116" s="101"/>
    </row>
    <row r="538121" spans="9:9">
      <c r="I538121" s="101"/>
    </row>
    <row r="538122" spans="9:9">
      <c r="I538122" s="101"/>
    </row>
    <row r="538123" spans="9:9">
      <c r="I538123" s="101"/>
    </row>
    <row r="538124" spans="9:9">
      <c r="I538124" s="101"/>
    </row>
    <row r="538130" spans="9:9">
      <c r="I538130" s="101"/>
    </row>
    <row r="538135" spans="9:9">
      <c r="I538135" s="101"/>
    </row>
    <row r="538136" spans="9:9">
      <c r="I538136" s="101"/>
    </row>
    <row r="538137" spans="9:9">
      <c r="I538137" s="101"/>
    </row>
    <row r="538138" spans="9:9">
      <c r="I538138" s="101"/>
    </row>
    <row r="538144" spans="9:9">
      <c r="I538144" s="101"/>
    </row>
    <row r="538149" spans="9:9">
      <c r="I538149" s="101"/>
    </row>
    <row r="538150" spans="9:9">
      <c r="I538150" s="101"/>
    </row>
    <row r="538151" spans="9:9">
      <c r="I538151" s="101"/>
    </row>
    <row r="538152" spans="9:9">
      <c r="I538152" s="101"/>
    </row>
    <row r="538158" spans="9:9">
      <c r="I538158" s="101"/>
    </row>
    <row r="538163" spans="9:9">
      <c r="I538163" s="101"/>
    </row>
    <row r="538164" spans="9:9">
      <c r="I538164" s="101"/>
    </row>
    <row r="538165" spans="9:9">
      <c r="I538165" s="101"/>
    </row>
    <row r="538166" spans="9:9">
      <c r="I538166" s="101"/>
    </row>
    <row r="538172" spans="9:9">
      <c r="I538172" s="101"/>
    </row>
    <row r="538177" spans="9:9">
      <c r="I538177" s="101"/>
    </row>
    <row r="538178" spans="9:9">
      <c r="I538178" s="101"/>
    </row>
    <row r="538179" spans="9:9">
      <c r="I538179" s="101"/>
    </row>
    <row r="538180" spans="9:9">
      <c r="I538180" s="101"/>
    </row>
    <row r="538186" spans="9:9">
      <c r="I538186" s="101"/>
    </row>
    <row r="538191" spans="9:9">
      <c r="I538191" s="101"/>
    </row>
    <row r="538192" spans="9:9">
      <c r="I538192" s="101"/>
    </row>
    <row r="538193" spans="9:9">
      <c r="I538193" s="101"/>
    </row>
    <row r="538194" spans="9:9">
      <c r="I538194" s="101"/>
    </row>
    <row r="538200" spans="9:9">
      <c r="I538200" s="101"/>
    </row>
    <row r="538205" spans="9:9">
      <c r="I538205" s="101"/>
    </row>
    <row r="538206" spans="9:9">
      <c r="I538206" s="101"/>
    </row>
    <row r="538207" spans="9:9">
      <c r="I538207" s="101"/>
    </row>
    <row r="538208" spans="9:9">
      <c r="I538208" s="101"/>
    </row>
    <row r="538214" spans="9:9">
      <c r="I538214" s="101"/>
    </row>
    <row r="538219" spans="9:9">
      <c r="I538219" s="101"/>
    </row>
    <row r="538220" spans="9:9">
      <c r="I538220" s="101"/>
    </row>
    <row r="538221" spans="9:9">
      <c r="I538221" s="101"/>
    </row>
    <row r="538222" spans="9:9">
      <c r="I538222" s="101"/>
    </row>
    <row r="538228" spans="9:9">
      <c r="I538228" s="101"/>
    </row>
    <row r="538233" spans="9:9">
      <c r="I538233" s="101"/>
    </row>
    <row r="538234" spans="9:9">
      <c r="I538234" s="101"/>
    </row>
    <row r="538235" spans="9:9">
      <c r="I538235" s="101"/>
    </row>
    <row r="538236" spans="9:9">
      <c r="I538236" s="101"/>
    </row>
    <row r="538242" spans="9:9">
      <c r="I538242" s="101"/>
    </row>
    <row r="538247" spans="9:9">
      <c r="I538247" s="101"/>
    </row>
    <row r="538248" spans="9:9">
      <c r="I538248" s="101"/>
    </row>
    <row r="538249" spans="9:9">
      <c r="I538249" s="101"/>
    </row>
    <row r="538250" spans="9:9">
      <c r="I538250" s="101"/>
    </row>
    <row r="538256" spans="9:9">
      <c r="I538256" s="101"/>
    </row>
    <row r="538261" spans="9:9">
      <c r="I538261" s="101"/>
    </row>
    <row r="538262" spans="9:9">
      <c r="I538262" s="101"/>
    </row>
    <row r="538263" spans="9:9">
      <c r="I538263" s="101"/>
    </row>
    <row r="538264" spans="9:9">
      <c r="I538264" s="101"/>
    </row>
    <row r="538270" spans="9:9">
      <c r="I538270" s="101"/>
    </row>
    <row r="538275" spans="9:9">
      <c r="I538275" s="101"/>
    </row>
    <row r="538276" spans="9:9">
      <c r="I538276" s="101"/>
    </row>
    <row r="538277" spans="9:9">
      <c r="I538277" s="101"/>
    </row>
    <row r="538278" spans="9:9">
      <c r="I538278" s="101"/>
    </row>
    <row r="538284" spans="9:9">
      <c r="I538284" s="101"/>
    </row>
    <row r="538289" spans="9:9">
      <c r="I538289" s="101"/>
    </row>
    <row r="538290" spans="9:9">
      <c r="I538290" s="101"/>
    </row>
    <row r="538291" spans="9:9">
      <c r="I538291" s="101"/>
    </row>
    <row r="538292" spans="9:9">
      <c r="I538292" s="101"/>
    </row>
    <row r="538298" spans="9:9">
      <c r="I538298" s="101"/>
    </row>
    <row r="538303" spans="9:9">
      <c r="I538303" s="101"/>
    </row>
    <row r="538304" spans="9:9">
      <c r="I538304" s="101"/>
    </row>
    <row r="538305" spans="9:9">
      <c r="I538305" s="101"/>
    </row>
    <row r="538306" spans="9:9">
      <c r="I538306" s="101"/>
    </row>
    <row r="538312" spans="9:9">
      <c r="I538312" s="101"/>
    </row>
    <row r="538317" spans="9:9">
      <c r="I538317" s="101"/>
    </row>
    <row r="538318" spans="9:9">
      <c r="I538318" s="101"/>
    </row>
    <row r="538319" spans="9:9">
      <c r="I538319" s="101"/>
    </row>
    <row r="538320" spans="9:9">
      <c r="I538320" s="101"/>
    </row>
    <row r="538326" spans="9:9">
      <c r="I538326" s="101"/>
    </row>
    <row r="538331" spans="9:9">
      <c r="I538331" s="101"/>
    </row>
    <row r="538332" spans="9:9">
      <c r="I538332" s="101"/>
    </row>
    <row r="538333" spans="9:9">
      <c r="I538333" s="101"/>
    </row>
    <row r="538334" spans="9:9">
      <c r="I538334" s="101"/>
    </row>
    <row r="538340" spans="9:9">
      <c r="I538340" s="101"/>
    </row>
    <row r="538345" spans="9:9">
      <c r="I538345" s="101"/>
    </row>
    <row r="538346" spans="9:9">
      <c r="I538346" s="101"/>
    </row>
    <row r="538347" spans="9:9">
      <c r="I538347" s="101"/>
    </row>
    <row r="538348" spans="9:9">
      <c r="I538348" s="101"/>
    </row>
    <row r="538354" spans="9:9">
      <c r="I538354" s="101"/>
    </row>
    <row r="538359" spans="9:9">
      <c r="I538359" s="101"/>
    </row>
    <row r="538360" spans="9:9">
      <c r="I538360" s="101"/>
    </row>
    <row r="538361" spans="9:9">
      <c r="I538361" s="101"/>
    </row>
    <row r="538362" spans="9:9">
      <c r="I538362" s="101"/>
    </row>
    <row r="538368" spans="9:9">
      <c r="I538368" s="101"/>
    </row>
    <row r="538373" spans="9:9">
      <c r="I538373" s="101"/>
    </row>
    <row r="538374" spans="9:9">
      <c r="I538374" s="101"/>
    </row>
    <row r="538375" spans="9:9">
      <c r="I538375" s="101"/>
    </row>
    <row r="538376" spans="9:9">
      <c r="I538376" s="101"/>
    </row>
    <row r="538382" spans="9:9">
      <c r="I538382" s="101"/>
    </row>
    <row r="538387" spans="9:9">
      <c r="I538387" s="101"/>
    </row>
    <row r="538388" spans="9:9">
      <c r="I538388" s="101"/>
    </row>
    <row r="538389" spans="9:9">
      <c r="I538389" s="101"/>
    </row>
    <row r="538390" spans="9:9">
      <c r="I538390" s="101"/>
    </row>
    <row r="538396" spans="9:9">
      <c r="I538396" s="101"/>
    </row>
    <row r="538401" spans="9:9">
      <c r="I538401" s="101"/>
    </row>
    <row r="538402" spans="9:9">
      <c r="I538402" s="101"/>
    </row>
    <row r="538403" spans="9:9">
      <c r="I538403" s="101"/>
    </row>
    <row r="538404" spans="9:9">
      <c r="I538404" s="101"/>
    </row>
    <row r="538410" spans="9:9">
      <c r="I538410" s="101"/>
    </row>
    <row r="538415" spans="9:9">
      <c r="I538415" s="101"/>
    </row>
    <row r="538416" spans="9:9">
      <c r="I538416" s="101"/>
    </row>
    <row r="538417" spans="9:9">
      <c r="I538417" s="101"/>
    </row>
    <row r="538418" spans="9:9">
      <c r="I538418" s="101"/>
    </row>
    <row r="538424" spans="9:9">
      <c r="I538424" s="101"/>
    </row>
    <row r="538429" spans="9:9">
      <c r="I538429" s="101"/>
    </row>
    <row r="538430" spans="9:9">
      <c r="I538430" s="101"/>
    </row>
    <row r="538431" spans="9:9">
      <c r="I538431" s="101"/>
    </row>
    <row r="538432" spans="9:9">
      <c r="I538432" s="101"/>
    </row>
    <row r="538438" spans="9:9">
      <c r="I538438" s="101"/>
    </row>
    <row r="538443" spans="9:9">
      <c r="I538443" s="101"/>
    </row>
    <row r="538444" spans="9:9">
      <c r="I538444" s="101"/>
    </row>
    <row r="538445" spans="9:9">
      <c r="I538445" s="101"/>
    </row>
    <row r="538446" spans="9:9">
      <c r="I538446" s="101"/>
    </row>
    <row r="538452" spans="9:9">
      <c r="I538452" s="101"/>
    </row>
    <row r="538457" spans="9:9">
      <c r="I538457" s="101"/>
    </row>
    <row r="538458" spans="9:9">
      <c r="I538458" s="101"/>
    </row>
    <row r="538459" spans="9:9">
      <c r="I538459" s="101"/>
    </row>
    <row r="538460" spans="9:9">
      <c r="I538460" s="101"/>
    </row>
    <row r="538466" spans="9:9">
      <c r="I538466" s="101"/>
    </row>
    <row r="538471" spans="9:9">
      <c r="I538471" s="101"/>
    </row>
    <row r="538472" spans="9:9">
      <c r="I538472" s="101"/>
    </row>
    <row r="538473" spans="9:9">
      <c r="I538473" s="101"/>
    </row>
    <row r="538474" spans="9:9">
      <c r="I538474" s="101"/>
    </row>
    <row r="538480" spans="9:9">
      <c r="I538480" s="101"/>
    </row>
    <row r="538485" spans="9:9">
      <c r="I538485" s="101"/>
    </row>
    <row r="538486" spans="9:9">
      <c r="I538486" s="101"/>
    </row>
    <row r="538487" spans="9:9">
      <c r="I538487" s="101"/>
    </row>
    <row r="538488" spans="9:9">
      <c r="I538488" s="101"/>
    </row>
    <row r="538494" spans="9:9">
      <c r="I538494" s="101"/>
    </row>
    <row r="538499" spans="9:9">
      <c r="I538499" s="101"/>
    </row>
    <row r="538500" spans="9:9">
      <c r="I538500" s="101"/>
    </row>
    <row r="538501" spans="9:9">
      <c r="I538501" s="101"/>
    </row>
    <row r="538502" spans="9:9">
      <c r="I538502" s="101"/>
    </row>
    <row r="538508" spans="9:9">
      <c r="I538508" s="101"/>
    </row>
    <row r="538513" spans="9:9">
      <c r="I538513" s="101"/>
    </row>
    <row r="538514" spans="9:9">
      <c r="I538514" s="101"/>
    </row>
    <row r="538515" spans="9:9">
      <c r="I538515" s="101"/>
    </row>
    <row r="538516" spans="9:9">
      <c r="I538516" s="101"/>
    </row>
    <row r="538522" spans="9:9">
      <c r="I538522" s="101"/>
    </row>
    <row r="538527" spans="9:9">
      <c r="I538527" s="101"/>
    </row>
    <row r="538528" spans="9:9">
      <c r="I538528" s="101"/>
    </row>
    <row r="538529" spans="9:9">
      <c r="I538529" s="101"/>
    </row>
    <row r="538530" spans="9:9">
      <c r="I538530" s="101"/>
    </row>
    <row r="538536" spans="9:9">
      <c r="I538536" s="101"/>
    </row>
    <row r="538541" spans="9:9">
      <c r="I538541" s="101"/>
    </row>
    <row r="538542" spans="9:9">
      <c r="I538542" s="101"/>
    </row>
    <row r="538543" spans="9:9">
      <c r="I538543" s="101"/>
    </row>
    <row r="538544" spans="9:9">
      <c r="I538544" s="101"/>
    </row>
    <row r="538550" spans="9:9">
      <c r="I538550" s="101"/>
    </row>
    <row r="538555" spans="9:9">
      <c r="I538555" s="101"/>
    </row>
    <row r="538556" spans="9:9">
      <c r="I538556" s="101"/>
    </row>
    <row r="538557" spans="9:9">
      <c r="I538557" s="101"/>
    </row>
    <row r="538558" spans="9:9">
      <c r="I538558" s="101"/>
    </row>
    <row r="538564" spans="9:9">
      <c r="I538564" s="101"/>
    </row>
    <row r="538569" spans="9:9">
      <c r="I538569" s="101"/>
    </row>
    <row r="538570" spans="9:9">
      <c r="I538570" s="101"/>
    </row>
    <row r="538571" spans="9:9">
      <c r="I538571" s="101"/>
    </row>
    <row r="538572" spans="9:9">
      <c r="I538572" s="101"/>
    </row>
    <row r="538578" spans="9:9">
      <c r="I538578" s="101"/>
    </row>
    <row r="538583" spans="9:9">
      <c r="I538583" s="101"/>
    </row>
    <row r="538584" spans="9:9">
      <c r="I538584" s="101"/>
    </row>
    <row r="538585" spans="9:9">
      <c r="I538585" s="101"/>
    </row>
    <row r="538586" spans="9:9">
      <c r="I538586" s="101"/>
    </row>
    <row r="538592" spans="9:9">
      <c r="I538592" s="101"/>
    </row>
    <row r="538597" spans="9:9">
      <c r="I538597" s="101"/>
    </row>
    <row r="538598" spans="9:9">
      <c r="I538598" s="101"/>
    </row>
    <row r="538599" spans="9:9">
      <c r="I538599" s="101"/>
    </row>
    <row r="538600" spans="9:9">
      <c r="I538600" s="101"/>
    </row>
    <row r="538606" spans="9:9">
      <c r="I538606" s="101"/>
    </row>
    <row r="538611" spans="9:9">
      <c r="I538611" s="101"/>
    </row>
    <row r="538612" spans="9:9">
      <c r="I538612" s="101"/>
    </row>
    <row r="538613" spans="9:9">
      <c r="I538613" s="101"/>
    </row>
    <row r="538614" spans="9:9">
      <c r="I538614" s="101"/>
    </row>
    <row r="538620" spans="9:9">
      <c r="I538620" s="101"/>
    </row>
    <row r="538625" spans="9:9">
      <c r="I538625" s="101"/>
    </row>
    <row r="538626" spans="9:9">
      <c r="I538626" s="101"/>
    </row>
    <row r="538627" spans="9:9">
      <c r="I538627" s="101"/>
    </row>
    <row r="538628" spans="9:9">
      <c r="I538628" s="101"/>
    </row>
    <row r="538634" spans="9:9">
      <c r="I538634" s="101"/>
    </row>
    <row r="538639" spans="9:9">
      <c r="I538639" s="101"/>
    </row>
    <row r="538640" spans="9:9">
      <c r="I538640" s="101"/>
    </row>
    <row r="538641" spans="9:9">
      <c r="I538641" s="101"/>
    </row>
    <row r="538642" spans="9:9">
      <c r="I538642" s="101"/>
    </row>
    <row r="538648" spans="9:9">
      <c r="I538648" s="101"/>
    </row>
    <row r="538653" spans="9:9">
      <c r="I538653" s="101"/>
    </row>
    <row r="538654" spans="9:9">
      <c r="I538654" s="101"/>
    </row>
    <row r="538655" spans="9:9">
      <c r="I538655" s="101"/>
    </row>
    <row r="538656" spans="9:9">
      <c r="I538656" s="101"/>
    </row>
    <row r="538662" spans="9:9">
      <c r="I538662" s="101"/>
    </row>
    <row r="538667" spans="9:9">
      <c r="I538667" s="101"/>
    </row>
    <row r="538668" spans="9:9">
      <c r="I538668" s="101"/>
    </row>
    <row r="538669" spans="9:9">
      <c r="I538669" s="101"/>
    </row>
    <row r="538670" spans="9:9">
      <c r="I538670" s="101"/>
    </row>
    <row r="538676" spans="9:9">
      <c r="I538676" s="101"/>
    </row>
    <row r="538681" spans="9:9">
      <c r="I538681" s="101"/>
    </row>
    <row r="538682" spans="9:9">
      <c r="I538682" s="101"/>
    </row>
    <row r="538683" spans="9:9">
      <c r="I538683" s="101"/>
    </row>
    <row r="538684" spans="9:9">
      <c r="I538684" s="101"/>
    </row>
    <row r="538690" spans="9:9">
      <c r="I538690" s="101"/>
    </row>
    <row r="538695" spans="9:9">
      <c r="I538695" s="101"/>
    </row>
    <row r="538696" spans="9:9">
      <c r="I538696" s="101"/>
    </row>
    <row r="538697" spans="9:9">
      <c r="I538697" s="101"/>
    </row>
    <row r="538698" spans="9:9">
      <c r="I538698" s="101"/>
    </row>
    <row r="538704" spans="9:9">
      <c r="I538704" s="101"/>
    </row>
    <row r="538709" spans="9:9">
      <c r="I538709" s="101"/>
    </row>
    <row r="538710" spans="9:9">
      <c r="I538710" s="101"/>
    </row>
    <row r="538711" spans="9:9">
      <c r="I538711" s="101"/>
    </row>
    <row r="538712" spans="9:9">
      <c r="I538712" s="101"/>
    </row>
    <row r="538718" spans="9:9">
      <c r="I538718" s="101"/>
    </row>
    <row r="538723" spans="9:9">
      <c r="I538723" s="101"/>
    </row>
    <row r="538724" spans="9:9">
      <c r="I538724" s="101"/>
    </row>
    <row r="538725" spans="9:9">
      <c r="I538725" s="101"/>
    </row>
    <row r="538726" spans="9:9">
      <c r="I538726" s="101"/>
    </row>
    <row r="538732" spans="9:9">
      <c r="I538732" s="101"/>
    </row>
    <row r="538737" spans="9:9">
      <c r="I538737" s="101"/>
    </row>
    <row r="538738" spans="9:9">
      <c r="I538738" s="101"/>
    </row>
    <row r="538739" spans="9:9">
      <c r="I538739" s="101"/>
    </row>
    <row r="538740" spans="9:9">
      <c r="I538740" s="101"/>
    </row>
    <row r="538746" spans="9:9">
      <c r="I538746" s="101"/>
    </row>
    <row r="538751" spans="9:9">
      <c r="I538751" s="101"/>
    </row>
    <row r="538752" spans="9:9">
      <c r="I538752" s="101"/>
    </row>
    <row r="538753" spans="9:9">
      <c r="I538753" s="101"/>
    </row>
    <row r="538754" spans="9:9">
      <c r="I538754" s="101"/>
    </row>
    <row r="538760" spans="9:9">
      <c r="I538760" s="101"/>
    </row>
    <row r="538765" spans="9:9">
      <c r="I538765" s="101"/>
    </row>
    <row r="538766" spans="9:9">
      <c r="I538766" s="101"/>
    </row>
    <row r="538767" spans="9:9">
      <c r="I538767" s="101"/>
    </row>
    <row r="538768" spans="9:9">
      <c r="I538768" s="101"/>
    </row>
    <row r="538774" spans="9:9">
      <c r="I538774" s="101"/>
    </row>
    <row r="538779" spans="9:9">
      <c r="I538779" s="101"/>
    </row>
    <row r="538780" spans="9:9">
      <c r="I538780" s="101"/>
    </row>
    <row r="538781" spans="9:9">
      <c r="I538781" s="101"/>
    </row>
    <row r="538782" spans="9:9">
      <c r="I538782" s="101"/>
    </row>
    <row r="538788" spans="9:9">
      <c r="I538788" s="101"/>
    </row>
    <row r="538793" spans="9:9">
      <c r="I538793" s="101"/>
    </row>
    <row r="538794" spans="9:9">
      <c r="I538794" s="101"/>
    </row>
    <row r="538795" spans="9:9">
      <c r="I538795" s="101"/>
    </row>
    <row r="538796" spans="9:9">
      <c r="I538796" s="101"/>
    </row>
    <row r="538802" spans="9:9">
      <c r="I538802" s="101"/>
    </row>
    <row r="538807" spans="9:9">
      <c r="I538807" s="101"/>
    </row>
    <row r="538808" spans="9:9">
      <c r="I538808" s="101"/>
    </row>
    <row r="538809" spans="9:9">
      <c r="I538809" s="101"/>
    </row>
    <row r="538810" spans="9:9">
      <c r="I538810" s="101"/>
    </row>
    <row r="538816" spans="9:9">
      <c r="I538816" s="101"/>
    </row>
    <row r="538821" spans="9:9">
      <c r="I538821" s="101"/>
    </row>
    <row r="538822" spans="9:9">
      <c r="I538822" s="101"/>
    </row>
    <row r="538823" spans="9:9">
      <c r="I538823" s="101"/>
    </row>
    <row r="538824" spans="9:9">
      <c r="I538824" s="101"/>
    </row>
    <row r="538830" spans="9:9">
      <c r="I538830" s="101"/>
    </row>
    <row r="538835" spans="9:9">
      <c r="I538835" s="101"/>
    </row>
    <row r="538836" spans="9:9">
      <c r="I538836" s="101"/>
    </row>
    <row r="538837" spans="9:9">
      <c r="I538837" s="101"/>
    </row>
    <row r="538838" spans="9:9">
      <c r="I538838" s="101"/>
    </row>
    <row r="538844" spans="9:9">
      <c r="I538844" s="101"/>
    </row>
    <row r="538849" spans="9:9">
      <c r="I538849" s="101"/>
    </row>
    <row r="538850" spans="9:9">
      <c r="I538850" s="101"/>
    </row>
    <row r="538851" spans="9:9">
      <c r="I538851" s="101"/>
    </row>
    <row r="538852" spans="9:9">
      <c r="I538852" s="101"/>
    </row>
    <row r="538858" spans="9:9">
      <c r="I538858" s="101"/>
    </row>
    <row r="538863" spans="9:9">
      <c r="I538863" s="101"/>
    </row>
    <row r="538864" spans="9:9">
      <c r="I538864" s="101"/>
    </row>
    <row r="538865" spans="9:9">
      <c r="I538865" s="101"/>
    </row>
    <row r="538866" spans="9:9">
      <c r="I538866" s="101"/>
    </row>
    <row r="538872" spans="9:9">
      <c r="I538872" s="101"/>
    </row>
    <row r="538877" spans="9:9">
      <c r="I538877" s="101"/>
    </row>
    <row r="538878" spans="9:9">
      <c r="I538878" s="101"/>
    </row>
    <row r="538879" spans="9:9">
      <c r="I538879" s="101"/>
    </row>
    <row r="538880" spans="9:9">
      <c r="I538880" s="101"/>
    </row>
    <row r="538886" spans="9:9">
      <c r="I538886" s="101"/>
    </row>
    <row r="538891" spans="9:9">
      <c r="I538891" s="101"/>
    </row>
    <row r="538892" spans="9:9">
      <c r="I538892" s="101"/>
    </row>
    <row r="538893" spans="9:9">
      <c r="I538893" s="101"/>
    </row>
    <row r="538894" spans="9:9">
      <c r="I538894" s="101"/>
    </row>
    <row r="538900" spans="9:9">
      <c r="I538900" s="101"/>
    </row>
    <row r="538905" spans="9:9">
      <c r="I538905" s="101"/>
    </row>
    <row r="538906" spans="9:9">
      <c r="I538906" s="101"/>
    </row>
    <row r="538907" spans="9:9">
      <c r="I538907" s="101"/>
    </row>
    <row r="538908" spans="9:9">
      <c r="I538908" s="101"/>
    </row>
    <row r="538914" spans="9:9">
      <c r="I538914" s="101"/>
    </row>
    <row r="538919" spans="9:9">
      <c r="I538919" s="101"/>
    </row>
    <row r="538920" spans="9:9">
      <c r="I538920" s="101"/>
    </row>
    <row r="538921" spans="9:9">
      <c r="I538921" s="101"/>
    </row>
    <row r="538922" spans="9:9">
      <c r="I538922" s="101"/>
    </row>
    <row r="538928" spans="9:9">
      <c r="I538928" s="101"/>
    </row>
    <row r="538933" spans="9:9">
      <c r="I538933" s="101"/>
    </row>
    <row r="538934" spans="9:9">
      <c r="I538934" s="101"/>
    </row>
    <row r="538935" spans="9:9">
      <c r="I538935" s="101"/>
    </row>
    <row r="538936" spans="9:9">
      <c r="I538936" s="101"/>
    </row>
    <row r="538942" spans="9:9">
      <c r="I538942" s="101"/>
    </row>
    <row r="538947" spans="9:9">
      <c r="I538947" s="101"/>
    </row>
    <row r="538948" spans="9:9">
      <c r="I538948" s="101"/>
    </row>
    <row r="538949" spans="9:9">
      <c r="I538949" s="101"/>
    </row>
    <row r="538950" spans="9:9">
      <c r="I538950" s="101"/>
    </row>
    <row r="538956" spans="9:9">
      <c r="I538956" s="101"/>
    </row>
    <row r="538961" spans="9:9">
      <c r="I538961" s="101"/>
    </row>
    <row r="538962" spans="9:9">
      <c r="I538962" s="101"/>
    </row>
    <row r="538963" spans="9:9">
      <c r="I538963" s="101"/>
    </row>
    <row r="538964" spans="9:9">
      <c r="I538964" s="101"/>
    </row>
    <row r="538970" spans="9:9">
      <c r="I538970" s="101"/>
    </row>
    <row r="538975" spans="9:9">
      <c r="I538975" s="101"/>
    </row>
    <row r="538976" spans="9:9">
      <c r="I538976" s="101"/>
    </row>
    <row r="538977" spans="9:9">
      <c r="I538977" s="101"/>
    </row>
    <row r="538978" spans="9:9">
      <c r="I538978" s="101"/>
    </row>
    <row r="538984" spans="9:9">
      <c r="I538984" s="101"/>
    </row>
    <row r="538989" spans="9:9">
      <c r="I538989" s="101"/>
    </row>
    <row r="538990" spans="9:9">
      <c r="I538990" s="101"/>
    </row>
    <row r="538991" spans="9:9">
      <c r="I538991" s="101"/>
    </row>
    <row r="538992" spans="9:9">
      <c r="I538992" s="101"/>
    </row>
    <row r="538998" spans="9:9">
      <c r="I538998" s="101"/>
    </row>
    <row r="539003" spans="9:9">
      <c r="I539003" s="101"/>
    </row>
    <row r="539004" spans="9:9">
      <c r="I539004" s="101"/>
    </row>
    <row r="539005" spans="9:9">
      <c r="I539005" s="101"/>
    </row>
    <row r="539006" spans="9:9">
      <c r="I539006" s="101"/>
    </row>
    <row r="539012" spans="9:9">
      <c r="I539012" s="101"/>
    </row>
    <row r="539017" spans="9:9">
      <c r="I539017" s="101"/>
    </row>
    <row r="539018" spans="9:9">
      <c r="I539018" s="101"/>
    </row>
    <row r="539019" spans="9:9">
      <c r="I539019" s="101"/>
    </row>
    <row r="539020" spans="9:9">
      <c r="I539020" s="101"/>
    </row>
    <row r="539026" spans="9:9">
      <c r="I539026" s="101"/>
    </row>
    <row r="539031" spans="9:9">
      <c r="I539031" s="101"/>
    </row>
    <row r="539032" spans="9:9">
      <c r="I539032" s="101"/>
    </row>
    <row r="539033" spans="9:9">
      <c r="I539033" s="101"/>
    </row>
    <row r="539034" spans="9:9">
      <c r="I539034" s="101"/>
    </row>
    <row r="539040" spans="9:9">
      <c r="I539040" s="101"/>
    </row>
    <row r="539045" spans="9:9">
      <c r="I539045" s="101"/>
    </row>
    <row r="539046" spans="9:9">
      <c r="I539046" s="101"/>
    </row>
    <row r="539047" spans="9:9">
      <c r="I539047" s="101"/>
    </row>
    <row r="539048" spans="9:9">
      <c r="I539048" s="101"/>
    </row>
    <row r="539054" spans="9:9">
      <c r="I539054" s="101"/>
    </row>
    <row r="539059" spans="9:9">
      <c r="I539059" s="101"/>
    </row>
    <row r="539060" spans="9:9">
      <c r="I539060" s="101"/>
    </row>
    <row r="539061" spans="9:9">
      <c r="I539061" s="101"/>
    </row>
    <row r="539062" spans="9:9">
      <c r="I539062" s="101"/>
    </row>
    <row r="539068" spans="9:9">
      <c r="I539068" s="101"/>
    </row>
    <row r="539073" spans="9:9">
      <c r="I539073" s="101"/>
    </row>
    <row r="539074" spans="9:9">
      <c r="I539074" s="101"/>
    </row>
    <row r="539075" spans="9:9">
      <c r="I539075" s="101"/>
    </row>
    <row r="539076" spans="9:9">
      <c r="I539076" s="101"/>
    </row>
    <row r="539082" spans="9:9">
      <c r="I539082" s="101"/>
    </row>
    <row r="539087" spans="9:9">
      <c r="I539087" s="101"/>
    </row>
    <row r="539088" spans="9:9">
      <c r="I539088" s="101"/>
    </row>
    <row r="539089" spans="9:9">
      <c r="I539089" s="101"/>
    </row>
    <row r="539090" spans="9:9">
      <c r="I539090" s="101"/>
    </row>
    <row r="539096" spans="9:9">
      <c r="I539096" s="101"/>
    </row>
    <row r="539101" spans="9:9">
      <c r="I539101" s="101"/>
    </row>
    <row r="539102" spans="9:9">
      <c r="I539102" s="101"/>
    </row>
    <row r="539103" spans="9:9">
      <c r="I539103" s="101"/>
    </row>
    <row r="539104" spans="9:9">
      <c r="I539104" s="101"/>
    </row>
    <row r="539110" spans="9:9">
      <c r="I539110" s="101"/>
    </row>
    <row r="539115" spans="9:9">
      <c r="I539115" s="101"/>
    </row>
    <row r="539116" spans="9:9">
      <c r="I539116" s="101"/>
    </row>
    <row r="539117" spans="9:9">
      <c r="I539117" s="101"/>
    </row>
    <row r="539118" spans="9:9">
      <c r="I539118" s="101"/>
    </row>
    <row r="539124" spans="9:9">
      <c r="I539124" s="101"/>
    </row>
    <row r="539129" spans="9:9">
      <c r="I539129" s="101"/>
    </row>
    <row r="539130" spans="9:9">
      <c r="I539130" s="101"/>
    </row>
    <row r="539131" spans="9:9">
      <c r="I539131" s="101"/>
    </row>
    <row r="539132" spans="9:9">
      <c r="I539132" s="101"/>
    </row>
    <row r="539138" spans="9:9">
      <c r="I539138" s="101"/>
    </row>
    <row r="539143" spans="9:9">
      <c r="I539143" s="101"/>
    </row>
    <row r="539144" spans="9:9">
      <c r="I539144" s="101"/>
    </row>
    <row r="539145" spans="9:9">
      <c r="I539145" s="101"/>
    </row>
    <row r="539146" spans="9:9">
      <c r="I539146" s="101"/>
    </row>
    <row r="539152" spans="9:9">
      <c r="I539152" s="101"/>
    </row>
    <row r="539157" spans="9:9">
      <c r="I539157" s="101"/>
    </row>
    <row r="539158" spans="9:9">
      <c r="I539158" s="101"/>
    </row>
    <row r="539159" spans="9:9">
      <c r="I539159" s="101"/>
    </row>
    <row r="539160" spans="9:9">
      <c r="I539160" s="101"/>
    </row>
    <row r="539166" spans="9:9">
      <c r="I539166" s="101"/>
    </row>
    <row r="539171" spans="9:9">
      <c r="I539171" s="101"/>
    </row>
    <row r="539172" spans="9:9">
      <c r="I539172" s="101"/>
    </row>
    <row r="539173" spans="9:9">
      <c r="I539173" s="101"/>
    </row>
    <row r="539174" spans="9:9">
      <c r="I539174" s="101"/>
    </row>
    <row r="539180" spans="9:9">
      <c r="I539180" s="101"/>
    </row>
    <row r="539185" spans="9:9">
      <c r="I539185" s="101"/>
    </row>
    <row r="539186" spans="9:9">
      <c r="I539186" s="101"/>
    </row>
    <row r="539187" spans="9:9">
      <c r="I539187" s="101"/>
    </row>
    <row r="539188" spans="9:9">
      <c r="I539188" s="101"/>
    </row>
    <row r="539194" spans="9:9">
      <c r="I539194" s="101"/>
    </row>
    <row r="539199" spans="9:9">
      <c r="I539199" s="101"/>
    </row>
    <row r="539200" spans="9:9">
      <c r="I539200" s="101"/>
    </row>
    <row r="539201" spans="9:9">
      <c r="I539201" s="101"/>
    </row>
    <row r="539202" spans="9:9">
      <c r="I539202" s="101"/>
    </row>
    <row r="539208" spans="9:9">
      <c r="I539208" s="101"/>
    </row>
    <row r="539213" spans="9:9">
      <c r="I539213" s="101"/>
    </row>
    <row r="539214" spans="9:9">
      <c r="I539214" s="101"/>
    </row>
    <row r="539215" spans="9:9">
      <c r="I539215" s="101"/>
    </row>
    <row r="539216" spans="9:9">
      <c r="I539216" s="101"/>
    </row>
    <row r="539222" spans="9:9">
      <c r="I539222" s="101"/>
    </row>
    <row r="539227" spans="9:9">
      <c r="I539227" s="101"/>
    </row>
    <row r="539228" spans="9:9">
      <c r="I539228" s="101"/>
    </row>
    <row r="539229" spans="9:9">
      <c r="I539229" s="101"/>
    </row>
    <row r="539230" spans="9:9">
      <c r="I539230" s="101"/>
    </row>
    <row r="539236" spans="9:9">
      <c r="I539236" s="101"/>
    </row>
    <row r="539241" spans="9:9">
      <c r="I539241" s="101"/>
    </row>
    <row r="539242" spans="9:9">
      <c r="I539242" s="101"/>
    </row>
    <row r="539243" spans="9:9">
      <c r="I539243" s="101"/>
    </row>
    <row r="539244" spans="9:9">
      <c r="I539244" s="101"/>
    </row>
    <row r="539250" spans="9:9">
      <c r="I539250" s="101"/>
    </row>
    <row r="539255" spans="9:9">
      <c r="I539255" s="101"/>
    </row>
    <row r="539256" spans="9:9">
      <c r="I539256" s="101"/>
    </row>
    <row r="539257" spans="9:9">
      <c r="I539257" s="101"/>
    </row>
    <row r="539258" spans="9:9">
      <c r="I539258" s="101"/>
    </row>
    <row r="539264" spans="9:9">
      <c r="I539264" s="101"/>
    </row>
    <row r="539269" spans="9:9">
      <c r="I539269" s="101"/>
    </row>
    <row r="539270" spans="9:9">
      <c r="I539270" s="101"/>
    </row>
    <row r="539271" spans="9:9">
      <c r="I539271" s="101"/>
    </row>
    <row r="539272" spans="9:9">
      <c r="I539272" s="101"/>
    </row>
    <row r="539278" spans="9:9">
      <c r="I539278" s="101"/>
    </row>
    <row r="539283" spans="9:9">
      <c r="I539283" s="101"/>
    </row>
    <row r="539284" spans="9:9">
      <c r="I539284" s="101"/>
    </row>
    <row r="539285" spans="9:9">
      <c r="I539285" s="101"/>
    </row>
    <row r="539286" spans="9:9">
      <c r="I539286" s="101"/>
    </row>
    <row r="539292" spans="9:9">
      <c r="I539292" s="101"/>
    </row>
    <row r="539297" spans="9:9">
      <c r="I539297" s="101"/>
    </row>
    <row r="539298" spans="9:9">
      <c r="I539298" s="101"/>
    </row>
    <row r="539299" spans="9:9">
      <c r="I539299" s="101"/>
    </row>
    <row r="539300" spans="9:9">
      <c r="I539300" s="101"/>
    </row>
    <row r="539306" spans="9:9">
      <c r="I539306" s="101"/>
    </row>
    <row r="539311" spans="9:9">
      <c r="I539311" s="101"/>
    </row>
    <row r="539312" spans="9:9">
      <c r="I539312" s="101"/>
    </row>
    <row r="539313" spans="9:9">
      <c r="I539313" s="101"/>
    </row>
    <row r="539314" spans="9:9">
      <c r="I539314" s="101"/>
    </row>
    <row r="539320" spans="9:9">
      <c r="I539320" s="101"/>
    </row>
    <row r="539325" spans="9:9">
      <c r="I539325" s="101"/>
    </row>
    <row r="539326" spans="9:9">
      <c r="I539326" s="101"/>
    </row>
    <row r="539327" spans="9:9">
      <c r="I539327" s="101"/>
    </row>
    <row r="539328" spans="9:9">
      <c r="I539328" s="101"/>
    </row>
    <row r="539334" spans="9:9">
      <c r="I539334" s="101"/>
    </row>
    <row r="539339" spans="9:9">
      <c r="I539339" s="101"/>
    </row>
    <row r="539340" spans="9:9">
      <c r="I539340" s="101"/>
    </row>
    <row r="539341" spans="9:9">
      <c r="I539341" s="101"/>
    </row>
    <row r="539342" spans="9:9">
      <c r="I539342" s="101"/>
    </row>
    <row r="539348" spans="9:9">
      <c r="I539348" s="101"/>
    </row>
    <row r="539353" spans="9:9">
      <c r="I539353" s="101"/>
    </row>
    <row r="539354" spans="9:9">
      <c r="I539354" s="101"/>
    </row>
    <row r="539355" spans="9:9">
      <c r="I539355" s="101"/>
    </row>
    <row r="539356" spans="9:9">
      <c r="I539356" s="101"/>
    </row>
    <row r="539362" spans="9:9">
      <c r="I539362" s="101"/>
    </row>
    <row r="539367" spans="9:9">
      <c r="I539367" s="101"/>
    </row>
    <row r="539368" spans="9:9">
      <c r="I539368" s="101"/>
    </row>
    <row r="539369" spans="9:9">
      <c r="I539369" s="101"/>
    </row>
    <row r="539370" spans="9:9">
      <c r="I539370" s="101"/>
    </row>
    <row r="539376" spans="9:9">
      <c r="I539376" s="101"/>
    </row>
    <row r="539381" spans="9:9">
      <c r="I539381" s="101"/>
    </row>
    <row r="539382" spans="9:9">
      <c r="I539382" s="101"/>
    </row>
    <row r="539383" spans="9:9">
      <c r="I539383" s="101"/>
    </row>
    <row r="539384" spans="9:9">
      <c r="I539384" s="101"/>
    </row>
    <row r="539390" spans="9:9">
      <c r="I539390" s="101"/>
    </row>
    <row r="539395" spans="9:9">
      <c r="I539395" s="101"/>
    </row>
    <row r="539396" spans="9:9">
      <c r="I539396" s="101"/>
    </row>
    <row r="539397" spans="9:9">
      <c r="I539397" s="101"/>
    </row>
    <row r="539398" spans="9:9">
      <c r="I539398" s="101"/>
    </row>
    <row r="539404" spans="9:9">
      <c r="I539404" s="101"/>
    </row>
    <row r="539409" spans="9:9">
      <c r="I539409" s="101"/>
    </row>
    <row r="539410" spans="9:9">
      <c r="I539410" s="101"/>
    </row>
    <row r="539411" spans="9:9">
      <c r="I539411" s="101"/>
    </row>
    <row r="539412" spans="9:9">
      <c r="I539412" s="101"/>
    </row>
    <row r="539418" spans="9:9">
      <c r="I539418" s="101"/>
    </row>
    <row r="539423" spans="9:9">
      <c r="I539423" s="101"/>
    </row>
    <row r="539424" spans="9:9">
      <c r="I539424" s="101"/>
    </row>
    <row r="539425" spans="9:9">
      <c r="I539425" s="101"/>
    </row>
    <row r="539426" spans="9:9">
      <c r="I539426" s="101"/>
    </row>
    <row r="539432" spans="9:9">
      <c r="I539432" s="101"/>
    </row>
    <row r="539437" spans="9:9">
      <c r="I539437" s="101"/>
    </row>
    <row r="539438" spans="9:9">
      <c r="I539438" s="101"/>
    </row>
    <row r="539439" spans="9:9">
      <c r="I539439" s="101"/>
    </row>
    <row r="539440" spans="9:9">
      <c r="I539440" s="101"/>
    </row>
    <row r="539446" spans="9:9">
      <c r="I539446" s="101"/>
    </row>
    <row r="539451" spans="9:9">
      <c r="I539451" s="101"/>
    </row>
    <row r="539452" spans="9:9">
      <c r="I539452" s="101"/>
    </row>
    <row r="539453" spans="9:9">
      <c r="I539453" s="101"/>
    </row>
    <row r="539454" spans="9:9">
      <c r="I539454" s="101"/>
    </row>
    <row r="539460" spans="9:9">
      <c r="I539460" s="101"/>
    </row>
    <row r="539465" spans="9:9">
      <c r="I539465" s="101"/>
    </row>
    <row r="539466" spans="9:9">
      <c r="I539466" s="101"/>
    </row>
    <row r="539467" spans="9:9">
      <c r="I539467" s="101"/>
    </row>
    <row r="539468" spans="9:9">
      <c r="I539468" s="101"/>
    </row>
    <row r="539474" spans="9:9">
      <c r="I539474" s="101"/>
    </row>
    <row r="539479" spans="9:9">
      <c r="I539479" s="101"/>
    </row>
    <row r="539480" spans="9:9">
      <c r="I539480" s="101"/>
    </row>
    <row r="539481" spans="9:9">
      <c r="I539481" s="101"/>
    </row>
    <row r="539482" spans="9:9">
      <c r="I539482" s="101"/>
    </row>
    <row r="539488" spans="9:9">
      <c r="I539488" s="101"/>
    </row>
    <row r="539493" spans="9:9">
      <c r="I539493" s="101"/>
    </row>
    <row r="539494" spans="9:9">
      <c r="I539494" s="101"/>
    </row>
    <row r="539495" spans="9:9">
      <c r="I539495" s="101"/>
    </row>
    <row r="539496" spans="9:9">
      <c r="I539496" s="101"/>
    </row>
    <row r="539502" spans="9:9">
      <c r="I539502" s="101"/>
    </row>
    <row r="539507" spans="9:9">
      <c r="I539507" s="101"/>
    </row>
    <row r="539508" spans="9:9">
      <c r="I539508" s="101"/>
    </row>
    <row r="539509" spans="9:9">
      <c r="I539509" s="101"/>
    </row>
    <row r="539510" spans="9:9">
      <c r="I539510" s="101"/>
    </row>
    <row r="539516" spans="9:9">
      <c r="I539516" s="101"/>
    </row>
    <row r="539521" spans="9:9">
      <c r="I539521" s="101"/>
    </row>
    <row r="539522" spans="9:9">
      <c r="I539522" s="101"/>
    </row>
    <row r="539523" spans="9:9">
      <c r="I539523" s="101"/>
    </row>
    <row r="539524" spans="9:9">
      <c r="I539524" s="101"/>
    </row>
    <row r="539530" spans="9:9">
      <c r="I539530" s="101"/>
    </row>
    <row r="539535" spans="9:9">
      <c r="I539535" s="101"/>
    </row>
    <row r="539536" spans="9:9">
      <c r="I539536" s="101"/>
    </row>
    <row r="539537" spans="9:9">
      <c r="I539537" s="101"/>
    </row>
    <row r="539538" spans="9:9">
      <c r="I539538" s="101"/>
    </row>
    <row r="539544" spans="9:9">
      <c r="I539544" s="101"/>
    </row>
    <row r="539549" spans="9:9">
      <c r="I539549" s="101"/>
    </row>
    <row r="539550" spans="9:9">
      <c r="I539550" s="101"/>
    </row>
    <row r="539551" spans="9:9">
      <c r="I539551" s="101"/>
    </row>
    <row r="539552" spans="9:9">
      <c r="I539552" s="101"/>
    </row>
    <row r="539558" spans="9:9">
      <c r="I539558" s="101"/>
    </row>
    <row r="539563" spans="9:9">
      <c r="I539563" s="101"/>
    </row>
    <row r="539564" spans="9:9">
      <c r="I539564" s="101"/>
    </row>
    <row r="539565" spans="9:9">
      <c r="I539565" s="101"/>
    </row>
    <row r="539566" spans="9:9">
      <c r="I539566" s="101"/>
    </row>
    <row r="539572" spans="9:9">
      <c r="I539572" s="101"/>
    </row>
    <row r="539577" spans="9:9">
      <c r="I539577" s="101"/>
    </row>
    <row r="539578" spans="9:9">
      <c r="I539578" s="101"/>
    </row>
    <row r="539579" spans="9:9">
      <c r="I539579" s="101"/>
    </row>
    <row r="539580" spans="9:9">
      <c r="I539580" s="101"/>
    </row>
    <row r="539586" spans="9:9">
      <c r="I539586" s="101"/>
    </row>
    <row r="539591" spans="9:9">
      <c r="I539591" s="101"/>
    </row>
    <row r="539592" spans="9:9">
      <c r="I539592" s="101"/>
    </row>
    <row r="539593" spans="9:9">
      <c r="I539593" s="101"/>
    </row>
    <row r="539594" spans="9:9">
      <c r="I539594" s="101"/>
    </row>
    <row r="539600" spans="9:9">
      <c r="I539600" s="101"/>
    </row>
    <row r="539605" spans="9:9">
      <c r="I539605" s="101"/>
    </row>
    <row r="539606" spans="9:9">
      <c r="I539606" s="101"/>
    </row>
    <row r="539607" spans="9:9">
      <c r="I539607" s="101"/>
    </row>
    <row r="539608" spans="9:9">
      <c r="I539608" s="101"/>
    </row>
    <row r="539614" spans="9:9">
      <c r="I539614" s="101"/>
    </row>
    <row r="539619" spans="9:9">
      <c r="I539619" s="101"/>
    </row>
    <row r="539620" spans="9:9">
      <c r="I539620" s="101"/>
    </row>
    <row r="539621" spans="9:9">
      <c r="I539621" s="101"/>
    </row>
    <row r="539622" spans="9:9">
      <c r="I539622" s="101"/>
    </row>
    <row r="539628" spans="9:9">
      <c r="I539628" s="101"/>
    </row>
    <row r="539633" spans="9:9">
      <c r="I539633" s="101"/>
    </row>
    <row r="539634" spans="9:9">
      <c r="I539634" s="101"/>
    </row>
    <row r="539635" spans="9:9">
      <c r="I539635" s="101"/>
    </row>
    <row r="539636" spans="9:9">
      <c r="I539636" s="101"/>
    </row>
    <row r="539642" spans="9:9">
      <c r="I539642" s="101"/>
    </row>
    <row r="539647" spans="9:9">
      <c r="I539647" s="101"/>
    </row>
    <row r="539648" spans="9:9">
      <c r="I539648" s="101"/>
    </row>
    <row r="539649" spans="9:9">
      <c r="I539649" s="101"/>
    </row>
    <row r="539650" spans="9:9">
      <c r="I539650" s="101"/>
    </row>
    <row r="539656" spans="9:9">
      <c r="I539656" s="101"/>
    </row>
    <row r="539661" spans="9:9">
      <c r="I539661" s="101"/>
    </row>
    <row r="539662" spans="9:9">
      <c r="I539662" s="101"/>
    </row>
    <row r="539663" spans="9:9">
      <c r="I539663" s="101"/>
    </row>
    <row r="539664" spans="9:9">
      <c r="I539664" s="101"/>
    </row>
    <row r="539670" spans="9:9">
      <c r="I539670" s="101"/>
    </row>
    <row r="539675" spans="9:9">
      <c r="I539675" s="101"/>
    </row>
    <row r="539676" spans="9:9">
      <c r="I539676" s="101"/>
    </row>
    <row r="539677" spans="9:9">
      <c r="I539677" s="101"/>
    </row>
    <row r="539678" spans="9:9">
      <c r="I539678" s="101"/>
    </row>
    <row r="539684" spans="9:9">
      <c r="I539684" s="101"/>
    </row>
    <row r="539689" spans="9:9">
      <c r="I539689" s="101"/>
    </row>
    <row r="539690" spans="9:9">
      <c r="I539690" s="101"/>
    </row>
    <row r="539691" spans="9:9">
      <c r="I539691" s="101"/>
    </row>
    <row r="539692" spans="9:9">
      <c r="I539692" s="101"/>
    </row>
    <row r="539698" spans="9:9">
      <c r="I539698" s="101"/>
    </row>
    <row r="539703" spans="9:9">
      <c r="I539703" s="101"/>
    </row>
    <row r="539704" spans="9:9">
      <c r="I539704" s="101"/>
    </row>
    <row r="539705" spans="9:9">
      <c r="I539705" s="101"/>
    </row>
    <row r="539706" spans="9:9">
      <c r="I539706" s="101"/>
    </row>
    <row r="539712" spans="9:9">
      <c r="I539712" s="101"/>
    </row>
    <row r="539717" spans="9:9">
      <c r="I539717" s="101"/>
    </row>
    <row r="539718" spans="9:9">
      <c r="I539718" s="101"/>
    </row>
    <row r="539719" spans="9:9">
      <c r="I539719" s="101"/>
    </row>
    <row r="539720" spans="9:9">
      <c r="I539720" s="101"/>
    </row>
    <row r="539726" spans="9:9">
      <c r="I539726" s="101"/>
    </row>
    <row r="539731" spans="9:9">
      <c r="I539731" s="101"/>
    </row>
    <row r="539732" spans="9:9">
      <c r="I539732" s="101"/>
    </row>
    <row r="539733" spans="9:9">
      <c r="I539733" s="101"/>
    </row>
    <row r="539734" spans="9:9">
      <c r="I539734" s="101"/>
    </row>
    <row r="539740" spans="9:9">
      <c r="I539740" s="101"/>
    </row>
    <row r="539745" spans="9:9">
      <c r="I539745" s="101"/>
    </row>
    <row r="539746" spans="9:9">
      <c r="I539746" s="101"/>
    </row>
    <row r="539747" spans="9:9">
      <c r="I539747" s="101"/>
    </row>
    <row r="539748" spans="9:9">
      <c r="I539748" s="101"/>
    </row>
    <row r="539754" spans="9:9">
      <c r="I539754" s="101"/>
    </row>
    <row r="539759" spans="9:9">
      <c r="I539759" s="101"/>
    </row>
    <row r="539760" spans="9:9">
      <c r="I539760" s="101"/>
    </row>
    <row r="539761" spans="9:9">
      <c r="I539761" s="101"/>
    </row>
    <row r="539762" spans="9:9">
      <c r="I539762" s="101"/>
    </row>
    <row r="539768" spans="9:9">
      <c r="I539768" s="101"/>
    </row>
    <row r="539773" spans="9:9">
      <c r="I539773" s="101"/>
    </row>
    <row r="539774" spans="9:9">
      <c r="I539774" s="101"/>
    </row>
    <row r="539775" spans="9:9">
      <c r="I539775" s="101"/>
    </row>
    <row r="539776" spans="9:9">
      <c r="I539776" s="101"/>
    </row>
    <row r="539782" spans="9:9">
      <c r="I539782" s="101"/>
    </row>
    <row r="539787" spans="9:9">
      <c r="I539787" s="101"/>
    </row>
    <row r="539788" spans="9:9">
      <c r="I539788" s="101"/>
    </row>
    <row r="539789" spans="9:9">
      <c r="I539789" s="101"/>
    </row>
    <row r="539790" spans="9:9">
      <c r="I539790" s="101"/>
    </row>
    <row r="539796" spans="9:9">
      <c r="I539796" s="101"/>
    </row>
    <row r="539801" spans="9:9">
      <c r="I539801" s="101"/>
    </row>
    <row r="539802" spans="9:9">
      <c r="I539802" s="101"/>
    </row>
    <row r="539803" spans="9:9">
      <c r="I539803" s="101"/>
    </row>
    <row r="539804" spans="9:9">
      <c r="I539804" s="101"/>
    </row>
    <row r="539810" spans="9:9">
      <c r="I539810" s="101"/>
    </row>
    <row r="539815" spans="9:9">
      <c r="I539815" s="101"/>
    </row>
    <row r="539816" spans="9:9">
      <c r="I539816" s="101"/>
    </row>
    <row r="539817" spans="9:9">
      <c r="I539817" s="101"/>
    </row>
    <row r="539818" spans="9:9">
      <c r="I539818" s="101"/>
    </row>
    <row r="539824" spans="9:9">
      <c r="I539824" s="101"/>
    </row>
    <row r="539829" spans="9:9">
      <c r="I539829" s="101"/>
    </row>
    <row r="539830" spans="9:9">
      <c r="I539830" s="101"/>
    </row>
    <row r="539831" spans="9:9">
      <c r="I539831" s="101"/>
    </row>
    <row r="539832" spans="9:9">
      <c r="I539832" s="101"/>
    </row>
    <row r="539838" spans="9:9">
      <c r="I539838" s="101"/>
    </row>
    <row r="539843" spans="9:9">
      <c r="I539843" s="101"/>
    </row>
    <row r="539844" spans="9:9">
      <c r="I539844" s="101"/>
    </row>
    <row r="539845" spans="9:9">
      <c r="I539845" s="101"/>
    </row>
    <row r="539846" spans="9:9">
      <c r="I539846" s="101"/>
    </row>
    <row r="539852" spans="9:9">
      <c r="I539852" s="101"/>
    </row>
    <row r="539857" spans="9:9">
      <c r="I539857" s="101"/>
    </row>
    <row r="539858" spans="9:9">
      <c r="I539858" s="101"/>
    </row>
    <row r="539859" spans="9:9">
      <c r="I539859" s="101"/>
    </row>
    <row r="539860" spans="9:9">
      <c r="I539860" s="101"/>
    </row>
    <row r="539866" spans="9:9">
      <c r="I539866" s="101"/>
    </row>
    <row r="539871" spans="9:9">
      <c r="I539871" s="101"/>
    </row>
    <row r="539872" spans="9:9">
      <c r="I539872" s="101"/>
    </row>
    <row r="539873" spans="9:9">
      <c r="I539873" s="101"/>
    </row>
    <row r="539874" spans="9:9">
      <c r="I539874" s="101"/>
    </row>
    <row r="539880" spans="9:9">
      <c r="I539880" s="101"/>
    </row>
    <row r="539885" spans="9:9">
      <c r="I539885" s="101"/>
    </row>
    <row r="539886" spans="9:9">
      <c r="I539886" s="101"/>
    </row>
    <row r="539887" spans="9:9">
      <c r="I539887" s="101"/>
    </row>
    <row r="539888" spans="9:9">
      <c r="I539888" s="101"/>
    </row>
    <row r="539894" spans="9:9">
      <c r="I539894" s="101"/>
    </row>
    <row r="539899" spans="9:9">
      <c r="I539899" s="101"/>
    </row>
    <row r="539900" spans="9:9">
      <c r="I539900" s="101"/>
    </row>
    <row r="539901" spans="9:9">
      <c r="I539901" s="101"/>
    </row>
    <row r="539902" spans="9:9">
      <c r="I539902" s="101"/>
    </row>
    <row r="539908" spans="9:9">
      <c r="I539908" s="101"/>
    </row>
    <row r="539913" spans="9:9">
      <c r="I539913" s="101"/>
    </row>
    <row r="539914" spans="9:9">
      <c r="I539914" s="101"/>
    </row>
    <row r="539915" spans="9:9">
      <c r="I539915" s="101"/>
    </row>
    <row r="539916" spans="9:9">
      <c r="I539916" s="101"/>
    </row>
    <row r="539922" spans="9:9">
      <c r="I539922" s="101"/>
    </row>
    <row r="539927" spans="9:9">
      <c r="I539927" s="101"/>
    </row>
    <row r="539928" spans="9:9">
      <c r="I539928" s="101"/>
    </row>
    <row r="539929" spans="9:9">
      <c r="I539929" s="101"/>
    </row>
    <row r="539930" spans="9:9">
      <c r="I539930" s="101"/>
    </row>
    <row r="539936" spans="9:9">
      <c r="I539936" s="101"/>
    </row>
    <row r="539941" spans="9:9">
      <c r="I539941" s="101"/>
    </row>
    <row r="539942" spans="9:9">
      <c r="I539942" s="101"/>
    </row>
    <row r="539943" spans="9:9">
      <c r="I539943" s="101"/>
    </row>
    <row r="539944" spans="9:9">
      <c r="I539944" s="101"/>
    </row>
    <row r="539950" spans="9:9">
      <c r="I539950" s="101"/>
    </row>
    <row r="539955" spans="9:9">
      <c r="I539955" s="101"/>
    </row>
    <row r="539956" spans="9:9">
      <c r="I539956" s="101"/>
    </row>
    <row r="539957" spans="9:9">
      <c r="I539957" s="101"/>
    </row>
    <row r="539958" spans="9:9">
      <c r="I539958" s="101"/>
    </row>
    <row r="539964" spans="9:9">
      <c r="I539964" s="101"/>
    </row>
    <row r="539969" spans="9:9">
      <c r="I539969" s="101"/>
    </row>
    <row r="539970" spans="9:9">
      <c r="I539970" s="101"/>
    </row>
    <row r="539971" spans="9:9">
      <c r="I539971" s="101"/>
    </row>
    <row r="539972" spans="9:9">
      <c r="I539972" s="101"/>
    </row>
    <row r="539978" spans="9:9">
      <c r="I539978" s="101"/>
    </row>
    <row r="539983" spans="9:9">
      <c r="I539983" s="101"/>
    </row>
    <row r="539984" spans="9:9">
      <c r="I539984" s="101"/>
    </row>
    <row r="539985" spans="9:9">
      <c r="I539985" s="101"/>
    </row>
    <row r="539986" spans="9:9">
      <c r="I539986" s="101"/>
    </row>
    <row r="539992" spans="9:9">
      <c r="I539992" s="101"/>
    </row>
    <row r="539997" spans="9:9">
      <c r="I539997" s="101"/>
    </row>
    <row r="539998" spans="9:9">
      <c r="I539998" s="101"/>
    </row>
    <row r="539999" spans="9:9">
      <c r="I539999" s="101"/>
    </row>
    <row r="540000" spans="9:9">
      <c r="I540000" s="101"/>
    </row>
    <row r="540006" spans="9:9">
      <c r="I540006" s="101"/>
    </row>
    <row r="540011" spans="9:9">
      <c r="I540011" s="101"/>
    </row>
    <row r="540012" spans="9:9">
      <c r="I540012" s="101"/>
    </row>
    <row r="540013" spans="9:9">
      <c r="I540013" s="101"/>
    </row>
    <row r="540014" spans="9:9">
      <c r="I540014" s="101"/>
    </row>
    <row r="540020" spans="9:9">
      <c r="I540020" s="101"/>
    </row>
    <row r="540025" spans="9:9">
      <c r="I540025" s="101"/>
    </row>
    <row r="540026" spans="9:9">
      <c r="I540026" s="101"/>
    </row>
    <row r="540027" spans="9:9">
      <c r="I540027" s="101"/>
    </row>
    <row r="540028" spans="9:9">
      <c r="I540028" s="101"/>
    </row>
    <row r="540034" spans="9:9">
      <c r="I540034" s="101"/>
    </row>
    <row r="540039" spans="9:9">
      <c r="I540039" s="101"/>
    </row>
    <row r="540040" spans="9:9">
      <c r="I540040" s="101"/>
    </row>
    <row r="540041" spans="9:9">
      <c r="I540041" s="101"/>
    </row>
    <row r="540042" spans="9:9">
      <c r="I540042" s="101"/>
    </row>
    <row r="540048" spans="9:9">
      <c r="I540048" s="101"/>
    </row>
    <row r="540053" spans="9:9">
      <c r="I540053" s="101"/>
    </row>
    <row r="540054" spans="9:9">
      <c r="I540054" s="101"/>
    </row>
    <row r="540055" spans="9:9">
      <c r="I540055" s="101"/>
    </row>
    <row r="540056" spans="9:9">
      <c r="I540056" s="101"/>
    </row>
    <row r="540062" spans="9:9">
      <c r="I540062" s="101"/>
    </row>
    <row r="540067" spans="9:9">
      <c r="I540067" s="101"/>
    </row>
    <row r="540068" spans="9:9">
      <c r="I540068" s="101"/>
    </row>
    <row r="540069" spans="9:9">
      <c r="I540069" s="101"/>
    </row>
    <row r="540070" spans="9:9">
      <c r="I540070" s="101"/>
    </row>
    <row r="540076" spans="9:9">
      <c r="I540076" s="101"/>
    </row>
    <row r="540081" spans="9:9">
      <c r="I540081" s="101"/>
    </row>
    <row r="540082" spans="9:9">
      <c r="I540082" s="101"/>
    </row>
    <row r="540083" spans="9:9">
      <c r="I540083" s="101"/>
    </row>
    <row r="540084" spans="9:9">
      <c r="I540084" s="101"/>
    </row>
    <row r="540090" spans="9:9">
      <c r="I540090" s="101"/>
    </row>
    <row r="540095" spans="9:9">
      <c r="I540095" s="101"/>
    </row>
    <row r="540096" spans="9:9">
      <c r="I540096" s="101"/>
    </row>
    <row r="540097" spans="9:9">
      <c r="I540097" s="101"/>
    </row>
    <row r="540098" spans="9:9">
      <c r="I540098" s="101"/>
    </row>
    <row r="540104" spans="9:9">
      <c r="I540104" s="101"/>
    </row>
    <row r="540109" spans="9:9">
      <c r="I540109" s="101"/>
    </row>
    <row r="540110" spans="9:9">
      <c r="I540110" s="101"/>
    </row>
    <row r="540111" spans="9:9">
      <c r="I540111" s="101"/>
    </row>
    <row r="540112" spans="9:9">
      <c r="I540112" s="101"/>
    </row>
    <row r="540118" spans="9:9">
      <c r="I540118" s="101"/>
    </row>
    <row r="540123" spans="9:9">
      <c r="I540123" s="101"/>
    </row>
    <row r="540124" spans="9:9">
      <c r="I540124" s="101"/>
    </row>
    <row r="540125" spans="9:9">
      <c r="I540125" s="101"/>
    </row>
    <row r="540126" spans="9:9">
      <c r="I540126" s="101"/>
    </row>
    <row r="540132" spans="9:9">
      <c r="I540132" s="101"/>
    </row>
    <row r="540137" spans="9:9">
      <c r="I540137" s="101"/>
    </row>
    <row r="540138" spans="9:9">
      <c r="I540138" s="101"/>
    </row>
    <row r="540139" spans="9:9">
      <c r="I540139" s="101"/>
    </row>
    <row r="540140" spans="9:9">
      <c r="I540140" s="101"/>
    </row>
    <row r="540146" spans="9:9">
      <c r="I540146" s="101"/>
    </row>
    <row r="540151" spans="9:9">
      <c r="I540151" s="101"/>
    </row>
    <row r="540152" spans="9:9">
      <c r="I540152" s="101"/>
    </row>
    <row r="540153" spans="9:9">
      <c r="I540153" s="101"/>
    </row>
    <row r="540154" spans="9:9">
      <c r="I540154" s="101"/>
    </row>
    <row r="540160" spans="9:9">
      <c r="I540160" s="101"/>
    </row>
    <row r="540165" spans="9:9">
      <c r="I540165" s="101"/>
    </row>
    <row r="540166" spans="9:9">
      <c r="I540166" s="101"/>
    </row>
    <row r="540167" spans="9:9">
      <c r="I540167" s="101"/>
    </row>
    <row r="540168" spans="9:9">
      <c r="I540168" s="101"/>
    </row>
    <row r="540174" spans="9:9">
      <c r="I540174" s="101"/>
    </row>
    <row r="540179" spans="9:9">
      <c r="I540179" s="101"/>
    </row>
    <row r="540180" spans="9:9">
      <c r="I540180" s="101"/>
    </row>
    <row r="540181" spans="9:9">
      <c r="I540181" s="101"/>
    </row>
    <row r="540182" spans="9:9">
      <c r="I540182" s="101"/>
    </row>
    <row r="540188" spans="9:9">
      <c r="I540188" s="101"/>
    </row>
    <row r="540193" spans="9:9">
      <c r="I540193" s="101"/>
    </row>
    <row r="540194" spans="9:9">
      <c r="I540194" s="101"/>
    </row>
    <row r="540195" spans="9:9">
      <c r="I540195" s="101"/>
    </row>
    <row r="540196" spans="9:9">
      <c r="I540196" s="101"/>
    </row>
    <row r="540202" spans="9:9">
      <c r="I540202" s="101"/>
    </row>
    <row r="540207" spans="9:9">
      <c r="I540207" s="101"/>
    </row>
    <row r="540208" spans="9:9">
      <c r="I540208" s="101"/>
    </row>
    <row r="540209" spans="9:9">
      <c r="I540209" s="101"/>
    </row>
    <row r="540210" spans="9:9">
      <c r="I540210" s="101"/>
    </row>
    <row r="540216" spans="9:9">
      <c r="I540216" s="101"/>
    </row>
    <row r="540221" spans="9:9">
      <c r="I540221" s="101"/>
    </row>
    <row r="540222" spans="9:9">
      <c r="I540222" s="101"/>
    </row>
    <row r="540223" spans="9:9">
      <c r="I540223" s="101"/>
    </row>
    <row r="540224" spans="9:9">
      <c r="I540224" s="101"/>
    </row>
    <row r="540230" spans="9:9">
      <c r="I540230" s="101"/>
    </row>
    <row r="540235" spans="9:9">
      <c r="I540235" s="101"/>
    </row>
    <row r="540236" spans="9:9">
      <c r="I540236" s="101"/>
    </row>
    <row r="540237" spans="9:9">
      <c r="I540237" s="101"/>
    </row>
    <row r="540238" spans="9:9">
      <c r="I540238" s="101"/>
    </row>
    <row r="540244" spans="9:9">
      <c r="I540244" s="101"/>
    </row>
    <row r="540249" spans="9:9">
      <c r="I540249" s="101"/>
    </row>
    <row r="540250" spans="9:9">
      <c r="I540250" s="101"/>
    </row>
    <row r="540251" spans="9:9">
      <c r="I540251" s="101"/>
    </row>
    <row r="540252" spans="9:9">
      <c r="I540252" s="101"/>
    </row>
    <row r="540258" spans="9:9">
      <c r="I540258" s="101"/>
    </row>
    <row r="540263" spans="9:9">
      <c r="I540263" s="101"/>
    </row>
    <row r="540264" spans="9:9">
      <c r="I540264" s="101"/>
    </row>
    <row r="540265" spans="9:9">
      <c r="I540265" s="101"/>
    </row>
    <row r="540266" spans="9:9">
      <c r="I540266" s="101"/>
    </row>
    <row r="540272" spans="9:9">
      <c r="I540272" s="101"/>
    </row>
    <row r="540277" spans="9:9">
      <c r="I540277" s="101"/>
    </row>
    <row r="540278" spans="9:9">
      <c r="I540278" s="101"/>
    </row>
    <row r="540279" spans="9:9">
      <c r="I540279" s="101"/>
    </row>
    <row r="540280" spans="9:9">
      <c r="I540280" s="101"/>
    </row>
    <row r="540286" spans="9:9">
      <c r="I540286" s="101"/>
    </row>
    <row r="540291" spans="9:9">
      <c r="I540291" s="101"/>
    </row>
    <row r="540292" spans="9:9">
      <c r="I540292" s="101"/>
    </row>
    <row r="540293" spans="9:9">
      <c r="I540293" s="101"/>
    </row>
    <row r="540294" spans="9:9">
      <c r="I540294" s="101"/>
    </row>
    <row r="540300" spans="9:9">
      <c r="I540300" s="101"/>
    </row>
    <row r="540305" spans="9:9">
      <c r="I540305" s="101"/>
    </row>
    <row r="540306" spans="9:9">
      <c r="I540306" s="101"/>
    </row>
    <row r="540307" spans="9:9">
      <c r="I540307" s="101"/>
    </row>
    <row r="540308" spans="9:9">
      <c r="I540308" s="101"/>
    </row>
    <row r="540314" spans="9:9">
      <c r="I540314" s="101"/>
    </row>
    <row r="540319" spans="9:9">
      <c r="I540319" s="101"/>
    </row>
    <row r="540320" spans="9:9">
      <c r="I540320" s="101"/>
    </row>
    <row r="540321" spans="9:9">
      <c r="I540321" s="101"/>
    </row>
    <row r="540322" spans="9:9">
      <c r="I540322" s="101"/>
    </row>
    <row r="540328" spans="9:9">
      <c r="I540328" s="101"/>
    </row>
    <row r="540333" spans="9:9">
      <c r="I540333" s="101"/>
    </row>
    <row r="540334" spans="9:9">
      <c r="I540334" s="101"/>
    </row>
    <row r="540335" spans="9:9">
      <c r="I540335" s="101"/>
    </row>
    <row r="540336" spans="9:9">
      <c r="I540336" s="101"/>
    </row>
    <row r="540342" spans="9:9">
      <c r="I540342" s="101"/>
    </row>
    <row r="540347" spans="9:9">
      <c r="I540347" s="101"/>
    </row>
    <row r="540348" spans="9:9">
      <c r="I540348" s="101"/>
    </row>
    <row r="540349" spans="9:9">
      <c r="I540349" s="101"/>
    </row>
    <row r="540350" spans="9:9">
      <c r="I540350" s="101"/>
    </row>
    <row r="540356" spans="9:9">
      <c r="I540356" s="101"/>
    </row>
    <row r="540361" spans="9:9">
      <c r="I540361" s="101"/>
    </row>
    <row r="540362" spans="9:9">
      <c r="I540362" s="101"/>
    </row>
    <row r="540363" spans="9:9">
      <c r="I540363" s="101"/>
    </row>
    <row r="540364" spans="9:9">
      <c r="I540364" s="101"/>
    </row>
    <row r="540370" spans="9:9">
      <c r="I540370" s="101"/>
    </row>
    <row r="540375" spans="9:9">
      <c r="I540375" s="101"/>
    </row>
    <row r="540376" spans="9:9">
      <c r="I540376" s="101"/>
    </row>
    <row r="540377" spans="9:9">
      <c r="I540377" s="101"/>
    </row>
    <row r="540378" spans="9:9">
      <c r="I540378" s="101"/>
    </row>
    <row r="540384" spans="9:9">
      <c r="I540384" s="101"/>
    </row>
    <row r="540389" spans="9:9">
      <c r="I540389" s="101"/>
    </row>
    <row r="540390" spans="9:9">
      <c r="I540390" s="101"/>
    </row>
    <row r="540391" spans="9:9">
      <c r="I540391" s="101"/>
    </row>
    <row r="540392" spans="9:9">
      <c r="I540392" s="101"/>
    </row>
    <row r="540398" spans="9:9">
      <c r="I540398" s="101"/>
    </row>
    <row r="540403" spans="9:9">
      <c r="I540403" s="101"/>
    </row>
    <row r="540404" spans="9:9">
      <c r="I540404" s="101"/>
    </row>
    <row r="540405" spans="9:9">
      <c r="I540405" s="101"/>
    </row>
    <row r="540406" spans="9:9">
      <c r="I540406" s="101"/>
    </row>
    <row r="540412" spans="9:9">
      <c r="I540412" s="101"/>
    </row>
    <row r="540417" spans="9:9">
      <c r="I540417" s="101"/>
    </row>
    <row r="540418" spans="9:9">
      <c r="I540418" s="101"/>
    </row>
    <row r="540419" spans="9:9">
      <c r="I540419" s="101"/>
    </row>
    <row r="540420" spans="9:9">
      <c r="I540420" s="101"/>
    </row>
    <row r="540426" spans="9:9">
      <c r="I540426" s="101"/>
    </row>
    <row r="540431" spans="9:9">
      <c r="I540431" s="101"/>
    </row>
    <row r="540432" spans="9:9">
      <c r="I540432" s="101"/>
    </row>
    <row r="540433" spans="9:9">
      <c r="I540433" s="101"/>
    </row>
    <row r="540434" spans="9:9">
      <c r="I540434" s="101"/>
    </row>
    <row r="540440" spans="9:9">
      <c r="I540440" s="101"/>
    </row>
    <row r="540445" spans="9:9">
      <c r="I540445" s="101"/>
    </row>
    <row r="540446" spans="9:9">
      <c r="I540446" s="101"/>
    </row>
    <row r="540447" spans="9:9">
      <c r="I540447" s="101"/>
    </row>
    <row r="540448" spans="9:9">
      <c r="I540448" s="101"/>
    </row>
    <row r="540454" spans="9:9">
      <c r="I540454" s="101"/>
    </row>
    <row r="540459" spans="9:9">
      <c r="I540459" s="101"/>
    </row>
    <row r="540460" spans="9:9">
      <c r="I540460" s="101"/>
    </row>
    <row r="540461" spans="9:9">
      <c r="I540461" s="101"/>
    </row>
    <row r="540462" spans="9:9">
      <c r="I540462" s="101"/>
    </row>
    <row r="540468" spans="9:9">
      <c r="I540468" s="101"/>
    </row>
    <row r="540473" spans="9:9">
      <c r="I540473" s="101"/>
    </row>
    <row r="540474" spans="9:9">
      <c r="I540474" s="101"/>
    </row>
    <row r="540475" spans="9:9">
      <c r="I540475" s="101"/>
    </row>
    <row r="540476" spans="9:9">
      <c r="I540476" s="101"/>
    </row>
    <row r="540482" spans="9:9">
      <c r="I540482" s="101"/>
    </row>
    <row r="540487" spans="9:9">
      <c r="I540487" s="101"/>
    </row>
    <row r="540488" spans="9:9">
      <c r="I540488" s="101"/>
    </row>
    <row r="540489" spans="9:9">
      <c r="I540489" s="101"/>
    </row>
    <row r="540490" spans="9:9">
      <c r="I540490" s="101"/>
    </row>
    <row r="540496" spans="9:9">
      <c r="I540496" s="101"/>
    </row>
    <row r="540501" spans="9:9">
      <c r="I540501" s="101"/>
    </row>
    <row r="540502" spans="9:9">
      <c r="I540502" s="101"/>
    </row>
    <row r="540503" spans="9:9">
      <c r="I540503" s="101"/>
    </row>
    <row r="540504" spans="9:9">
      <c r="I540504" s="101"/>
    </row>
    <row r="540510" spans="9:9">
      <c r="I540510" s="101"/>
    </row>
    <row r="540515" spans="9:9">
      <c r="I540515" s="101"/>
    </row>
    <row r="540516" spans="9:9">
      <c r="I540516" s="101"/>
    </row>
    <row r="540517" spans="9:9">
      <c r="I540517" s="101"/>
    </row>
    <row r="540518" spans="9:9">
      <c r="I540518" s="101"/>
    </row>
    <row r="540524" spans="9:9">
      <c r="I540524" s="101"/>
    </row>
    <row r="540529" spans="9:9">
      <c r="I540529" s="101"/>
    </row>
    <row r="540530" spans="9:9">
      <c r="I540530" s="101"/>
    </row>
    <row r="540531" spans="9:9">
      <c r="I540531" s="101"/>
    </row>
    <row r="540532" spans="9:9">
      <c r="I540532" s="101"/>
    </row>
    <row r="540538" spans="9:9">
      <c r="I540538" s="101"/>
    </row>
    <row r="540543" spans="9:9">
      <c r="I540543" s="101"/>
    </row>
    <row r="540544" spans="9:9">
      <c r="I540544" s="101"/>
    </row>
    <row r="540545" spans="9:9">
      <c r="I540545" s="101"/>
    </row>
    <row r="540546" spans="9:9">
      <c r="I540546" s="101"/>
    </row>
    <row r="540552" spans="9:9">
      <c r="I540552" s="101"/>
    </row>
    <row r="540557" spans="9:9">
      <c r="I540557" s="101"/>
    </row>
    <row r="540558" spans="9:9">
      <c r="I540558" s="101"/>
    </row>
    <row r="540559" spans="9:9">
      <c r="I540559" s="101"/>
    </row>
    <row r="540560" spans="9:9">
      <c r="I540560" s="101"/>
    </row>
    <row r="540566" spans="9:9">
      <c r="I540566" s="101"/>
    </row>
    <row r="540571" spans="9:9">
      <c r="I540571" s="101"/>
    </row>
    <row r="540572" spans="9:9">
      <c r="I540572" s="101"/>
    </row>
    <row r="540573" spans="9:9">
      <c r="I540573" s="101"/>
    </row>
    <row r="540574" spans="9:9">
      <c r="I540574" s="101"/>
    </row>
    <row r="540580" spans="9:9">
      <c r="I540580" s="101"/>
    </row>
    <row r="540585" spans="9:9">
      <c r="I540585" s="101"/>
    </row>
    <row r="540586" spans="9:9">
      <c r="I540586" s="101"/>
    </row>
    <row r="540587" spans="9:9">
      <c r="I540587" s="101"/>
    </row>
    <row r="540588" spans="9:9">
      <c r="I540588" s="101"/>
    </row>
    <row r="540594" spans="9:9">
      <c r="I540594" s="101"/>
    </row>
    <row r="540599" spans="9:9">
      <c r="I540599" s="101"/>
    </row>
    <row r="540600" spans="9:9">
      <c r="I540600" s="101"/>
    </row>
    <row r="540601" spans="9:9">
      <c r="I540601" s="101"/>
    </row>
    <row r="540602" spans="9:9">
      <c r="I540602" s="101"/>
    </row>
    <row r="540608" spans="9:9">
      <c r="I540608" s="101"/>
    </row>
    <row r="540613" spans="9:9">
      <c r="I540613" s="101"/>
    </row>
    <row r="540614" spans="9:9">
      <c r="I540614" s="101"/>
    </row>
    <row r="540615" spans="9:9">
      <c r="I540615" s="101"/>
    </row>
    <row r="540616" spans="9:9">
      <c r="I540616" s="101"/>
    </row>
    <row r="540622" spans="9:9">
      <c r="I540622" s="101"/>
    </row>
    <row r="540627" spans="9:9">
      <c r="I540627" s="101"/>
    </row>
    <row r="540628" spans="9:9">
      <c r="I540628" s="101"/>
    </row>
    <row r="540629" spans="9:9">
      <c r="I540629" s="101"/>
    </row>
    <row r="540630" spans="9:9">
      <c r="I540630" s="101"/>
    </row>
    <row r="540636" spans="9:9">
      <c r="I540636" s="101"/>
    </row>
    <row r="540641" spans="9:9">
      <c r="I540641" s="101"/>
    </row>
    <row r="540642" spans="9:9">
      <c r="I540642" s="101"/>
    </row>
    <row r="540643" spans="9:9">
      <c r="I540643" s="101"/>
    </row>
    <row r="540644" spans="9:9">
      <c r="I540644" s="101"/>
    </row>
    <row r="540650" spans="9:9">
      <c r="I540650" s="101"/>
    </row>
    <row r="540655" spans="9:9">
      <c r="I540655" s="101"/>
    </row>
    <row r="540656" spans="9:9">
      <c r="I540656" s="101"/>
    </row>
    <row r="540657" spans="9:9">
      <c r="I540657" s="101"/>
    </row>
    <row r="540658" spans="9:9">
      <c r="I540658" s="101"/>
    </row>
    <row r="540664" spans="9:9">
      <c r="I540664" s="101"/>
    </row>
    <row r="540669" spans="9:9">
      <c r="I540669" s="101"/>
    </row>
    <row r="540670" spans="9:9">
      <c r="I540670" s="101"/>
    </row>
    <row r="540671" spans="9:9">
      <c r="I540671" s="101"/>
    </row>
    <row r="540672" spans="9:9">
      <c r="I540672" s="101"/>
    </row>
    <row r="540678" spans="9:9">
      <c r="I540678" s="101"/>
    </row>
    <row r="540683" spans="9:9">
      <c r="I540683" s="101"/>
    </row>
    <row r="540684" spans="9:9">
      <c r="I540684" s="101"/>
    </row>
    <row r="540685" spans="9:9">
      <c r="I540685" s="101"/>
    </row>
    <row r="540686" spans="9:9">
      <c r="I540686" s="101"/>
    </row>
    <row r="540692" spans="9:9">
      <c r="I540692" s="101"/>
    </row>
    <row r="540697" spans="9:9">
      <c r="I540697" s="101"/>
    </row>
    <row r="540698" spans="9:9">
      <c r="I540698" s="101"/>
    </row>
    <row r="540699" spans="9:9">
      <c r="I540699" s="101"/>
    </row>
    <row r="540700" spans="9:9">
      <c r="I540700" s="101"/>
    </row>
    <row r="540706" spans="9:9">
      <c r="I540706" s="101"/>
    </row>
    <row r="540711" spans="9:9">
      <c r="I540711" s="101"/>
    </row>
    <row r="540712" spans="9:9">
      <c r="I540712" s="101"/>
    </row>
    <row r="540713" spans="9:9">
      <c r="I540713" s="101"/>
    </row>
    <row r="540714" spans="9:9">
      <c r="I540714" s="101"/>
    </row>
    <row r="540720" spans="9:9">
      <c r="I540720" s="101"/>
    </row>
    <row r="540725" spans="9:9">
      <c r="I540725" s="101"/>
    </row>
    <row r="540726" spans="9:9">
      <c r="I540726" s="101"/>
    </row>
    <row r="540727" spans="9:9">
      <c r="I540727" s="101"/>
    </row>
    <row r="540728" spans="9:9">
      <c r="I540728" s="101"/>
    </row>
    <row r="540734" spans="9:9">
      <c r="I540734" s="101"/>
    </row>
    <row r="540739" spans="9:9">
      <c r="I540739" s="101"/>
    </row>
    <row r="540740" spans="9:9">
      <c r="I540740" s="101"/>
    </row>
    <row r="540741" spans="9:9">
      <c r="I540741" s="101"/>
    </row>
    <row r="540742" spans="9:9">
      <c r="I540742" s="101"/>
    </row>
    <row r="540748" spans="9:9">
      <c r="I540748" s="101"/>
    </row>
    <row r="540753" spans="9:9">
      <c r="I540753" s="101"/>
    </row>
    <row r="540754" spans="9:9">
      <c r="I540754" s="101"/>
    </row>
    <row r="540755" spans="9:9">
      <c r="I540755" s="101"/>
    </row>
    <row r="540756" spans="9:9">
      <c r="I540756" s="101"/>
    </row>
    <row r="540762" spans="9:9">
      <c r="I540762" s="101"/>
    </row>
    <row r="540767" spans="9:9">
      <c r="I540767" s="101"/>
    </row>
    <row r="540768" spans="9:9">
      <c r="I540768" s="101"/>
    </row>
    <row r="540769" spans="9:9">
      <c r="I540769" s="101"/>
    </row>
    <row r="540770" spans="9:9">
      <c r="I540770" s="101"/>
    </row>
    <row r="540776" spans="9:9">
      <c r="I540776" s="101"/>
    </row>
    <row r="540781" spans="9:9">
      <c r="I540781" s="101"/>
    </row>
    <row r="540782" spans="9:9">
      <c r="I540782" s="101"/>
    </row>
    <row r="540783" spans="9:9">
      <c r="I540783" s="101"/>
    </row>
    <row r="540784" spans="9:9">
      <c r="I540784" s="101"/>
    </row>
    <row r="540790" spans="9:9">
      <c r="I540790" s="101"/>
    </row>
    <row r="540795" spans="9:9">
      <c r="I540795" s="101"/>
    </row>
    <row r="540796" spans="9:9">
      <c r="I540796" s="101"/>
    </row>
    <row r="540797" spans="9:9">
      <c r="I540797" s="101"/>
    </row>
    <row r="540798" spans="9:9">
      <c r="I540798" s="101"/>
    </row>
    <row r="540804" spans="9:9">
      <c r="I540804" s="101"/>
    </row>
    <row r="540809" spans="9:9">
      <c r="I540809" s="101"/>
    </row>
    <row r="540810" spans="9:9">
      <c r="I540810" s="101"/>
    </row>
    <row r="540811" spans="9:9">
      <c r="I540811" s="101"/>
    </row>
    <row r="540812" spans="9:9">
      <c r="I540812" s="101"/>
    </row>
    <row r="540818" spans="9:9">
      <c r="I540818" s="101"/>
    </row>
    <row r="540823" spans="9:9">
      <c r="I540823" s="101"/>
    </row>
    <row r="540824" spans="9:9">
      <c r="I540824" s="101"/>
    </row>
    <row r="540825" spans="9:9">
      <c r="I540825" s="101"/>
    </row>
    <row r="540826" spans="9:9">
      <c r="I540826" s="101"/>
    </row>
    <row r="540832" spans="9:9">
      <c r="I540832" s="101"/>
    </row>
    <row r="540837" spans="9:9">
      <c r="I540837" s="101"/>
    </row>
    <row r="540838" spans="9:9">
      <c r="I540838" s="101"/>
    </row>
    <row r="540839" spans="9:9">
      <c r="I540839" s="101"/>
    </row>
    <row r="540840" spans="9:9">
      <c r="I540840" s="101"/>
    </row>
    <row r="540846" spans="9:9">
      <c r="I540846" s="101"/>
    </row>
    <row r="540851" spans="9:9">
      <c r="I540851" s="101"/>
    </row>
    <row r="540852" spans="9:9">
      <c r="I540852" s="101"/>
    </row>
    <row r="540853" spans="9:9">
      <c r="I540853" s="101"/>
    </row>
    <row r="540854" spans="9:9">
      <c r="I540854" s="101"/>
    </row>
    <row r="540860" spans="9:9">
      <c r="I540860" s="101"/>
    </row>
    <row r="540865" spans="9:9">
      <c r="I540865" s="101"/>
    </row>
    <row r="540866" spans="9:9">
      <c r="I540866" s="101"/>
    </row>
    <row r="540867" spans="9:9">
      <c r="I540867" s="101"/>
    </row>
    <row r="540868" spans="9:9">
      <c r="I540868" s="101"/>
    </row>
    <row r="540874" spans="9:9">
      <c r="I540874" s="101"/>
    </row>
    <row r="540879" spans="9:9">
      <c r="I540879" s="101"/>
    </row>
    <row r="540880" spans="9:9">
      <c r="I540880" s="101"/>
    </row>
    <row r="540881" spans="9:9">
      <c r="I540881" s="101"/>
    </row>
    <row r="540882" spans="9:9">
      <c r="I540882" s="101"/>
    </row>
    <row r="540888" spans="9:9">
      <c r="I540888" s="101"/>
    </row>
    <row r="540893" spans="9:9">
      <c r="I540893" s="101"/>
    </row>
    <row r="540894" spans="9:9">
      <c r="I540894" s="101"/>
    </row>
    <row r="540895" spans="9:9">
      <c r="I540895" s="101"/>
    </row>
    <row r="540896" spans="9:9">
      <c r="I540896" s="101"/>
    </row>
    <row r="540902" spans="9:9">
      <c r="I540902" s="101"/>
    </row>
    <row r="540907" spans="9:9">
      <c r="I540907" s="101"/>
    </row>
    <row r="540908" spans="9:9">
      <c r="I540908" s="101"/>
    </row>
    <row r="540909" spans="9:9">
      <c r="I540909" s="101"/>
    </row>
    <row r="540910" spans="9:9">
      <c r="I540910" s="101"/>
    </row>
    <row r="540916" spans="9:9">
      <c r="I540916" s="101"/>
    </row>
    <row r="540921" spans="9:9">
      <c r="I540921" s="101"/>
    </row>
    <row r="540922" spans="9:9">
      <c r="I540922" s="101"/>
    </row>
    <row r="540923" spans="9:9">
      <c r="I540923" s="101"/>
    </row>
    <row r="540924" spans="9:9">
      <c r="I540924" s="101"/>
    </row>
    <row r="540930" spans="9:9">
      <c r="I540930" s="101"/>
    </row>
    <row r="540935" spans="9:9">
      <c r="I540935" s="101"/>
    </row>
    <row r="540936" spans="9:9">
      <c r="I540936" s="101"/>
    </row>
    <row r="540937" spans="9:9">
      <c r="I540937" s="101"/>
    </row>
    <row r="540938" spans="9:9">
      <c r="I540938" s="101"/>
    </row>
    <row r="540944" spans="9:9">
      <c r="I540944" s="101"/>
    </row>
    <row r="540949" spans="9:9">
      <c r="I540949" s="101"/>
    </row>
    <row r="540950" spans="9:9">
      <c r="I540950" s="101"/>
    </row>
    <row r="540951" spans="9:9">
      <c r="I540951" s="101"/>
    </row>
    <row r="540952" spans="9:9">
      <c r="I540952" s="101"/>
    </row>
    <row r="540958" spans="9:9">
      <c r="I540958" s="101"/>
    </row>
    <row r="540963" spans="9:9">
      <c r="I540963" s="101"/>
    </row>
    <row r="540964" spans="9:9">
      <c r="I540964" s="101"/>
    </row>
    <row r="540965" spans="9:9">
      <c r="I540965" s="101"/>
    </row>
    <row r="540966" spans="9:9">
      <c r="I540966" s="101"/>
    </row>
    <row r="540972" spans="9:9">
      <c r="I540972" s="101"/>
    </row>
    <row r="540977" spans="9:9">
      <c r="I540977" s="101"/>
    </row>
    <row r="540978" spans="9:9">
      <c r="I540978" s="101"/>
    </row>
    <row r="540979" spans="9:9">
      <c r="I540979" s="101"/>
    </row>
    <row r="540980" spans="9:9">
      <c r="I540980" s="101"/>
    </row>
    <row r="540986" spans="9:9">
      <c r="I540986" s="101"/>
    </row>
    <row r="540991" spans="9:9">
      <c r="I540991" s="101"/>
    </row>
    <row r="540992" spans="9:9">
      <c r="I540992" s="101"/>
    </row>
    <row r="540993" spans="9:9">
      <c r="I540993" s="101"/>
    </row>
    <row r="540994" spans="9:9">
      <c r="I540994" s="101"/>
    </row>
    <row r="541000" spans="9:9">
      <c r="I541000" s="101"/>
    </row>
    <row r="541005" spans="9:9">
      <c r="I541005" s="101"/>
    </row>
    <row r="541006" spans="9:9">
      <c r="I541006" s="101"/>
    </row>
    <row r="541007" spans="9:9">
      <c r="I541007" s="101"/>
    </row>
    <row r="541008" spans="9:9">
      <c r="I541008" s="101"/>
    </row>
    <row r="541014" spans="9:9">
      <c r="I541014" s="101"/>
    </row>
    <row r="541019" spans="9:9">
      <c r="I541019" s="101"/>
    </row>
    <row r="541020" spans="9:9">
      <c r="I541020" s="101"/>
    </row>
    <row r="541021" spans="9:9">
      <c r="I541021" s="101"/>
    </row>
    <row r="541022" spans="9:9">
      <c r="I541022" s="101"/>
    </row>
    <row r="541028" spans="9:9">
      <c r="I541028" s="101"/>
    </row>
    <row r="541033" spans="9:9">
      <c r="I541033" s="101"/>
    </row>
    <row r="541034" spans="9:9">
      <c r="I541034" s="101"/>
    </row>
    <row r="541035" spans="9:9">
      <c r="I541035" s="101"/>
    </row>
    <row r="541036" spans="9:9">
      <c r="I541036" s="101"/>
    </row>
    <row r="541042" spans="9:9">
      <c r="I541042" s="101"/>
    </row>
    <row r="541047" spans="9:9">
      <c r="I541047" s="101"/>
    </row>
    <row r="541048" spans="9:9">
      <c r="I541048" s="101"/>
    </row>
    <row r="541049" spans="9:9">
      <c r="I541049" s="101"/>
    </row>
    <row r="541050" spans="9:9">
      <c r="I541050" s="101"/>
    </row>
    <row r="541056" spans="9:9">
      <c r="I541056" s="101"/>
    </row>
    <row r="541061" spans="9:9">
      <c r="I541061" s="101"/>
    </row>
    <row r="541062" spans="9:9">
      <c r="I541062" s="101"/>
    </row>
    <row r="541063" spans="9:9">
      <c r="I541063" s="101"/>
    </row>
    <row r="541064" spans="9:9">
      <c r="I541064" s="101"/>
    </row>
    <row r="541070" spans="9:9">
      <c r="I541070" s="101"/>
    </row>
    <row r="541075" spans="9:9">
      <c r="I541075" s="101"/>
    </row>
    <row r="541076" spans="9:9">
      <c r="I541076" s="101"/>
    </row>
    <row r="541077" spans="9:9">
      <c r="I541077" s="101"/>
    </row>
    <row r="541078" spans="9:9">
      <c r="I541078" s="101"/>
    </row>
    <row r="541084" spans="9:9">
      <c r="I541084" s="101"/>
    </row>
    <row r="541089" spans="9:9">
      <c r="I541089" s="101"/>
    </row>
    <row r="541090" spans="9:9">
      <c r="I541090" s="101"/>
    </row>
    <row r="541091" spans="9:9">
      <c r="I541091" s="101"/>
    </row>
    <row r="541092" spans="9:9">
      <c r="I541092" s="101"/>
    </row>
    <row r="541098" spans="9:9">
      <c r="I541098" s="101"/>
    </row>
    <row r="541103" spans="9:9">
      <c r="I541103" s="101"/>
    </row>
    <row r="541104" spans="9:9">
      <c r="I541104" s="101"/>
    </row>
    <row r="541105" spans="9:9">
      <c r="I541105" s="101"/>
    </row>
    <row r="541106" spans="9:9">
      <c r="I541106" s="101"/>
    </row>
    <row r="541112" spans="9:9">
      <c r="I541112" s="101"/>
    </row>
    <row r="541117" spans="9:9">
      <c r="I541117" s="101"/>
    </row>
    <row r="541118" spans="9:9">
      <c r="I541118" s="101"/>
    </row>
    <row r="541119" spans="9:9">
      <c r="I541119" s="101"/>
    </row>
    <row r="541120" spans="9:9">
      <c r="I541120" s="101"/>
    </row>
    <row r="541126" spans="9:9">
      <c r="I541126" s="101"/>
    </row>
    <row r="541131" spans="9:9">
      <c r="I541131" s="101"/>
    </row>
    <row r="541132" spans="9:9">
      <c r="I541132" s="101"/>
    </row>
    <row r="541133" spans="9:9">
      <c r="I541133" s="101"/>
    </row>
    <row r="541134" spans="9:9">
      <c r="I541134" s="101"/>
    </row>
    <row r="541140" spans="9:9">
      <c r="I541140" s="101"/>
    </row>
    <row r="541145" spans="9:9">
      <c r="I541145" s="101"/>
    </row>
    <row r="541146" spans="9:9">
      <c r="I541146" s="101"/>
    </row>
    <row r="541147" spans="9:9">
      <c r="I541147" s="101"/>
    </row>
    <row r="541148" spans="9:9">
      <c r="I541148" s="101"/>
    </row>
    <row r="541154" spans="9:9">
      <c r="I541154" s="101"/>
    </row>
    <row r="541159" spans="9:9">
      <c r="I541159" s="101"/>
    </row>
    <row r="541160" spans="9:9">
      <c r="I541160" s="101"/>
    </row>
    <row r="541161" spans="9:9">
      <c r="I541161" s="101"/>
    </row>
    <row r="541162" spans="9:9">
      <c r="I541162" s="101"/>
    </row>
    <row r="541168" spans="9:9">
      <c r="I541168" s="101"/>
    </row>
    <row r="541173" spans="9:9">
      <c r="I541173" s="101"/>
    </row>
    <row r="541174" spans="9:9">
      <c r="I541174" s="101"/>
    </row>
    <row r="541175" spans="9:9">
      <c r="I541175" s="101"/>
    </row>
    <row r="541176" spans="9:9">
      <c r="I541176" s="101"/>
    </row>
    <row r="541182" spans="9:9">
      <c r="I541182" s="101"/>
    </row>
    <row r="541187" spans="9:9">
      <c r="I541187" s="101"/>
    </row>
    <row r="541188" spans="9:9">
      <c r="I541188" s="101"/>
    </row>
    <row r="541189" spans="9:9">
      <c r="I541189" s="101"/>
    </row>
    <row r="541190" spans="9:9">
      <c r="I541190" s="101"/>
    </row>
    <row r="541196" spans="9:9">
      <c r="I541196" s="101"/>
    </row>
    <row r="541201" spans="9:9">
      <c r="I541201" s="101"/>
    </row>
    <row r="541202" spans="9:9">
      <c r="I541202" s="101"/>
    </row>
    <row r="541203" spans="9:9">
      <c r="I541203" s="101"/>
    </row>
    <row r="541204" spans="9:9">
      <c r="I541204" s="101"/>
    </row>
    <row r="541210" spans="9:9">
      <c r="I541210" s="101"/>
    </row>
    <row r="541215" spans="9:9">
      <c r="I541215" s="101"/>
    </row>
    <row r="541216" spans="9:9">
      <c r="I541216" s="101"/>
    </row>
    <row r="541217" spans="9:9">
      <c r="I541217" s="101"/>
    </row>
    <row r="541218" spans="9:9">
      <c r="I541218" s="101"/>
    </row>
    <row r="541224" spans="9:9">
      <c r="I541224" s="101"/>
    </row>
    <row r="541229" spans="9:9">
      <c r="I541229" s="101"/>
    </row>
    <row r="541230" spans="9:9">
      <c r="I541230" s="101"/>
    </row>
    <row r="541231" spans="9:9">
      <c r="I541231" s="101"/>
    </row>
    <row r="541232" spans="9:9">
      <c r="I541232" s="101"/>
    </row>
    <row r="541238" spans="9:9">
      <c r="I541238" s="101"/>
    </row>
    <row r="541243" spans="9:9">
      <c r="I541243" s="101"/>
    </row>
    <row r="541244" spans="9:9">
      <c r="I541244" s="101"/>
    </row>
    <row r="541245" spans="9:9">
      <c r="I541245" s="101"/>
    </row>
    <row r="541246" spans="9:9">
      <c r="I541246" s="101"/>
    </row>
    <row r="541252" spans="9:9">
      <c r="I541252" s="101"/>
    </row>
    <row r="541257" spans="9:9">
      <c r="I541257" s="101"/>
    </row>
    <row r="541258" spans="9:9">
      <c r="I541258" s="101"/>
    </row>
    <row r="541259" spans="9:9">
      <c r="I541259" s="101"/>
    </row>
    <row r="541260" spans="9:9">
      <c r="I541260" s="101"/>
    </row>
    <row r="541266" spans="9:9">
      <c r="I541266" s="101"/>
    </row>
    <row r="541271" spans="9:9">
      <c r="I541271" s="101"/>
    </row>
    <row r="541272" spans="9:9">
      <c r="I541272" s="101"/>
    </row>
    <row r="541273" spans="9:9">
      <c r="I541273" s="101"/>
    </row>
    <row r="541274" spans="9:9">
      <c r="I541274" s="101"/>
    </row>
    <row r="541280" spans="9:9">
      <c r="I541280" s="101"/>
    </row>
    <row r="541285" spans="9:9">
      <c r="I541285" s="101"/>
    </row>
    <row r="541286" spans="9:9">
      <c r="I541286" s="101"/>
    </row>
    <row r="541287" spans="9:9">
      <c r="I541287" s="101"/>
    </row>
    <row r="541288" spans="9:9">
      <c r="I541288" s="101"/>
    </row>
    <row r="541294" spans="9:9">
      <c r="I541294" s="101"/>
    </row>
    <row r="541299" spans="9:9">
      <c r="I541299" s="101"/>
    </row>
    <row r="541300" spans="9:9">
      <c r="I541300" s="101"/>
    </row>
    <row r="541301" spans="9:9">
      <c r="I541301" s="101"/>
    </row>
    <row r="541302" spans="9:9">
      <c r="I541302" s="101"/>
    </row>
    <row r="541308" spans="9:9">
      <c r="I541308" s="101"/>
    </row>
    <row r="541313" spans="9:9">
      <c r="I541313" s="101"/>
    </row>
    <row r="541314" spans="9:9">
      <c r="I541314" s="101"/>
    </row>
    <row r="541315" spans="9:9">
      <c r="I541315" s="101"/>
    </row>
    <row r="541316" spans="9:9">
      <c r="I541316" s="101"/>
    </row>
    <row r="541322" spans="9:9">
      <c r="I541322" s="101"/>
    </row>
    <row r="541327" spans="9:9">
      <c r="I541327" s="101"/>
    </row>
    <row r="541328" spans="9:9">
      <c r="I541328" s="101"/>
    </row>
    <row r="541329" spans="9:9">
      <c r="I541329" s="101"/>
    </row>
    <row r="541330" spans="9:9">
      <c r="I541330" s="101"/>
    </row>
    <row r="541336" spans="9:9">
      <c r="I541336" s="101"/>
    </row>
    <row r="541341" spans="9:9">
      <c r="I541341" s="101"/>
    </row>
    <row r="541342" spans="9:9">
      <c r="I541342" s="101"/>
    </row>
    <row r="541343" spans="9:9">
      <c r="I541343" s="101"/>
    </row>
    <row r="541344" spans="9:9">
      <c r="I541344" s="101"/>
    </row>
    <row r="541350" spans="9:9">
      <c r="I541350" s="101"/>
    </row>
    <row r="541355" spans="9:9">
      <c r="I541355" s="101"/>
    </row>
    <row r="541356" spans="9:9">
      <c r="I541356" s="101"/>
    </row>
    <row r="541357" spans="9:9">
      <c r="I541357" s="101"/>
    </row>
    <row r="541358" spans="9:9">
      <c r="I541358" s="101"/>
    </row>
    <row r="541364" spans="9:9">
      <c r="I541364" s="101"/>
    </row>
    <row r="541369" spans="9:9">
      <c r="I541369" s="101"/>
    </row>
    <row r="541370" spans="9:9">
      <c r="I541370" s="101"/>
    </row>
    <row r="541371" spans="9:9">
      <c r="I541371" s="101"/>
    </row>
    <row r="541372" spans="9:9">
      <c r="I541372" s="101"/>
    </row>
    <row r="541378" spans="9:9">
      <c r="I541378" s="101"/>
    </row>
    <row r="541383" spans="9:9">
      <c r="I541383" s="101"/>
    </row>
    <row r="541384" spans="9:9">
      <c r="I541384" s="101"/>
    </row>
    <row r="541385" spans="9:9">
      <c r="I541385" s="101"/>
    </row>
    <row r="541386" spans="9:9">
      <c r="I541386" s="101"/>
    </row>
    <row r="541392" spans="9:9">
      <c r="I541392" s="101"/>
    </row>
    <row r="541397" spans="9:9">
      <c r="I541397" s="101"/>
    </row>
    <row r="541398" spans="9:9">
      <c r="I541398" s="101"/>
    </row>
    <row r="541399" spans="9:9">
      <c r="I541399" s="101"/>
    </row>
    <row r="541400" spans="9:9">
      <c r="I541400" s="101"/>
    </row>
    <row r="541406" spans="9:9">
      <c r="I541406" s="101"/>
    </row>
    <row r="541411" spans="9:9">
      <c r="I541411" s="101"/>
    </row>
    <row r="541412" spans="9:9">
      <c r="I541412" s="101"/>
    </row>
    <row r="541413" spans="9:9">
      <c r="I541413" s="101"/>
    </row>
    <row r="541414" spans="9:9">
      <c r="I541414" s="101"/>
    </row>
    <row r="541420" spans="9:9">
      <c r="I541420" s="101"/>
    </row>
    <row r="541425" spans="9:9">
      <c r="I541425" s="101"/>
    </row>
    <row r="541426" spans="9:9">
      <c r="I541426" s="101"/>
    </row>
    <row r="541427" spans="9:9">
      <c r="I541427" s="101"/>
    </row>
    <row r="541428" spans="9:9">
      <c r="I541428" s="101"/>
    </row>
    <row r="541434" spans="9:9">
      <c r="I541434" s="101"/>
    </row>
    <row r="541439" spans="9:9">
      <c r="I541439" s="101"/>
    </row>
    <row r="541440" spans="9:9">
      <c r="I541440" s="101"/>
    </row>
    <row r="541441" spans="9:9">
      <c r="I541441" s="101"/>
    </row>
    <row r="541442" spans="9:9">
      <c r="I541442" s="101"/>
    </row>
    <row r="541448" spans="9:9">
      <c r="I541448" s="101"/>
    </row>
    <row r="541453" spans="9:9">
      <c r="I541453" s="101"/>
    </row>
    <row r="541454" spans="9:9">
      <c r="I541454" s="101"/>
    </row>
    <row r="541455" spans="9:9">
      <c r="I541455" s="101"/>
    </row>
    <row r="541456" spans="9:9">
      <c r="I541456" s="101"/>
    </row>
    <row r="541462" spans="9:9">
      <c r="I541462" s="101"/>
    </row>
    <row r="541467" spans="9:9">
      <c r="I541467" s="101"/>
    </row>
    <row r="541468" spans="9:9">
      <c r="I541468" s="101"/>
    </row>
    <row r="541469" spans="9:9">
      <c r="I541469" s="101"/>
    </row>
    <row r="541470" spans="9:9">
      <c r="I541470" s="101"/>
    </row>
    <row r="541476" spans="9:9">
      <c r="I541476" s="101"/>
    </row>
    <row r="541481" spans="9:9">
      <c r="I541481" s="101"/>
    </row>
    <row r="541482" spans="9:9">
      <c r="I541482" s="101"/>
    </row>
    <row r="541483" spans="9:9">
      <c r="I541483" s="101"/>
    </row>
    <row r="541484" spans="9:9">
      <c r="I541484" s="101"/>
    </row>
    <row r="541490" spans="9:9">
      <c r="I541490" s="101"/>
    </row>
    <row r="541495" spans="9:9">
      <c r="I541495" s="101"/>
    </row>
    <row r="541496" spans="9:9">
      <c r="I541496" s="101"/>
    </row>
    <row r="541497" spans="9:9">
      <c r="I541497" s="101"/>
    </row>
    <row r="541498" spans="9:9">
      <c r="I541498" s="101"/>
    </row>
    <row r="541504" spans="9:9">
      <c r="I541504" s="101"/>
    </row>
    <row r="541509" spans="9:9">
      <c r="I541509" s="101"/>
    </row>
    <row r="541510" spans="9:9">
      <c r="I541510" s="101"/>
    </row>
    <row r="541511" spans="9:9">
      <c r="I541511" s="101"/>
    </row>
    <row r="541512" spans="9:9">
      <c r="I541512" s="101"/>
    </row>
    <row r="541518" spans="9:9">
      <c r="I541518" s="101"/>
    </row>
    <row r="541523" spans="9:9">
      <c r="I541523" s="101"/>
    </row>
    <row r="541524" spans="9:9">
      <c r="I541524" s="101"/>
    </row>
    <row r="541525" spans="9:9">
      <c r="I541525" s="101"/>
    </row>
    <row r="541526" spans="9:9">
      <c r="I541526" s="101"/>
    </row>
    <row r="541532" spans="9:9">
      <c r="I541532" s="101"/>
    </row>
    <row r="541537" spans="9:9">
      <c r="I541537" s="101"/>
    </row>
    <row r="541538" spans="9:9">
      <c r="I541538" s="101"/>
    </row>
    <row r="541539" spans="9:9">
      <c r="I541539" s="101"/>
    </row>
    <row r="541540" spans="9:9">
      <c r="I541540" s="101"/>
    </row>
    <row r="541546" spans="9:9">
      <c r="I541546" s="101"/>
    </row>
    <row r="541551" spans="9:9">
      <c r="I541551" s="101"/>
    </row>
    <row r="541552" spans="9:9">
      <c r="I541552" s="101"/>
    </row>
    <row r="541553" spans="9:9">
      <c r="I541553" s="101"/>
    </row>
    <row r="541554" spans="9:9">
      <c r="I541554" s="101"/>
    </row>
    <row r="541560" spans="9:9">
      <c r="I541560" s="101"/>
    </row>
    <row r="541565" spans="9:9">
      <c r="I541565" s="101"/>
    </row>
    <row r="541566" spans="9:9">
      <c r="I541566" s="101"/>
    </row>
    <row r="541567" spans="9:9">
      <c r="I541567" s="101"/>
    </row>
    <row r="541568" spans="9:9">
      <c r="I541568" s="101"/>
    </row>
    <row r="541574" spans="9:9">
      <c r="I541574" s="101"/>
    </row>
    <row r="541579" spans="9:9">
      <c r="I541579" s="101"/>
    </row>
    <row r="541580" spans="9:9">
      <c r="I541580" s="101"/>
    </row>
    <row r="541581" spans="9:9">
      <c r="I541581" s="101"/>
    </row>
    <row r="541582" spans="9:9">
      <c r="I541582" s="101"/>
    </row>
    <row r="541588" spans="9:9">
      <c r="I541588" s="101"/>
    </row>
    <row r="541593" spans="9:9">
      <c r="I541593" s="101"/>
    </row>
    <row r="541594" spans="9:9">
      <c r="I541594" s="101"/>
    </row>
    <row r="541595" spans="9:9">
      <c r="I541595" s="101"/>
    </row>
    <row r="541596" spans="9:9">
      <c r="I541596" s="101"/>
    </row>
    <row r="541602" spans="9:9">
      <c r="I541602" s="101"/>
    </row>
    <row r="541607" spans="9:9">
      <c r="I541607" s="101"/>
    </row>
    <row r="541608" spans="9:9">
      <c r="I541608" s="101"/>
    </row>
    <row r="541609" spans="9:9">
      <c r="I541609" s="101"/>
    </row>
    <row r="541610" spans="9:9">
      <c r="I541610" s="101"/>
    </row>
    <row r="541616" spans="9:9">
      <c r="I541616" s="101"/>
    </row>
    <row r="541621" spans="9:9">
      <c r="I541621" s="101"/>
    </row>
    <row r="541622" spans="9:9">
      <c r="I541622" s="101"/>
    </row>
    <row r="541623" spans="9:9">
      <c r="I541623" s="101"/>
    </row>
    <row r="541624" spans="9:9">
      <c r="I541624" s="101"/>
    </row>
    <row r="541630" spans="9:9">
      <c r="I541630" s="101"/>
    </row>
    <row r="541635" spans="9:9">
      <c r="I541635" s="101"/>
    </row>
    <row r="541636" spans="9:9">
      <c r="I541636" s="101"/>
    </row>
    <row r="541637" spans="9:9">
      <c r="I541637" s="101"/>
    </row>
    <row r="541638" spans="9:9">
      <c r="I541638" s="101"/>
    </row>
    <row r="541644" spans="9:9">
      <c r="I541644" s="101"/>
    </row>
    <row r="541649" spans="9:9">
      <c r="I541649" s="101"/>
    </row>
    <row r="541650" spans="9:9">
      <c r="I541650" s="101"/>
    </row>
    <row r="541651" spans="9:9">
      <c r="I541651" s="101"/>
    </row>
    <row r="541652" spans="9:9">
      <c r="I541652" s="101"/>
    </row>
    <row r="541658" spans="9:9">
      <c r="I541658" s="101"/>
    </row>
    <row r="541663" spans="9:9">
      <c r="I541663" s="101"/>
    </row>
    <row r="541664" spans="9:9">
      <c r="I541664" s="101"/>
    </row>
    <row r="541665" spans="9:9">
      <c r="I541665" s="101"/>
    </row>
    <row r="541666" spans="9:9">
      <c r="I541666" s="101"/>
    </row>
    <row r="541672" spans="9:9">
      <c r="I541672" s="101"/>
    </row>
    <row r="541677" spans="9:9">
      <c r="I541677" s="101"/>
    </row>
    <row r="541678" spans="9:9">
      <c r="I541678" s="101"/>
    </row>
    <row r="541679" spans="9:9">
      <c r="I541679" s="101"/>
    </row>
    <row r="541680" spans="9:9">
      <c r="I541680" s="101"/>
    </row>
    <row r="541686" spans="9:9">
      <c r="I541686" s="101"/>
    </row>
    <row r="541691" spans="9:9">
      <c r="I541691" s="101"/>
    </row>
    <row r="541692" spans="9:9">
      <c r="I541692" s="101"/>
    </row>
    <row r="541693" spans="9:9">
      <c r="I541693" s="101"/>
    </row>
    <row r="541694" spans="9:9">
      <c r="I541694" s="101"/>
    </row>
    <row r="541700" spans="9:9">
      <c r="I541700" s="101"/>
    </row>
    <row r="541705" spans="9:9">
      <c r="I541705" s="101"/>
    </row>
    <row r="541706" spans="9:9">
      <c r="I541706" s="101"/>
    </row>
    <row r="541707" spans="9:9">
      <c r="I541707" s="101"/>
    </row>
    <row r="541708" spans="9:9">
      <c r="I541708" s="101"/>
    </row>
    <row r="541714" spans="9:9">
      <c r="I541714" s="101"/>
    </row>
    <row r="541719" spans="9:9">
      <c r="I541719" s="101"/>
    </row>
    <row r="541720" spans="9:9">
      <c r="I541720" s="101"/>
    </row>
    <row r="541721" spans="9:9">
      <c r="I541721" s="101"/>
    </row>
    <row r="541722" spans="9:9">
      <c r="I541722" s="101"/>
    </row>
    <row r="541728" spans="9:9">
      <c r="I541728" s="101"/>
    </row>
    <row r="541733" spans="9:9">
      <c r="I541733" s="101"/>
    </row>
    <row r="541734" spans="9:9">
      <c r="I541734" s="101"/>
    </row>
    <row r="541735" spans="9:9">
      <c r="I541735" s="101"/>
    </row>
    <row r="541736" spans="9:9">
      <c r="I541736" s="101"/>
    </row>
    <row r="541742" spans="9:9">
      <c r="I541742" s="101"/>
    </row>
    <row r="541747" spans="9:9">
      <c r="I541747" s="101"/>
    </row>
    <row r="541748" spans="9:9">
      <c r="I541748" s="101"/>
    </row>
    <row r="541749" spans="9:9">
      <c r="I541749" s="101"/>
    </row>
    <row r="541750" spans="9:9">
      <c r="I541750" s="101"/>
    </row>
    <row r="541756" spans="9:9">
      <c r="I541756" s="101"/>
    </row>
    <row r="541761" spans="9:9">
      <c r="I541761" s="101"/>
    </row>
    <row r="541762" spans="9:9">
      <c r="I541762" s="101"/>
    </row>
    <row r="541763" spans="9:9">
      <c r="I541763" s="101"/>
    </row>
    <row r="541764" spans="9:9">
      <c r="I541764" s="101"/>
    </row>
    <row r="541770" spans="9:9">
      <c r="I541770" s="101"/>
    </row>
    <row r="541775" spans="9:9">
      <c r="I541775" s="101"/>
    </row>
    <row r="541776" spans="9:9">
      <c r="I541776" s="101"/>
    </row>
    <row r="541777" spans="9:9">
      <c r="I541777" s="101"/>
    </row>
    <row r="541778" spans="9:9">
      <c r="I541778" s="101"/>
    </row>
    <row r="541784" spans="9:9">
      <c r="I541784" s="101"/>
    </row>
    <row r="541789" spans="9:9">
      <c r="I541789" s="101"/>
    </row>
    <row r="541790" spans="9:9">
      <c r="I541790" s="101"/>
    </row>
    <row r="541791" spans="9:9">
      <c r="I541791" s="101"/>
    </row>
    <row r="541792" spans="9:9">
      <c r="I541792" s="101"/>
    </row>
    <row r="541798" spans="9:9">
      <c r="I541798" s="101"/>
    </row>
    <row r="541803" spans="9:9">
      <c r="I541803" s="101"/>
    </row>
    <row r="541804" spans="9:9">
      <c r="I541804" s="101"/>
    </row>
    <row r="541805" spans="9:9">
      <c r="I541805" s="101"/>
    </row>
    <row r="541806" spans="9:9">
      <c r="I541806" s="101"/>
    </row>
    <row r="541812" spans="9:9">
      <c r="I541812" s="101"/>
    </row>
    <row r="541817" spans="9:9">
      <c r="I541817" s="101"/>
    </row>
    <row r="541818" spans="9:9">
      <c r="I541818" s="101"/>
    </row>
    <row r="541819" spans="9:9">
      <c r="I541819" s="101"/>
    </row>
    <row r="541820" spans="9:9">
      <c r="I541820" s="101"/>
    </row>
    <row r="541826" spans="9:9">
      <c r="I541826" s="101"/>
    </row>
    <row r="541831" spans="9:9">
      <c r="I541831" s="101"/>
    </row>
    <row r="541832" spans="9:9">
      <c r="I541832" s="101"/>
    </row>
    <row r="541833" spans="9:9">
      <c r="I541833" s="101"/>
    </row>
    <row r="541834" spans="9:9">
      <c r="I541834" s="101"/>
    </row>
    <row r="541840" spans="9:9">
      <c r="I541840" s="101"/>
    </row>
    <row r="541845" spans="9:9">
      <c r="I541845" s="101"/>
    </row>
    <row r="541846" spans="9:9">
      <c r="I541846" s="101"/>
    </row>
    <row r="541847" spans="9:9">
      <c r="I541847" s="101"/>
    </row>
    <row r="541848" spans="9:9">
      <c r="I541848" s="101"/>
    </row>
    <row r="541854" spans="9:9">
      <c r="I541854" s="101"/>
    </row>
    <row r="541859" spans="9:9">
      <c r="I541859" s="101"/>
    </row>
    <row r="541860" spans="9:9">
      <c r="I541860" s="101"/>
    </row>
    <row r="541861" spans="9:9">
      <c r="I541861" s="101"/>
    </row>
    <row r="541862" spans="9:9">
      <c r="I541862" s="101"/>
    </row>
    <row r="541868" spans="9:9">
      <c r="I541868" s="101"/>
    </row>
    <row r="541873" spans="9:9">
      <c r="I541873" s="101"/>
    </row>
    <row r="541874" spans="9:9">
      <c r="I541874" s="101"/>
    </row>
    <row r="541875" spans="9:9">
      <c r="I541875" s="101"/>
    </row>
    <row r="541876" spans="9:9">
      <c r="I541876" s="101"/>
    </row>
    <row r="541882" spans="9:9">
      <c r="I541882" s="101"/>
    </row>
    <row r="541887" spans="9:9">
      <c r="I541887" s="101"/>
    </row>
    <row r="541888" spans="9:9">
      <c r="I541888" s="101"/>
    </row>
    <row r="541889" spans="9:9">
      <c r="I541889" s="101"/>
    </row>
    <row r="541890" spans="9:9">
      <c r="I541890" s="101"/>
    </row>
    <row r="541896" spans="9:9">
      <c r="I541896" s="101"/>
    </row>
    <row r="541901" spans="9:9">
      <c r="I541901" s="101"/>
    </row>
    <row r="541902" spans="9:9">
      <c r="I541902" s="101"/>
    </row>
    <row r="541903" spans="9:9">
      <c r="I541903" s="101"/>
    </row>
    <row r="541904" spans="9:9">
      <c r="I541904" s="101"/>
    </row>
    <row r="541910" spans="9:9">
      <c r="I541910" s="101"/>
    </row>
    <row r="541915" spans="9:9">
      <c r="I541915" s="101"/>
    </row>
    <row r="541916" spans="9:9">
      <c r="I541916" s="101"/>
    </row>
    <row r="541917" spans="9:9">
      <c r="I541917" s="101"/>
    </row>
    <row r="541918" spans="9:9">
      <c r="I541918" s="101"/>
    </row>
    <row r="541924" spans="9:9">
      <c r="I541924" s="101"/>
    </row>
    <row r="541929" spans="9:9">
      <c r="I541929" s="101"/>
    </row>
    <row r="541930" spans="9:9">
      <c r="I541930" s="101"/>
    </row>
    <row r="541931" spans="9:9">
      <c r="I541931" s="101"/>
    </row>
    <row r="541932" spans="9:9">
      <c r="I541932" s="101"/>
    </row>
    <row r="541938" spans="9:9">
      <c r="I541938" s="101"/>
    </row>
    <row r="541943" spans="9:9">
      <c r="I541943" s="101"/>
    </row>
    <row r="541944" spans="9:9">
      <c r="I541944" s="101"/>
    </row>
    <row r="541945" spans="9:9">
      <c r="I541945" s="101"/>
    </row>
    <row r="541946" spans="9:9">
      <c r="I541946" s="101"/>
    </row>
    <row r="541952" spans="9:9">
      <c r="I541952" s="101"/>
    </row>
    <row r="541957" spans="9:9">
      <c r="I541957" s="101"/>
    </row>
    <row r="541958" spans="9:9">
      <c r="I541958" s="101"/>
    </row>
    <row r="541959" spans="9:9">
      <c r="I541959" s="101"/>
    </row>
    <row r="541960" spans="9:9">
      <c r="I541960" s="101"/>
    </row>
    <row r="541966" spans="9:9">
      <c r="I541966" s="101"/>
    </row>
    <row r="541971" spans="9:9">
      <c r="I541971" s="101"/>
    </row>
    <row r="541972" spans="9:9">
      <c r="I541972" s="101"/>
    </row>
    <row r="541973" spans="9:9">
      <c r="I541973" s="101"/>
    </row>
    <row r="541974" spans="9:9">
      <c r="I541974" s="101"/>
    </row>
    <row r="541980" spans="9:9">
      <c r="I541980" s="101"/>
    </row>
    <row r="541985" spans="9:9">
      <c r="I541985" s="101"/>
    </row>
    <row r="541986" spans="9:9">
      <c r="I541986" s="101"/>
    </row>
    <row r="541987" spans="9:9">
      <c r="I541987" s="101"/>
    </row>
    <row r="541988" spans="9:9">
      <c r="I541988" s="101"/>
    </row>
    <row r="541994" spans="9:9">
      <c r="I541994" s="101"/>
    </row>
    <row r="541999" spans="9:9">
      <c r="I541999" s="101"/>
    </row>
    <row r="542000" spans="9:9">
      <c r="I542000" s="101"/>
    </row>
    <row r="542001" spans="9:9">
      <c r="I542001" s="101"/>
    </row>
    <row r="542002" spans="9:9">
      <c r="I542002" s="101"/>
    </row>
    <row r="542008" spans="9:9">
      <c r="I542008" s="101"/>
    </row>
    <row r="542013" spans="9:9">
      <c r="I542013" s="101"/>
    </row>
    <row r="542014" spans="9:9">
      <c r="I542014" s="101"/>
    </row>
    <row r="542015" spans="9:9">
      <c r="I542015" s="101"/>
    </row>
    <row r="542016" spans="9:9">
      <c r="I542016" s="101"/>
    </row>
    <row r="542022" spans="9:9">
      <c r="I542022" s="101"/>
    </row>
    <row r="542027" spans="9:9">
      <c r="I542027" s="101"/>
    </row>
    <row r="542028" spans="9:9">
      <c r="I542028" s="101"/>
    </row>
    <row r="542029" spans="9:9">
      <c r="I542029" s="101"/>
    </row>
    <row r="542030" spans="9:9">
      <c r="I542030" s="101"/>
    </row>
    <row r="542036" spans="9:9">
      <c r="I542036" s="101"/>
    </row>
    <row r="542041" spans="9:9">
      <c r="I542041" s="101"/>
    </row>
    <row r="542042" spans="9:9">
      <c r="I542042" s="101"/>
    </row>
    <row r="542043" spans="9:9">
      <c r="I542043" s="101"/>
    </row>
    <row r="542044" spans="9:9">
      <c r="I542044" s="101"/>
    </row>
    <row r="542050" spans="9:9">
      <c r="I542050" s="101"/>
    </row>
    <row r="542055" spans="9:9">
      <c r="I542055" s="101"/>
    </row>
    <row r="542056" spans="9:9">
      <c r="I542056" s="101"/>
    </row>
    <row r="542057" spans="9:9">
      <c r="I542057" s="101"/>
    </row>
    <row r="542058" spans="9:9">
      <c r="I542058" s="101"/>
    </row>
    <row r="542064" spans="9:9">
      <c r="I542064" s="101"/>
    </row>
    <row r="542069" spans="9:9">
      <c r="I542069" s="101"/>
    </row>
    <row r="542070" spans="9:9">
      <c r="I542070" s="101"/>
    </row>
    <row r="542071" spans="9:9">
      <c r="I542071" s="101"/>
    </row>
    <row r="542072" spans="9:9">
      <c r="I542072" s="101"/>
    </row>
    <row r="542078" spans="9:9">
      <c r="I542078" s="101"/>
    </row>
    <row r="542083" spans="9:9">
      <c r="I542083" s="101"/>
    </row>
    <row r="542084" spans="9:9">
      <c r="I542084" s="101"/>
    </row>
    <row r="542085" spans="9:9">
      <c r="I542085" s="101"/>
    </row>
    <row r="542086" spans="9:9">
      <c r="I542086" s="101"/>
    </row>
    <row r="542092" spans="9:9">
      <c r="I542092" s="101"/>
    </row>
    <row r="542097" spans="9:9">
      <c r="I542097" s="101"/>
    </row>
    <row r="542098" spans="9:9">
      <c r="I542098" s="101"/>
    </row>
    <row r="542099" spans="9:9">
      <c r="I542099" s="101"/>
    </row>
    <row r="542100" spans="9:9">
      <c r="I542100" s="101"/>
    </row>
    <row r="542106" spans="9:9">
      <c r="I542106" s="101"/>
    </row>
    <row r="542111" spans="9:9">
      <c r="I542111" s="101"/>
    </row>
    <row r="542112" spans="9:9">
      <c r="I542112" s="101"/>
    </row>
    <row r="542113" spans="9:9">
      <c r="I542113" s="101"/>
    </row>
    <row r="542114" spans="9:9">
      <c r="I542114" s="101"/>
    </row>
    <row r="542120" spans="9:9">
      <c r="I542120" s="101"/>
    </row>
    <row r="542125" spans="9:9">
      <c r="I542125" s="101"/>
    </row>
    <row r="542126" spans="9:9">
      <c r="I542126" s="101"/>
    </row>
    <row r="542127" spans="9:9">
      <c r="I542127" s="101"/>
    </row>
    <row r="542128" spans="9:9">
      <c r="I542128" s="101"/>
    </row>
    <row r="542134" spans="9:9">
      <c r="I542134" s="101"/>
    </row>
    <row r="542139" spans="9:9">
      <c r="I542139" s="101"/>
    </row>
    <row r="542140" spans="9:9">
      <c r="I542140" s="101"/>
    </row>
    <row r="542141" spans="9:9">
      <c r="I542141" s="101"/>
    </row>
    <row r="542142" spans="9:9">
      <c r="I542142" s="101"/>
    </row>
    <row r="542148" spans="9:9">
      <c r="I542148" s="101"/>
    </row>
    <row r="542153" spans="9:9">
      <c r="I542153" s="101"/>
    </row>
    <row r="542154" spans="9:9">
      <c r="I542154" s="101"/>
    </row>
    <row r="542155" spans="9:9">
      <c r="I542155" s="101"/>
    </row>
    <row r="542156" spans="9:9">
      <c r="I542156" s="101"/>
    </row>
    <row r="542162" spans="9:9">
      <c r="I542162" s="101"/>
    </row>
    <row r="542167" spans="9:9">
      <c r="I542167" s="101"/>
    </row>
    <row r="542168" spans="9:9">
      <c r="I542168" s="101"/>
    </row>
    <row r="542169" spans="9:9">
      <c r="I542169" s="101"/>
    </row>
    <row r="542170" spans="9:9">
      <c r="I542170" s="101"/>
    </row>
    <row r="542176" spans="9:9">
      <c r="I542176" s="101"/>
    </row>
    <row r="542181" spans="9:9">
      <c r="I542181" s="101"/>
    </row>
    <row r="542182" spans="9:9">
      <c r="I542182" s="101"/>
    </row>
    <row r="542183" spans="9:9">
      <c r="I542183" s="101"/>
    </row>
    <row r="542184" spans="9:9">
      <c r="I542184" s="101"/>
    </row>
    <row r="542190" spans="9:9">
      <c r="I542190" s="101"/>
    </row>
    <row r="542195" spans="9:9">
      <c r="I542195" s="101"/>
    </row>
    <row r="542196" spans="9:9">
      <c r="I542196" s="101"/>
    </row>
    <row r="542197" spans="9:9">
      <c r="I542197" s="101"/>
    </row>
    <row r="542198" spans="9:9">
      <c r="I542198" s="101"/>
    </row>
    <row r="542204" spans="9:9">
      <c r="I542204" s="101"/>
    </row>
    <row r="542209" spans="9:9">
      <c r="I542209" s="101"/>
    </row>
    <row r="542210" spans="9:9">
      <c r="I542210" s="101"/>
    </row>
    <row r="542211" spans="9:9">
      <c r="I542211" s="101"/>
    </row>
    <row r="542212" spans="9:9">
      <c r="I542212" s="101"/>
    </row>
    <row r="542218" spans="9:9">
      <c r="I542218" s="101"/>
    </row>
    <row r="542223" spans="9:9">
      <c r="I542223" s="101"/>
    </row>
    <row r="542224" spans="9:9">
      <c r="I542224" s="101"/>
    </row>
    <row r="542225" spans="9:9">
      <c r="I542225" s="101"/>
    </row>
    <row r="542226" spans="9:9">
      <c r="I542226" s="101"/>
    </row>
    <row r="542232" spans="9:9">
      <c r="I542232" s="101"/>
    </row>
    <row r="542237" spans="9:9">
      <c r="I542237" s="101"/>
    </row>
    <row r="542238" spans="9:9">
      <c r="I542238" s="101"/>
    </row>
    <row r="542239" spans="9:9">
      <c r="I542239" s="101"/>
    </row>
    <row r="542240" spans="9:9">
      <c r="I542240" s="101"/>
    </row>
    <row r="542246" spans="9:9">
      <c r="I542246" s="101"/>
    </row>
    <row r="542251" spans="9:9">
      <c r="I542251" s="101"/>
    </row>
    <row r="542252" spans="9:9">
      <c r="I542252" s="101"/>
    </row>
    <row r="542253" spans="9:9">
      <c r="I542253" s="101"/>
    </row>
    <row r="542254" spans="9:9">
      <c r="I542254" s="101"/>
    </row>
    <row r="542260" spans="9:9">
      <c r="I542260" s="101"/>
    </row>
    <row r="542265" spans="9:9">
      <c r="I542265" s="101"/>
    </row>
    <row r="542266" spans="9:9">
      <c r="I542266" s="101"/>
    </row>
    <row r="542267" spans="9:9">
      <c r="I542267" s="101"/>
    </row>
    <row r="542268" spans="9:9">
      <c r="I542268" s="101"/>
    </row>
    <row r="542274" spans="9:9">
      <c r="I542274" s="101"/>
    </row>
    <row r="542279" spans="9:9">
      <c r="I542279" s="101"/>
    </row>
    <row r="542280" spans="9:9">
      <c r="I542280" s="101"/>
    </row>
    <row r="542281" spans="9:9">
      <c r="I542281" s="101"/>
    </row>
    <row r="542282" spans="9:9">
      <c r="I542282" s="101"/>
    </row>
    <row r="542288" spans="9:9">
      <c r="I542288" s="101"/>
    </row>
    <row r="542293" spans="9:9">
      <c r="I542293" s="101"/>
    </row>
    <row r="542294" spans="9:9">
      <c r="I542294" s="101"/>
    </row>
    <row r="542295" spans="9:9">
      <c r="I542295" s="101"/>
    </row>
    <row r="542296" spans="9:9">
      <c r="I542296" s="101"/>
    </row>
    <row r="542302" spans="9:9">
      <c r="I542302" s="101"/>
    </row>
    <row r="542307" spans="9:9">
      <c r="I542307" s="101"/>
    </row>
    <row r="542308" spans="9:9">
      <c r="I542308" s="101"/>
    </row>
    <row r="542309" spans="9:9">
      <c r="I542309" s="101"/>
    </row>
    <row r="542310" spans="9:9">
      <c r="I542310" s="101"/>
    </row>
    <row r="542316" spans="9:9">
      <c r="I542316" s="101"/>
    </row>
    <row r="542321" spans="9:9">
      <c r="I542321" s="101"/>
    </row>
    <row r="542322" spans="9:9">
      <c r="I542322" s="101"/>
    </row>
    <row r="542323" spans="9:9">
      <c r="I542323" s="101"/>
    </row>
    <row r="542324" spans="9:9">
      <c r="I542324" s="101"/>
    </row>
    <row r="542330" spans="9:9">
      <c r="I542330" s="101"/>
    </row>
    <row r="542335" spans="9:9">
      <c r="I542335" s="101"/>
    </row>
    <row r="542336" spans="9:9">
      <c r="I542336" s="101"/>
    </row>
    <row r="542337" spans="9:9">
      <c r="I542337" s="101"/>
    </row>
    <row r="542338" spans="9:9">
      <c r="I542338" s="101"/>
    </row>
    <row r="542344" spans="9:9">
      <c r="I542344" s="101"/>
    </row>
    <row r="542349" spans="9:9">
      <c r="I542349" s="101"/>
    </row>
    <row r="542350" spans="9:9">
      <c r="I542350" s="101"/>
    </row>
    <row r="542351" spans="9:9">
      <c r="I542351" s="101"/>
    </row>
    <row r="542352" spans="9:9">
      <c r="I542352" s="101"/>
    </row>
    <row r="542358" spans="9:9">
      <c r="I542358" s="101"/>
    </row>
    <row r="542363" spans="9:9">
      <c r="I542363" s="101"/>
    </row>
    <row r="542364" spans="9:9">
      <c r="I542364" s="101"/>
    </row>
    <row r="542365" spans="9:9">
      <c r="I542365" s="101"/>
    </row>
    <row r="542366" spans="9:9">
      <c r="I542366" s="101"/>
    </row>
    <row r="542372" spans="9:9">
      <c r="I542372" s="101"/>
    </row>
    <row r="542377" spans="9:9">
      <c r="I542377" s="101"/>
    </row>
    <row r="542378" spans="9:9">
      <c r="I542378" s="101"/>
    </row>
    <row r="542379" spans="9:9">
      <c r="I542379" s="101"/>
    </row>
    <row r="542380" spans="9:9">
      <c r="I542380" s="101"/>
    </row>
    <row r="542386" spans="9:9">
      <c r="I542386" s="101"/>
    </row>
    <row r="542391" spans="9:9">
      <c r="I542391" s="101"/>
    </row>
    <row r="542392" spans="9:9">
      <c r="I542392" s="101"/>
    </row>
    <row r="542393" spans="9:9">
      <c r="I542393" s="101"/>
    </row>
    <row r="542394" spans="9:9">
      <c r="I542394" s="101"/>
    </row>
    <row r="542400" spans="9:9">
      <c r="I542400" s="101"/>
    </row>
    <row r="542405" spans="9:9">
      <c r="I542405" s="101"/>
    </row>
    <row r="542406" spans="9:9">
      <c r="I542406" s="101"/>
    </row>
    <row r="542407" spans="9:9">
      <c r="I542407" s="101"/>
    </row>
    <row r="542408" spans="9:9">
      <c r="I542408" s="101"/>
    </row>
    <row r="542414" spans="9:9">
      <c r="I542414" s="101"/>
    </row>
    <row r="542419" spans="9:9">
      <c r="I542419" s="101"/>
    </row>
    <row r="542420" spans="9:9">
      <c r="I542420" s="101"/>
    </row>
    <row r="542421" spans="9:9">
      <c r="I542421" s="101"/>
    </row>
    <row r="542422" spans="9:9">
      <c r="I542422" s="101"/>
    </row>
    <row r="542428" spans="9:9">
      <c r="I542428" s="101"/>
    </row>
    <row r="542433" spans="9:9">
      <c r="I542433" s="101"/>
    </row>
    <row r="542434" spans="9:9">
      <c r="I542434" s="101"/>
    </row>
    <row r="542435" spans="9:9">
      <c r="I542435" s="101"/>
    </row>
    <row r="542436" spans="9:9">
      <c r="I542436" s="101"/>
    </row>
    <row r="542442" spans="9:9">
      <c r="I542442" s="101"/>
    </row>
    <row r="542447" spans="9:9">
      <c r="I542447" s="101"/>
    </row>
    <row r="542448" spans="9:9">
      <c r="I542448" s="101"/>
    </row>
    <row r="542449" spans="9:9">
      <c r="I542449" s="101"/>
    </row>
    <row r="542450" spans="9:9">
      <c r="I542450" s="101"/>
    </row>
    <row r="542456" spans="9:9">
      <c r="I542456" s="101"/>
    </row>
    <row r="542461" spans="9:9">
      <c r="I542461" s="101"/>
    </row>
    <row r="542462" spans="9:9">
      <c r="I542462" s="101"/>
    </row>
    <row r="542463" spans="9:9">
      <c r="I542463" s="101"/>
    </row>
    <row r="542464" spans="9:9">
      <c r="I542464" s="101"/>
    </row>
    <row r="542470" spans="9:9">
      <c r="I542470" s="101"/>
    </row>
    <row r="542475" spans="9:9">
      <c r="I542475" s="101"/>
    </row>
    <row r="542476" spans="9:9">
      <c r="I542476" s="101"/>
    </row>
    <row r="542477" spans="9:9">
      <c r="I542477" s="101"/>
    </row>
    <row r="542478" spans="9:9">
      <c r="I542478" s="101"/>
    </row>
    <row r="542484" spans="9:9">
      <c r="I542484" s="101"/>
    </row>
    <row r="542489" spans="9:9">
      <c r="I542489" s="101"/>
    </row>
    <row r="542490" spans="9:9">
      <c r="I542490" s="101"/>
    </row>
    <row r="542491" spans="9:9">
      <c r="I542491" s="101"/>
    </row>
    <row r="542492" spans="9:9">
      <c r="I542492" s="101"/>
    </row>
    <row r="542498" spans="9:9">
      <c r="I542498" s="101"/>
    </row>
    <row r="542503" spans="9:9">
      <c r="I542503" s="101"/>
    </row>
    <row r="542504" spans="9:9">
      <c r="I542504" s="101"/>
    </row>
    <row r="542505" spans="9:9">
      <c r="I542505" s="101"/>
    </row>
    <row r="542506" spans="9:9">
      <c r="I542506" s="101"/>
    </row>
    <row r="542512" spans="9:9">
      <c r="I542512" s="101"/>
    </row>
    <row r="542517" spans="9:9">
      <c r="I542517" s="101"/>
    </row>
    <row r="542518" spans="9:9">
      <c r="I542518" s="101"/>
    </row>
    <row r="542519" spans="9:9">
      <c r="I542519" s="101"/>
    </row>
    <row r="542520" spans="9:9">
      <c r="I542520" s="101"/>
    </row>
    <row r="542526" spans="9:9">
      <c r="I542526" s="101"/>
    </row>
    <row r="542531" spans="9:9">
      <c r="I542531" s="101"/>
    </row>
    <row r="542532" spans="9:9">
      <c r="I542532" s="101"/>
    </row>
    <row r="542533" spans="9:9">
      <c r="I542533" s="101"/>
    </row>
    <row r="542534" spans="9:9">
      <c r="I542534" s="101"/>
    </row>
    <row r="542540" spans="9:9">
      <c r="I542540" s="101"/>
    </row>
    <row r="542545" spans="9:9">
      <c r="I542545" s="101"/>
    </row>
    <row r="542546" spans="9:9">
      <c r="I542546" s="101"/>
    </row>
    <row r="542547" spans="9:9">
      <c r="I542547" s="101"/>
    </row>
    <row r="542548" spans="9:9">
      <c r="I542548" s="101"/>
    </row>
    <row r="542554" spans="9:9">
      <c r="I542554" s="101"/>
    </row>
    <row r="542559" spans="9:9">
      <c r="I542559" s="101"/>
    </row>
    <row r="542560" spans="9:9">
      <c r="I542560" s="101"/>
    </row>
    <row r="542561" spans="9:9">
      <c r="I542561" s="101"/>
    </row>
    <row r="542562" spans="9:9">
      <c r="I542562" s="101"/>
    </row>
    <row r="542568" spans="9:9">
      <c r="I542568" s="101"/>
    </row>
    <row r="542573" spans="9:9">
      <c r="I542573" s="101"/>
    </row>
    <row r="542574" spans="9:9">
      <c r="I542574" s="101"/>
    </row>
    <row r="542575" spans="9:9">
      <c r="I542575" s="101"/>
    </row>
    <row r="542576" spans="9:9">
      <c r="I542576" s="101"/>
    </row>
    <row r="542582" spans="9:9">
      <c r="I542582" s="101"/>
    </row>
    <row r="542587" spans="9:9">
      <c r="I542587" s="101"/>
    </row>
    <row r="542588" spans="9:9">
      <c r="I542588" s="101"/>
    </row>
    <row r="542589" spans="9:9">
      <c r="I542589" s="101"/>
    </row>
    <row r="542590" spans="9:9">
      <c r="I542590" s="101"/>
    </row>
    <row r="542596" spans="9:9">
      <c r="I542596" s="101"/>
    </row>
    <row r="542601" spans="9:9">
      <c r="I542601" s="101"/>
    </row>
    <row r="542602" spans="9:9">
      <c r="I542602" s="101"/>
    </row>
    <row r="542603" spans="9:9">
      <c r="I542603" s="101"/>
    </row>
    <row r="542604" spans="9:9">
      <c r="I542604" s="101"/>
    </row>
    <row r="542610" spans="9:9">
      <c r="I542610" s="101"/>
    </row>
    <row r="542615" spans="9:9">
      <c r="I542615" s="101"/>
    </row>
    <row r="542616" spans="9:9">
      <c r="I542616" s="101"/>
    </row>
    <row r="542617" spans="9:9">
      <c r="I542617" s="101"/>
    </row>
    <row r="542618" spans="9:9">
      <c r="I542618" s="101"/>
    </row>
    <row r="542624" spans="9:9">
      <c r="I542624" s="101"/>
    </row>
    <row r="542629" spans="9:9">
      <c r="I542629" s="101"/>
    </row>
    <row r="542630" spans="9:9">
      <c r="I542630" s="101"/>
    </row>
    <row r="542631" spans="9:9">
      <c r="I542631" s="101"/>
    </row>
    <row r="542632" spans="9:9">
      <c r="I542632" s="101"/>
    </row>
    <row r="542638" spans="9:9">
      <c r="I542638" s="101"/>
    </row>
    <row r="542643" spans="9:9">
      <c r="I542643" s="101"/>
    </row>
    <row r="542644" spans="9:9">
      <c r="I542644" s="101"/>
    </row>
    <row r="542645" spans="9:9">
      <c r="I542645" s="101"/>
    </row>
    <row r="542646" spans="9:9">
      <c r="I542646" s="101"/>
    </row>
    <row r="542652" spans="9:9">
      <c r="I542652" s="101"/>
    </row>
    <row r="542657" spans="9:9">
      <c r="I542657" s="101"/>
    </row>
    <row r="542658" spans="9:9">
      <c r="I542658" s="101"/>
    </row>
    <row r="542659" spans="9:9">
      <c r="I542659" s="101"/>
    </row>
    <row r="542660" spans="9:9">
      <c r="I542660" s="101"/>
    </row>
    <row r="542666" spans="9:9">
      <c r="I542666" s="101"/>
    </row>
    <row r="542671" spans="9:9">
      <c r="I542671" s="101"/>
    </row>
    <row r="542672" spans="9:9">
      <c r="I542672" s="101"/>
    </row>
    <row r="542673" spans="9:9">
      <c r="I542673" s="101"/>
    </row>
    <row r="542674" spans="9:9">
      <c r="I542674" s="101"/>
    </row>
    <row r="542680" spans="9:9">
      <c r="I542680" s="101"/>
    </row>
    <row r="542685" spans="9:9">
      <c r="I542685" s="101"/>
    </row>
    <row r="542686" spans="9:9">
      <c r="I542686" s="101"/>
    </row>
    <row r="542687" spans="9:9">
      <c r="I542687" s="101"/>
    </row>
    <row r="542688" spans="9:9">
      <c r="I542688" s="101"/>
    </row>
    <row r="542694" spans="9:9">
      <c r="I542694" s="101"/>
    </row>
    <row r="542699" spans="9:9">
      <c r="I542699" s="101"/>
    </row>
    <row r="542700" spans="9:9">
      <c r="I542700" s="101"/>
    </row>
    <row r="542701" spans="9:9">
      <c r="I542701" s="101"/>
    </row>
    <row r="542702" spans="9:9">
      <c r="I542702" s="101"/>
    </row>
    <row r="542708" spans="9:9">
      <c r="I542708" s="101"/>
    </row>
    <row r="542713" spans="9:9">
      <c r="I542713" s="101"/>
    </row>
    <row r="542714" spans="9:9">
      <c r="I542714" s="101"/>
    </row>
    <row r="542715" spans="9:9">
      <c r="I542715" s="101"/>
    </row>
    <row r="542716" spans="9:9">
      <c r="I542716" s="101"/>
    </row>
    <row r="542722" spans="9:9">
      <c r="I542722" s="101"/>
    </row>
    <row r="542727" spans="9:9">
      <c r="I542727" s="101"/>
    </row>
    <row r="542728" spans="9:9">
      <c r="I542728" s="101"/>
    </row>
    <row r="542729" spans="9:9">
      <c r="I542729" s="101"/>
    </row>
    <row r="542730" spans="9:9">
      <c r="I542730" s="101"/>
    </row>
    <row r="542736" spans="9:9">
      <c r="I542736" s="101"/>
    </row>
    <row r="542741" spans="9:9">
      <c r="I542741" s="101"/>
    </row>
    <row r="542742" spans="9:9">
      <c r="I542742" s="101"/>
    </row>
    <row r="542743" spans="9:9">
      <c r="I542743" s="101"/>
    </row>
    <row r="542744" spans="9:9">
      <c r="I542744" s="101"/>
    </row>
    <row r="542750" spans="9:9">
      <c r="I542750" s="101"/>
    </row>
    <row r="542755" spans="9:9">
      <c r="I542755" s="101"/>
    </row>
    <row r="542756" spans="9:9">
      <c r="I542756" s="101"/>
    </row>
    <row r="542757" spans="9:9">
      <c r="I542757" s="101"/>
    </row>
    <row r="542758" spans="9:9">
      <c r="I542758" s="101"/>
    </row>
    <row r="542764" spans="9:9">
      <c r="I542764" s="101"/>
    </row>
    <row r="542769" spans="9:9">
      <c r="I542769" s="101"/>
    </row>
    <row r="542770" spans="9:9">
      <c r="I542770" s="101"/>
    </row>
    <row r="542771" spans="9:9">
      <c r="I542771" s="101"/>
    </row>
    <row r="542772" spans="9:9">
      <c r="I542772" s="101"/>
    </row>
    <row r="542778" spans="9:9">
      <c r="I542778" s="101"/>
    </row>
    <row r="542783" spans="9:9">
      <c r="I542783" s="101"/>
    </row>
    <row r="542784" spans="9:9">
      <c r="I542784" s="101"/>
    </row>
    <row r="542785" spans="9:9">
      <c r="I542785" s="101"/>
    </row>
    <row r="542786" spans="9:9">
      <c r="I542786" s="101"/>
    </row>
    <row r="542792" spans="9:9">
      <c r="I542792" s="101"/>
    </row>
    <row r="542797" spans="9:9">
      <c r="I542797" s="101"/>
    </row>
    <row r="542798" spans="9:9">
      <c r="I542798" s="101"/>
    </row>
    <row r="542799" spans="9:9">
      <c r="I542799" s="101"/>
    </row>
    <row r="542800" spans="9:9">
      <c r="I542800" s="101"/>
    </row>
    <row r="542806" spans="9:9">
      <c r="I542806" s="101"/>
    </row>
    <row r="542811" spans="9:9">
      <c r="I542811" s="101"/>
    </row>
    <row r="542812" spans="9:9">
      <c r="I542812" s="101"/>
    </row>
    <row r="542813" spans="9:9">
      <c r="I542813" s="101"/>
    </row>
    <row r="542814" spans="9:9">
      <c r="I542814" s="101"/>
    </row>
    <row r="542820" spans="9:9">
      <c r="I542820" s="101"/>
    </row>
    <row r="542825" spans="9:9">
      <c r="I542825" s="101"/>
    </row>
    <row r="542826" spans="9:9">
      <c r="I542826" s="101"/>
    </row>
    <row r="542827" spans="9:9">
      <c r="I542827" s="101"/>
    </row>
    <row r="542828" spans="9:9">
      <c r="I542828" s="101"/>
    </row>
    <row r="542834" spans="9:9">
      <c r="I542834" s="101"/>
    </row>
    <row r="542839" spans="9:9">
      <c r="I542839" s="101"/>
    </row>
    <row r="542840" spans="9:9">
      <c r="I542840" s="101"/>
    </row>
    <row r="542841" spans="9:9">
      <c r="I542841" s="101"/>
    </row>
    <row r="542842" spans="9:9">
      <c r="I542842" s="101"/>
    </row>
    <row r="542848" spans="9:9">
      <c r="I542848" s="101"/>
    </row>
    <row r="542853" spans="9:9">
      <c r="I542853" s="101"/>
    </row>
    <row r="542854" spans="9:9">
      <c r="I542854" s="101"/>
    </row>
    <row r="542855" spans="9:9">
      <c r="I542855" s="101"/>
    </row>
    <row r="542856" spans="9:9">
      <c r="I542856" s="101"/>
    </row>
    <row r="542862" spans="9:9">
      <c r="I542862" s="101"/>
    </row>
    <row r="542867" spans="9:9">
      <c r="I542867" s="101"/>
    </row>
    <row r="542868" spans="9:9">
      <c r="I542868" s="101"/>
    </row>
    <row r="542869" spans="9:9">
      <c r="I542869" s="101"/>
    </row>
    <row r="542870" spans="9:9">
      <c r="I542870" s="101"/>
    </row>
    <row r="542876" spans="9:9">
      <c r="I542876" s="101"/>
    </row>
    <row r="542881" spans="9:9">
      <c r="I542881" s="101"/>
    </row>
    <row r="542882" spans="9:9">
      <c r="I542882" s="101"/>
    </row>
    <row r="542883" spans="9:9">
      <c r="I542883" s="101"/>
    </row>
    <row r="542884" spans="9:9">
      <c r="I542884" s="101"/>
    </row>
    <row r="542890" spans="9:9">
      <c r="I542890" s="101"/>
    </row>
    <row r="542895" spans="9:9">
      <c r="I542895" s="101"/>
    </row>
    <row r="542896" spans="9:9">
      <c r="I542896" s="101"/>
    </row>
    <row r="542897" spans="9:9">
      <c r="I542897" s="101"/>
    </row>
    <row r="542898" spans="9:9">
      <c r="I542898" s="101"/>
    </row>
    <row r="542904" spans="9:9">
      <c r="I542904" s="101"/>
    </row>
    <row r="542909" spans="9:9">
      <c r="I542909" s="101"/>
    </row>
    <row r="542910" spans="9:9">
      <c r="I542910" s="101"/>
    </row>
    <row r="542911" spans="9:9">
      <c r="I542911" s="101"/>
    </row>
    <row r="542912" spans="9:9">
      <c r="I542912" s="101"/>
    </row>
    <row r="542918" spans="9:9">
      <c r="I542918" s="101"/>
    </row>
    <row r="542923" spans="9:9">
      <c r="I542923" s="101"/>
    </row>
    <row r="542924" spans="9:9">
      <c r="I542924" s="101"/>
    </row>
    <row r="542925" spans="9:9">
      <c r="I542925" s="101"/>
    </row>
    <row r="542926" spans="9:9">
      <c r="I542926" s="101"/>
    </row>
    <row r="542932" spans="9:9">
      <c r="I542932" s="101"/>
    </row>
    <row r="542937" spans="9:9">
      <c r="I542937" s="101"/>
    </row>
    <row r="542938" spans="9:9">
      <c r="I542938" s="101"/>
    </row>
    <row r="542939" spans="9:9">
      <c r="I542939" s="101"/>
    </row>
    <row r="542940" spans="9:9">
      <c r="I542940" s="101"/>
    </row>
    <row r="542946" spans="9:9">
      <c r="I542946" s="101"/>
    </row>
    <row r="542951" spans="9:9">
      <c r="I542951" s="101"/>
    </row>
    <row r="542952" spans="9:9">
      <c r="I542952" s="101"/>
    </row>
    <row r="542953" spans="9:9">
      <c r="I542953" s="101"/>
    </row>
    <row r="542954" spans="9:9">
      <c r="I542954" s="101"/>
    </row>
    <row r="542960" spans="9:9">
      <c r="I542960" s="101"/>
    </row>
    <row r="542965" spans="9:9">
      <c r="I542965" s="101"/>
    </row>
    <row r="542966" spans="9:9">
      <c r="I542966" s="101"/>
    </row>
    <row r="542967" spans="9:9">
      <c r="I542967" s="101"/>
    </row>
    <row r="542968" spans="9:9">
      <c r="I542968" s="101"/>
    </row>
    <row r="542974" spans="9:9">
      <c r="I542974" s="101"/>
    </row>
    <row r="542979" spans="9:9">
      <c r="I542979" s="101"/>
    </row>
    <row r="542980" spans="9:9">
      <c r="I542980" s="101"/>
    </row>
    <row r="542981" spans="9:9">
      <c r="I542981" s="101"/>
    </row>
    <row r="542982" spans="9:9">
      <c r="I542982" s="101"/>
    </row>
    <row r="542988" spans="9:9">
      <c r="I542988" s="101"/>
    </row>
    <row r="542993" spans="9:9">
      <c r="I542993" s="101"/>
    </row>
    <row r="542994" spans="9:9">
      <c r="I542994" s="101"/>
    </row>
    <row r="542995" spans="9:9">
      <c r="I542995" s="101"/>
    </row>
    <row r="542996" spans="9:9">
      <c r="I542996" s="101"/>
    </row>
    <row r="543002" spans="9:9">
      <c r="I543002" s="101"/>
    </row>
    <row r="543007" spans="9:9">
      <c r="I543007" s="101"/>
    </row>
    <row r="543008" spans="9:9">
      <c r="I543008" s="101"/>
    </row>
    <row r="543009" spans="9:9">
      <c r="I543009" s="101"/>
    </row>
    <row r="543010" spans="9:9">
      <c r="I543010" s="101"/>
    </row>
    <row r="543016" spans="9:9">
      <c r="I543016" s="101"/>
    </row>
    <row r="543021" spans="9:9">
      <c r="I543021" s="101"/>
    </row>
    <row r="543022" spans="9:9">
      <c r="I543022" s="101"/>
    </row>
    <row r="543023" spans="9:9">
      <c r="I543023" s="101"/>
    </row>
    <row r="543024" spans="9:9">
      <c r="I543024" s="101"/>
    </row>
    <row r="543030" spans="9:9">
      <c r="I543030" s="101"/>
    </row>
    <row r="543035" spans="9:9">
      <c r="I543035" s="101"/>
    </row>
    <row r="543036" spans="9:9">
      <c r="I543036" s="101"/>
    </row>
    <row r="543037" spans="9:9">
      <c r="I543037" s="101"/>
    </row>
    <row r="543038" spans="9:9">
      <c r="I543038" s="101"/>
    </row>
    <row r="543044" spans="9:9">
      <c r="I543044" s="101"/>
    </row>
    <row r="543049" spans="9:9">
      <c r="I543049" s="101"/>
    </row>
    <row r="543050" spans="9:9">
      <c r="I543050" s="101"/>
    </row>
    <row r="543051" spans="9:9">
      <c r="I543051" s="101"/>
    </row>
    <row r="543052" spans="9:9">
      <c r="I543052" s="101"/>
    </row>
    <row r="543058" spans="9:9">
      <c r="I543058" s="101"/>
    </row>
    <row r="543063" spans="9:9">
      <c r="I543063" s="101"/>
    </row>
    <row r="543064" spans="9:9">
      <c r="I543064" s="101"/>
    </row>
    <row r="543065" spans="9:9">
      <c r="I543065" s="101"/>
    </row>
    <row r="543066" spans="9:9">
      <c r="I543066" s="101"/>
    </row>
    <row r="543072" spans="9:9">
      <c r="I543072" s="101"/>
    </row>
    <row r="543077" spans="9:9">
      <c r="I543077" s="101"/>
    </row>
    <row r="543078" spans="9:9">
      <c r="I543078" s="101"/>
    </row>
    <row r="543079" spans="9:9">
      <c r="I543079" s="101"/>
    </row>
    <row r="543080" spans="9:9">
      <c r="I543080" s="101"/>
    </row>
    <row r="543086" spans="9:9">
      <c r="I543086" s="101"/>
    </row>
    <row r="543091" spans="9:9">
      <c r="I543091" s="101"/>
    </row>
    <row r="543092" spans="9:9">
      <c r="I543092" s="101"/>
    </row>
    <row r="543093" spans="9:9">
      <c r="I543093" s="101"/>
    </row>
    <row r="543094" spans="9:9">
      <c r="I543094" s="101"/>
    </row>
    <row r="543100" spans="9:9">
      <c r="I543100" s="101"/>
    </row>
    <row r="543105" spans="9:9">
      <c r="I543105" s="101"/>
    </row>
    <row r="543106" spans="9:9">
      <c r="I543106" s="101"/>
    </row>
    <row r="543107" spans="9:9">
      <c r="I543107" s="101"/>
    </row>
    <row r="543108" spans="9:9">
      <c r="I543108" s="101"/>
    </row>
    <row r="543114" spans="9:9">
      <c r="I543114" s="101"/>
    </row>
    <row r="543119" spans="9:9">
      <c r="I543119" s="101"/>
    </row>
    <row r="543120" spans="9:9">
      <c r="I543120" s="101"/>
    </row>
    <row r="543121" spans="9:9">
      <c r="I543121" s="101"/>
    </row>
    <row r="543122" spans="9:9">
      <c r="I543122" s="101"/>
    </row>
    <row r="543128" spans="9:9">
      <c r="I543128" s="101"/>
    </row>
    <row r="543133" spans="9:9">
      <c r="I543133" s="101"/>
    </row>
    <row r="543134" spans="9:9">
      <c r="I543134" s="101"/>
    </row>
    <row r="543135" spans="9:9">
      <c r="I543135" s="101"/>
    </row>
    <row r="543136" spans="9:9">
      <c r="I543136" s="101"/>
    </row>
    <row r="543142" spans="9:9">
      <c r="I543142" s="101"/>
    </row>
    <row r="543147" spans="9:9">
      <c r="I543147" s="101"/>
    </row>
    <row r="543148" spans="9:9">
      <c r="I543148" s="101"/>
    </row>
    <row r="543149" spans="9:9">
      <c r="I543149" s="101"/>
    </row>
    <row r="543150" spans="9:9">
      <c r="I543150" s="101"/>
    </row>
    <row r="543156" spans="9:9">
      <c r="I543156" s="101"/>
    </row>
    <row r="543161" spans="9:9">
      <c r="I543161" s="101"/>
    </row>
    <row r="543162" spans="9:9">
      <c r="I543162" s="101"/>
    </row>
    <row r="543163" spans="9:9">
      <c r="I543163" s="101"/>
    </row>
    <row r="543164" spans="9:9">
      <c r="I543164" s="101"/>
    </row>
    <row r="543170" spans="9:9">
      <c r="I543170" s="101"/>
    </row>
    <row r="543175" spans="9:9">
      <c r="I543175" s="101"/>
    </row>
    <row r="543176" spans="9:9">
      <c r="I543176" s="101"/>
    </row>
    <row r="543177" spans="9:9">
      <c r="I543177" s="101"/>
    </row>
    <row r="543178" spans="9:9">
      <c r="I543178" s="101"/>
    </row>
    <row r="543184" spans="9:9">
      <c r="I543184" s="101"/>
    </row>
    <row r="543189" spans="9:9">
      <c r="I543189" s="101"/>
    </row>
    <row r="543190" spans="9:9">
      <c r="I543190" s="101"/>
    </row>
    <row r="543191" spans="9:9">
      <c r="I543191" s="101"/>
    </row>
    <row r="543192" spans="9:9">
      <c r="I543192" s="101"/>
    </row>
    <row r="543198" spans="9:9">
      <c r="I543198" s="101"/>
    </row>
    <row r="543203" spans="9:9">
      <c r="I543203" s="101"/>
    </row>
    <row r="543204" spans="9:9">
      <c r="I543204" s="101"/>
    </row>
    <row r="543205" spans="9:9">
      <c r="I543205" s="101"/>
    </row>
    <row r="543206" spans="9:9">
      <c r="I543206" s="101"/>
    </row>
    <row r="543212" spans="9:9">
      <c r="I543212" s="101"/>
    </row>
    <row r="543217" spans="9:9">
      <c r="I543217" s="101"/>
    </row>
    <row r="543218" spans="9:9">
      <c r="I543218" s="101"/>
    </row>
    <row r="543219" spans="9:9">
      <c r="I543219" s="101"/>
    </row>
    <row r="543220" spans="9:9">
      <c r="I543220" s="101"/>
    </row>
    <row r="543226" spans="9:9">
      <c r="I543226" s="101"/>
    </row>
    <row r="543231" spans="9:9">
      <c r="I543231" s="101"/>
    </row>
    <row r="543232" spans="9:9">
      <c r="I543232" s="101"/>
    </row>
    <row r="543233" spans="9:9">
      <c r="I543233" s="101"/>
    </row>
    <row r="543234" spans="9:9">
      <c r="I543234" s="101"/>
    </row>
    <row r="543240" spans="9:9">
      <c r="I543240" s="101"/>
    </row>
    <row r="543245" spans="9:9">
      <c r="I543245" s="101"/>
    </row>
    <row r="543246" spans="9:9">
      <c r="I543246" s="101"/>
    </row>
    <row r="543247" spans="9:9">
      <c r="I543247" s="101"/>
    </row>
    <row r="543248" spans="9:9">
      <c r="I543248" s="101"/>
    </row>
    <row r="543254" spans="9:9">
      <c r="I543254" s="101"/>
    </row>
    <row r="543259" spans="9:9">
      <c r="I543259" s="101"/>
    </row>
    <row r="543260" spans="9:9">
      <c r="I543260" s="101"/>
    </row>
    <row r="543261" spans="9:9">
      <c r="I543261" s="101"/>
    </row>
    <row r="543262" spans="9:9">
      <c r="I543262" s="101"/>
    </row>
    <row r="543268" spans="9:9">
      <c r="I543268" s="101"/>
    </row>
    <row r="543273" spans="9:9">
      <c r="I543273" s="101"/>
    </row>
    <row r="543274" spans="9:9">
      <c r="I543274" s="101"/>
    </row>
    <row r="543275" spans="9:9">
      <c r="I543275" s="101"/>
    </row>
    <row r="543276" spans="9:9">
      <c r="I543276" s="101"/>
    </row>
    <row r="543282" spans="9:9">
      <c r="I543282" s="101"/>
    </row>
    <row r="543287" spans="9:9">
      <c r="I543287" s="101"/>
    </row>
    <row r="543288" spans="9:9">
      <c r="I543288" s="101"/>
    </row>
    <row r="543289" spans="9:9">
      <c r="I543289" s="101"/>
    </row>
    <row r="543290" spans="9:9">
      <c r="I543290" s="101"/>
    </row>
    <row r="543296" spans="9:9">
      <c r="I543296" s="101"/>
    </row>
    <row r="543301" spans="9:9">
      <c r="I543301" s="101"/>
    </row>
    <row r="543302" spans="9:9">
      <c r="I543302" s="101"/>
    </row>
    <row r="543303" spans="9:9">
      <c r="I543303" s="101"/>
    </row>
    <row r="543304" spans="9:9">
      <c r="I543304" s="101"/>
    </row>
    <row r="543310" spans="9:9">
      <c r="I543310" s="101"/>
    </row>
    <row r="543315" spans="9:9">
      <c r="I543315" s="101"/>
    </row>
    <row r="543316" spans="9:9">
      <c r="I543316" s="101"/>
    </row>
    <row r="543317" spans="9:9">
      <c r="I543317" s="101"/>
    </row>
    <row r="543318" spans="9:9">
      <c r="I543318" s="101"/>
    </row>
    <row r="543324" spans="9:9">
      <c r="I543324" s="101"/>
    </row>
    <row r="543329" spans="9:9">
      <c r="I543329" s="101"/>
    </row>
    <row r="543330" spans="9:9">
      <c r="I543330" s="101"/>
    </row>
    <row r="543331" spans="9:9">
      <c r="I543331" s="101"/>
    </row>
    <row r="543332" spans="9:9">
      <c r="I543332" s="101"/>
    </row>
    <row r="543338" spans="9:9">
      <c r="I543338" s="101"/>
    </row>
    <row r="543343" spans="9:9">
      <c r="I543343" s="101"/>
    </row>
    <row r="543344" spans="9:9">
      <c r="I543344" s="101"/>
    </row>
    <row r="543345" spans="9:9">
      <c r="I543345" s="101"/>
    </row>
    <row r="543346" spans="9:9">
      <c r="I543346" s="101"/>
    </row>
    <row r="543352" spans="9:9">
      <c r="I543352" s="101"/>
    </row>
    <row r="543357" spans="9:9">
      <c r="I543357" s="101"/>
    </row>
    <row r="543358" spans="9:9">
      <c r="I543358" s="101"/>
    </row>
    <row r="543359" spans="9:9">
      <c r="I543359" s="101"/>
    </row>
    <row r="543360" spans="9:9">
      <c r="I543360" s="101"/>
    </row>
    <row r="543366" spans="9:9">
      <c r="I543366" s="101"/>
    </row>
    <row r="543371" spans="9:9">
      <c r="I543371" s="101"/>
    </row>
    <row r="543372" spans="9:9">
      <c r="I543372" s="101"/>
    </row>
    <row r="543373" spans="9:9">
      <c r="I543373" s="101"/>
    </row>
    <row r="543374" spans="9:9">
      <c r="I543374" s="101"/>
    </row>
    <row r="543380" spans="9:9">
      <c r="I543380" s="101"/>
    </row>
    <row r="543385" spans="9:9">
      <c r="I543385" s="101"/>
    </row>
    <row r="543386" spans="9:9">
      <c r="I543386" s="101"/>
    </row>
    <row r="543387" spans="9:9">
      <c r="I543387" s="101"/>
    </row>
    <row r="543388" spans="9:9">
      <c r="I543388" s="101"/>
    </row>
    <row r="543394" spans="9:9">
      <c r="I543394" s="101"/>
    </row>
    <row r="543399" spans="9:9">
      <c r="I543399" s="101"/>
    </row>
    <row r="543400" spans="9:9">
      <c r="I543400" s="101"/>
    </row>
    <row r="543401" spans="9:9">
      <c r="I543401" s="101"/>
    </row>
    <row r="543402" spans="9:9">
      <c r="I543402" s="101"/>
    </row>
    <row r="543408" spans="9:9">
      <c r="I543408" s="101"/>
    </row>
    <row r="543413" spans="9:9">
      <c r="I543413" s="101"/>
    </row>
    <row r="543414" spans="9:9">
      <c r="I543414" s="101"/>
    </row>
    <row r="543415" spans="9:9">
      <c r="I543415" s="101"/>
    </row>
    <row r="543416" spans="9:9">
      <c r="I543416" s="101"/>
    </row>
    <row r="543422" spans="9:9">
      <c r="I543422" s="101"/>
    </row>
    <row r="543427" spans="9:9">
      <c r="I543427" s="101"/>
    </row>
    <row r="543428" spans="9:9">
      <c r="I543428" s="101"/>
    </row>
    <row r="543429" spans="9:9">
      <c r="I543429" s="101"/>
    </row>
    <row r="543430" spans="9:9">
      <c r="I543430" s="101"/>
    </row>
    <row r="543436" spans="9:9">
      <c r="I543436" s="101"/>
    </row>
    <row r="543441" spans="9:9">
      <c r="I543441" s="101"/>
    </row>
    <row r="543442" spans="9:9">
      <c r="I543442" s="101"/>
    </row>
    <row r="543443" spans="9:9">
      <c r="I543443" s="101"/>
    </row>
    <row r="543444" spans="9:9">
      <c r="I543444" s="101"/>
    </row>
    <row r="543450" spans="9:9">
      <c r="I543450" s="101"/>
    </row>
    <row r="543455" spans="9:9">
      <c r="I543455" s="101"/>
    </row>
    <row r="543456" spans="9:9">
      <c r="I543456" s="101"/>
    </row>
    <row r="543457" spans="9:9">
      <c r="I543457" s="101"/>
    </row>
    <row r="543458" spans="9:9">
      <c r="I543458" s="101"/>
    </row>
    <row r="543464" spans="9:9">
      <c r="I543464" s="101"/>
    </row>
    <row r="543469" spans="9:9">
      <c r="I543469" s="101"/>
    </row>
    <row r="543470" spans="9:9">
      <c r="I543470" s="101"/>
    </row>
    <row r="543471" spans="9:9">
      <c r="I543471" s="101"/>
    </row>
    <row r="543472" spans="9:9">
      <c r="I543472" s="101"/>
    </row>
    <row r="543478" spans="9:9">
      <c r="I543478" s="101"/>
    </row>
    <row r="543483" spans="9:9">
      <c r="I543483" s="101"/>
    </row>
    <row r="543484" spans="9:9">
      <c r="I543484" s="101"/>
    </row>
    <row r="543485" spans="9:9">
      <c r="I543485" s="101"/>
    </row>
    <row r="543486" spans="9:9">
      <c r="I543486" s="101"/>
    </row>
    <row r="543492" spans="9:9">
      <c r="I543492" s="101"/>
    </row>
    <row r="543497" spans="9:9">
      <c r="I543497" s="101"/>
    </row>
    <row r="543498" spans="9:9">
      <c r="I543498" s="101"/>
    </row>
    <row r="543499" spans="9:9">
      <c r="I543499" s="101"/>
    </row>
    <row r="543500" spans="9:9">
      <c r="I543500" s="101"/>
    </row>
    <row r="543506" spans="9:9">
      <c r="I543506" s="101"/>
    </row>
    <row r="543511" spans="9:9">
      <c r="I543511" s="101"/>
    </row>
    <row r="543512" spans="9:9">
      <c r="I543512" s="101"/>
    </row>
    <row r="543513" spans="9:9">
      <c r="I543513" s="101"/>
    </row>
    <row r="543514" spans="9:9">
      <c r="I543514" s="101"/>
    </row>
    <row r="543520" spans="9:9">
      <c r="I543520" s="101"/>
    </row>
    <row r="543525" spans="9:9">
      <c r="I543525" s="101"/>
    </row>
    <row r="543526" spans="9:9">
      <c r="I543526" s="101"/>
    </row>
    <row r="543527" spans="9:9">
      <c r="I543527" s="101"/>
    </row>
    <row r="543528" spans="9:9">
      <c r="I543528" s="101"/>
    </row>
    <row r="543534" spans="9:9">
      <c r="I543534" s="101"/>
    </row>
    <row r="543539" spans="9:9">
      <c r="I543539" s="101"/>
    </row>
    <row r="543540" spans="9:9">
      <c r="I543540" s="101"/>
    </row>
    <row r="543541" spans="9:9">
      <c r="I543541" s="101"/>
    </row>
    <row r="543542" spans="9:9">
      <c r="I543542" s="101"/>
    </row>
    <row r="543548" spans="9:9">
      <c r="I543548" s="101"/>
    </row>
    <row r="543553" spans="9:9">
      <c r="I543553" s="101"/>
    </row>
    <row r="543554" spans="9:9">
      <c r="I543554" s="101"/>
    </row>
    <row r="543555" spans="9:9">
      <c r="I543555" s="101"/>
    </row>
    <row r="543556" spans="9:9">
      <c r="I543556" s="101"/>
    </row>
    <row r="543562" spans="9:9">
      <c r="I543562" s="101"/>
    </row>
    <row r="543567" spans="9:9">
      <c r="I543567" s="101"/>
    </row>
    <row r="543568" spans="9:9">
      <c r="I543568" s="101"/>
    </row>
    <row r="543569" spans="9:9">
      <c r="I543569" s="101"/>
    </row>
    <row r="543570" spans="9:9">
      <c r="I543570" s="101"/>
    </row>
    <row r="543576" spans="9:9">
      <c r="I543576" s="101"/>
    </row>
    <row r="543581" spans="9:9">
      <c r="I543581" s="101"/>
    </row>
    <row r="543582" spans="9:9">
      <c r="I543582" s="101"/>
    </row>
    <row r="543583" spans="9:9">
      <c r="I543583" s="101"/>
    </row>
    <row r="543584" spans="9:9">
      <c r="I543584" s="101"/>
    </row>
    <row r="543590" spans="9:9">
      <c r="I543590" s="101"/>
    </row>
    <row r="543595" spans="9:9">
      <c r="I543595" s="101"/>
    </row>
    <row r="543596" spans="9:9">
      <c r="I543596" s="101"/>
    </row>
    <row r="543597" spans="9:9">
      <c r="I543597" s="101"/>
    </row>
    <row r="543598" spans="9:9">
      <c r="I543598" s="101"/>
    </row>
    <row r="543604" spans="9:9">
      <c r="I543604" s="101"/>
    </row>
    <row r="543609" spans="9:9">
      <c r="I543609" s="101"/>
    </row>
    <row r="543610" spans="9:9">
      <c r="I543610" s="101"/>
    </row>
    <row r="543611" spans="9:9">
      <c r="I543611" s="101"/>
    </row>
    <row r="543612" spans="9:9">
      <c r="I543612" s="101"/>
    </row>
    <row r="543618" spans="9:9">
      <c r="I543618" s="101"/>
    </row>
    <row r="543623" spans="9:9">
      <c r="I543623" s="101"/>
    </row>
    <row r="543624" spans="9:9">
      <c r="I543624" s="101"/>
    </row>
    <row r="543625" spans="9:9">
      <c r="I543625" s="101"/>
    </row>
    <row r="543626" spans="9:9">
      <c r="I543626" s="101"/>
    </row>
    <row r="543632" spans="9:9">
      <c r="I543632" s="101"/>
    </row>
    <row r="543637" spans="9:9">
      <c r="I543637" s="101"/>
    </row>
    <row r="543638" spans="9:9">
      <c r="I543638" s="101"/>
    </row>
    <row r="543639" spans="9:9">
      <c r="I543639" s="101"/>
    </row>
    <row r="543640" spans="9:9">
      <c r="I543640" s="101"/>
    </row>
    <row r="543646" spans="9:9">
      <c r="I543646" s="101"/>
    </row>
    <row r="543651" spans="9:9">
      <c r="I543651" s="101"/>
    </row>
    <row r="543652" spans="9:9">
      <c r="I543652" s="101"/>
    </row>
    <row r="543653" spans="9:9">
      <c r="I543653" s="101"/>
    </row>
    <row r="543654" spans="9:9">
      <c r="I543654" s="101"/>
    </row>
    <row r="543660" spans="9:9">
      <c r="I543660" s="101"/>
    </row>
    <row r="543665" spans="9:9">
      <c r="I543665" s="101"/>
    </row>
    <row r="543666" spans="9:9">
      <c r="I543666" s="101"/>
    </row>
    <row r="543667" spans="9:9">
      <c r="I543667" s="101"/>
    </row>
    <row r="543668" spans="9:9">
      <c r="I543668" s="101"/>
    </row>
    <row r="543674" spans="9:9">
      <c r="I543674" s="101"/>
    </row>
    <row r="543679" spans="9:9">
      <c r="I543679" s="101"/>
    </row>
    <row r="543680" spans="9:9">
      <c r="I543680" s="101"/>
    </row>
    <row r="543681" spans="9:9">
      <c r="I543681" s="101"/>
    </row>
    <row r="543682" spans="9:9">
      <c r="I543682" s="101"/>
    </row>
    <row r="543688" spans="9:9">
      <c r="I543688" s="101"/>
    </row>
    <row r="543693" spans="9:9">
      <c r="I543693" s="101"/>
    </row>
    <row r="543694" spans="9:9">
      <c r="I543694" s="101"/>
    </row>
    <row r="543695" spans="9:9">
      <c r="I543695" s="101"/>
    </row>
    <row r="543696" spans="9:9">
      <c r="I543696" s="101"/>
    </row>
    <row r="543702" spans="9:9">
      <c r="I543702" s="101"/>
    </row>
    <row r="543707" spans="9:9">
      <c r="I543707" s="101"/>
    </row>
    <row r="543708" spans="9:9">
      <c r="I543708" s="101"/>
    </row>
    <row r="543709" spans="9:9">
      <c r="I543709" s="101"/>
    </row>
    <row r="543710" spans="9:9">
      <c r="I543710" s="101"/>
    </row>
    <row r="543716" spans="9:9">
      <c r="I543716" s="101"/>
    </row>
    <row r="543721" spans="9:9">
      <c r="I543721" s="101"/>
    </row>
    <row r="543722" spans="9:9">
      <c r="I543722" s="101"/>
    </row>
    <row r="543723" spans="9:9">
      <c r="I543723" s="101"/>
    </row>
    <row r="543724" spans="9:9">
      <c r="I543724" s="101"/>
    </row>
    <row r="543730" spans="9:9">
      <c r="I543730" s="101"/>
    </row>
    <row r="543735" spans="9:9">
      <c r="I543735" s="101"/>
    </row>
    <row r="543736" spans="9:9">
      <c r="I543736" s="101"/>
    </row>
    <row r="543737" spans="9:9">
      <c r="I543737" s="101"/>
    </row>
    <row r="543738" spans="9:9">
      <c r="I543738" s="101"/>
    </row>
    <row r="543744" spans="9:9">
      <c r="I543744" s="101"/>
    </row>
    <row r="543749" spans="9:9">
      <c r="I543749" s="101"/>
    </row>
    <row r="543750" spans="9:9">
      <c r="I543750" s="101"/>
    </row>
    <row r="543751" spans="9:9">
      <c r="I543751" s="101"/>
    </row>
    <row r="543752" spans="9:9">
      <c r="I543752" s="101"/>
    </row>
    <row r="543758" spans="9:9">
      <c r="I543758" s="101"/>
    </row>
    <row r="543763" spans="9:9">
      <c r="I543763" s="101"/>
    </row>
    <row r="543764" spans="9:9">
      <c r="I543764" s="101"/>
    </row>
    <row r="543765" spans="9:9">
      <c r="I543765" s="101"/>
    </row>
    <row r="543766" spans="9:9">
      <c r="I543766" s="101"/>
    </row>
    <row r="543772" spans="9:9">
      <c r="I543772" s="101"/>
    </row>
    <row r="543777" spans="9:9">
      <c r="I543777" s="101"/>
    </row>
    <row r="543778" spans="9:9">
      <c r="I543778" s="101"/>
    </row>
    <row r="543779" spans="9:9">
      <c r="I543779" s="101"/>
    </row>
    <row r="543780" spans="9:9">
      <c r="I543780" s="101"/>
    </row>
    <row r="543786" spans="9:9">
      <c r="I543786" s="101"/>
    </row>
    <row r="543791" spans="9:9">
      <c r="I543791" s="101"/>
    </row>
    <row r="543792" spans="9:9">
      <c r="I543792" s="101"/>
    </row>
    <row r="543793" spans="9:9">
      <c r="I543793" s="101"/>
    </row>
    <row r="543794" spans="9:9">
      <c r="I543794" s="101"/>
    </row>
    <row r="543800" spans="9:9">
      <c r="I543800" s="101"/>
    </row>
    <row r="543805" spans="9:9">
      <c r="I543805" s="101"/>
    </row>
    <row r="543806" spans="9:9">
      <c r="I543806" s="101"/>
    </row>
    <row r="543807" spans="9:9">
      <c r="I543807" s="101"/>
    </row>
    <row r="543808" spans="9:9">
      <c r="I543808" s="101"/>
    </row>
    <row r="543814" spans="9:9">
      <c r="I543814" s="101"/>
    </row>
    <row r="543819" spans="9:9">
      <c r="I543819" s="101"/>
    </row>
    <row r="543820" spans="9:9">
      <c r="I543820" s="101"/>
    </row>
    <row r="543821" spans="9:9">
      <c r="I543821" s="101"/>
    </row>
    <row r="543822" spans="9:9">
      <c r="I543822" s="101"/>
    </row>
    <row r="543828" spans="9:9">
      <c r="I543828" s="101"/>
    </row>
    <row r="543833" spans="9:9">
      <c r="I543833" s="101"/>
    </row>
    <row r="543834" spans="9:9">
      <c r="I543834" s="101"/>
    </row>
    <row r="543835" spans="9:9">
      <c r="I543835" s="101"/>
    </row>
    <row r="543836" spans="9:9">
      <c r="I543836" s="101"/>
    </row>
    <row r="543842" spans="9:9">
      <c r="I543842" s="101"/>
    </row>
    <row r="543847" spans="9:9">
      <c r="I543847" s="101"/>
    </row>
    <row r="543848" spans="9:9">
      <c r="I543848" s="101"/>
    </row>
    <row r="543849" spans="9:9">
      <c r="I543849" s="101"/>
    </row>
    <row r="543850" spans="9:9">
      <c r="I543850" s="101"/>
    </row>
    <row r="543856" spans="9:9">
      <c r="I543856" s="101"/>
    </row>
    <row r="543861" spans="9:9">
      <c r="I543861" s="101"/>
    </row>
    <row r="543862" spans="9:9">
      <c r="I543862" s="101"/>
    </row>
    <row r="543863" spans="9:9">
      <c r="I543863" s="101"/>
    </row>
    <row r="543864" spans="9:9">
      <c r="I543864" s="101"/>
    </row>
    <row r="543870" spans="9:9">
      <c r="I543870" s="101"/>
    </row>
    <row r="543875" spans="9:9">
      <c r="I543875" s="101"/>
    </row>
    <row r="543876" spans="9:9">
      <c r="I543876" s="101"/>
    </row>
    <row r="543877" spans="9:9">
      <c r="I543877" s="101"/>
    </row>
    <row r="543878" spans="9:9">
      <c r="I543878" s="101"/>
    </row>
    <row r="543884" spans="9:9">
      <c r="I543884" s="101"/>
    </row>
    <row r="543889" spans="9:9">
      <c r="I543889" s="101"/>
    </row>
    <row r="543890" spans="9:9">
      <c r="I543890" s="101"/>
    </row>
    <row r="543891" spans="9:9">
      <c r="I543891" s="101"/>
    </row>
    <row r="543892" spans="9:9">
      <c r="I543892" s="101"/>
    </row>
    <row r="543898" spans="9:9">
      <c r="I543898" s="101"/>
    </row>
    <row r="543903" spans="9:9">
      <c r="I543903" s="101"/>
    </row>
    <row r="543904" spans="9:9">
      <c r="I543904" s="101"/>
    </row>
    <row r="543905" spans="9:9">
      <c r="I543905" s="101"/>
    </row>
    <row r="543906" spans="9:9">
      <c r="I543906" s="101"/>
    </row>
    <row r="543912" spans="9:9">
      <c r="I543912" s="101"/>
    </row>
    <row r="543917" spans="9:9">
      <c r="I543917" s="101"/>
    </row>
    <row r="543918" spans="9:9">
      <c r="I543918" s="101"/>
    </row>
    <row r="543919" spans="9:9">
      <c r="I543919" s="101"/>
    </row>
    <row r="543920" spans="9:9">
      <c r="I543920" s="101"/>
    </row>
    <row r="543926" spans="9:9">
      <c r="I543926" s="101"/>
    </row>
    <row r="543931" spans="9:9">
      <c r="I543931" s="101"/>
    </row>
    <row r="543932" spans="9:9">
      <c r="I543932" s="101"/>
    </row>
    <row r="543933" spans="9:9">
      <c r="I543933" s="101"/>
    </row>
    <row r="543934" spans="9:9">
      <c r="I543934" s="101"/>
    </row>
    <row r="543940" spans="9:9">
      <c r="I543940" s="101"/>
    </row>
    <row r="543945" spans="9:9">
      <c r="I543945" s="101"/>
    </row>
    <row r="543946" spans="9:9">
      <c r="I543946" s="101"/>
    </row>
    <row r="543947" spans="9:9">
      <c r="I543947" s="101"/>
    </row>
    <row r="543948" spans="9:9">
      <c r="I543948" s="101"/>
    </row>
    <row r="543954" spans="9:9">
      <c r="I543954" s="101"/>
    </row>
    <row r="543959" spans="9:9">
      <c r="I543959" s="101"/>
    </row>
    <row r="543960" spans="9:9">
      <c r="I543960" s="101"/>
    </row>
    <row r="543961" spans="9:9">
      <c r="I543961" s="101"/>
    </row>
    <row r="543962" spans="9:9">
      <c r="I543962" s="101"/>
    </row>
    <row r="543968" spans="9:9">
      <c r="I543968" s="101"/>
    </row>
    <row r="543973" spans="9:9">
      <c r="I543973" s="101"/>
    </row>
    <row r="543974" spans="9:9">
      <c r="I543974" s="101"/>
    </row>
    <row r="543975" spans="9:9">
      <c r="I543975" s="101"/>
    </row>
    <row r="543976" spans="9:9">
      <c r="I543976" s="101"/>
    </row>
    <row r="543982" spans="9:9">
      <c r="I543982" s="101"/>
    </row>
    <row r="543987" spans="9:9">
      <c r="I543987" s="101"/>
    </row>
    <row r="543988" spans="9:9">
      <c r="I543988" s="101"/>
    </row>
    <row r="543989" spans="9:9">
      <c r="I543989" s="101"/>
    </row>
    <row r="543990" spans="9:9">
      <c r="I543990" s="101"/>
    </row>
    <row r="543996" spans="9:9">
      <c r="I543996" s="101"/>
    </row>
    <row r="544001" spans="9:9">
      <c r="I544001" s="101"/>
    </row>
    <row r="544002" spans="9:9">
      <c r="I544002" s="101"/>
    </row>
    <row r="544003" spans="9:9">
      <c r="I544003" s="101"/>
    </row>
    <row r="544004" spans="9:9">
      <c r="I544004" s="101"/>
    </row>
    <row r="544010" spans="9:9">
      <c r="I544010" s="101"/>
    </row>
    <row r="544015" spans="9:9">
      <c r="I544015" s="101"/>
    </row>
    <row r="544016" spans="9:9">
      <c r="I544016" s="101"/>
    </row>
    <row r="544017" spans="9:9">
      <c r="I544017" s="101"/>
    </row>
    <row r="544018" spans="9:9">
      <c r="I544018" s="101"/>
    </row>
    <row r="544024" spans="9:9">
      <c r="I544024" s="101"/>
    </row>
    <row r="544029" spans="9:9">
      <c r="I544029" s="101"/>
    </row>
    <row r="544030" spans="9:9">
      <c r="I544030" s="101"/>
    </row>
    <row r="544031" spans="9:9">
      <c r="I544031" s="101"/>
    </row>
    <row r="544032" spans="9:9">
      <c r="I544032" s="101"/>
    </row>
    <row r="544038" spans="9:9">
      <c r="I544038" s="101"/>
    </row>
    <row r="544043" spans="9:9">
      <c r="I544043" s="101"/>
    </row>
    <row r="544044" spans="9:9">
      <c r="I544044" s="101"/>
    </row>
    <row r="544045" spans="9:9">
      <c r="I544045" s="101"/>
    </row>
    <row r="544046" spans="9:9">
      <c r="I544046" s="101"/>
    </row>
    <row r="544052" spans="9:9">
      <c r="I544052" s="101"/>
    </row>
    <row r="544057" spans="9:9">
      <c r="I544057" s="101"/>
    </row>
    <row r="544058" spans="9:9">
      <c r="I544058" s="101"/>
    </row>
    <row r="544059" spans="9:9">
      <c r="I544059" s="101"/>
    </row>
    <row r="544060" spans="9:9">
      <c r="I544060" s="101"/>
    </row>
    <row r="544066" spans="9:9">
      <c r="I544066" s="101"/>
    </row>
    <row r="544071" spans="9:9">
      <c r="I544071" s="101"/>
    </row>
    <row r="544072" spans="9:9">
      <c r="I544072" s="101"/>
    </row>
    <row r="544073" spans="9:9">
      <c r="I544073" s="101"/>
    </row>
    <row r="544074" spans="9:9">
      <c r="I544074" s="101"/>
    </row>
    <row r="544080" spans="9:9">
      <c r="I544080" s="101"/>
    </row>
    <row r="544085" spans="9:9">
      <c r="I544085" s="101"/>
    </row>
    <row r="544086" spans="9:9">
      <c r="I544086" s="101"/>
    </row>
    <row r="544087" spans="9:9">
      <c r="I544087" s="101"/>
    </row>
    <row r="544088" spans="9:9">
      <c r="I544088" s="101"/>
    </row>
    <row r="544094" spans="9:9">
      <c r="I544094" s="101"/>
    </row>
    <row r="544099" spans="9:9">
      <c r="I544099" s="101"/>
    </row>
    <row r="544100" spans="9:9">
      <c r="I544100" s="101"/>
    </row>
    <row r="544101" spans="9:9">
      <c r="I544101" s="101"/>
    </row>
    <row r="544102" spans="9:9">
      <c r="I544102" s="101"/>
    </row>
    <row r="544108" spans="9:9">
      <c r="I544108" s="101"/>
    </row>
    <row r="544113" spans="9:9">
      <c r="I544113" s="101"/>
    </row>
    <row r="544114" spans="9:9">
      <c r="I544114" s="101"/>
    </row>
    <row r="544115" spans="9:9">
      <c r="I544115" s="101"/>
    </row>
    <row r="544116" spans="9:9">
      <c r="I544116" s="101"/>
    </row>
    <row r="544122" spans="9:9">
      <c r="I544122" s="101"/>
    </row>
    <row r="544127" spans="9:9">
      <c r="I544127" s="101"/>
    </row>
    <row r="544128" spans="9:9">
      <c r="I544128" s="101"/>
    </row>
    <row r="544129" spans="9:9">
      <c r="I544129" s="101"/>
    </row>
    <row r="544130" spans="9:9">
      <c r="I544130" s="101"/>
    </row>
    <row r="544136" spans="9:9">
      <c r="I544136" s="101"/>
    </row>
    <row r="544141" spans="9:9">
      <c r="I544141" s="101"/>
    </row>
    <row r="544142" spans="9:9">
      <c r="I544142" s="101"/>
    </row>
    <row r="544143" spans="9:9">
      <c r="I544143" s="101"/>
    </row>
    <row r="544144" spans="9:9">
      <c r="I544144" s="101"/>
    </row>
    <row r="544150" spans="9:9">
      <c r="I544150" s="101"/>
    </row>
    <row r="544155" spans="9:9">
      <c r="I544155" s="101"/>
    </row>
    <row r="544156" spans="9:9">
      <c r="I544156" s="101"/>
    </row>
    <row r="544157" spans="9:9">
      <c r="I544157" s="101"/>
    </row>
    <row r="544158" spans="9:9">
      <c r="I544158" s="101"/>
    </row>
    <row r="544164" spans="9:9">
      <c r="I544164" s="101"/>
    </row>
    <row r="544169" spans="9:9">
      <c r="I544169" s="101"/>
    </row>
    <row r="544170" spans="9:9">
      <c r="I544170" s="101"/>
    </row>
    <row r="544171" spans="9:9">
      <c r="I544171" s="101"/>
    </row>
    <row r="544172" spans="9:9">
      <c r="I544172" s="101"/>
    </row>
    <row r="544178" spans="9:9">
      <c r="I544178" s="101"/>
    </row>
    <row r="544183" spans="9:9">
      <c r="I544183" s="101"/>
    </row>
    <row r="544184" spans="9:9">
      <c r="I544184" s="101"/>
    </row>
    <row r="544185" spans="9:9">
      <c r="I544185" s="101"/>
    </row>
    <row r="544186" spans="9:9">
      <c r="I544186" s="101"/>
    </row>
    <row r="544192" spans="9:9">
      <c r="I544192" s="101"/>
    </row>
    <row r="544197" spans="9:9">
      <c r="I544197" s="101"/>
    </row>
    <row r="544198" spans="9:9">
      <c r="I544198" s="101"/>
    </row>
    <row r="544199" spans="9:9">
      <c r="I544199" s="101"/>
    </row>
    <row r="544200" spans="9:9">
      <c r="I544200" s="101"/>
    </row>
    <row r="544206" spans="9:9">
      <c r="I544206" s="101"/>
    </row>
    <row r="544211" spans="9:9">
      <c r="I544211" s="101"/>
    </row>
    <row r="544212" spans="9:9">
      <c r="I544212" s="101"/>
    </row>
    <row r="544213" spans="9:9">
      <c r="I544213" s="101"/>
    </row>
    <row r="544214" spans="9:9">
      <c r="I544214" s="101"/>
    </row>
    <row r="544220" spans="9:9">
      <c r="I544220" s="101"/>
    </row>
    <row r="544225" spans="9:9">
      <c r="I544225" s="101"/>
    </row>
    <row r="544226" spans="9:9">
      <c r="I544226" s="101"/>
    </row>
    <row r="544227" spans="9:9">
      <c r="I544227" s="101"/>
    </row>
    <row r="544228" spans="9:9">
      <c r="I544228" s="101"/>
    </row>
    <row r="544234" spans="9:9">
      <c r="I544234" s="101"/>
    </row>
    <row r="544239" spans="9:9">
      <c r="I544239" s="101"/>
    </row>
    <row r="544240" spans="9:9">
      <c r="I544240" s="101"/>
    </row>
    <row r="544241" spans="9:9">
      <c r="I544241" s="101"/>
    </row>
    <row r="544242" spans="9:9">
      <c r="I544242" s="101"/>
    </row>
    <row r="544248" spans="9:9">
      <c r="I544248" s="101"/>
    </row>
    <row r="544253" spans="9:9">
      <c r="I544253" s="101"/>
    </row>
    <row r="544254" spans="9:9">
      <c r="I544254" s="101"/>
    </row>
    <row r="544255" spans="9:9">
      <c r="I544255" s="101"/>
    </row>
    <row r="544256" spans="9:9">
      <c r="I544256" s="101"/>
    </row>
    <row r="544262" spans="9:9">
      <c r="I544262" s="101"/>
    </row>
    <row r="544267" spans="9:9">
      <c r="I544267" s="101"/>
    </row>
    <row r="544268" spans="9:9">
      <c r="I544268" s="101"/>
    </row>
    <row r="544269" spans="9:9">
      <c r="I544269" s="101"/>
    </row>
    <row r="544270" spans="9:9">
      <c r="I544270" s="101"/>
    </row>
    <row r="544276" spans="9:9">
      <c r="I544276" s="101"/>
    </row>
    <row r="544281" spans="9:9">
      <c r="I544281" s="101"/>
    </row>
    <row r="544282" spans="9:9">
      <c r="I544282" s="101"/>
    </row>
    <row r="544283" spans="9:9">
      <c r="I544283" s="101"/>
    </row>
    <row r="544284" spans="9:9">
      <c r="I544284" s="101"/>
    </row>
    <row r="544290" spans="9:9">
      <c r="I544290" s="101"/>
    </row>
    <row r="544295" spans="9:9">
      <c r="I544295" s="101"/>
    </row>
    <row r="544296" spans="9:9">
      <c r="I544296" s="101"/>
    </row>
    <row r="544297" spans="9:9">
      <c r="I544297" s="101"/>
    </row>
    <row r="544298" spans="9:9">
      <c r="I544298" s="101"/>
    </row>
    <row r="544304" spans="9:9">
      <c r="I544304" s="101"/>
    </row>
    <row r="544309" spans="9:9">
      <c r="I544309" s="101"/>
    </row>
    <row r="544310" spans="9:9">
      <c r="I544310" s="101"/>
    </row>
    <row r="544311" spans="9:9">
      <c r="I544311" s="101"/>
    </row>
    <row r="544312" spans="9:9">
      <c r="I544312" s="101"/>
    </row>
    <row r="544318" spans="9:9">
      <c r="I544318" s="101"/>
    </row>
    <row r="544323" spans="9:9">
      <c r="I544323" s="101"/>
    </row>
    <row r="544324" spans="9:9">
      <c r="I544324" s="101"/>
    </row>
    <row r="544325" spans="9:9">
      <c r="I544325" s="101"/>
    </row>
    <row r="544326" spans="9:9">
      <c r="I544326" s="101"/>
    </row>
    <row r="544332" spans="9:9">
      <c r="I544332" s="101"/>
    </row>
    <row r="544337" spans="9:9">
      <c r="I544337" s="101"/>
    </row>
    <row r="544338" spans="9:9">
      <c r="I544338" s="101"/>
    </row>
    <row r="544339" spans="9:9">
      <c r="I544339" s="101"/>
    </row>
    <row r="544340" spans="9:9">
      <c r="I544340" s="101"/>
    </row>
    <row r="544346" spans="9:9">
      <c r="I544346" s="101"/>
    </row>
    <row r="544351" spans="9:9">
      <c r="I544351" s="101"/>
    </row>
    <row r="544352" spans="9:9">
      <c r="I544352" s="101"/>
    </row>
    <row r="544353" spans="9:9">
      <c r="I544353" s="101"/>
    </row>
    <row r="544354" spans="9:9">
      <c r="I544354" s="101"/>
    </row>
    <row r="544360" spans="9:9">
      <c r="I544360" s="101"/>
    </row>
    <row r="544365" spans="9:9">
      <c r="I544365" s="101"/>
    </row>
    <row r="544366" spans="9:9">
      <c r="I544366" s="101"/>
    </row>
    <row r="544367" spans="9:9">
      <c r="I544367" s="101"/>
    </row>
    <row r="544368" spans="9:9">
      <c r="I544368" s="101"/>
    </row>
    <row r="544374" spans="9:9">
      <c r="I544374" s="101"/>
    </row>
    <row r="544379" spans="9:9">
      <c r="I544379" s="101"/>
    </row>
    <row r="544380" spans="9:9">
      <c r="I544380" s="101"/>
    </row>
    <row r="544381" spans="9:9">
      <c r="I544381" s="101"/>
    </row>
    <row r="544382" spans="9:9">
      <c r="I544382" s="101"/>
    </row>
    <row r="544388" spans="9:9">
      <c r="I544388" s="101"/>
    </row>
    <row r="544393" spans="9:9">
      <c r="I544393" s="101"/>
    </row>
    <row r="544394" spans="9:9">
      <c r="I544394" s="101"/>
    </row>
    <row r="544395" spans="9:9">
      <c r="I544395" s="101"/>
    </row>
    <row r="544396" spans="9:9">
      <c r="I544396" s="101"/>
    </row>
    <row r="544402" spans="9:9">
      <c r="I544402" s="101"/>
    </row>
    <row r="544407" spans="9:9">
      <c r="I544407" s="101"/>
    </row>
    <row r="544408" spans="9:9">
      <c r="I544408" s="101"/>
    </row>
    <row r="544409" spans="9:9">
      <c r="I544409" s="101"/>
    </row>
    <row r="544410" spans="9:9">
      <c r="I544410" s="101"/>
    </row>
    <row r="544416" spans="9:9">
      <c r="I544416" s="101"/>
    </row>
    <row r="544421" spans="9:9">
      <c r="I544421" s="101"/>
    </row>
    <row r="544422" spans="9:9">
      <c r="I544422" s="101"/>
    </row>
    <row r="544423" spans="9:9">
      <c r="I544423" s="101"/>
    </row>
    <row r="544424" spans="9:9">
      <c r="I544424" s="101"/>
    </row>
    <row r="544430" spans="9:9">
      <c r="I544430" s="101"/>
    </row>
    <row r="544435" spans="9:9">
      <c r="I544435" s="101"/>
    </row>
    <row r="544436" spans="9:9">
      <c r="I544436" s="101"/>
    </row>
    <row r="544437" spans="9:9">
      <c r="I544437" s="101"/>
    </row>
    <row r="544438" spans="9:9">
      <c r="I544438" s="101"/>
    </row>
    <row r="544444" spans="9:9">
      <c r="I544444" s="101"/>
    </row>
    <row r="544449" spans="9:9">
      <c r="I544449" s="101"/>
    </row>
    <row r="544450" spans="9:9">
      <c r="I544450" s="101"/>
    </row>
    <row r="544451" spans="9:9">
      <c r="I544451" s="101"/>
    </row>
    <row r="544452" spans="9:9">
      <c r="I544452" s="101"/>
    </row>
    <row r="544458" spans="9:9">
      <c r="I544458" s="101"/>
    </row>
    <row r="544463" spans="9:9">
      <c r="I544463" s="101"/>
    </row>
    <row r="544464" spans="9:9">
      <c r="I544464" s="101"/>
    </row>
    <row r="544465" spans="9:9">
      <c r="I544465" s="101"/>
    </row>
    <row r="544466" spans="9:9">
      <c r="I544466" s="101"/>
    </row>
    <row r="544472" spans="9:9">
      <c r="I544472" s="101"/>
    </row>
    <row r="544477" spans="9:9">
      <c r="I544477" s="101"/>
    </row>
    <row r="544478" spans="9:9">
      <c r="I544478" s="101"/>
    </row>
    <row r="544479" spans="9:9">
      <c r="I544479" s="101"/>
    </row>
    <row r="544480" spans="9:9">
      <c r="I544480" s="101"/>
    </row>
    <row r="544486" spans="9:9">
      <c r="I544486" s="101"/>
    </row>
    <row r="544491" spans="9:9">
      <c r="I544491" s="101"/>
    </row>
    <row r="544492" spans="9:9">
      <c r="I544492" s="101"/>
    </row>
    <row r="544493" spans="9:9">
      <c r="I544493" s="101"/>
    </row>
    <row r="544494" spans="9:9">
      <c r="I544494" s="101"/>
    </row>
    <row r="544500" spans="9:9">
      <c r="I544500" s="101"/>
    </row>
    <row r="544505" spans="9:9">
      <c r="I544505" s="101"/>
    </row>
    <row r="544506" spans="9:9">
      <c r="I544506" s="101"/>
    </row>
    <row r="544507" spans="9:9">
      <c r="I544507" s="101"/>
    </row>
    <row r="544508" spans="9:9">
      <c r="I544508" s="101"/>
    </row>
    <row r="544514" spans="9:9">
      <c r="I544514" s="101"/>
    </row>
    <row r="544519" spans="9:9">
      <c r="I544519" s="101"/>
    </row>
    <row r="544520" spans="9:9">
      <c r="I544520" s="101"/>
    </row>
    <row r="544521" spans="9:9">
      <c r="I544521" s="101"/>
    </row>
    <row r="544522" spans="9:9">
      <c r="I544522" s="101"/>
    </row>
    <row r="544528" spans="9:9">
      <c r="I544528" s="101"/>
    </row>
    <row r="544533" spans="9:9">
      <c r="I544533" s="101"/>
    </row>
    <row r="544534" spans="9:9">
      <c r="I544534" s="101"/>
    </row>
    <row r="544535" spans="9:9">
      <c r="I544535" s="101"/>
    </row>
    <row r="544536" spans="9:9">
      <c r="I544536" s="101"/>
    </row>
    <row r="544542" spans="9:9">
      <c r="I544542" s="101"/>
    </row>
    <row r="544547" spans="9:9">
      <c r="I544547" s="101"/>
    </row>
    <row r="544548" spans="9:9">
      <c r="I544548" s="101"/>
    </row>
    <row r="544549" spans="9:9">
      <c r="I544549" s="101"/>
    </row>
    <row r="544550" spans="9:9">
      <c r="I544550" s="101"/>
    </row>
    <row r="544556" spans="9:9">
      <c r="I544556" s="101"/>
    </row>
    <row r="544561" spans="9:9">
      <c r="I544561" s="101"/>
    </row>
    <row r="544562" spans="9:9">
      <c r="I544562" s="101"/>
    </row>
    <row r="544563" spans="9:9">
      <c r="I544563" s="101"/>
    </row>
    <row r="544564" spans="9:9">
      <c r="I544564" s="101"/>
    </row>
    <row r="544570" spans="9:9">
      <c r="I544570" s="101"/>
    </row>
    <row r="544575" spans="9:9">
      <c r="I544575" s="101"/>
    </row>
    <row r="544576" spans="9:9">
      <c r="I544576" s="101"/>
    </row>
    <row r="544577" spans="9:9">
      <c r="I544577" s="101"/>
    </row>
    <row r="544578" spans="9:9">
      <c r="I544578" s="101"/>
    </row>
    <row r="544584" spans="9:9">
      <c r="I544584" s="101"/>
    </row>
    <row r="544589" spans="9:9">
      <c r="I544589" s="101"/>
    </row>
    <row r="544590" spans="9:9">
      <c r="I544590" s="101"/>
    </row>
    <row r="544591" spans="9:9">
      <c r="I544591" s="101"/>
    </row>
    <row r="544592" spans="9:9">
      <c r="I544592" s="101"/>
    </row>
    <row r="544598" spans="9:9">
      <c r="I544598" s="101"/>
    </row>
    <row r="544603" spans="9:9">
      <c r="I544603" s="101"/>
    </row>
    <row r="544604" spans="9:9">
      <c r="I544604" s="101"/>
    </row>
    <row r="544605" spans="9:9">
      <c r="I544605" s="101"/>
    </row>
    <row r="544606" spans="9:9">
      <c r="I544606" s="101"/>
    </row>
    <row r="544612" spans="9:9">
      <c r="I544612" s="101"/>
    </row>
    <row r="544617" spans="9:9">
      <c r="I544617" s="101"/>
    </row>
    <row r="544618" spans="9:9">
      <c r="I544618" s="101"/>
    </row>
    <row r="544619" spans="9:9">
      <c r="I544619" s="101"/>
    </row>
    <row r="544620" spans="9:9">
      <c r="I544620" s="101"/>
    </row>
    <row r="544626" spans="9:9">
      <c r="I544626" s="101"/>
    </row>
    <row r="544631" spans="9:9">
      <c r="I544631" s="101"/>
    </row>
    <row r="544632" spans="9:9">
      <c r="I544632" s="101"/>
    </row>
    <row r="544633" spans="9:9">
      <c r="I544633" s="101"/>
    </row>
    <row r="544634" spans="9:9">
      <c r="I544634" s="101"/>
    </row>
    <row r="544640" spans="9:9">
      <c r="I544640" s="101"/>
    </row>
    <row r="544645" spans="9:9">
      <c r="I544645" s="101"/>
    </row>
    <row r="544646" spans="9:9">
      <c r="I544646" s="101"/>
    </row>
    <row r="544647" spans="9:9">
      <c r="I544647" s="101"/>
    </row>
    <row r="544648" spans="9:9">
      <c r="I544648" s="101"/>
    </row>
    <row r="544654" spans="9:9">
      <c r="I544654" s="101"/>
    </row>
    <row r="544659" spans="9:9">
      <c r="I544659" s="101"/>
    </row>
    <row r="544660" spans="9:9">
      <c r="I544660" s="101"/>
    </row>
    <row r="544661" spans="9:9">
      <c r="I544661" s="101"/>
    </row>
    <row r="544662" spans="9:9">
      <c r="I544662" s="101"/>
    </row>
    <row r="544668" spans="9:9">
      <c r="I544668" s="101"/>
    </row>
    <row r="544673" spans="9:9">
      <c r="I544673" s="101"/>
    </row>
    <row r="544674" spans="9:9">
      <c r="I544674" s="101"/>
    </row>
    <row r="544675" spans="9:9">
      <c r="I544675" s="101"/>
    </row>
    <row r="544676" spans="9:9">
      <c r="I544676" s="101"/>
    </row>
    <row r="544682" spans="9:9">
      <c r="I544682" s="101"/>
    </row>
    <row r="544687" spans="9:9">
      <c r="I544687" s="101"/>
    </row>
    <row r="544688" spans="9:9">
      <c r="I544688" s="101"/>
    </row>
    <row r="544689" spans="9:9">
      <c r="I544689" s="101"/>
    </row>
    <row r="544690" spans="9:9">
      <c r="I544690" s="101"/>
    </row>
    <row r="544696" spans="9:9">
      <c r="I544696" s="101"/>
    </row>
    <row r="544701" spans="9:9">
      <c r="I544701" s="101"/>
    </row>
    <row r="544702" spans="9:9">
      <c r="I544702" s="101"/>
    </row>
    <row r="544703" spans="9:9">
      <c r="I544703" s="101"/>
    </row>
    <row r="544704" spans="9:9">
      <c r="I544704" s="101"/>
    </row>
    <row r="544710" spans="9:9">
      <c r="I544710" s="101"/>
    </row>
    <row r="544715" spans="9:9">
      <c r="I544715" s="101"/>
    </row>
    <row r="544716" spans="9:9">
      <c r="I544716" s="101"/>
    </row>
    <row r="544717" spans="9:9">
      <c r="I544717" s="101"/>
    </row>
    <row r="544718" spans="9:9">
      <c r="I544718" s="101"/>
    </row>
    <row r="544724" spans="9:9">
      <c r="I544724" s="101"/>
    </row>
    <row r="544729" spans="9:9">
      <c r="I544729" s="101"/>
    </row>
    <row r="544730" spans="9:9">
      <c r="I544730" s="101"/>
    </row>
    <row r="544731" spans="9:9">
      <c r="I544731" s="101"/>
    </row>
    <row r="544732" spans="9:9">
      <c r="I544732" s="101"/>
    </row>
    <row r="544738" spans="9:9">
      <c r="I544738" s="101"/>
    </row>
    <row r="544743" spans="9:9">
      <c r="I544743" s="101"/>
    </row>
    <row r="544744" spans="9:9">
      <c r="I544744" s="101"/>
    </row>
    <row r="544745" spans="9:9">
      <c r="I544745" s="101"/>
    </row>
    <row r="544746" spans="9:9">
      <c r="I544746" s="101"/>
    </row>
    <row r="544752" spans="9:9">
      <c r="I544752" s="101"/>
    </row>
    <row r="544757" spans="9:9">
      <c r="I544757" s="101"/>
    </row>
    <row r="544758" spans="9:9">
      <c r="I544758" s="101"/>
    </row>
    <row r="544759" spans="9:9">
      <c r="I544759" s="101"/>
    </row>
    <row r="544760" spans="9:9">
      <c r="I544760" s="101"/>
    </row>
    <row r="544766" spans="9:9">
      <c r="I544766" s="101"/>
    </row>
    <row r="544771" spans="9:9">
      <c r="I544771" s="101"/>
    </row>
    <row r="544772" spans="9:9">
      <c r="I544772" s="101"/>
    </row>
    <row r="544773" spans="9:9">
      <c r="I544773" s="101"/>
    </row>
    <row r="544774" spans="9:9">
      <c r="I544774" s="101"/>
    </row>
    <row r="544780" spans="9:9">
      <c r="I544780" s="101"/>
    </row>
    <row r="544785" spans="9:9">
      <c r="I544785" s="101"/>
    </row>
    <row r="544786" spans="9:9">
      <c r="I544786" s="101"/>
    </row>
    <row r="544787" spans="9:9">
      <c r="I544787" s="101"/>
    </row>
    <row r="544788" spans="9:9">
      <c r="I544788" s="101"/>
    </row>
    <row r="544794" spans="9:9">
      <c r="I544794" s="101"/>
    </row>
    <row r="544799" spans="9:9">
      <c r="I544799" s="101"/>
    </row>
    <row r="544800" spans="9:9">
      <c r="I544800" s="101"/>
    </row>
    <row r="544801" spans="9:9">
      <c r="I544801" s="101"/>
    </row>
    <row r="544802" spans="9:9">
      <c r="I544802" s="101"/>
    </row>
    <row r="544808" spans="9:9">
      <c r="I544808" s="101"/>
    </row>
    <row r="544813" spans="9:9">
      <c r="I544813" s="101"/>
    </row>
    <row r="544814" spans="9:9">
      <c r="I544814" s="101"/>
    </row>
    <row r="544815" spans="9:9">
      <c r="I544815" s="101"/>
    </row>
    <row r="544816" spans="9:9">
      <c r="I544816" s="101"/>
    </row>
    <row r="544822" spans="9:9">
      <c r="I544822" s="101"/>
    </row>
    <row r="544827" spans="9:9">
      <c r="I544827" s="101"/>
    </row>
    <row r="544828" spans="9:9">
      <c r="I544828" s="101"/>
    </row>
    <row r="544829" spans="9:9">
      <c r="I544829" s="101"/>
    </row>
    <row r="544830" spans="9:9">
      <c r="I544830" s="101"/>
    </row>
    <row r="544836" spans="9:9">
      <c r="I544836" s="101"/>
    </row>
    <row r="544841" spans="9:9">
      <c r="I544841" s="101"/>
    </row>
    <row r="544842" spans="9:9">
      <c r="I544842" s="101"/>
    </row>
    <row r="544843" spans="9:9">
      <c r="I544843" s="101"/>
    </row>
    <row r="544844" spans="9:9">
      <c r="I544844" s="101"/>
    </row>
    <row r="544850" spans="9:9">
      <c r="I544850" s="101"/>
    </row>
    <row r="544855" spans="9:9">
      <c r="I544855" s="101"/>
    </row>
    <row r="544856" spans="9:9">
      <c r="I544856" s="101"/>
    </row>
    <row r="544857" spans="9:9">
      <c r="I544857" s="101"/>
    </row>
    <row r="544858" spans="9:9">
      <c r="I544858" s="101"/>
    </row>
    <row r="544864" spans="9:9">
      <c r="I544864" s="101"/>
    </row>
    <row r="544869" spans="9:9">
      <c r="I544869" s="101"/>
    </row>
    <row r="544870" spans="9:9">
      <c r="I544870" s="101"/>
    </row>
    <row r="544871" spans="9:9">
      <c r="I544871" s="101"/>
    </row>
    <row r="544872" spans="9:9">
      <c r="I544872" s="101"/>
    </row>
    <row r="544878" spans="9:9">
      <c r="I544878" s="101"/>
    </row>
    <row r="544883" spans="9:9">
      <c r="I544883" s="101"/>
    </row>
    <row r="544884" spans="9:9">
      <c r="I544884" s="101"/>
    </row>
    <row r="544885" spans="9:9">
      <c r="I544885" s="101"/>
    </row>
    <row r="544886" spans="9:9">
      <c r="I544886" s="101"/>
    </row>
    <row r="544892" spans="9:9">
      <c r="I544892" s="101"/>
    </row>
    <row r="544897" spans="9:9">
      <c r="I544897" s="101"/>
    </row>
    <row r="544898" spans="9:9">
      <c r="I544898" s="101"/>
    </row>
    <row r="544899" spans="9:9">
      <c r="I544899" s="101"/>
    </row>
    <row r="544900" spans="9:9">
      <c r="I544900" s="101"/>
    </row>
    <row r="544906" spans="9:9">
      <c r="I544906" s="101"/>
    </row>
    <row r="544911" spans="9:9">
      <c r="I544911" s="101"/>
    </row>
    <row r="544912" spans="9:9">
      <c r="I544912" s="101"/>
    </row>
    <row r="544913" spans="9:9">
      <c r="I544913" s="101"/>
    </row>
    <row r="544914" spans="9:9">
      <c r="I544914" s="101"/>
    </row>
    <row r="544920" spans="9:9">
      <c r="I544920" s="101"/>
    </row>
    <row r="544925" spans="9:9">
      <c r="I544925" s="101"/>
    </row>
    <row r="544926" spans="9:9">
      <c r="I544926" s="101"/>
    </row>
    <row r="544927" spans="9:9">
      <c r="I544927" s="101"/>
    </row>
    <row r="544928" spans="9:9">
      <c r="I544928" s="101"/>
    </row>
    <row r="544934" spans="9:9">
      <c r="I544934" s="101"/>
    </row>
    <row r="544939" spans="9:9">
      <c r="I544939" s="101"/>
    </row>
    <row r="544940" spans="9:9">
      <c r="I544940" s="101"/>
    </row>
    <row r="544941" spans="9:9">
      <c r="I544941" s="101"/>
    </row>
    <row r="544942" spans="9:9">
      <c r="I544942" s="101"/>
    </row>
    <row r="544948" spans="9:9">
      <c r="I544948" s="101"/>
    </row>
    <row r="544953" spans="9:9">
      <c r="I544953" s="101"/>
    </row>
    <row r="544954" spans="9:9">
      <c r="I544954" s="101"/>
    </row>
    <row r="544955" spans="9:9">
      <c r="I544955" s="101"/>
    </row>
    <row r="544956" spans="9:9">
      <c r="I544956" s="101"/>
    </row>
    <row r="544962" spans="9:9">
      <c r="I544962" s="101"/>
    </row>
    <row r="544967" spans="9:9">
      <c r="I544967" s="101"/>
    </row>
    <row r="544968" spans="9:9">
      <c r="I544968" s="101"/>
    </row>
    <row r="544969" spans="9:9">
      <c r="I544969" s="101"/>
    </row>
    <row r="544970" spans="9:9">
      <c r="I544970" s="101"/>
    </row>
    <row r="544976" spans="9:9">
      <c r="I544976" s="101"/>
    </row>
    <row r="544981" spans="9:9">
      <c r="I544981" s="101"/>
    </row>
    <row r="544982" spans="9:9">
      <c r="I544982" s="101"/>
    </row>
    <row r="544983" spans="9:9">
      <c r="I544983" s="101"/>
    </row>
    <row r="544984" spans="9:9">
      <c r="I544984" s="101"/>
    </row>
    <row r="544990" spans="9:9">
      <c r="I544990" s="101"/>
    </row>
    <row r="544995" spans="9:9">
      <c r="I544995" s="101"/>
    </row>
    <row r="544996" spans="9:9">
      <c r="I544996" s="101"/>
    </row>
    <row r="544997" spans="9:9">
      <c r="I544997" s="101"/>
    </row>
    <row r="544998" spans="9:9">
      <c r="I544998" s="101"/>
    </row>
    <row r="545004" spans="9:9">
      <c r="I545004" s="101"/>
    </row>
    <row r="545009" spans="9:9">
      <c r="I545009" s="101"/>
    </row>
    <row r="545010" spans="9:9">
      <c r="I545010" s="101"/>
    </row>
    <row r="545011" spans="9:9">
      <c r="I545011" s="101"/>
    </row>
    <row r="545012" spans="9:9">
      <c r="I545012" s="101"/>
    </row>
    <row r="545018" spans="9:9">
      <c r="I545018" s="101"/>
    </row>
    <row r="545023" spans="9:9">
      <c r="I545023" s="101"/>
    </row>
    <row r="545024" spans="9:9">
      <c r="I545024" s="101"/>
    </row>
    <row r="545025" spans="9:9">
      <c r="I545025" s="101"/>
    </row>
    <row r="545026" spans="9:9">
      <c r="I545026" s="101"/>
    </row>
    <row r="545032" spans="9:9">
      <c r="I545032" s="101"/>
    </row>
    <row r="545037" spans="9:9">
      <c r="I545037" s="101"/>
    </row>
    <row r="545038" spans="9:9">
      <c r="I545038" s="101"/>
    </row>
    <row r="545039" spans="9:9">
      <c r="I545039" s="101"/>
    </row>
    <row r="545040" spans="9:9">
      <c r="I545040" s="101"/>
    </row>
    <row r="545046" spans="9:9">
      <c r="I545046" s="101"/>
    </row>
    <row r="545051" spans="9:9">
      <c r="I545051" s="101"/>
    </row>
    <row r="545052" spans="9:9">
      <c r="I545052" s="101"/>
    </row>
    <row r="545053" spans="9:9">
      <c r="I545053" s="101"/>
    </row>
    <row r="545054" spans="9:9">
      <c r="I545054" s="101"/>
    </row>
    <row r="545060" spans="9:9">
      <c r="I545060" s="101"/>
    </row>
    <row r="545065" spans="9:9">
      <c r="I545065" s="101"/>
    </row>
    <row r="545066" spans="9:9">
      <c r="I545066" s="101"/>
    </row>
    <row r="545067" spans="9:9">
      <c r="I545067" s="101"/>
    </row>
    <row r="545068" spans="9:9">
      <c r="I545068" s="101"/>
    </row>
    <row r="545074" spans="9:9">
      <c r="I545074" s="101"/>
    </row>
    <row r="545079" spans="9:9">
      <c r="I545079" s="101"/>
    </row>
    <row r="545080" spans="9:9">
      <c r="I545080" s="101"/>
    </row>
    <row r="545081" spans="9:9">
      <c r="I545081" s="101"/>
    </row>
    <row r="545082" spans="9:9">
      <c r="I545082" s="101"/>
    </row>
    <row r="545088" spans="9:9">
      <c r="I545088" s="101"/>
    </row>
    <row r="545093" spans="9:9">
      <c r="I545093" s="101"/>
    </row>
    <row r="545094" spans="9:9">
      <c r="I545094" s="101"/>
    </row>
    <row r="545095" spans="9:9">
      <c r="I545095" s="101"/>
    </row>
    <row r="545096" spans="9:9">
      <c r="I545096" s="101"/>
    </row>
    <row r="545102" spans="9:9">
      <c r="I545102" s="101"/>
    </row>
    <row r="545107" spans="9:9">
      <c r="I545107" s="101"/>
    </row>
    <row r="545108" spans="9:9">
      <c r="I545108" s="101"/>
    </row>
    <row r="545109" spans="9:9">
      <c r="I545109" s="101"/>
    </row>
    <row r="545110" spans="9:9">
      <c r="I545110" s="101"/>
    </row>
    <row r="545116" spans="9:9">
      <c r="I545116" s="101"/>
    </row>
    <row r="545121" spans="9:9">
      <c r="I545121" s="101"/>
    </row>
    <row r="545122" spans="9:9">
      <c r="I545122" s="101"/>
    </row>
    <row r="545123" spans="9:9">
      <c r="I545123" s="101"/>
    </row>
    <row r="545124" spans="9:9">
      <c r="I545124" s="101"/>
    </row>
    <row r="545130" spans="9:9">
      <c r="I545130" s="101"/>
    </row>
    <row r="545135" spans="9:9">
      <c r="I545135" s="101"/>
    </row>
    <row r="545136" spans="9:9">
      <c r="I545136" s="101"/>
    </row>
    <row r="545137" spans="9:9">
      <c r="I545137" s="101"/>
    </row>
    <row r="545138" spans="9:9">
      <c r="I545138" s="101"/>
    </row>
    <row r="545144" spans="9:9">
      <c r="I545144" s="101"/>
    </row>
    <row r="545149" spans="9:9">
      <c r="I545149" s="101"/>
    </row>
    <row r="545150" spans="9:9">
      <c r="I545150" s="101"/>
    </row>
    <row r="545151" spans="9:9">
      <c r="I545151" s="101"/>
    </row>
    <row r="545152" spans="9:9">
      <c r="I545152" s="101"/>
    </row>
    <row r="545158" spans="9:9">
      <c r="I545158" s="101"/>
    </row>
    <row r="545163" spans="9:9">
      <c r="I545163" s="101"/>
    </row>
    <row r="545164" spans="9:9">
      <c r="I545164" s="101"/>
    </row>
    <row r="545165" spans="9:9">
      <c r="I545165" s="101"/>
    </row>
    <row r="545166" spans="9:9">
      <c r="I545166" s="101"/>
    </row>
    <row r="545172" spans="9:9">
      <c r="I545172" s="101"/>
    </row>
    <row r="545177" spans="9:9">
      <c r="I545177" s="101"/>
    </row>
    <row r="545178" spans="9:9">
      <c r="I545178" s="101"/>
    </row>
    <row r="545179" spans="9:9">
      <c r="I545179" s="101"/>
    </row>
    <row r="545180" spans="9:9">
      <c r="I545180" s="101"/>
    </row>
    <row r="545186" spans="9:9">
      <c r="I545186" s="101"/>
    </row>
    <row r="545191" spans="9:9">
      <c r="I545191" s="101"/>
    </row>
    <row r="545192" spans="9:9">
      <c r="I545192" s="101"/>
    </row>
    <row r="545193" spans="9:9">
      <c r="I545193" s="101"/>
    </row>
    <row r="545194" spans="9:9">
      <c r="I545194" s="101"/>
    </row>
    <row r="545200" spans="9:9">
      <c r="I545200" s="101"/>
    </row>
    <row r="545205" spans="9:9">
      <c r="I545205" s="101"/>
    </row>
    <row r="545206" spans="9:9">
      <c r="I545206" s="101"/>
    </row>
    <row r="545207" spans="9:9">
      <c r="I545207" s="101"/>
    </row>
    <row r="545208" spans="9:9">
      <c r="I545208" s="101"/>
    </row>
    <row r="545214" spans="9:9">
      <c r="I545214" s="101"/>
    </row>
    <row r="545219" spans="9:9">
      <c r="I545219" s="101"/>
    </row>
    <row r="545220" spans="9:9">
      <c r="I545220" s="101"/>
    </row>
    <row r="545221" spans="9:9">
      <c r="I545221" s="101"/>
    </row>
    <row r="545222" spans="9:9">
      <c r="I545222" s="101"/>
    </row>
    <row r="545228" spans="9:9">
      <c r="I545228" s="101"/>
    </row>
    <row r="545233" spans="9:9">
      <c r="I545233" s="101"/>
    </row>
    <row r="545234" spans="9:9">
      <c r="I545234" s="101"/>
    </row>
    <row r="545235" spans="9:9">
      <c r="I545235" s="101"/>
    </row>
    <row r="545236" spans="9:9">
      <c r="I545236" s="101"/>
    </row>
    <row r="545242" spans="9:9">
      <c r="I545242" s="101"/>
    </row>
    <row r="545247" spans="9:9">
      <c r="I545247" s="101"/>
    </row>
    <row r="545248" spans="9:9">
      <c r="I545248" s="101"/>
    </row>
    <row r="545249" spans="9:9">
      <c r="I545249" s="101"/>
    </row>
    <row r="545250" spans="9:9">
      <c r="I545250" s="101"/>
    </row>
    <row r="545256" spans="9:9">
      <c r="I545256" s="101"/>
    </row>
    <row r="545261" spans="9:9">
      <c r="I545261" s="101"/>
    </row>
    <row r="545262" spans="9:9">
      <c r="I545262" s="101"/>
    </row>
    <row r="545263" spans="9:9">
      <c r="I545263" s="101"/>
    </row>
    <row r="545264" spans="9:9">
      <c r="I545264" s="101"/>
    </row>
    <row r="545270" spans="9:9">
      <c r="I545270" s="101"/>
    </row>
    <row r="545275" spans="9:9">
      <c r="I545275" s="101"/>
    </row>
    <row r="545276" spans="9:9">
      <c r="I545276" s="101"/>
    </row>
    <row r="545277" spans="9:9">
      <c r="I545277" s="101"/>
    </row>
    <row r="545278" spans="9:9">
      <c r="I545278" s="101"/>
    </row>
    <row r="545284" spans="9:9">
      <c r="I545284" s="101"/>
    </row>
    <row r="545289" spans="9:9">
      <c r="I545289" s="101"/>
    </row>
    <row r="545290" spans="9:9">
      <c r="I545290" s="101"/>
    </row>
    <row r="545291" spans="9:9">
      <c r="I545291" s="101"/>
    </row>
    <row r="545292" spans="9:9">
      <c r="I545292" s="101"/>
    </row>
    <row r="545298" spans="9:9">
      <c r="I545298" s="101"/>
    </row>
    <row r="545303" spans="9:9">
      <c r="I545303" s="101"/>
    </row>
    <row r="545304" spans="9:9">
      <c r="I545304" s="101"/>
    </row>
    <row r="545305" spans="9:9">
      <c r="I545305" s="101"/>
    </row>
    <row r="545306" spans="9:9">
      <c r="I545306" s="101"/>
    </row>
    <row r="545312" spans="9:9">
      <c r="I545312" s="101"/>
    </row>
    <row r="545317" spans="9:9">
      <c r="I545317" s="101"/>
    </row>
    <row r="545318" spans="9:9">
      <c r="I545318" s="101"/>
    </row>
    <row r="545319" spans="9:9">
      <c r="I545319" s="101"/>
    </row>
    <row r="545320" spans="9:9">
      <c r="I545320" s="101"/>
    </row>
    <row r="545326" spans="9:9">
      <c r="I545326" s="101"/>
    </row>
    <row r="545331" spans="9:9">
      <c r="I545331" s="101"/>
    </row>
    <row r="545332" spans="9:9">
      <c r="I545332" s="101"/>
    </row>
    <row r="545333" spans="9:9">
      <c r="I545333" s="101"/>
    </row>
    <row r="545334" spans="9:9">
      <c r="I545334" s="101"/>
    </row>
    <row r="545340" spans="9:9">
      <c r="I545340" s="101"/>
    </row>
    <row r="545345" spans="9:9">
      <c r="I545345" s="101"/>
    </row>
    <row r="545346" spans="9:9">
      <c r="I545346" s="101"/>
    </row>
    <row r="545347" spans="9:9">
      <c r="I545347" s="101"/>
    </row>
    <row r="545348" spans="9:9">
      <c r="I545348" s="101"/>
    </row>
    <row r="545354" spans="9:9">
      <c r="I545354" s="101"/>
    </row>
    <row r="545359" spans="9:9">
      <c r="I545359" s="101"/>
    </row>
    <row r="545360" spans="9:9">
      <c r="I545360" s="101"/>
    </row>
    <row r="545361" spans="9:9">
      <c r="I545361" s="101"/>
    </row>
    <row r="545362" spans="9:9">
      <c r="I545362" s="101"/>
    </row>
    <row r="545368" spans="9:9">
      <c r="I545368" s="101"/>
    </row>
    <row r="545373" spans="9:9">
      <c r="I545373" s="101"/>
    </row>
    <row r="545374" spans="9:9">
      <c r="I545374" s="101"/>
    </row>
    <row r="545375" spans="9:9">
      <c r="I545375" s="101"/>
    </row>
    <row r="545376" spans="9:9">
      <c r="I545376" s="101"/>
    </row>
    <row r="545382" spans="9:9">
      <c r="I545382" s="101"/>
    </row>
    <row r="545387" spans="9:9">
      <c r="I545387" s="101"/>
    </row>
    <row r="545388" spans="9:9">
      <c r="I545388" s="101"/>
    </row>
    <row r="545389" spans="9:9">
      <c r="I545389" s="101"/>
    </row>
    <row r="545390" spans="9:9">
      <c r="I545390" s="101"/>
    </row>
    <row r="545396" spans="9:9">
      <c r="I545396" s="101"/>
    </row>
    <row r="545401" spans="9:9">
      <c r="I545401" s="101"/>
    </row>
    <row r="545402" spans="9:9">
      <c r="I545402" s="101"/>
    </row>
    <row r="545403" spans="9:9">
      <c r="I545403" s="101"/>
    </row>
    <row r="545404" spans="9:9">
      <c r="I545404" s="101"/>
    </row>
    <row r="545410" spans="9:9">
      <c r="I545410" s="101"/>
    </row>
    <row r="545415" spans="9:9">
      <c r="I545415" s="101"/>
    </row>
    <row r="545416" spans="9:9">
      <c r="I545416" s="101"/>
    </row>
    <row r="545417" spans="9:9">
      <c r="I545417" s="101"/>
    </row>
    <row r="545418" spans="9:9">
      <c r="I545418" s="101"/>
    </row>
    <row r="545424" spans="9:9">
      <c r="I545424" s="101"/>
    </row>
    <row r="545429" spans="9:9">
      <c r="I545429" s="101"/>
    </row>
    <row r="545430" spans="9:9">
      <c r="I545430" s="101"/>
    </row>
    <row r="545431" spans="9:9">
      <c r="I545431" s="101"/>
    </row>
    <row r="545432" spans="9:9">
      <c r="I545432" s="101"/>
    </row>
    <row r="545438" spans="9:9">
      <c r="I545438" s="101"/>
    </row>
    <row r="545443" spans="9:9">
      <c r="I545443" s="101"/>
    </row>
    <row r="545444" spans="9:9">
      <c r="I545444" s="101"/>
    </row>
    <row r="545445" spans="9:9">
      <c r="I545445" s="101"/>
    </row>
    <row r="545446" spans="9:9">
      <c r="I545446" s="101"/>
    </row>
    <row r="545452" spans="9:9">
      <c r="I545452" s="101"/>
    </row>
    <row r="545457" spans="9:9">
      <c r="I545457" s="101"/>
    </row>
    <row r="545458" spans="9:9">
      <c r="I545458" s="101"/>
    </row>
    <row r="545459" spans="9:9">
      <c r="I545459" s="101"/>
    </row>
    <row r="545460" spans="9:9">
      <c r="I545460" s="101"/>
    </row>
    <row r="545466" spans="9:9">
      <c r="I545466" s="101"/>
    </row>
    <row r="545471" spans="9:9">
      <c r="I545471" s="101"/>
    </row>
    <row r="545472" spans="9:9">
      <c r="I545472" s="101"/>
    </row>
    <row r="545473" spans="9:9">
      <c r="I545473" s="101"/>
    </row>
    <row r="545474" spans="9:9">
      <c r="I545474" s="101"/>
    </row>
    <row r="545480" spans="9:9">
      <c r="I545480" s="101"/>
    </row>
    <row r="545485" spans="9:9">
      <c r="I545485" s="101"/>
    </row>
    <row r="545486" spans="9:9">
      <c r="I545486" s="101"/>
    </row>
    <row r="545487" spans="9:9">
      <c r="I545487" s="101"/>
    </row>
    <row r="545488" spans="9:9">
      <c r="I545488" s="101"/>
    </row>
    <row r="545494" spans="9:9">
      <c r="I545494" s="101"/>
    </row>
    <row r="545499" spans="9:9">
      <c r="I545499" s="101"/>
    </row>
    <row r="545500" spans="9:9">
      <c r="I545500" s="101"/>
    </row>
    <row r="545501" spans="9:9">
      <c r="I545501" s="101"/>
    </row>
    <row r="545502" spans="9:9">
      <c r="I545502" s="101"/>
    </row>
    <row r="545508" spans="9:9">
      <c r="I545508" s="101"/>
    </row>
    <row r="545513" spans="9:9">
      <c r="I545513" s="101"/>
    </row>
    <row r="545514" spans="9:9">
      <c r="I545514" s="101"/>
    </row>
    <row r="545515" spans="9:9">
      <c r="I545515" s="101"/>
    </row>
    <row r="545516" spans="9:9">
      <c r="I545516" s="101"/>
    </row>
    <row r="545522" spans="9:9">
      <c r="I545522" s="101"/>
    </row>
    <row r="545527" spans="9:9">
      <c r="I545527" s="101"/>
    </row>
    <row r="545528" spans="9:9">
      <c r="I545528" s="101"/>
    </row>
    <row r="545529" spans="9:9">
      <c r="I545529" s="101"/>
    </row>
    <row r="545530" spans="9:9">
      <c r="I545530" s="101"/>
    </row>
    <row r="545536" spans="9:9">
      <c r="I545536" s="101"/>
    </row>
    <row r="545541" spans="9:9">
      <c r="I545541" s="101"/>
    </row>
    <row r="545542" spans="9:9">
      <c r="I545542" s="101"/>
    </row>
    <row r="545543" spans="9:9">
      <c r="I545543" s="101"/>
    </row>
    <row r="545544" spans="9:9">
      <c r="I545544" s="101"/>
    </row>
    <row r="545550" spans="9:9">
      <c r="I545550" s="101"/>
    </row>
    <row r="545555" spans="9:9">
      <c r="I545555" s="101"/>
    </row>
    <row r="545556" spans="9:9">
      <c r="I545556" s="101"/>
    </row>
    <row r="545557" spans="9:9">
      <c r="I545557" s="101"/>
    </row>
    <row r="545558" spans="9:9">
      <c r="I545558" s="101"/>
    </row>
    <row r="545564" spans="9:9">
      <c r="I545564" s="101"/>
    </row>
    <row r="545569" spans="9:9">
      <c r="I545569" s="101"/>
    </row>
    <row r="545570" spans="9:9">
      <c r="I545570" s="101"/>
    </row>
    <row r="545571" spans="9:9">
      <c r="I545571" s="101"/>
    </row>
    <row r="545572" spans="9:9">
      <c r="I545572" s="101"/>
    </row>
    <row r="545578" spans="9:9">
      <c r="I545578" s="101"/>
    </row>
    <row r="545583" spans="9:9">
      <c r="I545583" s="101"/>
    </row>
    <row r="545584" spans="9:9">
      <c r="I545584" s="101"/>
    </row>
    <row r="545585" spans="9:9">
      <c r="I545585" s="101"/>
    </row>
    <row r="545586" spans="9:9">
      <c r="I545586" s="101"/>
    </row>
    <row r="545592" spans="9:9">
      <c r="I545592" s="101"/>
    </row>
    <row r="545597" spans="9:9">
      <c r="I545597" s="101"/>
    </row>
    <row r="545598" spans="9:9">
      <c r="I545598" s="101"/>
    </row>
    <row r="545599" spans="9:9">
      <c r="I545599" s="101"/>
    </row>
    <row r="545600" spans="9:9">
      <c r="I545600" s="101"/>
    </row>
    <row r="545606" spans="9:9">
      <c r="I545606" s="101"/>
    </row>
    <row r="545611" spans="9:9">
      <c r="I545611" s="101"/>
    </row>
    <row r="545612" spans="9:9">
      <c r="I545612" s="101"/>
    </row>
    <row r="545613" spans="9:9">
      <c r="I545613" s="101"/>
    </row>
    <row r="545614" spans="9:9">
      <c r="I545614" s="101"/>
    </row>
    <row r="545620" spans="9:9">
      <c r="I545620" s="101"/>
    </row>
    <row r="545625" spans="9:9">
      <c r="I545625" s="101"/>
    </row>
    <row r="545626" spans="9:9">
      <c r="I545626" s="101"/>
    </row>
    <row r="545627" spans="9:9">
      <c r="I545627" s="101"/>
    </row>
    <row r="545628" spans="9:9">
      <c r="I545628" s="101"/>
    </row>
    <row r="545634" spans="9:9">
      <c r="I545634" s="101"/>
    </row>
    <row r="545639" spans="9:9">
      <c r="I545639" s="101"/>
    </row>
    <row r="545640" spans="9:9">
      <c r="I545640" s="101"/>
    </row>
    <row r="545641" spans="9:9">
      <c r="I545641" s="101"/>
    </row>
    <row r="545642" spans="9:9">
      <c r="I545642" s="101"/>
    </row>
    <row r="545648" spans="9:9">
      <c r="I545648" s="101"/>
    </row>
    <row r="545653" spans="9:9">
      <c r="I545653" s="101"/>
    </row>
    <row r="545654" spans="9:9">
      <c r="I545654" s="101"/>
    </row>
    <row r="545655" spans="9:9">
      <c r="I545655" s="101"/>
    </row>
    <row r="545656" spans="9:9">
      <c r="I545656" s="101"/>
    </row>
    <row r="545662" spans="9:9">
      <c r="I545662" s="101"/>
    </row>
    <row r="545667" spans="9:9">
      <c r="I545667" s="101"/>
    </row>
    <row r="545668" spans="9:9">
      <c r="I545668" s="101"/>
    </row>
    <row r="545669" spans="9:9">
      <c r="I545669" s="101"/>
    </row>
    <row r="545670" spans="9:9">
      <c r="I545670" s="101"/>
    </row>
    <row r="545676" spans="9:9">
      <c r="I545676" s="101"/>
    </row>
    <row r="545681" spans="9:9">
      <c r="I545681" s="101"/>
    </row>
    <row r="545682" spans="9:9">
      <c r="I545682" s="101"/>
    </row>
    <row r="545683" spans="9:9">
      <c r="I545683" s="101"/>
    </row>
    <row r="545684" spans="9:9">
      <c r="I545684" s="101"/>
    </row>
    <row r="545690" spans="9:9">
      <c r="I545690" s="101"/>
    </row>
    <row r="545695" spans="9:9">
      <c r="I545695" s="101"/>
    </row>
    <row r="545696" spans="9:9">
      <c r="I545696" s="101"/>
    </row>
    <row r="545697" spans="9:9">
      <c r="I545697" s="101"/>
    </row>
    <row r="545698" spans="9:9">
      <c r="I545698" s="101"/>
    </row>
    <row r="545704" spans="9:9">
      <c r="I545704" s="101"/>
    </row>
    <row r="545709" spans="9:9">
      <c r="I545709" s="101"/>
    </row>
    <row r="545710" spans="9:9">
      <c r="I545710" s="101"/>
    </row>
    <row r="545711" spans="9:9">
      <c r="I545711" s="101"/>
    </row>
    <row r="545712" spans="9:9">
      <c r="I545712" s="101"/>
    </row>
    <row r="545718" spans="9:9">
      <c r="I545718" s="101"/>
    </row>
    <row r="545723" spans="9:9">
      <c r="I545723" s="101"/>
    </row>
    <row r="545724" spans="9:9">
      <c r="I545724" s="101"/>
    </row>
    <row r="545725" spans="9:9">
      <c r="I545725" s="101"/>
    </row>
    <row r="545726" spans="9:9">
      <c r="I545726" s="101"/>
    </row>
    <row r="545732" spans="9:9">
      <c r="I545732" s="101"/>
    </row>
    <row r="545737" spans="9:9">
      <c r="I545737" s="101"/>
    </row>
    <row r="545738" spans="9:9">
      <c r="I545738" s="101"/>
    </row>
    <row r="545739" spans="9:9">
      <c r="I545739" s="101"/>
    </row>
    <row r="545740" spans="9:9">
      <c r="I545740" s="101"/>
    </row>
    <row r="545746" spans="9:9">
      <c r="I545746" s="101"/>
    </row>
    <row r="545751" spans="9:9">
      <c r="I545751" s="101"/>
    </row>
    <row r="545752" spans="9:9">
      <c r="I545752" s="101"/>
    </row>
    <row r="545753" spans="9:9">
      <c r="I545753" s="101"/>
    </row>
    <row r="545754" spans="9:9">
      <c r="I545754" s="101"/>
    </row>
    <row r="545760" spans="9:9">
      <c r="I545760" s="101"/>
    </row>
    <row r="545765" spans="9:9">
      <c r="I545765" s="101"/>
    </row>
    <row r="545766" spans="9:9">
      <c r="I545766" s="101"/>
    </row>
    <row r="545767" spans="9:9">
      <c r="I545767" s="101"/>
    </row>
    <row r="545768" spans="9:9">
      <c r="I545768" s="101"/>
    </row>
    <row r="545774" spans="9:9">
      <c r="I545774" s="101"/>
    </row>
    <row r="545779" spans="9:9">
      <c r="I545779" s="101"/>
    </row>
    <row r="545780" spans="9:9">
      <c r="I545780" s="101"/>
    </row>
    <row r="545781" spans="9:9">
      <c r="I545781" s="101"/>
    </row>
    <row r="545782" spans="9:9">
      <c r="I545782" s="101"/>
    </row>
    <row r="545788" spans="9:9">
      <c r="I545788" s="101"/>
    </row>
    <row r="545793" spans="9:9">
      <c r="I545793" s="101"/>
    </row>
    <row r="545794" spans="9:9">
      <c r="I545794" s="101"/>
    </row>
    <row r="545795" spans="9:9">
      <c r="I545795" s="101"/>
    </row>
    <row r="545796" spans="9:9">
      <c r="I545796" s="101"/>
    </row>
    <row r="545802" spans="9:9">
      <c r="I545802" s="101"/>
    </row>
    <row r="545807" spans="9:9">
      <c r="I545807" s="101"/>
    </row>
    <row r="545808" spans="9:9">
      <c r="I545808" s="101"/>
    </row>
    <row r="545809" spans="9:9">
      <c r="I545809" s="101"/>
    </row>
    <row r="545810" spans="9:9">
      <c r="I545810" s="101"/>
    </row>
    <row r="545816" spans="9:9">
      <c r="I545816" s="101"/>
    </row>
    <row r="545821" spans="9:9">
      <c r="I545821" s="101"/>
    </row>
    <row r="545822" spans="9:9">
      <c r="I545822" s="101"/>
    </row>
    <row r="545823" spans="9:9">
      <c r="I545823" s="101"/>
    </row>
    <row r="545824" spans="9:9">
      <c r="I545824" s="101"/>
    </row>
    <row r="545830" spans="9:9">
      <c r="I545830" s="101"/>
    </row>
    <row r="545835" spans="9:9">
      <c r="I545835" s="101"/>
    </row>
    <row r="545836" spans="9:9">
      <c r="I545836" s="101"/>
    </row>
    <row r="545837" spans="9:9">
      <c r="I545837" s="101"/>
    </row>
    <row r="545838" spans="9:9">
      <c r="I545838" s="101"/>
    </row>
    <row r="545844" spans="9:9">
      <c r="I545844" s="101"/>
    </row>
    <row r="545849" spans="9:9">
      <c r="I545849" s="101"/>
    </row>
    <row r="545850" spans="9:9">
      <c r="I545850" s="101"/>
    </row>
    <row r="545851" spans="9:9">
      <c r="I545851" s="101"/>
    </row>
    <row r="545852" spans="9:9">
      <c r="I545852" s="101"/>
    </row>
    <row r="545858" spans="9:9">
      <c r="I545858" s="101"/>
    </row>
    <row r="545863" spans="9:9">
      <c r="I545863" s="101"/>
    </row>
    <row r="545864" spans="9:9">
      <c r="I545864" s="101"/>
    </row>
    <row r="545865" spans="9:9">
      <c r="I545865" s="101"/>
    </row>
    <row r="545866" spans="9:9">
      <c r="I545866" s="101"/>
    </row>
    <row r="545872" spans="9:9">
      <c r="I545872" s="101"/>
    </row>
    <row r="545877" spans="9:9">
      <c r="I545877" s="101"/>
    </row>
    <row r="545878" spans="9:9">
      <c r="I545878" s="101"/>
    </row>
    <row r="545879" spans="9:9">
      <c r="I545879" s="101"/>
    </row>
    <row r="545880" spans="9:9">
      <c r="I545880" s="101"/>
    </row>
    <row r="545886" spans="9:9">
      <c r="I545886" s="101"/>
    </row>
    <row r="545891" spans="9:9">
      <c r="I545891" s="101"/>
    </row>
    <row r="545892" spans="9:9">
      <c r="I545892" s="101"/>
    </row>
    <row r="545893" spans="9:9">
      <c r="I545893" s="101"/>
    </row>
    <row r="545894" spans="9:9">
      <c r="I545894" s="101"/>
    </row>
    <row r="545900" spans="9:9">
      <c r="I545900" s="101"/>
    </row>
    <row r="545905" spans="9:9">
      <c r="I545905" s="101"/>
    </row>
    <row r="545906" spans="9:9">
      <c r="I545906" s="101"/>
    </row>
    <row r="545907" spans="9:9">
      <c r="I545907" s="101"/>
    </row>
    <row r="545908" spans="9:9">
      <c r="I545908" s="101"/>
    </row>
    <row r="545914" spans="9:9">
      <c r="I545914" s="101"/>
    </row>
    <row r="545919" spans="9:9">
      <c r="I545919" s="101"/>
    </row>
    <row r="545920" spans="9:9">
      <c r="I545920" s="101"/>
    </row>
    <row r="545921" spans="9:9">
      <c r="I545921" s="101"/>
    </row>
    <row r="545922" spans="9:9">
      <c r="I545922" s="101"/>
    </row>
    <row r="545928" spans="9:9">
      <c r="I545928" s="101"/>
    </row>
    <row r="545933" spans="9:9">
      <c r="I545933" s="101"/>
    </row>
    <row r="545934" spans="9:9">
      <c r="I545934" s="101"/>
    </row>
    <row r="545935" spans="9:9">
      <c r="I545935" s="101"/>
    </row>
    <row r="545936" spans="9:9">
      <c r="I545936" s="101"/>
    </row>
    <row r="545942" spans="9:9">
      <c r="I545942" s="101"/>
    </row>
    <row r="545947" spans="9:9">
      <c r="I545947" s="101"/>
    </row>
    <row r="545948" spans="9:9">
      <c r="I545948" s="101"/>
    </row>
    <row r="545949" spans="9:9">
      <c r="I545949" s="101"/>
    </row>
    <row r="545950" spans="9:9">
      <c r="I545950" s="101"/>
    </row>
    <row r="545956" spans="9:9">
      <c r="I545956" s="101"/>
    </row>
    <row r="545961" spans="9:9">
      <c r="I545961" s="101"/>
    </row>
    <row r="545962" spans="9:9">
      <c r="I545962" s="101"/>
    </row>
    <row r="545963" spans="9:9">
      <c r="I545963" s="101"/>
    </row>
    <row r="545964" spans="9:9">
      <c r="I545964" s="101"/>
    </row>
    <row r="545970" spans="9:9">
      <c r="I545970" s="101"/>
    </row>
    <row r="545975" spans="9:9">
      <c r="I545975" s="101"/>
    </row>
    <row r="545976" spans="9:9">
      <c r="I545976" s="101"/>
    </row>
    <row r="545977" spans="9:9">
      <c r="I545977" s="101"/>
    </row>
    <row r="545978" spans="9:9">
      <c r="I545978" s="101"/>
    </row>
    <row r="545984" spans="9:9">
      <c r="I545984" s="101"/>
    </row>
    <row r="545989" spans="9:9">
      <c r="I545989" s="101"/>
    </row>
    <row r="545990" spans="9:9">
      <c r="I545990" s="101"/>
    </row>
    <row r="545991" spans="9:9">
      <c r="I545991" s="101"/>
    </row>
    <row r="545992" spans="9:9">
      <c r="I545992" s="101"/>
    </row>
    <row r="545998" spans="9:9">
      <c r="I545998" s="101"/>
    </row>
    <row r="546003" spans="9:9">
      <c r="I546003" s="101"/>
    </row>
    <row r="546004" spans="9:9">
      <c r="I546004" s="101"/>
    </row>
    <row r="546005" spans="9:9">
      <c r="I546005" s="101"/>
    </row>
    <row r="546006" spans="9:9">
      <c r="I546006" s="101"/>
    </row>
    <row r="546012" spans="9:9">
      <c r="I546012" s="101"/>
    </row>
    <row r="546017" spans="9:9">
      <c r="I546017" s="101"/>
    </row>
    <row r="546018" spans="9:9">
      <c r="I546018" s="101"/>
    </row>
    <row r="546019" spans="9:9">
      <c r="I546019" s="101"/>
    </row>
    <row r="546020" spans="9:9">
      <c r="I546020" s="101"/>
    </row>
    <row r="546026" spans="9:9">
      <c r="I546026" s="101"/>
    </row>
    <row r="546031" spans="9:9">
      <c r="I546031" s="101"/>
    </row>
    <row r="546032" spans="9:9">
      <c r="I546032" s="101"/>
    </row>
    <row r="546033" spans="9:9">
      <c r="I546033" s="101"/>
    </row>
    <row r="546034" spans="9:9">
      <c r="I546034" s="101"/>
    </row>
    <row r="546040" spans="9:9">
      <c r="I546040" s="101"/>
    </row>
    <row r="546045" spans="9:9">
      <c r="I546045" s="101"/>
    </row>
    <row r="546046" spans="9:9">
      <c r="I546046" s="101"/>
    </row>
    <row r="546047" spans="9:9">
      <c r="I546047" s="101"/>
    </row>
    <row r="546048" spans="9:9">
      <c r="I546048" s="101"/>
    </row>
    <row r="546054" spans="9:9">
      <c r="I546054" s="101"/>
    </row>
    <row r="546059" spans="9:9">
      <c r="I546059" s="101"/>
    </row>
    <row r="546060" spans="9:9">
      <c r="I546060" s="101"/>
    </row>
    <row r="546061" spans="9:9">
      <c r="I546061" s="101"/>
    </row>
    <row r="546062" spans="9:9">
      <c r="I546062" s="101"/>
    </row>
    <row r="546068" spans="9:9">
      <c r="I546068" s="101"/>
    </row>
    <row r="546073" spans="9:9">
      <c r="I546073" s="101"/>
    </row>
    <row r="546074" spans="9:9">
      <c r="I546074" s="101"/>
    </row>
    <row r="546075" spans="9:9">
      <c r="I546075" s="101"/>
    </row>
    <row r="546076" spans="9:9">
      <c r="I546076" s="101"/>
    </row>
    <row r="546082" spans="9:9">
      <c r="I546082" s="101"/>
    </row>
    <row r="546087" spans="9:9">
      <c r="I546087" s="101"/>
    </row>
    <row r="546088" spans="9:9">
      <c r="I546088" s="101"/>
    </row>
    <row r="546089" spans="9:9">
      <c r="I546089" s="101"/>
    </row>
    <row r="546090" spans="9:9">
      <c r="I546090" s="101"/>
    </row>
    <row r="546096" spans="9:9">
      <c r="I546096" s="101"/>
    </row>
    <row r="546101" spans="9:9">
      <c r="I546101" s="101"/>
    </row>
    <row r="546102" spans="9:9">
      <c r="I546102" s="101"/>
    </row>
    <row r="546103" spans="9:9">
      <c r="I546103" s="101"/>
    </row>
    <row r="546104" spans="9:9">
      <c r="I546104" s="101"/>
    </row>
    <row r="546110" spans="9:9">
      <c r="I546110" s="101"/>
    </row>
    <row r="546115" spans="9:9">
      <c r="I546115" s="101"/>
    </row>
    <row r="546116" spans="9:9">
      <c r="I546116" s="101"/>
    </row>
    <row r="546117" spans="9:9">
      <c r="I546117" s="101"/>
    </row>
    <row r="546118" spans="9:9">
      <c r="I546118" s="101"/>
    </row>
    <row r="546124" spans="9:9">
      <c r="I546124" s="101"/>
    </row>
    <row r="546129" spans="9:9">
      <c r="I546129" s="101"/>
    </row>
    <row r="546130" spans="9:9">
      <c r="I546130" s="101"/>
    </row>
    <row r="546131" spans="9:9">
      <c r="I546131" s="101"/>
    </row>
    <row r="546132" spans="9:9">
      <c r="I546132" s="101"/>
    </row>
    <row r="546138" spans="9:9">
      <c r="I546138" s="101"/>
    </row>
    <row r="546143" spans="9:9">
      <c r="I546143" s="101"/>
    </row>
    <row r="546144" spans="9:9">
      <c r="I546144" s="101"/>
    </row>
    <row r="546145" spans="9:9">
      <c r="I546145" s="101"/>
    </row>
    <row r="546146" spans="9:9">
      <c r="I546146" s="101"/>
    </row>
    <row r="546152" spans="9:9">
      <c r="I546152" s="101"/>
    </row>
    <row r="546157" spans="9:9">
      <c r="I546157" s="101"/>
    </row>
    <row r="546158" spans="9:9">
      <c r="I546158" s="101"/>
    </row>
    <row r="546159" spans="9:9">
      <c r="I546159" s="101"/>
    </row>
    <row r="546160" spans="9:9">
      <c r="I546160" s="101"/>
    </row>
    <row r="546166" spans="9:9">
      <c r="I546166" s="101"/>
    </row>
    <row r="546171" spans="9:9">
      <c r="I546171" s="101"/>
    </row>
    <row r="546172" spans="9:9">
      <c r="I546172" s="101"/>
    </row>
    <row r="546173" spans="9:9">
      <c r="I546173" s="101"/>
    </row>
    <row r="546174" spans="9:9">
      <c r="I546174" s="101"/>
    </row>
    <row r="546180" spans="9:9">
      <c r="I546180" s="101"/>
    </row>
    <row r="546185" spans="9:9">
      <c r="I546185" s="101"/>
    </row>
    <row r="546186" spans="9:9">
      <c r="I546186" s="101"/>
    </row>
    <row r="546187" spans="9:9">
      <c r="I546187" s="101"/>
    </row>
    <row r="546188" spans="9:9">
      <c r="I546188" s="101"/>
    </row>
    <row r="546194" spans="9:9">
      <c r="I546194" s="101"/>
    </row>
    <row r="546199" spans="9:9">
      <c r="I546199" s="101"/>
    </row>
    <row r="546200" spans="9:9">
      <c r="I546200" s="101"/>
    </row>
    <row r="546201" spans="9:9">
      <c r="I546201" s="101"/>
    </row>
    <row r="546202" spans="9:9">
      <c r="I546202" s="101"/>
    </row>
    <row r="546208" spans="9:9">
      <c r="I546208" s="101"/>
    </row>
    <row r="546213" spans="9:9">
      <c r="I546213" s="101"/>
    </row>
    <row r="546214" spans="9:9">
      <c r="I546214" s="101"/>
    </row>
    <row r="546215" spans="9:9">
      <c r="I546215" s="101"/>
    </row>
    <row r="546216" spans="9:9">
      <c r="I546216" s="101"/>
    </row>
    <row r="546222" spans="9:9">
      <c r="I546222" s="101"/>
    </row>
    <row r="546227" spans="9:9">
      <c r="I546227" s="101"/>
    </row>
    <row r="546228" spans="9:9">
      <c r="I546228" s="101"/>
    </row>
    <row r="546229" spans="9:9">
      <c r="I546229" s="101"/>
    </row>
    <row r="546230" spans="9:9">
      <c r="I546230" s="101"/>
    </row>
    <row r="546236" spans="9:9">
      <c r="I546236" s="101"/>
    </row>
    <row r="546241" spans="9:9">
      <c r="I546241" s="101"/>
    </row>
    <row r="546242" spans="9:9">
      <c r="I546242" s="101"/>
    </row>
    <row r="546243" spans="9:9">
      <c r="I546243" s="101"/>
    </row>
    <row r="546244" spans="9:9">
      <c r="I546244" s="101"/>
    </row>
    <row r="546250" spans="9:9">
      <c r="I546250" s="101"/>
    </row>
    <row r="546255" spans="9:9">
      <c r="I546255" s="101"/>
    </row>
    <row r="546256" spans="9:9">
      <c r="I546256" s="101"/>
    </row>
    <row r="546257" spans="9:9">
      <c r="I546257" s="101"/>
    </row>
    <row r="546258" spans="9:9">
      <c r="I546258" s="101"/>
    </row>
    <row r="546264" spans="9:9">
      <c r="I546264" s="101"/>
    </row>
    <row r="546269" spans="9:9">
      <c r="I546269" s="101"/>
    </row>
    <row r="546270" spans="9:9">
      <c r="I546270" s="101"/>
    </row>
    <row r="546271" spans="9:9">
      <c r="I546271" s="101"/>
    </row>
    <row r="546272" spans="9:9">
      <c r="I546272" s="101"/>
    </row>
    <row r="546278" spans="9:9">
      <c r="I546278" s="101"/>
    </row>
    <row r="546283" spans="9:9">
      <c r="I546283" s="101"/>
    </row>
    <row r="546284" spans="9:9">
      <c r="I546284" s="101"/>
    </row>
    <row r="546285" spans="9:9">
      <c r="I546285" s="101"/>
    </row>
    <row r="546286" spans="9:9">
      <c r="I546286" s="101"/>
    </row>
    <row r="546292" spans="9:9">
      <c r="I546292" s="101"/>
    </row>
    <row r="546297" spans="9:9">
      <c r="I546297" s="101"/>
    </row>
    <row r="546298" spans="9:9">
      <c r="I546298" s="101"/>
    </row>
    <row r="546299" spans="9:9">
      <c r="I546299" s="101"/>
    </row>
    <row r="546300" spans="9:9">
      <c r="I546300" s="101"/>
    </row>
    <row r="546306" spans="9:9">
      <c r="I546306" s="101"/>
    </row>
    <row r="546311" spans="9:9">
      <c r="I546311" s="101"/>
    </row>
    <row r="546312" spans="9:9">
      <c r="I546312" s="101"/>
    </row>
    <row r="546313" spans="9:9">
      <c r="I546313" s="101"/>
    </row>
    <row r="546314" spans="9:9">
      <c r="I546314" s="101"/>
    </row>
    <row r="546320" spans="9:9">
      <c r="I546320" s="101"/>
    </row>
    <row r="546325" spans="9:9">
      <c r="I546325" s="101"/>
    </row>
    <row r="546326" spans="9:9">
      <c r="I546326" s="101"/>
    </row>
    <row r="546327" spans="9:9">
      <c r="I546327" s="101"/>
    </row>
    <row r="546328" spans="9:9">
      <c r="I546328" s="101"/>
    </row>
    <row r="546334" spans="9:9">
      <c r="I546334" s="101"/>
    </row>
    <row r="546339" spans="9:9">
      <c r="I546339" s="101"/>
    </row>
    <row r="546340" spans="9:9">
      <c r="I546340" s="101"/>
    </row>
    <row r="546341" spans="9:9">
      <c r="I546341" s="101"/>
    </row>
    <row r="546342" spans="9:9">
      <c r="I546342" s="101"/>
    </row>
    <row r="546348" spans="9:9">
      <c r="I546348" s="101"/>
    </row>
    <row r="546353" spans="9:9">
      <c r="I546353" s="101"/>
    </row>
    <row r="546354" spans="9:9">
      <c r="I546354" s="101"/>
    </row>
    <row r="546355" spans="9:9">
      <c r="I546355" s="101"/>
    </row>
    <row r="546356" spans="9:9">
      <c r="I546356" s="101"/>
    </row>
    <row r="546362" spans="9:9">
      <c r="I546362" s="101"/>
    </row>
    <row r="546367" spans="9:9">
      <c r="I546367" s="101"/>
    </row>
    <row r="546368" spans="9:9">
      <c r="I546368" s="101"/>
    </row>
    <row r="546369" spans="9:9">
      <c r="I546369" s="101"/>
    </row>
    <row r="546370" spans="9:9">
      <c r="I546370" s="101"/>
    </row>
    <row r="546376" spans="9:9">
      <c r="I546376" s="101"/>
    </row>
    <row r="546381" spans="9:9">
      <c r="I546381" s="101"/>
    </row>
    <row r="546382" spans="9:9">
      <c r="I546382" s="101"/>
    </row>
    <row r="546383" spans="9:9">
      <c r="I546383" s="101"/>
    </row>
    <row r="546384" spans="9:9">
      <c r="I546384" s="101"/>
    </row>
    <row r="546390" spans="9:9">
      <c r="I546390" s="101"/>
    </row>
    <row r="546395" spans="9:9">
      <c r="I546395" s="101"/>
    </row>
    <row r="546396" spans="9:9">
      <c r="I546396" s="101"/>
    </row>
    <row r="546397" spans="9:9">
      <c r="I546397" s="101"/>
    </row>
    <row r="546398" spans="9:9">
      <c r="I546398" s="101"/>
    </row>
    <row r="546404" spans="9:9">
      <c r="I546404" s="101"/>
    </row>
    <row r="546409" spans="9:9">
      <c r="I546409" s="101"/>
    </row>
    <row r="546410" spans="9:9">
      <c r="I546410" s="101"/>
    </row>
    <row r="546411" spans="9:9">
      <c r="I546411" s="101"/>
    </row>
    <row r="546412" spans="9:9">
      <c r="I546412" s="101"/>
    </row>
    <row r="546418" spans="9:9">
      <c r="I546418" s="101"/>
    </row>
    <row r="546423" spans="9:9">
      <c r="I546423" s="101"/>
    </row>
    <row r="546424" spans="9:9">
      <c r="I546424" s="101"/>
    </row>
    <row r="546425" spans="9:9">
      <c r="I546425" s="101"/>
    </row>
    <row r="546426" spans="9:9">
      <c r="I546426" s="101"/>
    </row>
    <row r="546432" spans="9:9">
      <c r="I546432" s="101"/>
    </row>
    <row r="546437" spans="9:9">
      <c r="I546437" s="101"/>
    </row>
    <row r="546438" spans="9:9">
      <c r="I546438" s="101"/>
    </row>
    <row r="546439" spans="9:9">
      <c r="I546439" s="101"/>
    </row>
    <row r="546440" spans="9:9">
      <c r="I546440" s="101"/>
    </row>
    <row r="546446" spans="9:9">
      <c r="I546446" s="101"/>
    </row>
    <row r="546451" spans="9:9">
      <c r="I546451" s="101"/>
    </row>
    <row r="546452" spans="9:9">
      <c r="I546452" s="101"/>
    </row>
    <row r="546453" spans="9:9">
      <c r="I546453" s="101"/>
    </row>
    <row r="546454" spans="9:9">
      <c r="I546454" s="101"/>
    </row>
    <row r="546460" spans="9:9">
      <c r="I546460" s="101"/>
    </row>
    <row r="546465" spans="9:9">
      <c r="I546465" s="101"/>
    </row>
    <row r="546466" spans="9:9">
      <c r="I546466" s="101"/>
    </row>
    <row r="546467" spans="9:9">
      <c r="I546467" s="101"/>
    </row>
    <row r="546468" spans="9:9">
      <c r="I546468" s="101"/>
    </row>
    <row r="546474" spans="9:9">
      <c r="I546474" s="101"/>
    </row>
    <row r="546479" spans="9:9">
      <c r="I546479" s="101"/>
    </row>
    <row r="546480" spans="9:9">
      <c r="I546480" s="101"/>
    </row>
    <row r="546481" spans="9:9">
      <c r="I546481" s="101"/>
    </row>
    <row r="546482" spans="9:9">
      <c r="I546482" s="101"/>
    </row>
    <row r="546488" spans="9:9">
      <c r="I546488" s="101"/>
    </row>
    <row r="546493" spans="9:9">
      <c r="I546493" s="101"/>
    </row>
    <row r="546494" spans="9:9">
      <c r="I546494" s="101"/>
    </row>
    <row r="546495" spans="9:9">
      <c r="I546495" s="101"/>
    </row>
    <row r="546496" spans="9:9">
      <c r="I546496" s="101"/>
    </row>
    <row r="546502" spans="9:9">
      <c r="I546502" s="101"/>
    </row>
    <row r="546507" spans="9:9">
      <c r="I546507" s="101"/>
    </row>
    <row r="546508" spans="9:9">
      <c r="I546508" s="101"/>
    </row>
    <row r="546509" spans="9:9">
      <c r="I546509" s="101"/>
    </row>
    <row r="546510" spans="9:9">
      <c r="I546510" s="101"/>
    </row>
    <row r="546516" spans="9:9">
      <c r="I546516" s="101"/>
    </row>
    <row r="546521" spans="9:9">
      <c r="I546521" s="101"/>
    </row>
    <row r="546522" spans="9:9">
      <c r="I546522" s="101"/>
    </row>
    <row r="546523" spans="9:9">
      <c r="I546523" s="101"/>
    </row>
    <row r="546524" spans="9:9">
      <c r="I546524" s="101"/>
    </row>
    <row r="546530" spans="9:9">
      <c r="I546530" s="101"/>
    </row>
    <row r="546535" spans="9:9">
      <c r="I546535" s="101"/>
    </row>
    <row r="546536" spans="9:9">
      <c r="I546536" s="101"/>
    </row>
    <row r="546537" spans="9:9">
      <c r="I546537" s="101"/>
    </row>
    <row r="546538" spans="9:9">
      <c r="I546538" s="101"/>
    </row>
    <row r="546544" spans="9:9">
      <c r="I546544" s="101"/>
    </row>
    <row r="546549" spans="9:9">
      <c r="I546549" s="101"/>
    </row>
    <row r="546550" spans="9:9">
      <c r="I546550" s="101"/>
    </row>
    <row r="546551" spans="9:9">
      <c r="I546551" s="101"/>
    </row>
    <row r="546552" spans="9:9">
      <c r="I546552" s="101"/>
    </row>
    <row r="546558" spans="9:9">
      <c r="I546558" s="101"/>
    </row>
    <row r="546563" spans="9:9">
      <c r="I546563" s="101"/>
    </row>
    <row r="546564" spans="9:9">
      <c r="I546564" s="101"/>
    </row>
    <row r="546565" spans="9:9">
      <c r="I546565" s="101"/>
    </row>
    <row r="546566" spans="9:9">
      <c r="I546566" s="101"/>
    </row>
    <row r="546572" spans="9:9">
      <c r="I546572" s="101"/>
    </row>
    <row r="546577" spans="9:9">
      <c r="I546577" s="101"/>
    </row>
    <row r="546578" spans="9:9">
      <c r="I546578" s="101"/>
    </row>
    <row r="546579" spans="9:9">
      <c r="I546579" s="101"/>
    </row>
    <row r="546580" spans="9:9">
      <c r="I546580" s="101"/>
    </row>
    <row r="546586" spans="9:9">
      <c r="I546586" s="101"/>
    </row>
    <row r="546591" spans="9:9">
      <c r="I546591" s="101"/>
    </row>
    <row r="546592" spans="9:9">
      <c r="I546592" s="101"/>
    </row>
    <row r="546593" spans="9:9">
      <c r="I546593" s="101"/>
    </row>
    <row r="546594" spans="9:9">
      <c r="I546594" s="101"/>
    </row>
    <row r="546600" spans="9:9">
      <c r="I546600" s="101"/>
    </row>
    <row r="546605" spans="9:9">
      <c r="I546605" s="101"/>
    </row>
    <row r="546606" spans="9:9">
      <c r="I546606" s="101"/>
    </row>
    <row r="546607" spans="9:9">
      <c r="I546607" s="101"/>
    </row>
    <row r="546608" spans="9:9">
      <c r="I546608" s="101"/>
    </row>
    <row r="546614" spans="9:9">
      <c r="I546614" s="101"/>
    </row>
    <row r="546619" spans="9:9">
      <c r="I546619" s="101"/>
    </row>
    <row r="546620" spans="9:9">
      <c r="I546620" s="101"/>
    </row>
    <row r="546621" spans="9:9">
      <c r="I546621" s="101"/>
    </row>
    <row r="546622" spans="9:9">
      <c r="I546622" s="101"/>
    </row>
    <row r="546628" spans="9:9">
      <c r="I546628" s="101"/>
    </row>
    <row r="546633" spans="9:9">
      <c r="I546633" s="101"/>
    </row>
    <row r="546634" spans="9:9">
      <c r="I546634" s="101"/>
    </row>
    <row r="546635" spans="9:9">
      <c r="I546635" s="101"/>
    </row>
    <row r="546636" spans="9:9">
      <c r="I546636" s="101"/>
    </row>
    <row r="546642" spans="9:9">
      <c r="I546642" s="101"/>
    </row>
    <row r="546647" spans="9:9">
      <c r="I546647" s="101"/>
    </row>
    <row r="546648" spans="9:9">
      <c r="I546648" s="101"/>
    </row>
    <row r="546649" spans="9:9">
      <c r="I546649" s="101"/>
    </row>
    <row r="546650" spans="9:9">
      <c r="I546650" s="101"/>
    </row>
    <row r="546656" spans="9:9">
      <c r="I546656" s="101"/>
    </row>
    <row r="546661" spans="9:9">
      <c r="I546661" s="101"/>
    </row>
    <row r="546662" spans="9:9">
      <c r="I546662" s="101"/>
    </row>
    <row r="546663" spans="9:9">
      <c r="I546663" s="101"/>
    </row>
    <row r="546664" spans="9:9">
      <c r="I546664" s="101"/>
    </row>
    <row r="546670" spans="9:9">
      <c r="I546670" s="101"/>
    </row>
    <row r="546675" spans="9:9">
      <c r="I546675" s="101"/>
    </row>
    <row r="546676" spans="9:9">
      <c r="I546676" s="101"/>
    </row>
    <row r="546677" spans="9:9">
      <c r="I546677" s="101"/>
    </row>
    <row r="546678" spans="9:9">
      <c r="I546678" s="101"/>
    </row>
    <row r="546684" spans="9:9">
      <c r="I546684" s="101"/>
    </row>
    <row r="546689" spans="9:9">
      <c r="I546689" s="101"/>
    </row>
    <row r="546690" spans="9:9">
      <c r="I546690" s="101"/>
    </row>
    <row r="546691" spans="9:9">
      <c r="I546691" s="101"/>
    </row>
    <row r="546692" spans="9:9">
      <c r="I546692" s="101"/>
    </row>
    <row r="546698" spans="9:9">
      <c r="I546698" s="101"/>
    </row>
    <row r="546703" spans="9:9">
      <c r="I546703" s="101"/>
    </row>
    <row r="546704" spans="9:9">
      <c r="I546704" s="101"/>
    </row>
    <row r="546705" spans="9:9">
      <c r="I546705" s="101"/>
    </row>
    <row r="546706" spans="9:9">
      <c r="I546706" s="101"/>
    </row>
    <row r="546712" spans="9:9">
      <c r="I546712" s="101"/>
    </row>
    <row r="546717" spans="9:9">
      <c r="I546717" s="101"/>
    </row>
    <row r="546718" spans="9:9">
      <c r="I546718" s="101"/>
    </row>
    <row r="546719" spans="9:9">
      <c r="I546719" s="101"/>
    </row>
    <row r="546720" spans="9:9">
      <c r="I546720" s="101"/>
    </row>
    <row r="546726" spans="9:9">
      <c r="I546726" s="101"/>
    </row>
    <row r="546731" spans="9:9">
      <c r="I546731" s="101"/>
    </row>
    <row r="546732" spans="9:9">
      <c r="I546732" s="101"/>
    </row>
    <row r="546733" spans="9:9">
      <c r="I546733" s="101"/>
    </row>
    <row r="546734" spans="9:9">
      <c r="I546734" s="101"/>
    </row>
    <row r="546740" spans="9:9">
      <c r="I546740" s="101"/>
    </row>
    <row r="546745" spans="9:9">
      <c r="I546745" s="101"/>
    </row>
    <row r="546746" spans="9:9">
      <c r="I546746" s="101"/>
    </row>
    <row r="546747" spans="9:9">
      <c r="I546747" s="101"/>
    </row>
    <row r="546748" spans="9:9">
      <c r="I546748" s="101"/>
    </row>
    <row r="546754" spans="9:9">
      <c r="I546754" s="101"/>
    </row>
    <row r="546759" spans="9:9">
      <c r="I546759" s="101"/>
    </row>
    <row r="546760" spans="9:9">
      <c r="I546760" s="101"/>
    </row>
    <row r="546761" spans="9:9">
      <c r="I546761" s="101"/>
    </row>
    <row r="546762" spans="9:9">
      <c r="I546762" s="101"/>
    </row>
    <row r="546768" spans="9:9">
      <c r="I546768" s="101"/>
    </row>
    <row r="546773" spans="9:9">
      <c r="I546773" s="101"/>
    </row>
    <row r="546774" spans="9:9">
      <c r="I546774" s="101"/>
    </row>
    <row r="546775" spans="9:9">
      <c r="I546775" s="101"/>
    </row>
    <row r="546776" spans="9:9">
      <c r="I546776" s="101"/>
    </row>
    <row r="546782" spans="9:9">
      <c r="I546782" s="101"/>
    </row>
    <row r="546787" spans="9:9">
      <c r="I546787" s="101"/>
    </row>
    <row r="546788" spans="9:9">
      <c r="I546788" s="101"/>
    </row>
    <row r="546789" spans="9:9">
      <c r="I546789" s="101"/>
    </row>
    <row r="546790" spans="9:9">
      <c r="I546790" s="101"/>
    </row>
    <row r="546796" spans="9:9">
      <c r="I546796" s="101"/>
    </row>
    <row r="546801" spans="9:9">
      <c r="I546801" s="101"/>
    </row>
    <row r="546802" spans="9:9">
      <c r="I546802" s="101"/>
    </row>
    <row r="546803" spans="9:9">
      <c r="I546803" s="101"/>
    </row>
    <row r="546804" spans="9:9">
      <c r="I546804" s="101"/>
    </row>
    <row r="546810" spans="9:9">
      <c r="I546810" s="101"/>
    </row>
    <row r="546815" spans="9:9">
      <c r="I546815" s="101"/>
    </row>
    <row r="546816" spans="9:9">
      <c r="I546816" s="101"/>
    </row>
    <row r="546817" spans="9:9">
      <c r="I546817" s="101"/>
    </row>
    <row r="546818" spans="9:9">
      <c r="I546818" s="101"/>
    </row>
    <row r="546824" spans="9:9">
      <c r="I546824" s="101"/>
    </row>
    <row r="546829" spans="9:9">
      <c r="I546829" s="101"/>
    </row>
    <row r="546830" spans="9:9">
      <c r="I546830" s="101"/>
    </row>
    <row r="546831" spans="9:9">
      <c r="I546831" s="101"/>
    </row>
    <row r="546832" spans="9:9">
      <c r="I546832" s="101"/>
    </row>
    <row r="546838" spans="9:9">
      <c r="I546838" s="101"/>
    </row>
    <row r="546843" spans="9:9">
      <c r="I546843" s="101"/>
    </row>
    <row r="546844" spans="9:9">
      <c r="I546844" s="101"/>
    </row>
    <row r="546845" spans="9:9">
      <c r="I546845" s="101"/>
    </row>
    <row r="546846" spans="9:9">
      <c r="I546846" s="101"/>
    </row>
    <row r="546852" spans="9:9">
      <c r="I546852" s="101"/>
    </row>
    <row r="546857" spans="9:9">
      <c r="I546857" s="101"/>
    </row>
    <row r="546858" spans="9:9">
      <c r="I546858" s="101"/>
    </row>
    <row r="546859" spans="9:9">
      <c r="I546859" s="101"/>
    </row>
    <row r="546860" spans="9:9">
      <c r="I546860" s="101"/>
    </row>
    <row r="546866" spans="9:9">
      <c r="I546866" s="101"/>
    </row>
    <row r="546871" spans="9:9">
      <c r="I546871" s="101"/>
    </row>
    <row r="546872" spans="9:9">
      <c r="I546872" s="101"/>
    </row>
    <row r="546873" spans="9:9">
      <c r="I546873" s="101"/>
    </row>
    <row r="546874" spans="9:9">
      <c r="I546874" s="101"/>
    </row>
    <row r="546880" spans="9:9">
      <c r="I546880" s="101"/>
    </row>
    <row r="546885" spans="9:9">
      <c r="I546885" s="101"/>
    </row>
    <row r="546886" spans="9:9">
      <c r="I546886" s="101"/>
    </row>
    <row r="546887" spans="9:9">
      <c r="I546887" s="101"/>
    </row>
    <row r="546888" spans="9:9">
      <c r="I546888" s="101"/>
    </row>
    <row r="546894" spans="9:9">
      <c r="I546894" s="101"/>
    </row>
    <row r="546899" spans="9:9">
      <c r="I546899" s="101"/>
    </row>
    <row r="546900" spans="9:9">
      <c r="I546900" s="101"/>
    </row>
    <row r="546901" spans="9:9">
      <c r="I546901" s="101"/>
    </row>
    <row r="546902" spans="9:9">
      <c r="I546902" s="101"/>
    </row>
    <row r="546908" spans="9:9">
      <c r="I546908" s="101"/>
    </row>
    <row r="546913" spans="9:9">
      <c r="I546913" s="101"/>
    </row>
    <row r="546914" spans="9:9">
      <c r="I546914" s="101"/>
    </row>
    <row r="546915" spans="9:9">
      <c r="I546915" s="101"/>
    </row>
    <row r="546916" spans="9:9">
      <c r="I546916" s="101"/>
    </row>
    <row r="546922" spans="9:9">
      <c r="I546922" s="101"/>
    </row>
    <row r="546927" spans="9:9">
      <c r="I546927" s="101"/>
    </row>
    <row r="546928" spans="9:9">
      <c r="I546928" s="101"/>
    </row>
    <row r="546929" spans="9:9">
      <c r="I546929" s="101"/>
    </row>
    <row r="546930" spans="9:9">
      <c r="I546930" s="101"/>
    </row>
    <row r="546936" spans="9:9">
      <c r="I546936" s="101"/>
    </row>
    <row r="546941" spans="9:9">
      <c r="I546941" s="101"/>
    </row>
    <row r="546942" spans="9:9">
      <c r="I546942" s="101"/>
    </row>
    <row r="546943" spans="9:9">
      <c r="I546943" s="101"/>
    </row>
    <row r="546944" spans="9:9">
      <c r="I546944" s="101"/>
    </row>
    <row r="546950" spans="9:9">
      <c r="I546950" s="101"/>
    </row>
    <row r="546955" spans="9:9">
      <c r="I546955" s="101"/>
    </row>
    <row r="546956" spans="9:9">
      <c r="I546956" s="101"/>
    </row>
    <row r="546957" spans="9:9">
      <c r="I546957" s="101"/>
    </row>
    <row r="546958" spans="9:9">
      <c r="I546958" s="101"/>
    </row>
    <row r="546964" spans="9:9">
      <c r="I546964" s="101"/>
    </row>
    <row r="546969" spans="9:9">
      <c r="I546969" s="101"/>
    </row>
    <row r="546970" spans="9:9">
      <c r="I546970" s="101"/>
    </row>
    <row r="546971" spans="9:9">
      <c r="I546971" s="101"/>
    </row>
    <row r="546972" spans="9:9">
      <c r="I546972" s="101"/>
    </row>
    <row r="546978" spans="9:9">
      <c r="I546978" s="101"/>
    </row>
    <row r="546983" spans="9:9">
      <c r="I546983" s="101"/>
    </row>
    <row r="546984" spans="9:9">
      <c r="I546984" s="101"/>
    </row>
    <row r="546985" spans="9:9">
      <c r="I546985" s="101"/>
    </row>
    <row r="546986" spans="9:9">
      <c r="I546986" s="101"/>
    </row>
    <row r="546992" spans="9:9">
      <c r="I546992" s="101"/>
    </row>
    <row r="546997" spans="9:9">
      <c r="I546997" s="101"/>
    </row>
    <row r="546998" spans="9:9">
      <c r="I546998" s="101"/>
    </row>
    <row r="546999" spans="9:9">
      <c r="I546999" s="101"/>
    </row>
    <row r="547000" spans="9:9">
      <c r="I547000" s="101"/>
    </row>
    <row r="547006" spans="9:9">
      <c r="I547006" s="101"/>
    </row>
    <row r="547011" spans="9:9">
      <c r="I547011" s="101"/>
    </row>
    <row r="547012" spans="9:9">
      <c r="I547012" s="101"/>
    </row>
    <row r="547013" spans="9:9">
      <c r="I547013" s="101"/>
    </row>
    <row r="547014" spans="9:9">
      <c r="I547014" s="101"/>
    </row>
    <row r="547020" spans="9:9">
      <c r="I547020" s="101"/>
    </row>
    <row r="547025" spans="9:9">
      <c r="I547025" s="101"/>
    </row>
    <row r="547026" spans="9:9">
      <c r="I547026" s="101"/>
    </row>
    <row r="547027" spans="9:9">
      <c r="I547027" s="101"/>
    </row>
    <row r="547028" spans="9:9">
      <c r="I547028" s="101"/>
    </row>
    <row r="547034" spans="9:9">
      <c r="I547034" s="101"/>
    </row>
    <row r="547039" spans="9:9">
      <c r="I547039" s="101"/>
    </row>
    <row r="547040" spans="9:9">
      <c r="I547040" s="101"/>
    </row>
    <row r="547041" spans="9:9">
      <c r="I547041" s="101"/>
    </row>
    <row r="547042" spans="9:9">
      <c r="I547042" s="101"/>
    </row>
    <row r="547048" spans="9:9">
      <c r="I547048" s="101"/>
    </row>
    <row r="547053" spans="9:9">
      <c r="I547053" s="101"/>
    </row>
    <row r="547054" spans="9:9">
      <c r="I547054" s="101"/>
    </row>
    <row r="547055" spans="9:9">
      <c r="I547055" s="101"/>
    </row>
    <row r="547056" spans="9:9">
      <c r="I547056" s="101"/>
    </row>
    <row r="547062" spans="9:9">
      <c r="I547062" s="101"/>
    </row>
    <row r="547067" spans="9:9">
      <c r="I547067" s="101"/>
    </row>
    <row r="547068" spans="9:9">
      <c r="I547068" s="101"/>
    </row>
    <row r="547069" spans="9:9">
      <c r="I547069" s="101"/>
    </row>
    <row r="547070" spans="9:9">
      <c r="I547070" s="101"/>
    </row>
    <row r="547076" spans="9:9">
      <c r="I547076" s="101"/>
    </row>
    <row r="547081" spans="9:9">
      <c r="I547081" s="101"/>
    </row>
    <row r="547082" spans="9:9">
      <c r="I547082" s="101"/>
    </row>
    <row r="547083" spans="9:9">
      <c r="I547083" s="101"/>
    </row>
    <row r="547084" spans="9:9">
      <c r="I547084" s="101"/>
    </row>
    <row r="547090" spans="9:9">
      <c r="I547090" s="101"/>
    </row>
    <row r="547095" spans="9:9">
      <c r="I547095" s="101"/>
    </row>
    <row r="547096" spans="9:9">
      <c r="I547096" s="101"/>
    </row>
    <row r="547097" spans="9:9">
      <c r="I547097" s="101"/>
    </row>
    <row r="547098" spans="9:9">
      <c r="I547098" s="101"/>
    </row>
    <row r="547104" spans="9:9">
      <c r="I547104" s="101"/>
    </row>
    <row r="547109" spans="9:9">
      <c r="I547109" s="101"/>
    </row>
    <row r="547110" spans="9:9">
      <c r="I547110" s="101"/>
    </row>
    <row r="547111" spans="9:9">
      <c r="I547111" s="101"/>
    </row>
    <row r="547112" spans="9:9">
      <c r="I547112" s="101"/>
    </row>
    <row r="547118" spans="9:9">
      <c r="I547118" s="101"/>
    </row>
    <row r="547123" spans="9:9">
      <c r="I547123" s="101"/>
    </row>
    <row r="547124" spans="9:9">
      <c r="I547124" s="101"/>
    </row>
    <row r="547125" spans="9:9">
      <c r="I547125" s="101"/>
    </row>
    <row r="547126" spans="9:9">
      <c r="I547126" s="101"/>
    </row>
    <row r="547132" spans="9:9">
      <c r="I547132" s="101"/>
    </row>
    <row r="547137" spans="9:9">
      <c r="I547137" s="101"/>
    </row>
    <row r="547138" spans="9:9">
      <c r="I547138" s="101"/>
    </row>
    <row r="547139" spans="9:9">
      <c r="I547139" s="101"/>
    </row>
    <row r="547140" spans="9:9">
      <c r="I547140" s="101"/>
    </row>
    <row r="547146" spans="9:9">
      <c r="I547146" s="101"/>
    </row>
    <row r="547151" spans="9:9">
      <c r="I547151" s="101"/>
    </row>
    <row r="547152" spans="9:9">
      <c r="I547152" s="101"/>
    </row>
    <row r="547153" spans="9:9">
      <c r="I547153" s="101"/>
    </row>
    <row r="547154" spans="9:9">
      <c r="I547154" s="101"/>
    </row>
    <row r="547160" spans="9:9">
      <c r="I547160" s="101"/>
    </row>
    <row r="547165" spans="9:9">
      <c r="I547165" s="101"/>
    </row>
    <row r="547166" spans="9:9">
      <c r="I547166" s="101"/>
    </row>
    <row r="547167" spans="9:9">
      <c r="I547167" s="101"/>
    </row>
    <row r="547168" spans="9:9">
      <c r="I547168" s="101"/>
    </row>
    <row r="547174" spans="9:9">
      <c r="I547174" s="101"/>
    </row>
    <row r="547179" spans="9:9">
      <c r="I547179" s="101"/>
    </row>
    <row r="547180" spans="9:9">
      <c r="I547180" s="101"/>
    </row>
    <row r="547181" spans="9:9">
      <c r="I547181" s="101"/>
    </row>
    <row r="547182" spans="9:9">
      <c r="I547182" s="101"/>
    </row>
    <row r="547188" spans="9:9">
      <c r="I547188" s="101"/>
    </row>
    <row r="547193" spans="9:9">
      <c r="I547193" s="101"/>
    </row>
    <row r="547194" spans="9:9">
      <c r="I547194" s="101"/>
    </row>
    <row r="547195" spans="9:9">
      <c r="I547195" s="101"/>
    </row>
    <row r="547196" spans="9:9">
      <c r="I547196" s="101"/>
    </row>
    <row r="547202" spans="9:9">
      <c r="I547202" s="101"/>
    </row>
    <row r="547207" spans="9:9">
      <c r="I547207" s="101"/>
    </row>
    <row r="547208" spans="9:9">
      <c r="I547208" s="101"/>
    </row>
    <row r="547209" spans="9:9">
      <c r="I547209" s="101"/>
    </row>
    <row r="547210" spans="9:9">
      <c r="I547210" s="101"/>
    </row>
    <row r="547216" spans="9:9">
      <c r="I547216" s="101"/>
    </row>
    <row r="547221" spans="9:9">
      <c r="I547221" s="101"/>
    </row>
    <row r="547222" spans="9:9">
      <c r="I547222" s="101"/>
    </row>
    <row r="547223" spans="9:9">
      <c r="I547223" s="101"/>
    </row>
    <row r="547224" spans="9:9">
      <c r="I547224" s="101"/>
    </row>
    <row r="547230" spans="9:9">
      <c r="I547230" s="101"/>
    </row>
    <row r="547235" spans="9:9">
      <c r="I547235" s="101"/>
    </row>
    <row r="547236" spans="9:9">
      <c r="I547236" s="101"/>
    </row>
    <row r="547237" spans="9:9">
      <c r="I547237" s="101"/>
    </row>
    <row r="547238" spans="9:9">
      <c r="I547238" s="101"/>
    </row>
    <row r="547244" spans="9:9">
      <c r="I547244" s="101"/>
    </row>
    <row r="547249" spans="9:9">
      <c r="I547249" s="101"/>
    </row>
    <row r="547250" spans="9:9">
      <c r="I547250" s="101"/>
    </row>
    <row r="547251" spans="9:9">
      <c r="I547251" s="101"/>
    </row>
    <row r="547252" spans="9:9">
      <c r="I547252" s="101"/>
    </row>
    <row r="547258" spans="9:9">
      <c r="I547258" s="101"/>
    </row>
    <row r="547263" spans="9:9">
      <c r="I547263" s="101"/>
    </row>
    <row r="547264" spans="9:9">
      <c r="I547264" s="101"/>
    </row>
    <row r="547265" spans="9:9">
      <c r="I547265" s="101"/>
    </row>
    <row r="547266" spans="9:9">
      <c r="I547266" s="101"/>
    </row>
    <row r="547272" spans="9:9">
      <c r="I547272" s="101"/>
    </row>
    <row r="547277" spans="9:9">
      <c r="I547277" s="101"/>
    </row>
    <row r="547278" spans="9:9">
      <c r="I547278" s="101"/>
    </row>
    <row r="547279" spans="9:9">
      <c r="I547279" s="101"/>
    </row>
    <row r="547280" spans="9:9">
      <c r="I547280" s="101"/>
    </row>
    <row r="547286" spans="9:9">
      <c r="I547286" s="101"/>
    </row>
    <row r="547291" spans="9:9">
      <c r="I547291" s="101"/>
    </row>
    <row r="547292" spans="9:9">
      <c r="I547292" s="101"/>
    </row>
    <row r="547293" spans="9:9">
      <c r="I547293" s="101"/>
    </row>
    <row r="547294" spans="9:9">
      <c r="I547294" s="101"/>
    </row>
    <row r="547300" spans="9:9">
      <c r="I547300" s="101"/>
    </row>
    <row r="547305" spans="9:9">
      <c r="I547305" s="101"/>
    </row>
    <row r="547306" spans="9:9">
      <c r="I547306" s="101"/>
    </row>
    <row r="547307" spans="9:9">
      <c r="I547307" s="101"/>
    </row>
    <row r="547308" spans="9:9">
      <c r="I547308" s="101"/>
    </row>
    <row r="547314" spans="9:9">
      <c r="I547314" s="101"/>
    </row>
    <row r="547319" spans="9:9">
      <c r="I547319" s="101"/>
    </row>
    <row r="547320" spans="9:9">
      <c r="I547320" s="101"/>
    </row>
    <row r="547321" spans="9:9">
      <c r="I547321" s="101"/>
    </row>
    <row r="547322" spans="9:9">
      <c r="I547322" s="101"/>
    </row>
    <row r="547328" spans="9:9">
      <c r="I547328" s="101"/>
    </row>
    <row r="547333" spans="9:9">
      <c r="I547333" s="101"/>
    </row>
    <row r="547334" spans="9:9">
      <c r="I547334" s="101"/>
    </row>
    <row r="547335" spans="9:9">
      <c r="I547335" s="101"/>
    </row>
    <row r="547336" spans="9:9">
      <c r="I547336" s="101"/>
    </row>
    <row r="547342" spans="9:9">
      <c r="I547342" s="101"/>
    </row>
    <row r="547347" spans="9:9">
      <c r="I547347" s="101"/>
    </row>
    <row r="547348" spans="9:9">
      <c r="I547348" s="101"/>
    </row>
    <row r="547349" spans="9:9">
      <c r="I547349" s="101"/>
    </row>
    <row r="547350" spans="9:9">
      <c r="I547350" s="101"/>
    </row>
    <row r="547356" spans="9:9">
      <c r="I547356" s="101"/>
    </row>
    <row r="547361" spans="9:9">
      <c r="I547361" s="101"/>
    </row>
    <row r="547362" spans="9:9">
      <c r="I547362" s="101"/>
    </row>
    <row r="547363" spans="9:9">
      <c r="I547363" s="101"/>
    </row>
    <row r="547364" spans="9:9">
      <c r="I547364" s="101"/>
    </row>
    <row r="547370" spans="9:9">
      <c r="I547370" s="101"/>
    </row>
    <row r="547375" spans="9:9">
      <c r="I547375" s="101"/>
    </row>
    <row r="547376" spans="9:9">
      <c r="I547376" s="101"/>
    </row>
    <row r="547377" spans="9:9">
      <c r="I547377" s="101"/>
    </row>
    <row r="547378" spans="9:9">
      <c r="I547378" s="101"/>
    </row>
    <row r="547384" spans="9:9">
      <c r="I547384" s="101"/>
    </row>
    <row r="547389" spans="9:9">
      <c r="I547389" s="101"/>
    </row>
    <row r="547390" spans="9:9">
      <c r="I547390" s="101"/>
    </row>
    <row r="547391" spans="9:9">
      <c r="I547391" s="101"/>
    </row>
    <row r="547392" spans="9:9">
      <c r="I547392" s="101"/>
    </row>
    <row r="547398" spans="9:9">
      <c r="I547398" s="101"/>
    </row>
    <row r="547403" spans="9:9">
      <c r="I547403" s="101"/>
    </row>
    <row r="547404" spans="9:9">
      <c r="I547404" s="101"/>
    </row>
    <row r="547405" spans="9:9">
      <c r="I547405" s="101"/>
    </row>
    <row r="547406" spans="9:9">
      <c r="I547406" s="101"/>
    </row>
    <row r="547412" spans="9:9">
      <c r="I547412" s="101"/>
    </row>
    <row r="547417" spans="9:9">
      <c r="I547417" s="101"/>
    </row>
    <row r="547418" spans="9:9">
      <c r="I547418" s="101"/>
    </row>
    <row r="547419" spans="9:9">
      <c r="I547419" s="101"/>
    </row>
    <row r="547420" spans="9:9">
      <c r="I547420" s="101"/>
    </row>
    <row r="547426" spans="9:9">
      <c r="I547426" s="101"/>
    </row>
    <row r="547431" spans="9:9">
      <c r="I547431" s="101"/>
    </row>
    <row r="547432" spans="9:9">
      <c r="I547432" s="101"/>
    </row>
    <row r="547433" spans="9:9">
      <c r="I547433" s="101"/>
    </row>
    <row r="547434" spans="9:9">
      <c r="I547434" s="101"/>
    </row>
    <row r="547440" spans="9:9">
      <c r="I547440" s="101"/>
    </row>
    <row r="547445" spans="9:9">
      <c r="I547445" s="101"/>
    </row>
    <row r="547446" spans="9:9">
      <c r="I547446" s="101"/>
    </row>
    <row r="547447" spans="9:9">
      <c r="I547447" s="101"/>
    </row>
    <row r="547448" spans="9:9">
      <c r="I547448" s="101"/>
    </row>
    <row r="547454" spans="9:9">
      <c r="I547454" s="101"/>
    </row>
    <row r="547459" spans="9:9">
      <c r="I547459" s="101"/>
    </row>
    <row r="547460" spans="9:9">
      <c r="I547460" s="101"/>
    </row>
    <row r="547461" spans="9:9">
      <c r="I547461" s="101"/>
    </row>
    <row r="547462" spans="9:9">
      <c r="I547462" s="101"/>
    </row>
    <row r="547468" spans="9:9">
      <c r="I547468" s="101"/>
    </row>
    <row r="547473" spans="9:9">
      <c r="I547473" s="101"/>
    </row>
    <row r="547474" spans="9:9">
      <c r="I547474" s="101"/>
    </row>
    <row r="547475" spans="9:9">
      <c r="I547475" s="101"/>
    </row>
    <row r="547476" spans="9:9">
      <c r="I547476" s="101"/>
    </row>
    <row r="547482" spans="9:9">
      <c r="I547482" s="101"/>
    </row>
    <row r="547487" spans="9:9">
      <c r="I547487" s="101"/>
    </row>
    <row r="547488" spans="9:9">
      <c r="I547488" s="101"/>
    </row>
    <row r="547489" spans="9:9">
      <c r="I547489" s="101"/>
    </row>
    <row r="547490" spans="9:9">
      <c r="I547490" s="101"/>
    </row>
    <row r="547496" spans="9:9">
      <c r="I547496" s="101"/>
    </row>
    <row r="547501" spans="9:9">
      <c r="I547501" s="101"/>
    </row>
    <row r="547502" spans="9:9">
      <c r="I547502" s="101"/>
    </row>
    <row r="547503" spans="9:9">
      <c r="I547503" s="101"/>
    </row>
    <row r="547504" spans="9:9">
      <c r="I547504" s="101"/>
    </row>
    <row r="547510" spans="9:9">
      <c r="I547510" s="101"/>
    </row>
    <row r="547515" spans="9:9">
      <c r="I547515" s="101"/>
    </row>
    <row r="547516" spans="9:9">
      <c r="I547516" s="101"/>
    </row>
    <row r="547517" spans="9:9">
      <c r="I547517" s="101"/>
    </row>
    <row r="547518" spans="9:9">
      <c r="I547518" s="101"/>
    </row>
    <row r="547524" spans="9:9">
      <c r="I547524" s="101"/>
    </row>
    <row r="547529" spans="9:9">
      <c r="I547529" s="101"/>
    </row>
    <row r="547530" spans="9:9">
      <c r="I547530" s="101"/>
    </row>
    <row r="547531" spans="9:9">
      <c r="I547531" s="101"/>
    </row>
    <row r="547532" spans="9:9">
      <c r="I547532" s="101"/>
    </row>
    <row r="547538" spans="9:9">
      <c r="I547538" s="101"/>
    </row>
    <row r="547543" spans="9:9">
      <c r="I547543" s="101"/>
    </row>
    <row r="547544" spans="9:9">
      <c r="I547544" s="101"/>
    </row>
    <row r="547545" spans="9:9">
      <c r="I547545" s="101"/>
    </row>
    <row r="547546" spans="9:9">
      <c r="I547546" s="101"/>
    </row>
    <row r="547552" spans="9:9">
      <c r="I547552" s="101"/>
    </row>
    <row r="547557" spans="9:9">
      <c r="I547557" s="101"/>
    </row>
    <row r="547558" spans="9:9">
      <c r="I547558" s="101"/>
    </row>
    <row r="547559" spans="9:9">
      <c r="I547559" s="101"/>
    </row>
    <row r="547560" spans="9:9">
      <c r="I547560" s="101"/>
    </row>
    <row r="547566" spans="9:9">
      <c r="I547566" s="101"/>
    </row>
    <row r="547571" spans="9:9">
      <c r="I547571" s="101"/>
    </row>
    <row r="547572" spans="9:9">
      <c r="I547572" s="101"/>
    </row>
    <row r="547573" spans="9:9">
      <c r="I547573" s="101"/>
    </row>
    <row r="547574" spans="9:9">
      <c r="I547574" s="101"/>
    </row>
    <row r="547580" spans="9:9">
      <c r="I547580" s="101"/>
    </row>
    <row r="547585" spans="9:9">
      <c r="I547585" s="101"/>
    </row>
    <row r="547586" spans="9:9">
      <c r="I547586" s="101"/>
    </row>
    <row r="547587" spans="9:9">
      <c r="I547587" s="101"/>
    </row>
    <row r="547588" spans="9:9">
      <c r="I547588" s="101"/>
    </row>
    <row r="547594" spans="9:9">
      <c r="I547594" s="101"/>
    </row>
    <row r="547599" spans="9:9">
      <c r="I547599" s="101"/>
    </row>
    <row r="547600" spans="9:9">
      <c r="I547600" s="101"/>
    </row>
    <row r="547601" spans="9:9">
      <c r="I547601" s="101"/>
    </row>
    <row r="547602" spans="9:9">
      <c r="I547602" s="101"/>
    </row>
    <row r="547608" spans="9:9">
      <c r="I547608" s="101"/>
    </row>
    <row r="547613" spans="9:9">
      <c r="I547613" s="101"/>
    </row>
    <row r="547614" spans="9:9">
      <c r="I547614" s="101"/>
    </row>
    <row r="547615" spans="9:9">
      <c r="I547615" s="101"/>
    </row>
    <row r="547616" spans="9:9">
      <c r="I547616" s="101"/>
    </row>
    <row r="547622" spans="9:9">
      <c r="I547622" s="101"/>
    </row>
    <row r="547627" spans="9:9">
      <c r="I547627" s="101"/>
    </row>
    <row r="547628" spans="9:9">
      <c r="I547628" s="101"/>
    </row>
    <row r="547629" spans="9:9">
      <c r="I547629" s="101"/>
    </row>
    <row r="547630" spans="9:9">
      <c r="I547630" s="101"/>
    </row>
    <row r="547636" spans="9:9">
      <c r="I547636" s="101"/>
    </row>
    <row r="547641" spans="9:9">
      <c r="I547641" s="101"/>
    </row>
    <row r="547642" spans="9:9">
      <c r="I547642" s="101"/>
    </row>
    <row r="547643" spans="9:9">
      <c r="I547643" s="101"/>
    </row>
    <row r="547644" spans="9:9">
      <c r="I547644" s="101"/>
    </row>
    <row r="547650" spans="9:9">
      <c r="I547650" s="101"/>
    </row>
    <row r="547655" spans="9:9">
      <c r="I547655" s="101"/>
    </row>
    <row r="547656" spans="9:9">
      <c r="I547656" s="101"/>
    </row>
    <row r="547657" spans="9:9">
      <c r="I547657" s="101"/>
    </row>
    <row r="547658" spans="9:9">
      <c r="I547658" s="101"/>
    </row>
    <row r="547664" spans="9:9">
      <c r="I547664" s="101"/>
    </row>
    <row r="547669" spans="9:9">
      <c r="I547669" s="101"/>
    </row>
    <row r="547670" spans="9:9">
      <c r="I547670" s="101"/>
    </row>
    <row r="547671" spans="9:9">
      <c r="I547671" s="101"/>
    </row>
    <row r="547672" spans="9:9">
      <c r="I547672" s="101"/>
    </row>
    <row r="547678" spans="9:9">
      <c r="I547678" s="101"/>
    </row>
    <row r="547683" spans="9:9">
      <c r="I547683" s="101"/>
    </row>
    <row r="547684" spans="9:9">
      <c r="I547684" s="101"/>
    </row>
    <row r="547685" spans="9:9">
      <c r="I547685" s="101"/>
    </row>
    <row r="547686" spans="9:9">
      <c r="I547686" s="101"/>
    </row>
    <row r="547692" spans="9:9">
      <c r="I547692" s="101"/>
    </row>
    <row r="547697" spans="9:9">
      <c r="I547697" s="101"/>
    </row>
    <row r="547698" spans="9:9">
      <c r="I547698" s="101"/>
    </row>
    <row r="547699" spans="9:9">
      <c r="I547699" s="101"/>
    </row>
    <row r="547700" spans="9:9">
      <c r="I547700" s="101"/>
    </row>
    <row r="547706" spans="9:9">
      <c r="I547706" s="101"/>
    </row>
    <row r="547711" spans="9:9">
      <c r="I547711" s="101"/>
    </row>
    <row r="547712" spans="9:9">
      <c r="I547712" s="101"/>
    </row>
    <row r="547713" spans="9:9">
      <c r="I547713" s="101"/>
    </row>
    <row r="547714" spans="9:9">
      <c r="I547714" s="101"/>
    </row>
    <row r="547720" spans="9:9">
      <c r="I547720" s="101"/>
    </row>
    <row r="547725" spans="9:9">
      <c r="I547725" s="101"/>
    </row>
    <row r="547726" spans="9:9">
      <c r="I547726" s="101"/>
    </row>
    <row r="547727" spans="9:9">
      <c r="I547727" s="101"/>
    </row>
    <row r="547728" spans="9:9">
      <c r="I547728" s="101"/>
    </row>
    <row r="547734" spans="9:9">
      <c r="I547734" s="101"/>
    </row>
    <row r="547739" spans="9:9">
      <c r="I547739" s="101"/>
    </row>
    <row r="547740" spans="9:9">
      <c r="I547740" s="101"/>
    </row>
    <row r="547741" spans="9:9">
      <c r="I547741" s="101"/>
    </row>
    <row r="547742" spans="9:9">
      <c r="I547742" s="101"/>
    </row>
    <row r="547748" spans="9:9">
      <c r="I547748" s="101"/>
    </row>
    <row r="547753" spans="9:9">
      <c r="I547753" s="101"/>
    </row>
    <row r="547754" spans="9:9">
      <c r="I547754" s="101"/>
    </row>
    <row r="547755" spans="9:9">
      <c r="I547755" s="101"/>
    </row>
    <row r="547756" spans="9:9">
      <c r="I547756" s="101"/>
    </row>
    <row r="547762" spans="9:9">
      <c r="I547762" s="101"/>
    </row>
    <row r="547767" spans="9:9">
      <c r="I547767" s="101"/>
    </row>
    <row r="547768" spans="9:9">
      <c r="I547768" s="101"/>
    </row>
    <row r="547769" spans="9:9">
      <c r="I547769" s="101"/>
    </row>
    <row r="547770" spans="9:9">
      <c r="I547770" s="101"/>
    </row>
    <row r="547776" spans="9:9">
      <c r="I547776" s="101"/>
    </row>
    <row r="547781" spans="9:9">
      <c r="I547781" s="101"/>
    </row>
    <row r="547782" spans="9:9">
      <c r="I547782" s="101"/>
    </row>
    <row r="547783" spans="9:9">
      <c r="I547783" s="101"/>
    </row>
    <row r="547784" spans="9:9">
      <c r="I547784" s="101"/>
    </row>
    <row r="547790" spans="9:9">
      <c r="I547790" s="101"/>
    </row>
    <row r="547795" spans="9:9">
      <c r="I547795" s="101"/>
    </row>
    <row r="547796" spans="9:9">
      <c r="I547796" s="101"/>
    </row>
    <row r="547797" spans="9:9">
      <c r="I547797" s="101"/>
    </row>
    <row r="547798" spans="9:9">
      <c r="I547798" s="101"/>
    </row>
    <row r="547804" spans="9:9">
      <c r="I547804" s="101"/>
    </row>
    <row r="547809" spans="9:9">
      <c r="I547809" s="101"/>
    </row>
    <row r="547810" spans="9:9">
      <c r="I547810" s="101"/>
    </row>
    <row r="547811" spans="9:9">
      <c r="I547811" s="101"/>
    </row>
    <row r="547812" spans="9:9">
      <c r="I547812" s="101"/>
    </row>
    <row r="547818" spans="9:9">
      <c r="I547818" s="101"/>
    </row>
    <row r="547823" spans="9:9">
      <c r="I547823" s="101"/>
    </row>
    <row r="547824" spans="9:9">
      <c r="I547824" s="101"/>
    </row>
    <row r="547825" spans="9:9">
      <c r="I547825" s="101"/>
    </row>
    <row r="547826" spans="9:9">
      <c r="I547826" s="101"/>
    </row>
    <row r="547832" spans="9:9">
      <c r="I547832" s="101"/>
    </row>
    <row r="547837" spans="9:9">
      <c r="I547837" s="101"/>
    </row>
    <row r="547838" spans="9:9">
      <c r="I547838" s="101"/>
    </row>
    <row r="547839" spans="9:9">
      <c r="I547839" s="101"/>
    </row>
    <row r="547840" spans="9:9">
      <c r="I547840" s="101"/>
    </row>
    <row r="547846" spans="9:9">
      <c r="I547846" s="101"/>
    </row>
    <row r="547851" spans="9:9">
      <c r="I547851" s="101"/>
    </row>
    <row r="547852" spans="9:9">
      <c r="I547852" s="101"/>
    </row>
    <row r="547853" spans="9:9">
      <c r="I547853" s="101"/>
    </row>
    <row r="547854" spans="9:9">
      <c r="I547854" s="101"/>
    </row>
    <row r="547860" spans="9:9">
      <c r="I547860" s="101"/>
    </row>
    <row r="547865" spans="9:9">
      <c r="I547865" s="101"/>
    </row>
    <row r="547866" spans="9:9">
      <c r="I547866" s="101"/>
    </row>
    <row r="547867" spans="9:9">
      <c r="I547867" s="101"/>
    </row>
    <row r="547868" spans="9:9">
      <c r="I547868" s="101"/>
    </row>
    <row r="547874" spans="9:9">
      <c r="I547874" s="101"/>
    </row>
    <row r="547879" spans="9:9">
      <c r="I547879" s="101"/>
    </row>
    <row r="547880" spans="9:9">
      <c r="I547880" s="101"/>
    </row>
    <row r="547881" spans="9:9">
      <c r="I547881" s="101"/>
    </row>
    <row r="547882" spans="9:9">
      <c r="I547882" s="101"/>
    </row>
    <row r="547888" spans="9:9">
      <c r="I547888" s="101"/>
    </row>
    <row r="547893" spans="9:9">
      <c r="I547893" s="101"/>
    </row>
    <row r="547894" spans="9:9">
      <c r="I547894" s="101"/>
    </row>
    <row r="547895" spans="9:9">
      <c r="I547895" s="101"/>
    </row>
    <row r="547896" spans="9:9">
      <c r="I547896" s="101"/>
    </row>
    <row r="547902" spans="9:9">
      <c r="I547902" s="101"/>
    </row>
    <row r="547907" spans="9:9">
      <c r="I547907" s="101"/>
    </row>
    <row r="547908" spans="9:9">
      <c r="I547908" s="101"/>
    </row>
    <row r="547909" spans="9:9">
      <c r="I547909" s="101"/>
    </row>
    <row r="547910" spans="9:9">
      <c r="I547910" s="101"/>
    </row>
    <row r="547916" spans="9:9">
      <c r="I547916" s="101"/>
    </row>
    <row r="547921" spans="9:9">
      <c r="I547921" s="101"/>
    </row>
    <row r="547922" spans="9:9">
      <c r="I547922" s="101"/>
    </row>
    <row r="547923" spans="9:9">
      <c r="I547923" s="101"/>
    </row>
    <row r="547924" spans="9:9">
      <c r="I547924" s="101"/>
    </row>
    <row r="547930" spans="9:9">
      <c r="I547930" s="101"/>
    </row>
    <row r="547935" spans="9:9">
      <c r="I547935" s="101"/>
    </row>
    <row r="547936" spans="9:9">
      <c r="I547936" s="101"/>
    </row>
    <row r="547937" spans="9:9">
      <c r="I547937" s="101"/>
    </row>
    <row r="547938" spans="9:9">
      <c r="I547938" s="101"/>
    </row>
    <row r="547944" spans="9:9">
      <c r="I547944" s="101"/>
    </row>
    <row r="547949" spans="9:9">
      <c r="I547949" s="101"/>
    </row>
    <row r="547950" spans="9:9">
      <c r="I547950" s="101"/>
    </row>
    <row r="547951" spans="9:9">
      <c r="I547951" s="101"/>
    </row>
    <row r="547952" spans="9:9">
      <c r="I547952" s="101"/>
    </row>
    <row r="547958" spans="9:9">
      <c r="I547958" s="101"/>
    </row>
    <row r="547963" spans="9:9">
      <c r="I547963" s="101"/>
    </row>
    <row r="547964" spans="9:9">
      <c r="I547964" s="101"/>
    </row>
    <row r="547965" spans="9:9">
      <c r="I547965" s="101"/>
    </row>
    <row r="547966" spans="9:9">
      <c r="I547966" s="101"/>
    </row>
    <row r="547972" spans="9:9">
      <c r="I547972" s="101"/>
    </row>
    <row r="547977" spans="9:9">
      <c r="I547977" s="101"/>
    </row>
    <row r="547978" spans="9:9">
      <c r="I547978" s="101"/>
    </row>
    <row r="547979" spans="9:9">
      <c r="I547979" s="101"/>
    </row>
    <row r="547980" spans="9:9">
      <c r="I547980" s="101"/>
    </row>
    <row r="547986" spans="9:9">
      <c r="I547986" s="101"/>
    </row>
    <row r="547991" spans="9:9">
      <c r="I547991" s="101"/>
    </row>
    <row r="547992" spans="9:9">
      <c r="I547992" s="101"/>
    </row>
    <row r="547993" spans="9:9">
      <c r="I547993" s="101"/>
    </row>
    <row r="547994" spans="9:9">
      <c r="I547994" s="101"/>
    </row>
    <row r="548000" spans="9:9">
      <c r="I548000" s="101"/>
    </row>
    <row r="548005" spans="9:9">
      <c r="I548005" s="101"/>
    </row>
    <row r="548006" spans="9:9">
      <c r="I548006" s="101"/>
    </row>
    <row r="548007" spans="9:9">
      <c r="I548007" s="101"/>
    </row>
    <row r="548008" spans="9:9">
      <c r="I548008" s="101"/>
    </row>
    <row r="548014" spans="9:9">
      <c r="I548014" s="101"/>
    </row>
    <row r="548019" spans="9:9">
      <c r="I548019" s="101"/>
    </row>
    <row r="548020" spans="9:9">
      <c r="I548020" s="101"/>
    </row>
    <row r="548021" spans="9:9">
      <c r="I548021" s="101"/>
    </row>
    <row r="548022" spans="9:9">
      <c r="I548022" s="101"/>
    </row>
    <row r="548028" spans="9:9">
      <c r="I548028" s="101"/>
    </row>
    <row r="548033" spans="9:9">
      <c r="I548033" s="101"/>
    </row>
    <row r="548034" spans="9:9">
      <c r="I548034" s="101"/>
    </row>
    <row r="548035" spans="9:9">
      <c r="I548035" s="101"/>
    </row>
    <row r="548036" spans="9:9">
      <c r="I548036" s="101"/>
    </row>
    <row r="548042" spans="9:9">
      <c r="I548042" s="101"/>
    </row>
    <row r="548047" spans="9:9">
      <c r="I548047" s="101"/>
    </row>
    <row r="548048" spans="9:9">
      <c r="I548048" s="101"/>
    </row>
    <row r="548049" spans="9:9">
      <c r="I548049" s="101"/>
    </row>
    <row r="548050" spans="9:9">
      <c r="I548050" s="101"/>
    </row>
    <row r="548056" spans="9:9">
      <c r="I548056" s="101"/>
    </row>
    <row r="548061" spans="9:9">
      <c r="I548061" s="101"/>
    </row>
    <row r="548062" spans="9:9">
      <c r="I548062" s="101"/>
    </row>
    <row r="548063" spans="9:9">
      <c r="I548063" s="101"/>
    </row>
    <row r="548064" spans="9:9">
      <c r="I548064" s="101"/>
    </row>
    <row r="548070" spans="9:9">
      <c r="I548070" s="101"/>
    </row>
    <row r="548075" spans="9:9">
      <c r="I548075" s="101"/>
    </row>
    <row r="548076" spans="9:9">
      <c r="I548076" s="101"/>
    </row>
    <row r="548077" spans="9:9">
      <c r="I548077" s="101"/>
    </row>
    <row r="548078" spans="9:9">
      <c r="I548078" s="101"/>
    </row>
    <row r="548084" spans="9:9">
      <c r="I548084" s="101"/>
    </row>
    <row r="548089" spans="9:9">
      <c r="I548089" s="101"/>
    </row>
    <row r="548090" spans="9:9">
      <c r="I548090" s="101"/>
    </row>
    <row r="548091" spans="9:9">
      <c r="I548091" s="101"/>
    </row>
    <row r="548092" spans="9:9">
      <c r="I548092" s="101"/>
    </row>
    <row r="548098" spans="9:9">
      <c r="I548098" s="101"/>
    </row>
    <row r="548103" spans="9:9">
      <c r="I548103" s="101"/>
    </row>
    <row r="548104" spans="9:9">
      <c r="I548104" s="101"/>
    </row>
    <row r="548105" spans="9:9">
      <c r="I548105" s="101"/>
    </row>
    <row r="548106" spans="9:9">
      <c r="I548106" s="101"/>
    </row>
    <row r="548112" spans="9:9">
      <c r="I548112" s="101"/>
    </row>
    <row r="548117" spans="9:9">
      <c r="I548117" s="101"/>
    </row>
    <row r="548118" spans="9:9">
      <c r="I548118" s="101"/>
    </row>
    <row r="548119" spans="9:9">
      <c r="I548119" s="101"/>
    </row>
    <row r="548120" spans="9:9">
      <c r="I548120" s="101"/>
    </row>
    <row r="548126" spans="9:9">
      <c r="I548126" s="101"/>
    </row>
    <row r="548131" spans="9:9">
      <c r="I548131" s="101"/>
    </row>
    <row r="548132" spans="9:9">
      <c r="I548132" s="101"/>
    </row>
    <row r="548133" spans="9:9">
      <c r="I548133" s="101"/>
    </row>
    <row r="548134" spans="9:9">
      <c r="I548134" s="101"/>
    </row>
    <row r="548140" spans="9:9">
      <c r="I548140" s="101"/>
    </row>
    <row r="548145" spans="9:9">
      <c r="I548145" s="101"/>
    </row>
    <row r="548146" spans="9:9">
      <c r="I548146" s="101"/>
    </row>
    <row r="548147" spans="9:9">
      <c r="I548147" s="101"/>
    </row>
    <row r="548148" spans="9:9">
      <c r="I548148" s="101"/>
    </row>
    <row r="548154" spans="9:9">
      <c r="I548154" s="101"/>
    </row>
    <row r="548159" spans="9:9">
      <c r="I548159" s="101"/>
    </row>
    <row r="548160" spans="9:9">
      <c r="I548160" s="101"/>
    </row>
    <row r="548161" spans="9:9">
      <c r="I548161" s="101"/>
    </row>
    <row r="548162" spans="9:9">
      <c r="I548162" s="101"/>
    </row>
    <row r="548168" spans="9:9">
      <c r="I548168" s="101"/>
    </row>
    <row r="548173" spans="9:9">
      <c r="I548173" s="101"/>
    </row>
    <row r="548174" spans="9:9">
      <c r="I548174" s="101"/>
    </row>
    <row r="548175" spans="9:9">
      <c r="I548175" s="101"/>
    </row>
    <row r="548176" spans="9:9">
      <c r="I548176" s="101"/>
    </row>
    <row r="548182" spans="9:9">
      <c r="I548182" s="101"/>
    </row>
    <row r="548187" spans="9:9">
      <c r="I548187" s="101"/>
    </row>
    <row r="548188" spans="9:9">
      <c r="I548188" s="101"/>
    </row>
    <row r="548189" spans="9:9">
      <c r="I548189" s="101"/>
    </row>
    <row r="548190" spans="9:9">
      <c r="I548190" s="101"/>
    </row>
    <row r="548196" spans="9:9">
      <c r="I548196" s="101"/>
    </row>
    <row r="548201" spans="9:9">
      <c r="I548201" s="101"/>
    </row>
    <row r="548202" spans="9:9">
      <c r="I548202" s="101"/>
    </row>
    <row r="548203" spans="9:9">
      <c r="I548203" s="101"/>
    </row>
    <row r="548204" spans="9:9">
      <c r="I548204" s="101"/>
    </row>
    <row r="548210" spans="9:9">
      <c r="I548210" s="101"/>
    </row>
    <row r="548215" spans="9:9">
      <c r="I548215" s="101"/>
    </row>
    <row r="548216" spans="9:9">
      <c r="I548216" s="101"/>
    </row>
    <row r="548217" spans="9:9">
      <c r="I548217" s="101"/>
    </row>
    <row r="548218" spans="9:9">
      <c r="I548218" s="101"/>
    </row>
    <row r="548224" spans="9:9">
      <c r="I548224" s="101"/>
    </row>
    <row r="548229" spans="9:9">
      <c r="I548229" s="101"/>
    </row>
    <row r="548230" spans="9:9">
      <c r="I548230" s="101"/>
    </row>
    <row r="548231" spans="9:9">
      <c r="I548231" s="101"/>
    </row>
    <row r="548232" spans="9:9">
      <c r="I548232" s="101"/>
    </row>
    <row r="548238" spans="9:9">
      <c r="I548238" s="101"/>
    </row>
    <row r="548243" spans="9:9">
      <c r="I548243" s="101"/>
    </row>
    <row r="548244" spans="9:9">
      <c r="I548244" s="101"/>
    </row>
    <row r="548245" spans="9:9">
      <c r="I548245" s="101"/>
    </row>
    <row r="548246" spans="9:9">
      <c r="I548246" s="101"/>
    </row>
    <row r="548252" spans="9:9">
      <c r="I548252" s="101"/>
    </row>
    <row r="548257" spans="9:9">
      <c r="I548257" s="101"/>
    </row>
    <row r="548258" spans="9:9">
      <c r="I548258" s="101"/>
    </row>
    <row r="548259" spans="9:9">
      <c r="I548259" s="101"/>
    </row>
    <row r="548260" spans="9:9">
      <c r="I548260" s="101"/>
    </row>
    <row r="548266" spans="9:9">
      <c r="I548266" s="101"/>
    </row>
    <row r="548271" spans="9:9">
      <c r="I548271" s="101"/>
    </row>
    <row r="548272" spans="9:9">
      <c r="I548272" s="101"/>
    </row>
    <row r="548273" spans="9:9">
      <c r="I548273" s="101"/>
    </row>
    <row r="548274" spans="9:9">
      <c r="I548274" s="101"/>
    </row>
    <row r="548280" spans="9:9">
      <c r="I548280" s="101"/>
    </row>
    <row r="548285" spans="9:9">
      <c r="I548285" s="101"/>
    </row>
    <row r="548286" spans="9:9">
      <c r="I548286" s="101"/>
    </row>
    <row r="548287" spans="9:9">
      <c r="I548287" s="101"/>
    </row>
    <row r="548288" spans="9:9">
      <c r="I548288" s="101"/>
    </row>
    <row r="548294" spans="9:9">
      <c r="I548294" s="101"/>
    </row>
    <row r="548299" spans="9:9">
      <c r="I548299" s="101"/>
    </row>
    <row r="548300" spans="9:9">
      <c r="I548300" s="101"/>
    </row>
    <row r="548301" spans="9:9">
      <c r="I548301" s="101"/>
    </row>
    <row r="548302" spans="9:9">
      <c r="I548302" s="101"/>
    </row>
    <row r="548308" spans="9:9">
      <c r="I548308" s="101"/>
    </row>
    <row r="548313" spans="9:9">
      <c r="I548313" s="101"/>
    </row>
    <row r="548314" spans="9:9">
      <c r="I548314" s="101"/>
    </row>
    <row r="548315" spans="9:9">
      <c r="I548315" s="101"/>
    </row>
    <row r="548316" spans="9:9">
      <c r="I548316" s="101"/>
    </row>
    <row r="548322" spans="9:9">
      <c r="I548322" s="101"/>
    </row>
    <row r="548327" spans="9:9">
      <c r="I548327" s="101"/>
    </row>
    <row r="548328" spans="9:9">
      <c r="I548328" s="101"/>
    </row>
    <row r="548329" spans="9:9">
      <c r="I548329" s="101"/>
    </row>
    <row r="548330" spans="9:9">
      <c r="I548330" s="101"/>
    </row>
    <row r="548336" spans="9:9">
      <c r="I548336" s="101"/>
    </row>
    <row r="548341" spans="9:9">
      <c r="I548341" s="101"/>
    </row>
    <row r="548342" spans="9:9">
      <c r="I548342" s="101"/>
    </row>
    <row r="548343" spans="9:9">
      <c r="I548343" s="101"/>
    </row>
    <row r="548344" spans="9:9">
      <c r="I548344" s="101"/>
    </row>
    <row r="548350" spans="9:9">
      <c r="I548350" s="101"/>
    </row>
    <row r="548355" spans="9:9">
      <c r="I548355" s="101"/>
    </row>
    <row r="548356" spans="9:9">
      <c r="I548356" s="101"/>
    </row>
    <row r="548357" spans="9:9">
      <c r="I548357" s="101"/>
    </row>
    <row r="548358" spans="9:9">
      <c r="I548358" s="101"/>
    </row>
    <row r="548364" spans="9:9">
      <c r="I548364" s="101"/>
    </row>
    <row r="548369" spans="9:9">
      <c r="I548369" s="101"/>
    </row>
    <row r="548370" spans="9:9">
      <c r="I548370" s="101"/>
    </row>
    <row r="548371" spans="9:9">
      <c r="I548371" s="101"/>
    </row>
    <row r="548372" spans="9:9">
      <c r="I548372" s="101"/>
    </row>
    <row r="548378" spans="9:9">
      <c r="I548378" s="101"/>
    </row>
    <row r="548383" spans="9:9">
      <c r="I548383" s="101"/>
    </row>
    <row r="548384" spans="9:9">
      <c r="I548384" s="101"/>
    </row>
    <row r="548385" spans="9:9">
      <c r="I548385" s="101"/>
    </row>
    <row r="548386" spans="9:9">
      <c r="I548386" s="101"/>
    </row>
    <row r="548392" spans="9:9">
      <c r="I548392" s="101"/>
    </row>
    <row r="548397" spans="9:9">
      <c r="I548397" s="101"/>
    </row>
    <row r="548398" spans="9:9">
      <c r="I548398" s="101"/>
    </row>
    <row r="548399" spans="9:9">
      <c r="I548399" s="101"/>
    </row>
    <row r="548400" spans="9:9">
      <c r="I548400" s="101"/>
    </row>
    <row r="548406" spans="9:9">
      <c r="I548406" s="101"/>
    </row>
    <row r="548411" spans="9:9">
      <c r="I548411" s="101"/>
    </row>
    <row r="548412" spans="9:9">
      <c r="I548412" s="101"/>
    </row>
    <row r="548413" spans="9:9">
      <c r="I548413" s="101"/>
    </row>
    <row r="548414" spans="9:9">
      <c r="I548414" s="101"/>
    </row>
    <row r="548420" spans="9:9">
      <c r="I548420" s="101"/>
    </row>
    <row r="548425" spans="9:9">
      <c r="I548425" s="101"/>
    </row>
    <row r="548426" spans="9:9">
      <c r="I548426" s="101"/>
    </row>
    <row r="548427" spans="9:9">
      <c r="I548427" s="101"/>
    </row>
    <row r="548428" spans="9:9">
      <c r="I548428" s="101"/>
    </row>
    <row r="548434" spans="9:9">
      <c r="I548434" s="101"/>
    </row>
    <row r="548439" spans="9:9">
      <c r="I548439" s="101"/>
    </row>
    <row r="548440" spans="9:9">
      <c r="I548440" s="101"/>
    </row>
    <row r="548441" spans="9:9">
      <c r="I548441" s="101"/>
    </row>
    <row r="548442" spans="9:9">
      <c r="I548442" s="101"/>
    </row>
    <row r="548448" spans="9:9">
      <c r="I548448" s="101"/>
    </row>
    <row r="548453" spans="9:9">
      <c r="I548453" s="101"/>
    </row>
    <row r="548454" spans="9:9">
      <c r="I548454" s="101"/>
    </row>
    <row r="548455" spans="9:9">
      <c r="I548455" s="101"/>
    </row>
    <row r="548456" spans="9:9">
      <c r="I548456" s="101"/>
    </row>
    <row r="548462" spans="9:9">
      <c r="I548462" s="101"/>
    </row>
    <row r="548467" spans="9:9">
      <c r="I548467" s="101"/>
    </row>
    <row r="548468" spans="9:9">
      <c r="I548468" s="101"/>
    </row>
    <row r="548469" spans="9:9">
      <c r="I548469" s="101"/>
    </row>
    <row r="548470" spans="9:9">
      <c r="I548470" s="101"/>
    </row>
    <row r="548476" spans="9:9">
      <c r="I548476" s="101"/>
    </row>
    <row r="548481" spans="9:9">
      <c r="I548481" s="101"/>
    </row>
    <row r="548482" spans="9:9">
      <c r="I548482" s="101"/>
    </row>
    <row r="548483" spans="9:9">
      <c r="I548483" s="101"/>
    </row>
    <row r="548484" spans="9:9">
      <c r="I548484" s="101"/>
    </row>
    <row r="548490" spans="9:9">
      <c r="I548490" s="101"/>
    </row>
    <row r="548495" spans="9:9">
      <c r="I548495" s="101"/>
    </row>
    <row r="548496" spans="9:9">
      <c r="I548496" s="101"/>
    </row>
    <row r="548497" spans="9:9">
      <c r="I548497" s="101"/>
    </row>
    <row r="548498" spans="9:9">
      <c r="I548498" s="101"/>
    </row>
    <row r="548504" spans="9:9">
      <c r="I548504" s="101"/>
    </row>
    <row r="548509" spans="9:9">
      <c r="I548509" s="101"/>
    </row>
    <row r="548510" spans="9:9">
      <c r="I548510" s="101"/>
    </row>
    <row r="548511" spans="9:9">
      <c r="I548511" s="101"/>
    </row>
    <row r="548512" spans="9:9">
      <c r="I548512" s="101"/>
    </row>
    <row r="548518" spans="9:9">
      <c r="I548518" s="101"/>
    </row>
    <row r="548523" spans="9:9">
      <c r="I548523" s="101"/>
    </row>
    <row r="548524" spans="9:9">
      <c r="I548524" s="101"/>
    </row>
    <row r="548525" spans="9:9">
      <c r="I548525" s="101"/>
    </row>
    <row r="548526" spans="9:9">
      <c r="I548526" s="101"/>
    </row>
    <row r="548532" spans="9:9">
      <c r="I548532" s="101"/>
    </row>
    <row r="548537" spans="9:9">
      <c r="I548537" s="101"/>
    </row>
    <row r="548538" spans="9:9">
      <c r="I548538" s="101"/>
    </row>
    <row r="548539" spans="9:9">
      <c r="I548539" s="101"/>
    </row>
    <row r="548540" spans="9:9">
      <c r="I548540" s="101"/>
    </row>
    <row r="548546" spans="9:9">
      <c r="I548546" s="101"/>
    </row>
    <row r="548551" spans="9:9">
      <c r="I548551" s="101"/>
    </row>
    <row r="548552" spans="9:9">
      <c r="I548552" s="101"/>
    </row>
    <row r="548553" spans="9:9">
      <c r="I548553" s="101"/>
    </row>
    <row r="548554" spans="9:9">
      <c r="I548554" s="101"/>
    </row>
    <row r="548560" spans="9:9">
      <c r="I548560" s="101"/>
    </row>
    <row r="548565" spans="9:9">
      <c r="I548565" s="101"/>
    </row>
    <row r="548566" spans="9:9">
      <c r="I548566" s="101"/>
    </row>
    <row r="548567" spans="9:9">
      <c r="I548567" s="101"/>
    </row>
    <row r="548568" spans="9:9">
      <c r="I548568" s="101"/>
    </row>
    <row r="548574" spans="9:9">
      <c r="I548574" s="101"/>
    </row>
    <row r="548579" spans="9:9">
      <c r="I548579" s="101"/>
    </row>
    <row r="548580" spans="9:9">
      <c r="I548580" s="101"/>
    </row>
    <row r="548581" spans="9:9">
      <c r="I548581" s="101"/>
    </row>
    <row r="548582" spans="9:9">
      <c r="I548582" s="101"/>
    </row>
    <row r="548588" spans="9:9">
      <c r="I548588" s="101"/>
    </row>
    <row r="548593" spans="9:9">
      <c r="I548593" s="101"/>
    </row>
    <row r="548594" spans="9:9">
      <c r="I548594" s="101"/>
    </row>
    <row r="548595" spans="9:9">
      <c r="I548595" s="101"/>
    </row>
    <row r="548596" spans="9:9">
      <c r="I548596" s="101"/>
    </row>
    <row r="548602" spans="9:9">
      <c r="I548602" s="101"/>
    </row>
    <row r="548607" spans="9:9">
      <c r="I548607" s="101"/>
    </row>
    <row r="548608" spans="9:9">
      <c r="I548608" s="101"/>
    </row>
    <row r="548609" spans="9:9">
      <c r="I548609" s="101"/>
    </row>
    <row r="548610" spans="9:9">
      <c r="I548610" s="101"/>
    </row>
    <row r="548616" spans="9:9">
      <c r="I548616" s="101"/>
    </row>
    <row r="548621" spans="9:9">
      <c r="I548621" s="101"/>
    </row>
    <row r="548622" spans="9:9">
      <c r="I548622" s="101"/>
    </row>
    <row r="548623" spans="9:9">
      <c r="I548623" s="101"/>
    </row>
    <row r="548624" spans="9:9">
      <c r="I548624" s="101"/>
    </row>
    <row r="548630" spans="9:9">
      <c r="I548630" s="101"/>
    </row>
    <row r="548635" spans="9:9">
      <c r="I548635" s="101"/>
    </row>
    <row r="548636" spans="9:9">
      <c r="I548636" s="101"/>
    </row>
    <row r="548637" spans="9:9">
      <c r="I548637" s="101"/>
    </row>
    <row r="548638" spans="9:9">
      <c r="I548638" s="101"/>
    </row>
    <row r="548644" spans="9:9">
      <c r="I548644" s="101"/>
    </row>
    <row r="548649" spans="9:9">
      <c r="I548649" s="101"/>
    </row>
    <row r="548650" spans="9:9">
      <c r="I548650" s="101"/>
    </row>
    <row r="548651" spans="9:9">
      <c r="I548651" s="101"/>
    </row>
    <row r="548652" spans="9:9">
      <c r="I548652" s="101"/>
    </row>
    <row r="548658" spans="9:9">
      <c r="I548658" s="101"/>
    </row>
    <row r="548663" spans="9:9">
      <c r="I548663" s="101"/>
    </row>
    <row r="548664" spans="9:9">
      <c r="I548664" s="101"/>
    </row>
    <row r="548665" spans="9:9">
      <c r="I548665" s="101"/>
    </row>
    <row r="548666" spans="9:9">
      <c r="I548666" s="101"/>
    </row>
    <row r="548672" spans="9:9">
      <c r="I548672" s="101"/>
    </row>
    <row r="548677" spans="9:9">
      <c r="I548677" s="101"/>
    </row>
    <row r="548678" spans="9:9">
      <c r="I548678" s="101"/>
    </row>
    <row r="548679" spans="9:9">
      <c r="I548679" s="101"/>
    </row>
    <row r="548680" spans="9:9">
      <c r="I548680" s="101"/>
    </row>
    <row r="548686" spans="9:9">
      <c r="I548686" s="101"/>
    </row>
    <row r="548691" spans="9:9">
      <c r="I548691" s="101"/>
    </row>
    <row r="548692" spans="9:9">
      <c r="I548692" s="101"/>
    </row>
    <row r="548693" spans="9:9">
      <c r="I548693" s="101"/>
    </row>
    <row r="548694" spans="9:9">
      <c r="I548694" s="101"/>
    </row>
    <row r="548700" spans="9:9">
      <c r="I548700" s="101"/>
    </row>
    <row r="548705" spans="9:9">
      <c r="I548705" s="101"/>
    </row>
    <row r="548706" spans="9:9">
      <c r="I548706" s="101"/>
    </row>
    <row r="548707" spans="9:9">
      <c r="I548707" s="101"/>
    </row>
    <row r="548708" spans="9:9">
      <c r="I548708" s="101"/>
    </row>
    <row r="548714" spans="9:9">
      <c r="I548714" s="101"/>
    </row>
    <row r="548719" spans="9:9">
      <c r="I548719" s="101"/>
    </row>
    <row r="548720" spans="9:9">
      <c r="I548720" s="101"/>
    </row>
    <row r="548721" spans="9:9">
      <c r="I548721" s="101"/>
    </row>
    <row r="548722" spans="9:9">
      <c r="I548722" s="101"/>
    </row>
    <row r="548728" spans="9:9">
      <c r="I548728" s="101"/>
    </row>
    <row r="548733" spans="9:9">
      <c r="I548733" s="101"/>
    </row>
    <row r="548734" spans="9:9">
      <c r="I548734" s="101"/>
    </row>
    <row r="548735" spans="9:9">
      <c r="I548735" s="101"/>
    </row>
    <row r="548736" spans="9:9">
      <c r="I548736" s="101"/>
    </row>
    <row r="548742" spans="9:9">
      <c r="I548742" s="101"/>
    </row>
    <row r="548747" spans="9:9">
      <c r="I548747" s="101"/>
    </row>
    <row r="548748" spans="9:9">
      <c r="I548748" s="101"/>
    </row>
    <row r="548749" spans="9:9">
      <c r="I548749" s="101"/>
    </row>
    <row r="548750" spans="9:9">
      <c r="I548750" s="101"/>
    </row>
    <row r="548756" spans="9:9">
      <c r="I548756" s="101"/>
    </row>
    <row r="548761" spans="9:9">
      <c r="I548761" s="101"/>
    </row>
    <row r="548762" spans="9:9">
      <c r="I548762" s="101"/>
    </row>
    <row r="548763" spans="9:9">
      <c r="I548763" s="101"/>
    </row>
    <row r="548764" spans="9:9">
      <c r="I548764" s="101"/>
    </row>
    <row r="548770" spans="9:9">
      <c r="I548770" s="101"/>
    </row>
    <row r="548775" spans="9:9">
      <c r="I548775" s="101"/>
    </row>
    <row r="548776" spans="9:9">
      <c r="I548776" s="101"/>
    </row>
    <row r="548777" spans="9:9">
      <c r="I548777" s="101"/>
    </row>
    <row r="548778" spans="9:9">
      <c r="I548778" s="101"/>
    </row>
    <row r="548784" spans="9:9">
      <c r="I548784" s="101"/>
    </row>
    <row r="548789" spans="9:9">
      <c r="I548789" s="101"/>
    </row>
    <row r="548790" spans="9:9">
      <c r="I548790" s="101"/>
    </row>
    <row r="548791" spans="9:9">
      <c r="I548791" s="101"/>
    </row>
    <row r="548792" spans="9:9">
      <c r="I548792" s="101"/>
    </row>
    <row r="548798" spans="9:9">
      <c r="I548798" s="101"/>
    </row>
    <row r="548803" spans="9:9">
      <c r="I548803" s="101"/>
    </row>
    <row r="548804" spans="9:9">
      <c r="I548804" s="101"/>
    </row>
    <row r="548805" spans="9:9">
      <c r="I548805" s="101"/>
    </row>
    <row r="548806" spans="9:9">
      <c r="I548806" s="101"/>
    </row>
    <row r="548812" spans="9:9">
      <c r="I548812" s="101"/>
    </row>
    <row r="548817" spans="9:9">
      <c r="I548817" s="101"/>
    </row>
    <row r="548818" spans="9:9">
      <c r="I548818" s="101"/>
    </row>
    <row r="548819" spans="9:9">
      <c r="I548819" s="101"/>
    </row>
    <row r="548820" spans="9:9">
      <c r="I548820" s="101"/>
    </row>
    <row r="548826" spans="9:9">
      <c r="I548826" s="101"/>
    </row>
    <row r="548831" spans="9:9">
      <c r="I548831" s="101"/>
    </row>
    <row r="548832" spans="9:9">
      <c r="I548832" s="101"/>
    </row>
    <row r="548833" spans="9:9">
      <c r="I548833" s="101"/>
    </row>
    <row r="548834" spans="9:9">
      <c r="I548834" s="101"/>
    </row>
    <row r="548840" spans="9:9">
      <c r="I548840" s="101"/>
    </row>
    <row r="548845" spans="9:9">
      <c r="I548845" s="101"/>
    </row>
    <row r="548846" spans="9:9">
      <c r="I548846" s="101"/>
    </row>
    <row r="548847" spans="9:9">
      <c r="I548847" s="101"/>
    </row>
    <row r="548848" spans="9:9">
      <c r="I548848" s="101"/>
    </row>
    <row r="548854" spans="9:9">
      <c r="I548854" s="101"/>
    </row>
    <row r="548859" spans="9:9">
      <c r="I548859" s="101"/>
    </row>
    <row r="548860" spans="9:9">
      <c r="I548860" s="101"/>
    </row>
    <row r="548861" spans="9:9">
      <c r="I548861" s="101"/>
    </row>
    <row r="548862" spans="9:9">
      <c r="I548862" s="101"/>
    </row>
    <row r="548868" spans="9:9">
      <c r="I548868" s="101"/>
    </row>
    <row r="548873" spans="9:9">
      <c r="I548873" s="101"/>
    </row>
    <row r="548874" spans="9:9">
      <c r="I548874" s="101"/>
    </row>
    <row r="548875" spans="9:9">
      <c r="I548875" s="101"/>
    </row>
    <row r="548876" spans="9:9">
      <c r="I548876" s="101"/>
    </row>
    <row r="548882" spans="9:9">
      <c r="I548882" s="101"/>
    </row>
    <row r="548887" spans="9:9">
      <c r="I548887" s="101"/>
    </row>
    <row r="548888" spans="9:9">
      <c r="I548888" s="101"/>
    </row>
    <row r="548889" spans="9:9">
      <c r="I548889" s="101"/>
    </row>
    <row r="548890" spans="9:9">
      <c r="I548890" s="101"/>
    </row>
    <row r="548896" spans="9:9">
      <c r="I548896" s="101"/>
    </row>
    <row r="548901" spans="9:9">
      <c r="I548901" s="101"/>
    </row>
    <row r="548902" spans="9:9">
      <c r="I548902" s="101"/>
    </row>
    <row r="548903" spans="9:9">
      <c r="I548903" s="101"/>
    </row>
    <row r="548904" spans="9:9">
      <c r="I548904" s="101"/>
    </row>
    <row r="548910" spans="9:9">
      <c r="I548910" s="101"/>
    </row>
    <row r="548915" spans="9:9">
      <c r="I548915" s="101"/>
    </row>
    <row r="548916" spans="9:9">
      <c r="I548916" s="101"/>
    </row>
    <row r="548917" spans="9:9">
      <c r="I548917" s="101"/>
    </row>
    <row r="548918" spans="9:9">
      <c r="I548918" s="101"/>
    </row>
    <row r="548924" spans="9:9">
      <c r="I548924" s="101"/>
    </row>
    <row r="548929" spans="9:9">
      <c r="I548929" s="101"/>
    </row>
    <row r="548930" spans="9:9">
      <c r="I548930" s="101"/>
    </row>
    <row r="548931" spans="9:9">
      <c r="I548931" s="101"/>
    </row>
    <row r="548932" spans="9:9">
      <c r="I548932" s="101"/>
    </row>
    <row r="548938" spans="9:9">
      <c r="I548938" s="101"/>
    </row>
    <row r="548943" spans="9:9">
      <c r="I548943" s="101"/>
    </row>
    <row r="548944" spans="9:9">
      <c r="I548944" s="101"/>
    </row>
    <row r="548945" spans="9:9">
      <c r="I548945" s="101"/>
    </row>
    <row r="548946" spans="9:9">
      <c r="I548946" s="101"/>
    </row>
    <row r="548952" spans="9:9">
      <c r="I548952" s="101"/>
    </row>
    <row r="548957" spans="9:9">
      <c r="I548957" s="101"/>
    </row>
    <row r="548958" spans="9:9">
      <c r="I548958" s="101"/>
    </row>
    <row r="548959" spans="9:9">
      <c r="I548959" s="101"/>
    </row>
    <row r="548960" spans="9:9">
      <c r="I548960" s="101"/>
    </row>
    <row r="548966" spans="9:9">
      <c r="I548966" s="101"/>
    </row>
    <row r="548971" spans="9:9">
      <c r="I548971" s="101"/>
    </row>
    <row r="548972" spans="9:9">
      <c r="I548972" s="101"/>
    </row>
    <row r="548973" spans="9:9">
      <c r="I548973" s="101"/>
    </row>
    <row r="548974" spans="9:9">
      <c r="I548974" s="101"/>
    </row>
    <row r="548980" spans="9:9">
      <c r="I548980" s="101"/>
    </row>
    <row r="548985" spans="9:9">
      <c r="I548985" s="101"/>
    </row>
    <row r="548986" spans="9:9">
      <c r="I548986" s="101"/>
    </row>
    <row r="548987" spans="9:9">
      <c r="I548987" s="101"/>
    </row>
    <row r="548988" spans="9:9">
      <c r="I548988" s="101"/>
    </row>
    <row r="548994" spans="9:9">
      <c r="I548994" s="101"/>
    </row>
    <row r="548999" spans="9:9">
      <c r="I548999" s="101"/>
    </row>
    <row r="549000" spans="9:9">
      <c r="I549000" s="101"/>
    </row>
    <row r="549001" spans="9:9">
      <c r="I549001" s="101"/>
    </row>
    <row r="549002" spans="9:9">
      <c r="I549002" s="101"/>
    </row>
    <row r="549008" spans="9:9">
      <c r="I549008" s="101"/>
    </row>
    <row r="549013" spans="9:9">
      <c r="I549013" s="101"/>
    </row>
    <row r="549014" spans="9:9">
      <c r="I549014" s="101"/>
    </row>
    <row r="549015" spans="9:9">
      <c r="I549015" s="101"/>
    </row>
    <row r="549016" spans="9:9">
      <c r="I549016" s="101"/>
    </row>
    <row r="549022" spans="9:9">
      <c r="I549022" s="101"/>
    </row>
    <row r="549027" spans="9:9">
      <c r="I549027" s="101"/>
    </row>
    <row r="549028" spans="9:9">
      <c r="I549028" s="101"/>
    </row>
    <row r="549029" spans="9:9">
      <c r="I549029" s="101"/>
    </row>
    <row r="549030" spans="9:9">
      <c r="I549030" s="101"/>
    </row>
    <row r="549036" spans="9:9">
      <c r="I549036" s="101"/>
    </row>
    <row r="549041" spans="9:9">
      <c r="I549041" s="101"/>
    </row>
    <row r="549042" spans="9:9">
      <c r="I549042" s="101"/>
    </row>
    <row r="549043" spans="9:9">
      <c r="I549043" s="101"/>
    </row>
    <row r="549044" spans="9:9">
      <c r="I549044" s="101"/>
    </row>
    <row r="549050" spans="9:9">
      <c r="I549050" s="101"/>
    </row>
    <row r="549055" spans="9:9">
      <c r="I549055" s="101"/>
    </row>
    <row r="549056" spans="9:9">
      <c r="I549056" s="101"/>
    </row>
    <row r="549057" spans="9:9">
      <c r="I549057" s="101"/>
    </row>
    <row r="549058" spans="9:9">
      <c r="I549058" s="101"/>
    </row>
    <row r="549064" spans="9:9">
      <c r="I549064" s="101"/>
    </row>
    <row r="549069" spans="9:9">
      <c r="I549069" s="101"/>
    </row>
    <row r="549070" spans="9:9">
      <c r="I549070" s="101"/>
    </row>
    <row r="549071" spans="9:9">
      <c r="I549071" s="101"/>
    </row>
    <row r="549072" spans="9:9">
      <c r="I549072" s="101"/>
    </row>
    <row r="549078" spans="9:9">
      <c r="I549078" s="101"/>
    </row>
    <row r="549083" spans="9:9">
      <c r="I549083" s="101"/>
    </row>
    <row r="549084" spans="9:9">
      <c r="I549084" s="101"/>
    </row>
    <row r="549085" spans="9:9">
      <c r="I549085" s="101"/>
    </row>
    <row r="549086" spans="9:9">
      <c r="I549086" s="101"/>
    </row>
    <row r="549092" spans="9:9">
      <c r="I549092" s="101"/>
    </row>
    <row r="549097" spans="9:9">
      <c r="I549097" s="101"/>
    </row>
    <row r="549098" spans="9:9">
      <c r="I549098" s="101"/>
    </row>
    <row r="549099" spans="9:9">
      <c r="I549099" s="101"/>
    </row>
    <row r="549100" spans="9:9">
      <c r="I549100" s="101"/>
    </row>
    <row r="549106" spans="9:9">
      <c r="I549106" s="101"/>
    </row>
    <row r="549111" spans="9:9">
      <c r="I549111" s="101"/>
    </row>
    <row r="549112" spans="9:9">
      <c r="I549112" s="101"/>
    </row>
    <row r="549113" spans="9:9">
      <c r="I549113" s="101"/>
    </row>
    <row r="549114" spans="9:9">
      <c r="I549114" s="101"/>
    </row>
    <row r="549120" spans="9:9">
      <c r="I549120" s="101"/>
    </row>
    <row r="549125" spans="9:9">
      <c r="I549125" s="101"/>
    </row>
    <row r="549126" spans="9:9">
      <c r="I549126" s="101"/>
    </row>
    <row r="549127" spans="9:9">
      <c r="I549127" s="101"/>
    </row>
    <row r="549128" spans="9:9">
      <c r="I549128" s="101"/>
    </row>
    <row r="549134" spans="9:9">
      <c r="I549134" s="101"/>
    </row>
    <row r="549139" spans="9:9">
      <c r="I549139" s="101"/>
    </row>
    <row r="549140" spans="9:9">
      <c r="I549140" s="101"/>
    </row>
    <row r="549141" spans="9:9">
      <c r="I549141" s="101"/>
    </row>
    <row r="549142" spans="9:9">
      <c r="I549142" s="101"/>
    </row>
    <row r="549148" spans="9:9">
      <c r="I549148" s="101"/>
    </row>
    <row r="549153" spans="9:9">
      <c r="I549153" s="101"/>
    </row>
    <row r="549154" spans="9:9">
      <c r="I549154" s="101"/>
    </row>
    <row r="549155" spans="9:9">
      <c r="I549155" s="101"/>
    </row>
    <row r="549156" spans="9:9">
      <c r="I549156" s="101"/>
    </row>
    <row r="549162" spans="9:9">
      <c r="I549162" s="101"/>
    </row>
    <row r="549167" spans="9:9">
      <c r="I549167" s="101"/>
    </row>
    <row r="549168" spans="9:9">
      <c r="I549168" s="101"/>
    </row>
    <row r="549169" spans="9:9">
      <c r="I549169" s="101"/>
    </row>
    <row r="549170" spans="9:9">
      <c r="I549170" s="101"/>
    </row>
    <row r="549176" spans="9:9">
      <c r="I549176" s="101"/>
    </row>
    <row r="549181" spans="9:9">
      <c r="I549181" s="101"/>
    </row>
    <row r="549182" spans="9:9">
      <c r="I549182" s="101"/>
    </row>
    <row r="549183" spans="9:9">
      <c r="I549183" s="101"/>
    </row>
    <row r="549184" spans="9:9">
      <c r="I549184" s="101"/>
    </row>
    <row r="549190" spans="9:9">
      <c r="I549190" s="101"/>
    </row>
    <row r="549195" spans="9:9">
      <c r="I549195" s="101"/>
    </row>
    <row r="549196" spans="9:9">
      <c r="I549196" s="101"/>
    </row>
    <row r="549197" spans="9:9">
      <c r="I549197" s="101"/>
    </row>
    <row r="549198" spans="9:9">
      <c r="I549198" s="101"/>
    </row>
    <row r="549204" spans="9:9">
      <c r="I549204" s="101"/>
    </row>
    <row r="549209" spans="9:9">
      <c r="I549209" s="101"/>
    </row>
    <row r="549210" spans="9:9">
      <c r="I549210" s="101"/>
    </row>
    <row r="549211" spans="9:9">
      <c r="I549211" s="101"/>
    </row>
    <row r="549212" spans="9:9">
      <c r="I549212" s="101"/>
    </row>
    <row r="549218" spans="9:9">
      <c r="I549218" s="101"/>
    </row>
    <row r="549223" spans="9:9">
      <c r="I549223" s="101"/>
    </row>
    <row r="549224" spans="9:9">
      <c r="I549224" s="101"/>
    </row>
    <row r="549225" spans="9:9">
      <c r="I549225" s="101"/>
    </row>
    <row r="549226" spans="9:9">
      <c r="I549226" s="101"/>
    </row>
    <row r="549232" spans="9:9">
      <c r="I549232" s="101"/>
    </row>
    <row r="549237" spans="9:9">
      <c r="I549237" s="101"/>
    </row>
    <row r="549238" spans="9:9">
      <c r="I549238" s="101"/>
    </row>
    <row r="549239" spans="9:9">
      <c r="I549239" s="101"/>
    </row>
    <row r="549240" spans="9:9">
      <c r="I549240" s="101"/>
    </row>
    <row r="549246" spans="9:9">
      <c r="I549246" s="101"/>
    </row>
    <row r="549251" spans="9:9">
      <c r="I549251" s="101"/>
    </row>
    <row r="549252" spans="9:9">
      <c r="I549252" s="101"/>
    </row>
    <row r="549253" spans="9:9">
      <c r="I549253" s="101"/>
    </row>
    <row r="549254" spans="9:9">
      <c r="I549254" s="101"/>
    </row>
    <row r="549260" spans="9:9">
      <c r="I549260" s="101"/>
    </row>
    <row r="549265" spans="9:9">
      <c r="I549265" s="101"/>
    </row>
    <row r="549266" spans="9:9">
      <c r="I549266" s="101"/>
    </row>
    <row r="549267" spans="9:9">
      <c r="I549267" s="101"/>
    </row>
    <row r="549268" spans="9:9">
      <c r="I549268" s="101"/>
    </row>
    <row r="549274" spans="9:9">
      <c r="I549274" s="101"/>
    </row>
    <row r="549279" spans="9:9">
      <c r="I549279" s="101"/>
    </row>
    <row r="549280" spans="9:9">
      <c r="I549280" s="101"/>
    </row>
    <row r="549281" spans="9:9">
      <c r="I549281" s="101"/>
    </row>
    <row r="549282" spans="9:9">
      <c r="I549282" s="101"/>
    </row>
    <row r="549288" spans="9:9">
      <c r="I549288" s="101"/>
    </row>
    <row r="549293" spans="9:9">
      <c r="I549293" s="101"/>
    </row>
    <row r="549294" spans="9:9">
      <c r="I549294" s="101"/>
    </row>
    <row r="549295" spans="9:9">
      <c r="I549295" s="101"/>
    </row>
    <row r="549296" spans="9:9">
      <c r="I549296" s="101"/>
    </row>
    <row r="549302" spans="9:9">
      <c r="I549302" s="101"/>
    </row>
    <row r="549307" spans="9:9">
      <c r="I549307" s="101"/>
    </row>
    <row r="549308" spans="9:9">
      <c r="I549308" s="101"/>
    </row>
    <row r="549309" spans="9:9">
      <c r="I549309" s="101"/>
    </row>
    <row r="549310" spans="9:9">
      <c r="I549310" s="101"/>
    </row>
    <row r="549316" spans="9:9">
      <c r="I549316" s="101"/>
    </row>
    <row r="549321" spans="9:9">
      <c r="I549321" s="101"/>
    </row>
    <row r="549322" spans="9:9">
      <c r="I549322" s="101"/>
    </row>
    <row r="549323" spans="9:9">
      <c r="I549323" s="101"/>
    </row>
    <row r="549324" spans="9:9">
      <c r="I549324" s="101"/>
    </row>
    <row r="549330" spans="9:9">
      <c r="I549330" s="101"/>
    </row>
    <row r="549335" spans="9:9">
      <c r="I549335" s="101"/>
    </row>
    <row r="549336" spans="9:9">
      <c r="I549336" s="101"/>
    </row>
    <row r="549337" spans="9:9">
      <c r="I549337" s="101"/>
    </row>
    <row r="549338" spans="9:9">
      <c r="I549338" s="101"/>
    </row>
    <row r="549344" spans="9:9">
      <c r="I549344" s="101"/>
    </row>
    <row r="549349" spans="9:9">
      <c r="I549349" s="101"/>
    </row>
    <row r="549350" spans="9:9">
      <c r="I549350" s="101"/>
    </row>
    <row r="549351" spans="9:9">
      <c r="I549351" s="101"/>
    </row>
    <row r="549352" spans="9:9">
      <c r="I549352" s="101"/>
    </row>
    <row r="549358" spans="9:9">
      <c r="I549358" s="101"/>
    </row>
    <row r="549363" spans="9:9">
      <c r="I549363" s="101"/>
    </row>
    <row r="549364" spans="9:9">
      <c r="I549364" s="101"/>
    </row>
    <row r="549365" spans="9:9">
      <c r="I549365" s="101"/>
    </row>
    <row r="549366" spans="9:9">
      <c r="I549366" s="101"/>
    </row>
    <row r="549372" spans="9:9">
      <c r="I549372" s="101"/>
    </row>
    <row r="549377" spans="9:9">
      <c r="I549377" s="101"/>
    </row>
    <row r="549378" spans="9:9">
      <c r="I549378" s="101"/>
    </row>
    <row r="549379" spans="9:9">
      <c r="I549379" s="101"/>
    </row>
    <row r="549380" spans="9:9">
      <c r="I549380" s="101"/>
    </row>
    <row r="549386" spans="9:9">
      <c r="I549386" s="101"/>
    </row>
    <row r="549391" spans="9:9">
      <c r="I549391" s="101"/>
    </row>
    <row r="549392" spans="9:9">
      <c r="I549392" s="101"/>
    </row>
    <row r="549393" spans="9:9">
      <c r="I549393" s="101"/>
    </row>
    <row r="549394" spans="9:9">
      <c r="I549394" s="101"/>
    </row>
    <row r="549400" spans="9:9">
      <c r="I549400" s="101"/>
    </row>
    <row r="549405" spans="9:9">
      <c r="I549405" s="101"/>
    </row>
    <row r="549406" spans="9:9">
      <c r="I549406" s="101"/>
    </row>
    <row r="549407" spans="9:9">
      <c r="I549407" s="101"/>
    </row>
    <row r="549408" spans="9:9">
      <c r="I549408" s="101"/>
    </row>
    <row r="549414" spans="9:9">
      <c r="I549414" s="101"/>
    </row>
    <row r="549419" spans="9:9">
      <c r="I549419" s="101"/>
    </row>
    <row r="549420" spans="9:9">
      <c r="I549420" s="101"/>
    </row>
    <row r="549421" spans="9:9">
      <c r="I549421" s="101"/>
    </row>
    <row r="549422" spans="9:9">
      <c r="I549422" s="101"/>
    </row>
    <row r="549428" spans="9:9">
      <c r="I549428" s="101"/>
    </row>
    <row r="549433" spans="9:9">
      <c r="I549433" s="101"/>
    </row>
    <row r="549434" spans="9:9">
      <c r="I549434" s="101"/>
    </row>
    <row r="549435" spans="9:9">
      <c r="I549435" s="101"/>
    </row>
    <row r="549436" spans="9:9">
      <c r="I549436" s="101"/>
    </row>
    <row r="549442" spans="9:9">
      <c r="I549442" s="101"/>
    </row>
    <row r="549447" spans="9:9">
      <c r="I549447" s="101"/>
    </row>
    <row r="549448" spans="9:9">
      <c r="I549448" s="101"/>
    </row>
    <row r="549449" spans="9:9">
      <c r="I549449" s="101"/>
    </row>
    <row r="549450" spans="9:9">
      <c r="I549450" s="101"/>
    </row>
    <row r="549456" spans="9:9">
      <c r="I549456" s="101"/>
    </row>
    <row r="549461" spans="9:9">
      <c r="I549461" s="101"/>
    </row>
    <row r="549462" spans="9:9">
      <c r="I549462" s="101"/>
    </row>
    <row r="549463" spans="9:9">
      <c r="I549463" s="101"/>
    </row>
    <row r="549464" spans="9:9">
      <c r="I549464" s="101"/>
    </row>
    <row r="549470" spans="9:9">
      <c r="I549470" s="101"/>
    </row>
    <row r="549475" spans="9:9">
      <c r="I549475" s="101"/>
    </row>
    <row r="549476" spans="9:9">
      <c r="I549476" s="101"/>
    </row>
    <row r="549477" spans="9:9">
      <c r="I549477" s="101"/>
    </row>
    <row r="549478" spans="9:9">
      <c r="I549478" s="101"/>
    </row>
    <row r="549484" spans="9:9">
      <c r="I549484" s="101"/>
    </row>
    <row r="549489" spans="9:9">
      <c r="I549489" s="101"/>
    </row>
    <row r="549490" spans="9:9">
      <c r="I549490" s="101"/>
    </row>
    <row r="549491" spans="9:9">
      <c r="I549491" s="101"/>
    </row>
    <row r="549492" spans="9:9">
      <c r="I549492" s="101"/>
    </row>
    <row r="549498" spans="9:9">
      <c r="I549498" s="101"/>
    </row>
    <row r="549503" spans="9:9">
      <c r="I549503" s="101"/>
    </row>
    <row r="549504" spans="9:9">
      <c r="I549504" s="101"/>
    </row>
    <row r="549505" spans="9:9">
      <c r="I549505" s="101"/>
    </row>
    <row r="549506" spans="9:9">
      <c r="I549506" s="101"/>
    </row>
    <row r="549512" spans="9:9">
      <c r="I549512" s="101"/>
    </row>
    <row r="549517" spans="9:9">
      <c r="I549517" s="101"/>
    </row>
    <row r="549518" spans="9:9">
      <c r="I549518" s="101"/>
    </row>
    <row r="549519" spans="9:9">
      <c r="I549519" s="101"/>
    </row>
    <row r="549520" spans="9:9">
      <c r="I549520" s="101"/>
    </row>
    <row r="549526" spans="9:9">
      <c r="I549526" s="101"/>
    </row>
    <row r="549531" spans="9:9">
      <c r="I549531" s="101"/>
    </row>
    <row r="549532" spans="9:9">
      <c r="I549532" s="101"/>
    </row>
    <row r="549533" spans="9:9">
      <c r="I549533" s="101"/>
    </row>
    <row r="549534" spans="9:9">
      <c r="I549534" s="101"/>
    </row>
    <row r="549540" spans="9:9">
      <c r="I549540" s="101"/>
    </row>
    <row r="549545" spans="9:9">
      <c r="I549545" s="101"/>
    </row>
    <row r="549546" spans="9:9">
      <c r="I549546" s="101"/>
    </row>
    <row r="549547" spans="9:9">
      <c r="I549547" s="101"/>
    </row>
    <row r="549548" spans="9:9">
      <c r="I549548" s="101"/>
    </row>
    <row r="549554" spans="9:9">
      <c r="I549554" s="101"/>
    </row>
    <row r="549559" spans="9:9">
      <c r="I549559" s="101"/>
    </row>
    <row r="549560" spans="9:9">
      <c r="I549560" s="101"/>
    </row>
    <row r="549561" spans="9:9">
      <c r="I549561" s="101"/>
    </row>
    <row r="549562" spans="9:9">
      <c r="I549562" s="101"/>
    </row>
    <row r="549568" spans="9:9">
      <c r="I549568" s="101"/>
    </row>
    <row r="549573" spans="9:9">
      <c r="I549573" s="101"/>
    </row>
    <row r="549574" spans="9:9">
      <c r="I549574" s="101"/>
    </row>
    <row r="549575" spans="9:9">
      <c r="I549575" s="101"/>
    </row>
    <row r="549576" spans="9:9">
      <c r="I549576" s="101"/>
    </row>
    <row r="549582" spans="9:9">
      <c r="I549582" s="101"/>
    </row>
    <row r="549587" spans="9:9">
      <c r="I549587" s="101"/>
    </row>
    <row r="549588" spans="9:9">
      <c r="I549588" s="101"/>
    </row>
    <row r="549589" spans="9:9">
      <c r="I549589" s="101"/>
    </row>
    <row r="549590" spans="9:9">
      <c r="I549590" s="101"/>
    </row>
    <row r="549596" spans="9:9">
      <c r="I549596" s="101"/>
    </row>
    <row r="549601" spans="9:9">
      <c r="I549601" s="101"/>
    </row>
    <row r="549602" spans="9:9">
      <c r="I549602" s="101"/>
    </row>
    <row r="549603" spans="9:9">
      <c r="I549603" s="101"/>
    </row>
    <row r="549604" spans="9:9">
      <c r="I549604" s="101"/>
    </row>
    <row r="549610" spans="9:9">
      <c r="I549610" s="101"/>
    </row>
    <row r="549615" spans="9:9">
      <c r="I549615" s="101"/>
    </row>
    <row r="549616" spans="9:9">
      <c r="I549616" s="101"/>
    </row>
    <row r="549617" spans="9:9">
      <c r="I549617" s="101"/>
    </row>
    <row r="549618" spans="9:9">
      <c r="I549618" s="101"/>
    </row>
    <row r="549624" spans="9:9">
      <c r="I549624" s="101"/>
    </row>
    <row r="549629" spans="9:9">
      <c r="I549629" s="101"/>
    </row>
    <row r="549630" spans="9:9">
      <c r="I549630" s="101"/>
    </row>
    <row r="549631" spans="9:9">
      <c r="I549631" s="101"/>
    </row>
    <row r="549632" spans="9:9">
      <c r="I549632" s="101"/>
    </row>
    <row r="549638" spans="9:9">
      <c r="I549638" s="101"/>
    </row>
    <row r="549643" spans="9:9">
      <c r="I549643" s="101"/>
    </row>
    <row r="549644" spans="9:9">
      <c r="I549644" s="101"/>
    </row>
    <row r="549645" spans="9:9">
      <c r="I549645" s="101"/>
    </row>
    <row r="549646" spans="9:9">
      <c r="I549646" s="101"/>
    </row>
    <row r="549652" spans="9:9">
      <c r="I549652" s="101"/>
    </row>
    <row r="549657" spans="9:9">
      <c r="I549657" s="101"/>
    </row>
    <row r="549658" spans="9:9">
      <c r="I549658" s="101"/>
    </row>
    <row r="549659" spans="9:9">
      <c r="I549659" s="101"/>
    </row>
    <row r="549660" spans="9:9">
      <c r="I549660" s="101"/>
    </row>
    <row r="549666" spans="9:9">
      <c r="I549666" s="101"/>
    </row>
    <row r="549671" spans="9:9">
      <c r="I549671" s="101"/>
    </row>
    <row r="549672" spans="9:9">
      <c r="I549672" s="101"/>
    </row>
    <row r="549673" spans="9:9">
      <c r="I549673" s="101"/>
    </row>
    <row r="549674" spans="9:9">
      <c r="I549674" s="101"/>
    </row>
    <row r="549680" spans="9:9">
      <c r="I549680" s="101"/>
    </row>
    <row r="549685" spans="9:9">
      <c r="I549685" s="101"/>
    </row>
    <row r="549686" spans="9:9">
      <c r="I549686" s="101"/>
    </row>
    <row r="549687" spans="9:9">
      <c r="I549687" s="101"/>
    </row>
    <row r="549688" spans="9:9">
      <c r="I549688" s="101"/>
    </row>
    <row r="549694" spans="9:9">
      <c r="I549694" s="101"/>
    </row>
    <row r="549699" spans="9:9">
      <c r="I549699" s="101"/>
    </row>
    <row r="549700" spans="9:9">
      <c r="I549700" s="101"/>
    </row>
    <row r="549701" spans="9:9">
      <c r="I549701" s="101"/>
    </row>
    <row r="549702" spans="9:9">
      <c r="I549702" s="101"/>
    </row>
    <row r="549708" spans="9:9">
      <c r="I549708" s="101"/>
    </row>
    <row r="549713" spans="9:9">
      <c r="I549713" s="101"/>
    </row>
    <row r="549714" spans="9:9">
      <c r="I549714" s="101"/>
    </row>
    <row r="549715" spans="9:9">
      <c r="I549715" s="101"/>
    </row>
    <row r="549716" spans="9:9">
      <c r="I549716" s="101"/>
    </row>
    <row r="549722" spans="9:9">
      <c r="I549722" s="101"/>
    </row>
    <row r="549727" spans="9:9">
      <c r="I549727" s="101"/>
    </row>
    <row r="549728" spans="9:9">
      <c r="I549728" s="101"/>
    </row>
    <row r="549729" spans="9:9">
      <c r="I549729" s="101"/>
    </row>
    <row r="549730" spans="9:9">
      <c r="I549730" s="101"/>
    </row>
    <row r="549736" spans="9:9">
      <c r="I549736" s="101"/>
    </row>
    <row r="549741" spans="9:9">
      <c r="I549741" s="101"/>
    </row>
    <row r="549742" spans="9:9">
      <c r="I549742" s="101"/>
    </row>
    <row r="549743" spans="9:9">
      <c r="I549743" s="101"/>
    </row>
    <row r="549744" spans="9:9">
      <c r="I549744" s="101"/>
    </row>
    <row r="549750" spans="9:9">
      <c r="I549750" s="101"/>
    </row>
    <row r="549755" spans="9:9">
      <c r="I549755" s="101"/>
    </row>
    <row r="549756" spans="9:9">
      <c r="I549756" s="101"/>
    </row>
    <row r="549757" spans="9:9">
      <c r="I549757" s="101"/>
    </row>
    <row r="549758" spans="9:9">
      <c r="I549758" s="101"/>
    </row>
    <row r="549764" spans="9:9">
      <c r="I549764" s="101"/>
    </row>
    <row r="549769" spans="9:9">
      <c r="I549769" s="101"/>
    </row>
    <row r="549770" spans="9:9">
      <c r="I549770" s="101"/>
    </row>
    <row r="549771" spans="9:9">
      <c r="I549771" s="101"/>
    </row>
    <row r="549772" spans="9:9">
      <c r="I549772" s="101"/>
    </row>
    <row r="549778" spans="9:9">
      <c r="I549778" s="101"/>
    </row>
    <row r="549783" spans="9:9">
      <c r="I549783" s="101"/>
    </row>
    <row r="549784" spans="9:9">
      <c r="I549784" s="101"/>
    </row>
    <row r="549785" spans="9:9">
      <c r="I549785" s="101"/>
    </row>
    <row r="549786" spans="9:9">
      <c r="I549786" s="101"/>
    </row>
    <row r="549792" spans="9:9">
      <c r="I549792" s="101"/>
    </row>
    <row r="549797" spans="9:9">
      <c r="I549797" s="101"/>
    </row>
    <row r="549798" spans="9:9">
      <c r="I549798" s="101"/>
    </row>
    <row r="549799" spans="9:9">
      <c r="I549799" s="101"/>
    </row>
    <row r="549800" spans="9:9">
      <c r="I549800" s="101"/>
    </row>
    <row r="549806" spans="9:9">
      <c r="I549806" s="101"/>
    </row>
    <row r="549811" spans="9:9">
      <c r="I549811" s="101"/>
    </row>
    <row r="549812" spans="9:9">
      <c r="I549812" s="101"/>
    </row>
    <row r="549813" spans="9:9">
      <c r="I549813" s="101"/>
    </row>
    <row r="549814" spans="9:9">
      <c r="I549814" s="101"/>
    </row>
    <row r="549820" spans="9:9">
      <c r="I549820" s="101"/>
    </row>
    <row r="549825" spans="9:9">
      <c r="I549825" s="101"/>
    </row>
    <row r="549826" spans="9:9">
      <c r="I549826" s="101"/>
    </row>
    <row r="549827" spans="9:9">
      <c r="I549827" s="101"/>
    </row>
    <row r="549828" spans="9:9">
      <c r="I549828" s="101"/>
    </row>
    <row r="549834" spans="9:9">
      <c r="I549834" s="101"/>
    </row>
    <row r="549839" spans="9:9">
      <c r="I549839" s="101"/>
    </row>
    <row r="549840" spans="9:9">
      <c r="I549840" s="101"/>
    </row>
    <row r="549841" spans="9:9">
      <c r="I549841" s="101"/>
    </row>
    <row r="549842" spans="9:9">
      <c r="I549842" s="101"/>
    </row>
    <row r="549848" spans="9:9">
      <c r="I549848" s="101"/>
    </row>
    <row r="549853" spans="9:9">
      <c r="I549853" s="101"/>
    </row>
    <row r="549854" spans="9:9">
      <c r="I549854" s="101"/>
    </row>
    <row r="549855" spans="9:9">
      <c r="I549855" s="101"/>
    </row>
    <row r="549856" spans="9:9">
      <c r="I549856" s="101"/>
    </row>
    <row r="549862" spans="9:9">
      <c r="I549862" s="101"/>
    </row>
    <row r="549867" spans="9:9">
      <c r="I549867" s="101"/>
    </row>
    <row r="549868" spans="9:9">
      <c r="I549868" s="101"/>
    </row>
    <row r="549869" spans="9:9">
      <c r="I549869" s="101"/>
    </row>
    <row r="549870" spans="9:9">
      <c r="I549870" s="101"/>
    </row>
    <row r="549876" spans="9:9">
      <c r="I549876" s="101"/>
    </row>
    <row r="549881" spans="9:9">
      <c r="I549881" s="101"/>
    </row>
    <row r="549882" spans="9:9">
      <c r="I549882" s="101"/>
    </row>
    <row r="549883" spans="9:9">
      <c r="I549883" s="101"/>
    </row>
    <row r="549884" spans="9:9">
      <c r="I549884" s="101"/>
    </row>
    <row r="549890" spans="9:9">
      <c r="I549890" s="101"/>
    </row>
    <row r="549895" spans="9:9">
      <c r="I549895" s="101"/>
    </row>
    <row r="549896" spans="9:9">
      <c r="I549896" s="101"/>
    </row>
    <row r="549897" spans="9:9">
      <c r="I549897" s="101"/>
    </row>
    <row r="549898" spans="9:9">
      <c r="I549898" s="101"/>
    </row>
    <row r="549904" spans="9:9">
      <c r="I549904" s="101"/>
    </row>
    <row r="549909" spans="9:9">
      <c r="I549909" s="101"/>
    </row>
    <row r="549910" spans="9:9">
      <c r="I549910" s="101"/>
    </row>
    <row r="549911" spans="9:9">
      <c r="I549911" s="101"/>
    </row>
    <row r="549912" spans="9:9">
      <c r="I549912" s="101"/>
    </row>
    <row r="549918" spans="9:9">
      <c r="I549918" s="101"/>
    </row>
    <row r="549923" spans="9:9">
      <c r="I549923" s="101"/>
    </row>
    <row r="549924" spans="9:9">
      <c r="I549924" s="101"/>
    </row>
    <row r="549925" spans="9:9">
      <c r="I549925" s="101"/>
    </row>
    <row r="549926" spans="9:9">
      <c r="I549926" s="101"/>
    </row>
    <row r="549932" spans="9:9">
      <c r="I549932" s="101"/>
    </row>
    <row r="549937" spans="9:9">
      <c r="I549937" s="101"/>
    </row>
    <row r="549938" spans="9:9">
      <c r="I549938" s="101"/>
    </row>
    <row r="549939" spans="9:9">
      <c r="I549939" s="101"/>
    </row>
    <row r="549940" spans="9:9">
      <c r="I549940" s="101"/>
    </row>
    <row r="549946" spans="9:9">
      <c r="I549946" s="101"/>
    </row>
    <row r="549951" spans="9:9">
      <c r="I549951" s="101"/>
    </row>
    <row r="549952" spans="9:9">
      <c r="I549952" s="101"/>
    </row>
    <row r="549953" spans="9:9">
      <c r="I549953" s="101"/>
    </row>
    <row r="549954" spans="9:9">
      <c r="I549954" s="101"/>
    </row>
    <row r="549960" spans="9:9">
      <c r="I549960" s="101"/>
    </row>
    <row r="549965" spans="9:9">
      <c r="I549965" s="101"/>
    </row>
    <row r="549966" spans="9:9">
      <c r="I549966" s="101"/>
    </row>
    <row r="549967" spans="9:9">
      <c r="I549967" s="101"/>
    </row>
    <row r="549968" spans="9:9">
      <c r="I549968" s="101"/>
    </row>
    <row r="549974" spans="9:9">
      <c r="I549974" s="101"/>
    </row>
    <row r="549979" spans="9:9">
      <c r="I549979" s="101"/>
    </row>
    <row r="549980" spans="9:9">
      <c r="I549980" s="101"/>
    </row>
    <row r="549981" spans="9:9">
      <c r="I549981" s="101"/>
    </row>
    <row r="549982" spans="9:9">
      <c r="I549982" s="101"/>
    </row>
    <row r="549988" spans="9:9">
      <c r="I549988" s="101"/>
    </row>
    <row r="549993" spans="9:9">
      <c r="I549993" s="101"/>
    </row>
    <row r="549994" spans="9:9">
      <c r="I549994" s="101"/>
    </row>
    <row r="549995" spans="9:9">
      <c r="I549995" s="101"/>
    </row>
    <row r="549996" spans="9:9">
      <c r="I549996" s="101"/>
    </row>
    <row r="550002" spans="9:9">
      <c r="I550002" s="101"/>
    </row>
    <row r="550007" spans="9:9">
      <c r="I550007" s="101"/>
    </row>
    <row r="550008" spans="9:9">
      <c r="I550008" s="101"/>
    </row>
    <row r="550009" spans="9:9">
      <c r="I550009" s="101"/>
    </row>
    <row r="550010" spans="9:9">
      <c r="I550010" s="101"/>
    </row>
    <row r="550016" spans="9:9">
      <c r="I550016" s="101"/>
    </row>
    <row r="550021" spans="9:9">
      <c r="I550021" s="101"/>
    </row>
    <row r="550022" spans="9:9">
      <c r="I550022" s="101"/>
    </row>
    <row r="550023" spans="9:9">
      <c r="I550023" s="101"/>
    </row>
    <row r="550024" spans="9:9">
      <c r="I550024" s="101"/>
    </row>
    <row r="550030" spans="9:9">
      <c r="I550030" s="101"/>
    </row>
    <row r="550035" spans="9:9">
      <c r="I550035" s="101"/>
    </row>
    <row r="550036" spans="9:9">
      <c r="I550036" s="101"/>
    </row>
    <row r="550037" spans="9:9">
      <c r="I550037" s="101"/>
    </row>
    <row r="550038" spans="9:9">
      <c r="I550038" s="101"/>
    </row>
    <row r="550044" spans="9:9">
      <c r="I550044" s="101"/>
    </row>
    <row r="550049" spans="9:9">
      <c r="I550049" s="101"/>
    </row>
    <row r="550050" spans="9:9">
      <c r="I550050" s="101"/>
    </row>
    <row r="550051" spans="9:9">
      <c r="I550051" s="101"/>
    </row>
    <row r="550052" spans="9:9">
      <c r="I550052" s="101"/>
    </row>
    <row r="550058" spans="9:9">
      <c r="I550058" s="101"/>
    </row>
    <row r="550063" spans="9:9">
      <c r="I550063" s="101"/>
    </row>
    <row r="550064" spans="9:9">
      <c r="I550064" s="101"/>
    </row>
    <row r="550065" spans="9:9">
      <c r="I550065" s="101"/>
    </row>
    <row r="550066" spans="9:9">
      <c r="I550066" s="101"/>
    </row>
    <row r="550072" spans="9:9">
      <c r="I550072" s="101"/>
    </row>
    <row r="550077" spans="9:9">
      <c r="I550077" s="101"/>
    </row>
    <row r="550078" spans="9:9">
      <c r="I550078" s="101"/>
    </row>
    <row r="550079" spans="9:9">
      <c r="I550079" s="101"/>
    </row>
    <row r="550080" spans="9:9">
      <c r="I550080" s="101"/>
    </row>
    <row r="550086" spans="9:9">
      <c r="I550086" s="101"/>
    </row>
    <row r="550091" spans="9:9">
      <c r="I550091" s="101"/>
    </row>
    <row r="550092" spans="9:9">
      <c r="I550092" s="101"/>
    </row>
    <row r="550093" spans="9:9">
      <c r="I550093" s="101"/>
    </row>
    <row r="550094" spans="9:9">
      <c r="I550094" s="101"/>
    </row>
    <row r="550100" spans="9:9">
      <c r="I550100" s="101"/>
    </row>
    <row r="550105" spans="9:9">
      <c r="I550105" s="101"/>
    </row>
    <row r="550106" spans="9:9">
      <c r="I550106" s="101"/>
    </row>
    <row r="550107" spans="9:9">
      <c r="I550107" s="101"/>
    </row>
    <row r="550108" spans="9:9">
      <c r="I550108" s="101"/>
    </row>
    <row r="550114" spans="9:9">
      <c r="I550114" s="101"/>
    </row>
    <row r="550119" spans="9:9">
      <c r="I550119" s="101"/>
    </row>
    <row r="550120" spans="9:9">
      <c r="I550120" s="101"/>
    </row>
    <row r="550121" spans="9:9">
      <c r="I550121" s="101"/>
    </row>
    <row r="550122" spans="9:9">
      <c r="I550122" s="101"/>
    </row>
    <row r="550128" spans="9:9">
      <c r="I550128" s="101"/>
    </row>
    <row r="550133" spans="9:9">
      <c r="I550133" s="101"/>
    </row>
    <row r="550134" spans="9:9">
      <c r="I550134" s="101"/>
    </row>
    <row r="550135" spans="9:9">
      <c r="I550135" s="101"/>
    </row>
    <row r="550136" spans="9:9">
      <c r="I550136" s="101"/>
    </row>
    <row r="550142" spans="9:9">
      <c r="I550142" s="101"/>
    </row>
    <row r="550147" spans="9:9">
      <c r="I550147" s="101"/>
    </row>
    <row r="550148" spans="9:9">
      <c r="I550148" s="101"/>
    </row>
    <row r="550149" spans="9:9">
      <c r="I550149" s="101"/>
    </row>
    <row r="550150" spans="9:9">
      <c r="I550150" s="101"/>
    </row>
    <row r="550156" spans="9:9">
      <c r="I550156" s="101"/>
    </row>
    <row r="550161" spans="9:9">
      <c r="I550161" s="101"/>
    </row>
    <row r="550162" spans="9:9">
      <c r="I550162" s="101"/>
    </row>
    <row r="550163" spans="9:9">
      <c r="I550163" s="101"/>
    </row>
    <row r="550164" spans="9:9">
      <c r="I550164" s="101"/>
    </row>
    <row r="550170" spans="9:9">
      <c r="I550170" s="101"/>
    </row>
    <row r="550175" spans="9:9">
      <c r="I550175" s="101"/>
    </row>
    <row r="550176" spans="9:9">
      <c r="I550176" s="101"/>
    </row>
    <row r="550177" spans="9:9">
      <c r="I550177" s="101"/>
    </row>
    <row r="550178" spans="9:9">
      <c r="I550178" s="101"/>
    </row>
    <row r="550184" spans="9:9">
      <c r="I550184" s="101"/>
    </row>
    <row r="550189" spans="9:9">
      <c r="I550189" s="101"/>
    </row>
    <row r="550190" spans="9:9">
      <c r="I550190" s="101"/>
    </row>
    <row r="550191" spans="9:9">
      <c r="I550191" s="101"/>
    </row>
    <row r="550192" spans="9:9">
      <c r="I550192" s="101"/>
    </row>
    <row r="550198" spans="9:9">
      <c r="I550198" s="101"/>
    </row>
    <row r="550203" spans="9:9">
      <c r="I550203" s="101"/>
    </row>
    <row r="550204" spans="9:9">
      <c r="I550204" s="101"/>
    </row>
    <row r="550205" spans="9:9">
      <c r="I550205" s="101"/>
    </row>
    <row r="550206" spans="9:9">
      <c r="I550206" s="101"/>
    </row>
    <row r="550212" spans="9:9">
      <c r="I550212" s="101"/>
    </row>
    <row r="550217" spans="9:9">
      <c r="I550217" s="101"/>
    </row>
    <row r="550218" spans="9:9">
      <c r="I550218" s="101"/>
    </row>
    <row r="550219" spans="9:9">
      <c r="I550219" s="101"/>
    </row>
    <row r="550220" spans="9:9">
      <c r="I550220" s="101"/>
    </row>
    <row r="550226" spans="9:9">
      <c r="I550226" s="101"/>
    </row>
    <row r="550231" spans="9:9">
      <c r="I550231" s="101"/>
    </row>
    <row r="550232" spans="9:9">
      <c r="I550232" s="101"/>
    </row>
    <row r="550233" spans="9:9">
      <c r="I550233" s="101"/>
    </row>
    <row r="550234" spans="9:9">
      <c r="I550234" s="101"/>
    </row>
    <row r="550240" spans="9:9">
      <c r="I550240" s="101"/>
    </row>
    <row r="550245" spans="9:9">
      <c r="I550245" s="101"/>
    </row>
    <row r="550246" spans="9:9">
      <c r="I550246" s="101"/>
    </row>
    <row r="550247" spans="9:9">
      <c r="I550247" s="101"/>
    </row>
    <row r="550248" spans="9:9">
      <c r="I550248" s="101"/>
    </row>
    <row r="550254" spans="9:9">
      <c r="I550254" s="101"/>
    </row>
    <row r="550259" spans="9:9">
      <c r="I550259" s="101"/>
    </row>
    <row r="550260" spans="9:9">
      <c r="I550260" s="101"/>
    </row>
    <row r="550261" spans="9:9">
      <c r="I550261" s="101"/>
    </row>
    <row r="550262" spans="9:9">
      <c r="I550262" s="101"/>
    </row>
    <row r="550268" spans="9:9">
      <c r="I550268" s="101"/>
    </row>
    <row r="550273" spans="9:9">
      <c r="I550273" s="101"/>
    </row>
    <row r="550274" spans="9:9">
      <c r="I550274" s="101"/>
    </row>
    <row r="550275" spans="9:9">
      <c r="I550275" s="101"/>
    </row>
    <row r="550276" spans="9:9">
      <c r="I550276" s="101"/>
    </row>
    <row r="550282" spans="9:9">
      <c r="I550282" s="101"/>
    </row>
    <row r="550287" spans="9:9">
      <c r="I550287" s="101"/>
    </row>
    <row r="550288" spans="9:9">
      <c r="I550288" s="101"/>
    </row>
    <row r="550289" spans="9:9">
      <c r="I550289" s="101"/>
    </row>
    <row r="550290" spans="9:9">
      <c r="I550290" s="101"/>
    </row>
    <row r="550296" spans="9:9">
      <c r="I550296" s="101"/>
    </row>
    <row r="550301" spans="9:9">
      <c r="I550301" s="101"/>
    </row>
    <row r="550302" spans="9:9">
      <c r="I550302" s="101"/>
    </row>
    <row r="550303" spans="9:9">
      <c r="I550303" s="101"/>
    </row>
    <row r="550304" spans="9:9">
      <c r="I550304" s="101"/>
    </row>
    <row r="550310" spans="9:9">
      <c r="I550310" s="101"/>
    </row>
    <row r="550315" spans="9:9">
      <c r="I550315" s="101"/>
    </row>
    <row r="550316" spans="9:9">
      <c r="I550316" s="101"/>
    </row>
    <row r="550317" spans="9:9">
      <c r="I550317" s="101"/>
    </row>
    <row r="550318" spans="9:9">
      <c r="I550318" s="101"/>
    </row>
    <row r="550324" spans="9:9">
      <c r="I550324" s="101"/>
    </row>
    <row r="550329" spans="9:9">
      <c r="I550329" s="101"/>
    </row>
    <row r="550330" spans="9:9">
      <c r="I550330" s="101"/>
    </row>
    <row r="550331" spans="9:9">
      <c r="I550331" s="101"/>
    </row>
    <row r="550332" spans="9:9">
      <c r="I550332" s="101"/>
    </row>
    <row r="550338" spans="9:9">
      <c r="I550338" s="101"/>
    </row>
    <row r="550343" spans="9:9">
      <c r="I550343" s="101"/>
    </row>
    <row r="550344" spans="9:9">
      <c r="I550344" s="101"/>
    </row>
    <row r="550345" spans="9:9">
      <c r="I550345" s="101"/>
    </row>
    <row r="550346" spans="9:9">
      <c r="I550346" s="101"/>
    </row>
    <row r="550352" spans="9:9">
      <c r="I550352" s="101"/>
    </row>
    <row r="550357" spans="9:9">
      <c r="I550357" s="101"/>
    </row>
    <row r="550358" spans="9:9">
      <c r="I550358" s="101"/>
    </row>
    <row r="550359" spans="9:9">
      <c r="I550359" s="101"/>
    </row>
    <row r="550360" spans="9:9">
      <c r="I550360" s="101"/>
    </row>
    <row r="550366" spans="9:9">
      <c r="I550366" s="101"/>
    </row>
    <row r="550371" spans="9:9">
      <c r="I550371" s="101"/>
    </row>
    <row r="550372" spans="9:9">
      <c r="I550372" s="101"/>
    </row>
    <row r="550373" spans="9:9">
      <c r="I550373" s="101"/>
    </row>
    <row r="550374" spans="9:9">
      <c r="I550374" s="101"/>
    </row>
    <row r="550380" spans="9:9">
      <c r="I550380" s="101"/>
    </row>
    <row r="550385" spans="9:9">
      <c r="I550385" s="101"/>
    </row>
    <row r="550386" spans="9:9">
      <c r="I550386" s="101"/>
    </row>
    <row r="550387" spans="9:9">
      <c r="I550387" s="101"/>
    </row>
    <row r="550388" spans="9:9">
      <c r="I550388" s="101"/>
    </row>
    <row r="550394" spans="9:9">
      <c r="I550394" s="101"/>
    </row>
    <row r="550399" spans="9:9">
      <c r="I550399" s="101"/>
    </row>
    <row r="550400" spans="9:9">
      <c r="I550400" s="101"/>
    </row>
    <row r="550401" spans="9:9">
      <c r="I550401" s="101"/>
    </row>
    <row r="550402" spans="9:9">
      <c r="I550402" s="101"/>
    </row>
    <row r="550408" spans="9:9">
      <c r="I550408" s="101"/>
    </row>
    <row r="550413" spans="9:9">
      <c r="I550413" s="101"/>
    </row>
    <row r="550414" spans="9:9">
      <c r="I550414" s="101"/>
    </row>
    <row r="550415" spans="9:9">
      <c r="I550415" s="101"/>
    </row>
    <row r="550416" spans="9:9">
      <c r="I550416" s="101"/>
    </row>
    <row r="550422" spans="9:9">
      <c r="I550422" s="101"/>
    </row>
    <row r="550427" spans="9:9">
      <c r="I550427" s="101"/>
    </row>
    <row r="550428" spans="9:9">
      <c r="I550428" s="101"/>
    </row>
    <row r="550429" spans="9:9">
      <c r="I550429" s="101"/>
    </row>
    <row r="550430" spans="9:9">
      <c r="I550430" s="101"/>
    </row>
    <row r="550436" spans="9:9">
      <c r="I550436" s="101"/>
    </row>
    <row r="550441" spans="9:9">
      <c r="I550441" s="101"/>
    </row>
    <row r="550442" spans="9:9">
      <c r="I550442" s="101"/>
    </row>
    <row r="550443" spans="9:9">
      <c r="I550443" s="101"/>
    </row>
    <row r="550444" spans="9:9">
      <c r="I550444" s="101"/>
    </row>
    <row r="550450" spans="9:9">
      <c r="I550450" s="101"/>
    </row>
    <row r="550455" spans="9:9">
      <c r="I550455" s="101"/>
    </row>
    <row r="550456" spans="9:9">
      <c r="I550456" s="101"/>
    </row>
    <row r="550457" spans="9:9">
      <c r="I550457" s="101"/>
    </row>
    <row r="550458" spans="9:9">
      <c r="I550458" s="101"/>
    </row>
    <row r="550464" spans="9:9">
      <c r="I550464" s="101"/>
    </row>
    <row r="550469" spans="9:9">
      <c r="I550469" s="101"/>
    </row>
    <row r="550470" spans="9:9">
      <c r="I550470" s="101"/>
    </row>
    <row r="550471" spans="9:9">
      <c r="I550471" s="101"/>
    </row>
    <row r="550472" spans="9:9">
      <c r="I550472" s="101"/>
    </row>
    <row r="550478" spans="9:9">
      <c r="I550478" s="101"/>
    </row>
    <row r="550483" spans="9:9">
      <c r="I550483" s="101"/>
    </row>
    <row r="550484" spans="9:9">
      <c r="I550484" s="101"/>
    </row>
    <row r="550485" spans="9:9">
      <c r="I550485" s="101"/>
    </row>
    <row r="550486" spans="9:9">
      <c r="I550486" s="101"/>
    </row>
    <row r="550492" spans="9:9">
      <c r="I550492" s="101"/>
    </row>
    <row r="550497" spans="9:9">
      <c r="I550497" s="101"/>
    </row>
    <row r="550498" spans="9:9">
      <c r="I550498" s="101"/>
    </row>
    <row r="550499" spans="9:9">
      <c r="I550499" s="101"/>
    </row>
    <row r="550500" spans="9:9">
      <c r="I550500" s="101"/>
    </row>
    <row r="550506" spans="9:9">
      <c r="I550506" s="101"/>
    </row>
    <row r="550511" spans="9:9">
      <c r="I550511" s="101"/>
    </row>
    <row r="550512" spans="9:9">
      <c r="I550512" s="101"/>
    </row>
    <row r="550513" spans="9:9">
      <c r="I550513" s="101"/>
    </row>
    <row r="550514" spans="9:9">
      <c r="I550514" s="101"/>
    </row>
    <row r="550520" spans="9:9">
      <c r="I550520" s="101"/>
    </row>
    <row r="550525" spans="9:9">
      <c r="I550525" s="101"/>
    </row>
    <row r="550526" spans="9:9">
      <c r="I550526" s="101"/>
    </row>
    <row r="550527" spans="9:9">
      <c r="I550527" s="101"/>
    </row>
    <row r="550528" spans="9:9">
      <c r="I550528" s="101"/>
    </row>
    <row r="550534" spans="9:9">
      <c r="I550534" s="101"/>
    </row>
    <row r="550539" spans="9:9">
      <c r="I550539" s="101"/>
    </row>
    <row r="550540" spans="9:9">
      <c r="I550540" s="101"/>
    </row>
    <row r="550541" spans="9:9">
      <c r="I550541" s="101"/>
    </row>
    <row r="550542" spans="9:9">
      <c r="I550542" s="101"/>
    </row>
    <row r="550548" spans="9:9">
      <c r="I550548" s="101"/>
    </row>
    <row r="550553" spans="9:9">
      <c r="I550553" s="101"/>
    </row>
    <row r="550554" spans="9:9">
      <c r="I550554" s="101"/>
    </row>
    <row r="550555" spans="9:9">
      <c r="I550555" s="101"/>
    </row>
    <row r="550556" spans="9:9">
      <c r="I550556" s="101"/>
    </row>
    <row r="550562" spans="9:9">
      <c r="I550562" s="101"/>
    </row>
    <row r="550567" spans="9:9">
      <c r="I550567" s="101"/>
    </row>
    <row r="550568" spans="9:9">
      <c r="I550568" s="101"/>
    </row>
    <row r="550569" spans="9:9">
      <c r="I550569" s="101"/>
    </row>
    <row r="550570" spans="9:9">
      <c r="I550570" s="101"/>
    </row>
    <row r="550576" spans="9:9">
      <c r="I550576" s="101"/>
    </row>
    <row r="550581" spans="9:9">
      <c r="I550581" s="101"/>
    </row>
    <row r="550582" spans="9:9">
      <c r="I550582" s="101"/>
    </row>
    <row r="550583" spans="9:9">
      <c r="I550583" s="101"/>
    </row>
    <row r="550584" spans="9:9">
      <c r="I550584" s="101"/>
    </row>
    <row r="550590" spans="9:9">
      <c r="I550590" s="101"/>
    </row>
    <row r="550595" spans="9:9">
      <c r="I550595" s="101"/>
    </row>
    <row r="550596" spans="9:9">
      <c r="I550596" s="101"/>
    </row>
    <row r="550597" spans="9:9">
      <c r="I550597" s="101"/>
    </row>
    <row r="550598" spans="9:9">
      <c r="I550598" s="101"/>
    </row>
    <row r="550604" spans="9:9">
      <c r="I550604" s="101"/>
    </row>
    <row r="550609" spans="9:9">
      <c r="I550609" s="101"/>
    </row>
    <row r="550610" spans="9:9">
      <c r="I550610" s="101"/>
    </row>
    <row r="550611" spans="9:9">
      <c r="I550611" s="101"/>
    </row>
    <row r="550612" spans="9:9">
      <c r="I550612" s="101"/>
    </row>
    <row r="550618" spans="9:9">
      <c r="I550618" s="101"/>
    </row>
    <row r="550623" spans="9:9">
      <c r="I550623" s="101"/>
    </row>
    <row r="550624" spans="9:9">
      <c r="I550624" s="101"/>
    </row>
    <row r="550625" spans="9:9">
      <c r="I550625" s="101"/>
    </row>
    <row r="550626" spans="9:9">
      <c r="I550626" s="101"/>
    </row>
    <row r="550632" spans="9:9">
      <c r="I550632" s="101"/>
    </row>
    <row r="550637" spans="9:9">
      <c r="I550637" s="101"/>
    </row>
    <row r="550638" spans="9:9">
      <c r="I550638" s="101"/>
    </row>
    <row r="550639" spans="9:9">
      <c r="I550639" s="101"/>
    </row>
    <row r="550640" spans="9:9">
      <c r="I550640" s="101"/>
    </row>
    <row r="550646" spans="9:9">
      <c r="I550646" s="101"/>
    </row>
    <row r="550651" spans="9:9">
      <c r="I550651" s="101"/>
    </row>
    <row r="550652" spans="9:9">
      <c r="I550652" s="101"/>
    </row>
    <row r="550653" spans="9:9">
      <c r="I550653" s="101"/>
    </row>
    <row r="550654" spans="9:9">
      <c r="I550654" s="101"/>
    </row>
    <row r="550660" spans="9:9">
      <c r="I550660" s="101"/>
    </row>
    <row r="550665" spans="9:9">
      <c r="I550665" s="101"/>
    </row>
    <row r="550666" spans="9:9">
      <c r="I550666" s="101"/>
    </row>
    <row r="550667" spans="9:9">
      <c r="I550667" s="101"/>
    </row>
    <row r="550668" spans="9:9">
      <c r="I550668" s="101"/>
    </row>
    <row r="550674" spans="9:9">
      <c r="I550674" s="101"/>
    </row>
    <row r="550679" spans="9:9">
      <c r="I550679" s="101"/>
    </row>
    <row r="550680" spans="9:9">
      <c r="I550680" s="101"/>
    </row>
    <row r="550681" spans="9:9">
      <c r="I550681" s="101"/>
    </row>
    <row r="550682" spans="9:9">
      <c r="I550682" s="101"/>
    </row>
    <row r="550688" spans="9:9">
      <c r="I550688" s="101"/>
    </row>
    <row r="550693" spans="9:9">
      <c r="I550693" s="101"/>
    </row>
    <row r="550694" spans="9:9">
      <c r="I550694" s="101"/>
    </row>
    <row r="550695" spans="9:9">
      <c r="I550695" s="101"/>
    </row>
    <row r="550696" spans="9:9">
      <c r="I550696" s="101"/>
    </row>
    <row r="550702" spans="9:9">
      <c r="I550702" s="101"/>
    </row>
    <row r="550707" spans="9:9">
      <c r="I550707" s="101"/>
    </row>
    <row r="550708" spans="9:9">
      <c r="I550708" s="101"/>
    </row>
    <row r="550709" spans="9:9">
      <c r="I550709" s="101"/>
    </row>
    <row r="550710" spans="9:9">
      <c r="I550710" s="101"/>
    </row>
    <row r="550716" spans="9:9">
      <c r="I550716" s="101"/>
    </row>
    <row r="550721" spans="9:9">
      <c r="I550721" s="101"/>
    </row>
    <row r="550722" spans="9:9">
      <c r="I550722" s="101"/>
    </row>
    <row r="550723" spans="9:9">
      <c r="I550723" s="101"/>
    </row>
    <row r="550724" spans="9:9">
      <c r="I550724" s="101"/>
    </row>
    <row r="550730" spans="9:9">
      <c r="I550730" s="101"/>
    </row>
    <row r="550735" spans="9:9">
      <c r="I550735" s="101"/>
    </row>
    <row r="550736" spans="9:9">
      <c r="I550736" s="101"/>
    </row>
    <row r="550737" spans="9:9">
      <c r="I550737" s="101"/>
    </row>
    <row r="550738" spans="9:9">
      <c r="I550738" s="101"/>
    </row>
    <row r="550744" spans="9:9">
      <c r="I550744" s="101"/>
    </row>
    <row r="550749" spans="9:9">
      <c r="I550749" s="101"/>
    </row>
    <row r="550750" spans="9:9">
      <c r="I550750" s="101"/>
    </row>
    <row r="550751" spans="9:9">
      <c r="I550751" s="101"/>
    </row>
    <row r="550752" spans="9:9">
      <c r="I550752" s="101"/>
    </row>
    <row r="550758" spans="9:9">
      <c r="I550758" s="101"/>
    </row>
    <row r="550763" spans="9:9">
      <c r="I550763" s="101"/>
    </row>
    <row r="550764" spans="9:9">
      <c r="I550764" s="101"/>
    </row>
    <row r="550765" spans="9:9">
      <c r="I550765" s="101"/>
    </row>
    <row r="550766" spans="9:9">
      <c r="I550766" s="101"/>
    </row>
    <row r="550772" spans="9:9">
      <c r="I550772" s="101"/>
    </row>
    <row r="550777" spans="9:9">
      <c r="I550777" s="101"/>
    </row>
    <row r="550778" spans="9:9">
      <c r="I550778" s="101"/>
    </row>
    <row r="550779" spans="9:9">
      <c r="I550779" s="101"/>
    </row>
    <row r="550780" spans="9:9">
      <c r="I550780" s="101"/>
    </row>
    <row r="550786" spans="9:9">
      <c r="I550786" s="101"/>
    </row>
    <row r="550791" spans="9:9">
      <c r="I550791" s="101"/>
    </row>
    <row r="550792" spans="9:9">
      <c r="I550792" s="101"/>
    </row>
    <row r="550793" spans="9:9">
      <c r="I550793" s="101"/>
    </row>
    <row r="550794" spans="9:9">
      <c r="I550794" s="101"/>
    </row>
    <row r="550800" spans="9:9">
      <c r="I550800" s="101"/>
    </row>
    <row r="550805" spans="9:9">
      <c r="I550805" s="101"/>
    </row>
    <row r="550806" spans="9:9">
      <c r="I550806" s="101"/>
    </row>
    <row r="550807" spans="9:9">
      <c r="I550807" s="101"/>
    </row>
    <row r="550808" spans="9:9">
      <c r="I550808" s="101"/>
    </row>
    <row r="550814" spans="9:9">
      <c r="I550814" s="101"/>
    </row>
    <row r="550819" spans="9:9">
      <c r="I550819" s="101"/>
    </row>
    <row r="550820" spans="9:9">
      <c r="I550820" s="101"/>
    </row>
    <row r="550821" spans="9:9">
      <c r="I550821" s="101"/>
    </row>
    <row r="550822" spans="9:9">
      <c r="I550822" s="101"/>
    </row>
    <row r="550828" spans="9:9">
      <c r="I550828" s="101"/>
    </row>
    <row r="550833" spans="9:9">
      <c r="I550833" s="101"/>
    </row>
    <row r="550834" spans="9:9">
      <c r="I550834" s="101"/>
    </row>
    <row r="550835" spans="9:9">
      <c r="I550835" s="101"/>
    </row>
    <row r="550836" spans="9:9">
      <c r="I550836" s="101"/>
    </row>
    <row r="550842" spans="9:9">
      <c r="I550842" s="101"/>
    </row>
    <row r="550847" spans="9:9">
      <c r="I550847" s="101"/>
    </row>
    <row r="550848" spans="9:9">
      <c r="I550848" s="101"/>
    </row>
    <row r="550849" spans="9:9">
      <c r="I550849" s="101"/>
    </row>
    <row r="550850" spans="9:9">
      <c r="I550850" s="101"/>
    </row>
    <row r="550856" spans="9:9">
      <c r="I550856" s="101"/>
    </row>
    <row r="550861" spans="9:9">
      <c r="I550861" s="101"/>
    </row>
    <row r="550862" spans="9:9">
      <c r="I550862" s="101"/>
    </row>
    <row r="550863" spans="9:9">
      <c r="I550863" s="101"/>
    </row>
    <row r="550864" spans="9:9">
      <c r="I550864" s="101"/>
    </row>
    <row r="550870" spans="9:9">
      <c r="I550870" s="101"/>
    </row>
    <row r="550875" spans="9:9">
      <c r="I550875" s="101"/>
    </row>
    <row r="550876" spans="9:9">
      <c r="I550876" s="101"/>
    </row>
    <row r="550877" spans="9:9">
      <c r="I550877" s="101"/>
    </row>
    <row r="550878" spans="9:9">
      <c r="I550878" s="101"/>
    </row>
    <row r="550884" spans="9:9">
      <c r="I550884" s="101"/>
    </row>
    <row r="550889" spans="9:9">
      <c r="I550889" s="101"/>
    </row>
    <row r="550890" spans="9:9">
      <c r="I550890" s="101"/>
    </row>
    <row r="550891" spans="9:9">
      <c r="I550891" s="101"/>
    </row>
    <row r="550892" spans="9:9">
      <c r="I550892" s="101"/>
    </row>
    <row r="550898" spans="9:9">
      <c r="I550898" s="101"/>
    </row>
    <row r="550903" spans="9:9">
      <c r="I550903" s="101"/>
    </row>
    <row r="550904" spans="9:9">
      <c r="I550904" s="101"/>
    </row>
    <row r="550905" spans="9:9">
      <c r="I550905" s="101"/>
    </row>
    <row r="550906" spans="9:9">
      <c r="I550906" s="101"/>
    </row>
    <row r="550912" spans="9:9">
      <c r="I550912" s="101"/>
    </row>
    <row r="550917" spans="9:9">
      <c r="I550917" s="101"/>
    </row>
    <row r="550918" spans="9:9">
      <c r="I550918" s="101"/>
    </row>
    <row r="550919" spans="9:9">
      <c r="I550919" s="101"/>
    </row>
    <row r="550920" spans="9:9">
      <c r="I550920" s="101"/>
    </row>
    <row r="550926" spans="9:9">
      <c r="I550926" s="101"/>
    </row>
    <row r="550931" spans="9:9">
      <c r="I550931" s="101"/>
    </row>
    <row r="550932" spans="9:9">
      <c r="I550932" s="101"/>
    </row>
    <row r="550933" spans="9:9">
      <c r="I550933" s="101"/>
    </row>
    <row r="550934" spans="9:9">
      <c r="I550934" s="101"/>
    </row>
    <row r="550940" spans="9:9">
      <c r="I550940" s="101"/>
    </row>
    <row r="550945" spans="9:9">
      <c r="I550945" s="101"/>
    </row>
    <row r="550946" spans="9:9">
      <c r="I550946" s="101"/>
    </row>
    <row r="550947" spans="9:9">
      <c r="I550947" s="101"/>
    </row>
    <row r="550948" spans="9:9">
      <c r="I550948" s="101"/>
    </row>
    <row r="550954" spans="9:9">
      <c r="I550954" s="101"/>
    </row>
    <row r="550959" spans="9:9">
      <c r="I550959" s="101"/>
    </row>
    <row r="550960" spans="9:9">
      <c r="I550960" s="101"/>
    </row>
    <row r="550961" spans="9:9">
      <c r="I550961" s="101"/>
    </row>
    <row r="550962" spans="9:9">
      <c r="I550962" s="101"/>
    </row>
    <row r="550968" spans="9:9">
      <c r="I550968" s="101"/>
    </row>
    <row r="550973" spans="9:9">
      <c r="I550973" s="101"/>
    </row>
    <row r="550974" spans="9:9">
      <c r="I550974" s="101"/>
    </row>
    <row r="550975" spans="9:9">
      <c r="I550975" s="101"/>
    </row>
    <row r="550976" spans="9:9">
      <c r="I550976" s="101"/>
    </row>
    <row r="550982" spans="9:9">
      <c r="I550982" s="101"/>
    </row>
    <row r="550987" spans="9:9">
      <c r="I550987" s="101"/>
    </row>
    <row r="550988" spans="9:9">
      <c r="I550988" s="101"/>
    </row>
    <row r="550989" spans="9:9">
      <c r="I550989" s="101"/>
    </row>
    <row r="550990" spans="9:9">
      <c r="I550990" s="101"/>
    </row>
    <row r="550996" spans="9:9">
      <c r="I550996" s="101"/>
    </row>
    <row r="551001" spans="9:9">
      <c r="I551001" s="101"/>
    </row>
    <row r="551002" spans="9:9">
      <c r="I551002" s="101"/>
    </row>
    <row r="551003" spans="9:9">
      <c r="I551003" s="101"/>
    </row>
    <row r="551004" spans="9:9">
      <c r="I551004" s="101"/>
    </row>
    <row r="551010" spans="9:9">
      <c r="I551010" s="101"/>
    </row>
    <row r="551015" spans="9:9">
      <c r="I551015" s="101"/>
    </row>
    <row r="551016" spans="9:9">
      <c r="I551016" s="101"/>
    </row>
    <row r="551017" spans="9:9">
      <c r="I551017" s="101"/>
    </row>
    <row r="551018" spans="9:9">
      <c r="I551018" s="101"/>
    </row>
    <row r="551024" spans="9:9">
      <c r="I551024" s="101"/>
    </row>
    <row r="551029" spans="9:9">
      <c r="I551029" s="101"/>
    </row>
    <row r="551030" spans="9:9">
      <c r="I551030" s="101"/>
    </row>
    <row r="551031" spans="9:9">
      <c r="I551031" s="101"/>
    </row>
    <row r="551032" spans="9:9">
      <c r="I551032" s="101"/>
    </row>
    <row r="551038" spans="9:9">
      <c r="I551038" s="101"/>
    </row>
    <row r="551043" spans="9:9">
      <c r="I551043" s="101"/>
    </row>
    <row r="551044" spans="9:9">
      <c r="I551044" s="101"/>
    </row>
    <row r="551045" spans="9:9">
      <c r="I551045" s="101"/>
    </row>
    <row r="551046" spans="9:9">
      <c r="I551046" s="101"/>
    </row>
    <row r="551052" spans="9:9">
      <c r="I551052" s="101"/>
    </row>
    <row r="551057" spans="9:9">
      <c r="I551057" s="101"/>
    </row>
    <row r="551058" spans="9:9">
      <c r="I551058" s="101"/>
    </row>
    <row r="551059" spans="9:9">
      <c r="I551059" s="101"/>
    </row>
    <row r="551060" spans="9:9">
      <c r="I551060" s="101"/>
    </row>
    <row r="551066" spans="9:9">
      <c r="I551066" s="101"/>
    </row>
    <row r="551071" spans="9:9">
      <c r="I551071" s="101"/>
    </row>
    <row r="551072" spans="9:9">
      <c r="I551072" s="101"/>
    </row>
    <row r="551073" spans="9:9">
      <c r="I551073" s="101"/>
    </row>
    <row r="551074" spans="9:9">
      <c r="I551074" s="101"/>
    </row>
    <row r="551080" spans="9:9">
      <c r="I551080" s="101"/>
    </row>
    <row r="551085" spans="9:9">
      <c r="I551085" s="101"/>
    </row>
    <row r="551086" spans="9:9">
      <c r="I551086" s="101"/>
    </row>
    <row r="551087" spans="9:9">
      <c r="I551087" s="101"/>
    </row>
    <row r="551088" spans="9:9">
      <c r="I551088" s="101"/>
    </row>
    <row r="551094" spans="9:9">
      <c r="I551094" s="101"/>
    </row>
    <row r="551099" spans="9:9">
      <c r="I551099" s="101"/>
    </row>
    <row r="551100" spans="9:9">
      <c r="I551100" s="101"/>
    </row>
    <row r="551101" spans="9:9">
      <c r="I551101" s="101"/>
    </row>
    <row r="551102" spans="9:9">
      <c r="I551102" s="101"/>
    </row>
    <row r="551108" spans="9:9">
      <c r="I551108" s="101"/>
    </row>
    <row r="551113" spans="9:9">
      <c r="I551113" s="101"/>
    </row>
    <row r="551114" spans="9:9">
      <c r="I551114" s="101"/>
    </row>
    <row r="551115" spans="9:9">
      <c r="I551115" s="101"/>
    </row>
    <row r="551116" spans="9:9">
      <c r="I551116" s="101"/>
    </row>
    <row r="551122" spans="9:9">
      <c r="I551122" s="101"/>
    </row>
    <row r="551127" spans="9:9">
      <c r="I551127" s="101"/>
    </row>
    <row r="551128" spans="9:9">
      <c r="I551128" s="101"/>
    </row>
    <row r="551129" spans="9:9">
      <c r="I551129" s="101"/>
    </row>
    <row r="551130" spans="9:9">
      <c r="I551130" s="101"/>
    </row>
    <row r="551136" spans="9:9">
      <c r="I551136" s="101"/>
    </row>
    <row r="551141" spans="9:9">
      <c r="I551141" s="101"/>
    </row>
    <row r="551142" spans="9:9">
      <c r="I551142" s="101"/>
    </row>
    <row r="551143" spans="9:9">
      <c r="I551143" s="101"/>
    </row>
    <row r="551144" spans="9:9">
      <c r="I551144" s="101"/>
    </row>
    <row r="551150" spans="9:9">
      <c r="I551150" s="101"/>
    </row>
    <row r="551155" spans="9:9">
      <c r="I551155" s="101"/>
    </row>
    <row r="551156" spans="9:9">
      <c r="I551156" s="101"/>
    </row>
    <row r="551157" spans="9:9">
      <c r="I551157" s="101"/>
    </row>
    <row r="551158" spans="9:9">
      <c r="I551158" s="101"/>
    </row>
    <row r="551164" spans="9:9">
      <c r="I551164" s="101"/>
    </row>
    <row r="551169" spans="9:9">
      <c r="I551169" s="101"/>
    </row>
    <row r="551170" spans="9:9">
      <c r="I551170" s="101"/>
    </row>
    <row r="551171" spans="9:9">
      <c r="I551171" s="101"/>
    </row>
    <row r="551172" spans="9:9">
      <c r="I551172" s="101"/>
    </row>
    <row r="551178" spans="9:9">
      <c r="I551178" s="101"/>
    </row>
    <row r="551183" spans="9:9">
      <c r="I551183" s="101"/>
    </row>
    <row r="551184" spans="9:9">
      <c r="I551184" s="101"/>
    </row>
    <row r="551185" spans="9:9">
      <c r="I551185" s="101"/>
    </row>
    <row r="551186" spans="9:9">
      <c r="I551186" s="101"/>
    </row>
    <row r="551192" spans="9:9">
      <c r="I551192" s="101"/>
    </row>
    <row r="551197" spans="9:9">
      <c r="I551197" s="101"/>
    </row>
    <row r="551198" spans="9:9">
      <c r="I551198" s="101"/>
    </row>
    <row r="551199" spans="9:9">
      <c r="I551199" s="101"/>
    </row>
    <row r="551200" spans="9:9">
      <c r="I551200" s="101"/>
    </row>
    <row r="551206" spans="9:9">
      <c r="I551206" s="101"/>
    </row>
    <row r="551211" spans="9:9">
      <c r="I551211" s="101"/>
    </row>
    <row r="551212" spans="9:9">
      <c r="I551212" s="101"/>
    </row>
    <row r="551213" spans="9:9">
      <c r="I551213" s="101"/>
    </row>
    <row r="551214" spans="9:9">
      <c r="I551214" s="101"/>
    </row>
    <row r="551220" spans="9:9">
      <c r="I551220" s="101"/>
    </row>
    <row r="551225" spans="9:9">
      <c r="I551225" s="101"/>
    </row>
    <row r="551226" spans="9:9">
      <c r="I551226" s="101"/>
    </row>
    <row r="551227" spans="9:9">
      <c r="I551227" s="101"/>
    </row>
    <row r="551228" spans="9:9">
      <c r="I551228" s="101"/>
    </row>
    <row r="551234" spans="9:9">
      <c r="I551234" s="101"/>
    </row>
    <row r="551239" spans="9:9">
      <c r="I551239" s="101"/>
    </row>
    <row r="551240" spans="9:9">
      <c r="I551240" s="101"/>
    </row>
    <row r="551241" spans="9:9">
      <c r="I551241" s="101"/>
    </row>
    <row r="551242" spans="9:9">
      <c r="I551242" s="101"/>
    </row>
    <row r="551248" spans="9:9">
      <c r="I551248" s="101"/>
    </row>
    <row r="551253" spans="9:9">
      <c r="I551253" s="101"/>
    </row>
    <row r="551254" spans="9:9">
      <c r="I551254" s="101"/>
    </row>
    <row r="551255" spans="9:9">
      <c r="I551255" s="101"/>
    </row>
    <row r="551256" spans="9:9">
      <c r="I551256" s="101"/>
    </row>
    <row r="551262" spans="9:9">
      <c r="I551262" s="101"/>
    </row>
    <row r="551267" spans="9:9">
      <c r="I551267" s="101"/>
    </row>
    <row r="551268" spans="9:9">
      <c r="I551268" s="101"/>
    </row>
    <row r="551269" spans="9:9">
      <c r="I551269" s="101"/>
    </row>
    <row r="551270" spans="9:9">
      <c r="I551270" s="101"/>
    </row>
    <row r="551276" spans="9:9">
      <c r="I551276" s="101"/>
    </row>
    <row r="551281" spans="9:9">
      <c r="I551281" s="101"/>
    </row>
    <row r="551282" spans="9:9">
      <c r="I551282" s="101"/>
    </row>
    <row r="551283" spans="9:9">
      <c r="I551283" s="101"/>
    </row>
    <row r="551284" spans="9:9">
      <c r="I551284" s="101"/>
    </row>
    <row r="551290" spans="9:9">
      <c r="I551290" s="101"/>
    </row>
    <row r="551295" spans="9:9">
      <c r="I551295" s="101"/>
    </row>
    <row r="551296" spans="9:9">
      <c r="I551296" s="101"/>
    </row>
    <row r="551297" spans="9:9">
      <c r="I551297" s="101"/>
    </row>
    <row r="551298" spans="9:9">
      <c r="I551298" s="101"/>
    </row>
    <row r="551304" spans="9:9">
      <c r="I551304" s="101"/>
    </row>
    <row r="551309" spans="9:9">
      <c r="I551309" s="101"/>
    </row>
    <row r="551310" spans="9:9">
      <c r="I551310" s="101"/>
    </row>
    <row r="551311" spans="9:9">
      <c r="I551311" s="101"/>
    </row>
    <row r="551312" spans="9:9">
      <c r="I551312" s="101"/>
    </row>
    <row r="551318" spans="9:9">
      <c r="I551318" s="101"/>
    </row>
    <row r="551323" spans="9:9">
      <c r="I551323" s="101"/>
    </row>
    <row r="551324" spans="9:9">
      <c r="I551324" s="101"/>
    </row>
    <row r="551325" spans="9:9">
      <c r="I551325" s="101"/>
    </row>
    <row r="551326" spans="9:9">
      <c r="I551326" s="101"/>
    </row>
    <row r="551332" spans="9:9">
      <c r="I551332" s="101"/>
    </row>
    <row r="551337" spans="9:9">
      <c r="I551337" s="101"/>
    </row>
    <row r="551338" spans="9:9">
      <c r="I551338" s="101"/>
    </row>
    <row r="551339" spans="9:9">
      <c r="I551339" s="101"/>
    </row>
    <row r="551340" spans="9:9">
      <c r="I551340" s="101"/>
    </row>
    <row r="551346" spans="9:9">
      <c r="I551346" s="101"/>
    </row>
    <row r="551351" spans="9:9">
      <c r="I551351" s="101"/>
    </row>
    <row r="551352" spans="9:9">
      <c r="I551352" s="101"/>
    </row>
    <row r="551353" spans="9:9">
      <c r="I551353" s="101"/>
    </row>
    <row r="551354" spans="9:9">
      <c r="I551354" s="101"/>
    </row>
    <row r="551360" spans="9:9">
      <c r="I551360" s="101"/>
    </row>
    <row r="551365" spans="9:9">
      <c r="I551365" s="101"/>
    </row>
    <row r="551366" spans="9:9">
      <c r="I551366" s="101"/>
    </row>
    <row r="551367" spans="9:9">
      <c r="I551367" s="101"/>
    </row>
    <row r="551368" spans="9:9">
      <c r="I551368" s="101"/>
    </row>
    <row r="551374" spans="9:9">
      <c r="I551374" s="101"/>
    </row>
    <row r="551379" spans="9:9">
      <c r="I551379" s="101"/>
    </row>
    <row r="551380" spans="9:9">
      <c r="I551380" s="101"/>
    </row>
    <row r="551381" spans="9:9">
      <c r="I551381" s="101"/>
    </row>
    <row r="551382" spans="9:9">
      <c r="I551382" s="101"/>
    </row>
    <row r="551388" spans="9:9">
      <c r="I551388" s="101"/>
    </row>
    <row r="551393" spans="9:9">
      <c r="I551393" s="101"/>
    </row>
    <row r="551394" spans="9:9">
      <c r="I551394" s="101"/>
    </row>
    <row r="551395" spans="9:9">
      <c r="I551395" s="101"/>
    </row>
    <row r="551396" spans="9:9">
      <c r="I551396" s="101"/>
    </row>
    <row r="551402" spans="9:9">
      <c r="I551402" s="101"/>
    </row>
    <row r="551407" spans="9:9">
      <c r="I551407" s="101"/>
    </row>
    <row r="551408" spans="9:9">
      <c r="I551408" s="101"/>
    </row>
    <row r="551409" spans="9:9">
      <c r="I551409" s="101"/>
    </row>
    <row r="551410" spans="9:9">
      <c r="I551410" s="101"/>
    </row>
    <row r="551416" spans="9:9">
      <c r="I551416" s="101"/>
    </row>
    <row r="551421" spans="9:9">
      <c r="I551421" s="101"/>
    </row>
    <row r="551422" spans="9:9">
      <c r="I551422" s="101"/>
    </row>
    <row r="551423" spans="9:9">
      <c r="I551423" s="101"/>
    </row>
    <row r="551424" spans="9:9">
      <c r="I551424" s="101"/>
    </row>
    <row r="551430" spans="9:9">
      <c r="I551430" s="101"/>
    </row>
    <row r="551435" spans="9:9">
      <c r="I551435" s="101"/>
    </row>
    <row r="551436" spans="9:9">
      <c r="I551436" s="101"/>
    </row>
    <row r="551437" spans="9:9">
      <c r="I551437" s="101"/>
    </row>
    <row r="551438" spans="9:9">
      <c r="I551438" s="101"/>
    </row>
    <row r="551444" spans="9:9">
      <c r="I551444" s="101"/>
    </row>
    <row r="551449" spans="9:9">
      <c r="I551449" s="101"/>
    </row>
    <row r="551450" spans="9:9">
      <c r="I551450" s="101"/>
    </row>
    <row r="551451" spans="9:9">
      <c r="I551451" s="101"/>
    </row>
    <row r="551452" spans="9:9">
      <c r="I551452" s="101"/>
    </row>
    <row r="551458" spans="9:9">
      <c r="I551458" s="101"/>
    </row>
    <row r="551463" spans="9:9">
      <c r="I551463" s="101"/>
    </row>
    <row r="551464" spans="9:9">
      <c r="I551464" s="101"/>
    </row>
    <row r="551465" spans="9:9">
      <c r="I551465" s="101"/>
    </row>
    <row r="551466" spans="9:9">
      <c r="I551466" s="101"/>
    </row>
    <row r="551472" spans="9:9">
      <c r="I551472" s="101"/>
    </row>
    <row r="551477" spans="9:9">
      <c r="I551477" s="101"/>
    </row>
    <row r="551478" spans="9:9">
      <c r="I551478" s="101"/>
    </row>
    <row r="551479" spans="9:9">
      <c r="I551479" s="101"/>
    </row>
    <row r="551480" spans="9:9">
      <c r="I551480" s="101"/>
    </row>
    <row r="551486" spans="9:9">
      <c r="I551486" s="101"/>
    </row>
    <row r="551491" spans="9:9">
      <c r="I551491" s="101"/>
    </row>
    <row r="551492" spans="9:9">
      <c r="I551492" s="101"/>
    </row>
    <row r="551493" spans="9:9">
      <c r="I551493" s="101"/>
    </row>
    <row r="551494" spans="9:9">
      <c r="I551494" s="101"/>
    </row>
    <row r="551500" spans="9:9">
      <c r="I551500" s="101"/>
    </row>
    <row r="551505" spans="9:9">
      <c r="I551505" s="101"/>
    </row>
    <row r="551506" spans="9:9">
      <c r="I551506" s="101"/>
    </row>
    <row r="551507" spans="9:9">
      <c r="I551507" s="101"/>
    </row>
    <row r="551508" spans="9:9">
      <c r="I551508" s="101"/>
    </row>
    <row r="551514" spans="9:9">
      <c r="I551514" s="101"/>
    </row>
    <row r="551519" spans="9:9">
      <c r="I551519" s="101"/>
    </row>
    <row r="551520" spans="9:9">
      <c r="I551520" s="101"/>
    </row>
    <row r="551521" spans="9:9">
      <c r="I551521" s="101"/>
    </row>
    <row r="551522" spans="9:9">
      <c r="I551522" s="101"/>
    </row>
    <row r="551528" spans="9:9">
      <c r="I551528" s="101"/>
    </row>
    <row r="551533" spans="9:9">
      <c r="I551533" s="101"/>
    </row>
    <row r="551534" spans="9:9">
      <c r="I551534" s="101"/>
    </row>
    <row r="551535" spans="9:9">
      <c r="I551535" s="101"/>
    </row>
    <row r="551536" spans="9:9">
      <c r="I551536" s="101"/>
    </row>
    <row r="551542" spans="9:9">
      <c r="I551542" s="101"/>
    </row>
    <row r="551547" spans="9:9">
      <c r="I551547" s="101"/>
    </row>
    <row r="551548" spans="9:9">
      <c r="I551548" s="101"/>
    </row>
    <row r="551549" spans="9:9">
      <c r="I551549" s="101"/>
    </row>
    <row r="551550" spans="9:9">
      <c r="I551550" s="101"/>
    </row>
    <row r="551556" spans="9:9">
      <c r="I551556" s="101"/>
    </row>
    <row r="551561" spans="9:9">
      <c r="I551561" s="101"/>
    </row>
    <row r="551562" spans="9:9">
      <c r="I551562" s="101"/>
    </row>
    <row r="551563" spans="9:9">
      <c r="I551563" s="101"/>
    </row>
    <row r="551564" spans="9:9">
      <c r="I551564" s="101"/>
    </row>
    <row r="551570" spans="9:9">
      <c r="I551570" s="101"/>
    </row>
    <row r="551575" spans="9:9">
      <c r="I551575" s="101"/>
    </row>
    <row r="551576" spans="9:9">
      <c r="I551576" s="101"/>
    </row>
    <row r="551577" spans="9:9">
      <c r="I551577" s="101"/>
    </row>
    <row r="551578" spans="9:9">
      <c r="I551578" s="101"/>
    </row>
    <row r="551584" spans="9:9">
      <c r="I551584" s="101"/>
    </row>
    <row r="551589" spans="9:9">
      <c r="I551589" s="101"/>
    </row>
    <row r="551590" spans="9:9">
      <c r="I551590" s="101"/>
    </row>
    <row r="551591" spans="9:9">
      <c r="I551591" s="101"/>
    </row>
    <row r="551592" spans="9:9">
      <c r="I551592" s="101"/>
    </row>
    <row r="551598" spans="9:9">
      <c r="I551598" s="101"/>
    </row>
    <row r="551603" spans="9:9">
      <c r="I551603" s="101"/>
    </row>
    <row r="551604" spans="9:9">
      <c r="I551604" s="101"/>
    </row>
    <row r="551605" spans="9:9">
      <c r="I551605" s="101"/>
    </row>
    <row r="551606" spans="9:9">
      <c r="I551606" s="101"/>
    </row>
    <row r="551612" spans="9:9">
      <c r="I551612" s="101"/>
    </row>
    <row r="551617" spans="9:9">
      <c r="I551617" s="101"/>
    </row>
    <row r="551618" spans="9:9">
      <c r="I551618" s="101"/>
    </row>
    <row r="551619" spans="9:9">
      <c r="I551619" s="101"/>
    </row>
    <row r="551620" spans="9:9">
      <c r="I551620" s="101"/>
    </row>
    <row r="551626" spans="9:9">
      <c r="I551626" s="101"/>
    </row>
    <row r="551631" spans="9:9">
      <c r="I551631" s="101"/>
    </row>
    <row r="551632" spans="9:9">
      <c r="I551632" s="101"/>
    </row>
    <row r="551633" spans="9:9">
      <c r="I551633" s="101"/>
    </row>
    <row r="551634" spans="9:9">
      <c r="I551634" s="101"/>
    </row>
    <row r="551640" spans="9:9">
      <c r="I551640" s="101"/>
    </row>
    <row r="551645" spans="9:9">
      <c r="I551645" s="101"/>
    </row>
    <row r="551646" spans="9:9">
      <c r="I551646" s="101"/>
    </row>
    <row r="551647" spans="9:9">
      <c r="I551647" s="101"/>
    </row>
    <row r="551648" spans="9:9">
      <c r="I551648" s="101"/>
    </row>
    <row r="551654" spans="9:9">
      <c r="I551654" s="101"/>
    </row>
    <row r="551659" spans="9:9">
      <c r="I551659" s="101"/>
    </row>
    <row r="551660" spans="9:9">
      <c r="I551660" s="101"/>
    </row>
    <row r="551661" spans="9:9">
      <c r="I551661" s="101"/>
    </row>
    <row r="551662" spans="9:9">
      <c r="I551662" s="101"/>
    </row>
    <row r="551668" spans="9:9">
      <c r="I551668" s="101"/>
    </row>
    <row r="551673" spans="9:9">
      <c r="I551673" s="101"/>
    </row>
    <row r="551674" spans="9:9">
      <c r="I551674" s="101"/>
    </row>
    <row r="551675" spans="9:9">
      <c r="I551675" s="101"/>
    </row>
    <row r="551676" spans="9:9">
      <c r="I551676" s="101"/>
    </row>
    <row r="551682" spans="9:9">
      <c r="I551682" s="101"/>
    </row>
    <row r="551687" spans="9:9">
      <c r="I551687" s="101"/>
    </row>
    <row r="551688" spans="9:9">
      <c r="I551688" s="101"/>
    </row>
    <row r="551689" spans="9:9">
      <c r="I551689" s="101"/>
    </row>
    <row r="551690" spans="9:9">
      <c r="I551690" s="101"/>
    </row>
    <row r="551696" spans="9:9">
      <c r="I551696" s="101"/>
    </row>
    <row r="551701" spans="9:9">
      <c r="I551701" s="101"/>
    </row>
    <row r="551702" spans="9:9">
      <c r="I551702" s="101"/>
    </row>
    <row r="551703" spans="9:9">
      <c r="I551703" s="101"/>
    </row>
    <row r="551704" spans="9:9">
      <c r="I551704" s="101"/>
    </row>
    <row r="551710" spans="9:9">
      <c r="I551710" s="101"/>
    </row>
    <row r="551715" spans="9:9">
      <c r="I551715" s="101"/>
    </row>
    <row r="551716" spans="9:9">
      <c r="I551716" s="101"/>
    </row>
    <row r="551717" spans="9:9">
      <c r="I551717" s="101"/>
    </row>
    <row r="551718" spans="9:9">
      <c r="I551718" s="101"/>
    </row>
    <row r="551724" spans="9:9">
      <c r="I551724" s="101"/>
    </row>
    <row r="551729" spans="9:9">
      <c r="I551729" s="101"/>
    </row>
    <row r="551730" spans="9:9">
      <c r="I551730" s="101"/>
    </row>
    <row r="551731" spans="9:9">
      <c r="I551731" s="101"/>
    </row>
    <row r="551732" spans="9:9">
      <c r="I551732" s="101"/>
    </row>
    <row r="551738" spans="9:9">
      <c r="I551738" s="101"/>
    </row>
    <row r="551743" spans="9:9">
      <c r="I551743" s="101"/>
    </row>
    <row r="551744" spans="9:9">
      <c r="I551744" s="101"/>
    </row>
    <row r="551745" spans="9:9">
      <c r="I551745" s="101"/>
    </row>
    <row r="551746" spans="9:9">
      <c r="I551746" s="101"/>
    </row>
    <row r="551752" spans="9:9">
      <c r="I551752" s="101"/>
    </row>
    <row r="551757" spans="9:9">
      <c r="I551757" s="101"/>
    </row>
    <row r="551758" spans="9:9">
      <c r="I551758" s="101"/>
    </row>
    <row r="551759" spans="9:9">
      <c r="I551759" s="101"/>
    </row>
    <row r="551760" spans="9:9">
      <c r="I551760" s="101"/>
    </row>
    <row r="551766" spans="9:9">
      <c r="I551766" s="101"/>
    </row>
    <row r="551771" spans="9:9">
      <c r="I551771" s="101"/>
    </row>
    <row r="551772" spans="9:9">
      <c r="I551772" s="101"/>
    </row>
    <row r="551773" spans="9:9">
      <c r="I551773" s="101"/>
    </row>
    <row r="551774" spans="9:9">
      <c r="I551774" s="101"/>
    </row>
    <row r="551780" spans="9:9">
      <c r="I551780" s="101"/>
    </row>
    <row r="551785" spans="9:9">
      <c r="I551785" s="101"/>
    </row>
    <row r="551786" spans="9:9">
      <c r="I551786" s="101"/>
    </row>
    <row r="551787" spans="9:9">
      <c r="I551787" s="101"/>
    </row>
    <row r="551788" spans="9:9">
      <c r="I551788" s="101"/>
    </row>
    <row r="551794" spans="9:9">
      <c r="I551794" s="101"/>
    </row>
    <row r="551799" spans="9:9">
      <c r="I551799" s="101"/>
    </row>
    <row r="551800" spans="9:9">
      <c r="I551800" s="101"/>
    </row>
    <row r="551801" spans="9:9">
      <c r="I551801" s="101"/>
    </row>
    <row r="551802" spans="9:9">
      <c r="I551802" s="101"/>
    </row>
    <row r="551808" spans="9:9">
      <c r="I551808" s="101"/>
    </row>
    <row r="551813" spans="9:9">
      <c r="I551813" s="101"/>
    </row>
    <row r="551814" spans="9:9">
      <c r="I551814" s="101"/>
    </row>
    <row r="551815" spans="9:9">
      <c r="I551815" s="101"/>
    </row>
    <row r="551816" spans="9:9">
      <c r="I551816" s="101"/>
    </row>
    <row r="551822" spans="9:9">
      <c r="I551822" s="101"/>
    </row>
    <row r="551827" spans="9:9">
      <c r="I551827" s="101"/>
    </row>
    <row r="551828" spans="9:9">
      <c r="I551828" s="101"/>
    </row>
    <row r="551829" spans="9:9">
      <c r="I551829" s="101"/>
    </row>
    <row r="551830" spans="9:9">
      <c r="I551830" s="101"/>
    </row>
    <row r="551836" spans="9:9">
      <c r="I551836" s="101"/>
    </row>
    <row r="551841" spans="9:9">
      <c r="I551841" s="101"/>
    </row>
    <row r="551842" spans="9:9">
      <c r="I551842" s="101"/>
    </row>
    <row r="551843" spans="9:9">
      <c r="I551843" s="101"/>
    </row>
    <row r="551844" spans="9:9">
      <c r="I551844" s="101"/>
    </row>
    <row r="551850" spans="9:9">
      <c r="I551850" s="101"/>
    </row>
    <row r="551855" spans="9:9">
      <c r="I551855" s="101"/>
    </row>
    <row r="551856" spans="9:9">
      <c r="I551856" s="101"/>
    </row>
    <row r="551857" spans="9:9">
      <c r="I551857" s="101"/>
    </row>
    <row r="551858" spans="9:9">
      <c r="I551858" s="101"/>
    </row>
    <row r="551864" spans="9:9">
      <c r="I551864" s="101"/>
    </row>
    <row r="551869" spans="9:9">
      <c r="I551869" s="101"/>
    </row>
    <row r="551870" spans="9:9">
      <c r="I551870" s="101"/>
    </row>
    <row r="551871" spans="9:9">
      <c r="I551871" s="101"/>
    </row>
    <row r="551872" spans="9:9">
      <c r="I551872" s="101"/>
    </row>
    <row r="551878" spans="9:9">
      <c r="I551878" s="101"/>
    </row>
    <row r="551883" spans="9:9">
      <c r="I551883" s="101"/>
    </row>
    <row r="551884" spans="9:9">
      <c r="I551884" s="101"/>
    </row>
    <row r="551885" spans="9:9">
      <c r="I551885" s="101"/>
    </row>
    <row r="551886" spans="9:9">
      <c r="I551886" s="101"/>
    </row>
    <row r="551892" spans="9:9">
      <c r="I551892" s="101"/>
    </row>
    <row r="551897" spans="9:9">
      <c r="I551897" s="101"/>
    </row>
    <row r="551898" spans="9:9">
      <c r="I551898" s="101"/>
    </row>
    <row r="551899" spans="9:9">
      <c r="I551899" s="101"/>
    </row>
    <row r="551900" spans="9:9">
      <c r="I551900" s="101"/>
    </row>
    <row r="551906" spans="9:9">
      <c r="I551906" s="101"/>
    </row>
    <row r="551911" spans="9:9">
      <c r="I551911" s="101"/>
    </row>
    <row r="551912" spans="9:9">
      <c r="I551912" s="101"/>
    </row>
    <row r="551913" spans="9:9">
      <c r="I551913" s="101"/>
    </row>
    <row r="551914" spans="9:9">
      <c r="I551914" s="101"/>
    </row>
    <row r="551920" spans="9:9">
      <c r="I551920" s="101"/>
    </row>
    <row r="551925" spans="9:9">
      <c r="I551925" s="101"/>
    </row>
    <row r="551926" spans="9:9">
      <c r="I551926" s="101"/>
    </row>
    <row r="551927" spans="9:9">
      <c r="I551927" s="101"/>
    </row>
    <row r="551928" spans="9:9">
      <c r="I551928" s="101"/>
    </row>
    <row r="551934" spans="9:9">
      <c r="I551934" s="101"/>
    </row>
    <row r="551939" spans="9:9">
      <c r="I551939" s="101"/>
    </row>
    <row r="551940" spans="9:9">
      <c r="I551940" s="101"/>
    </row>
    <row r="551941" spans="9:9">
      <c r="I551941" s="101"/>
    </row>
    <row r="551942" spans="9:9">
      <c r="I551942" s="101"/>
    </row>
    <row r="551948" spans="9:9">
      <c r="I551948" s="101"/>
    </row>
    <row r="551953" spans="9:9">
      <c r="I551953" s="101"/>
    </row>
    <row r="551954" spans="9:9">
      <c r="I551954" s="101"/>
    </row>
    <row r="551955" spans="9:9">
      <c r="I551955" s="101"/>
    </row>
    <row r="551956" spans="9:9">
      <c r="I551956" s="101"/>
    </row>
    <row r="551962" spans="9:9">
      <c r="I551962" s="101"/>
    </row>
    <row r="551967" spans="9:9">
      <c r="I551967" s="101"/>
    </row>
    <row r="551968" spans="9:9">
      <c r="I551968" s="101"/>
    </row>
    <row r="551969" spans="9:9">
      <c r="I551969" s="101"/>
    </row>
    <row r="551970" spans="9:9">
      <c r="I551970" s="101"/>
    </row>
    <row r="551976" spans="9:9">
      <c r="I551976" s="101"/>
    </row>
    <row r="551981" spans="9:9">
      <c r="I551981" s="101"/>
    </row>
    <row r="551982" spans="9:9">
      <c r="I551982" s="101"/>
    </row>
    <row r="551983" spans="9:9">
      <c r="I551983" s="101"/>
    </row>
    <row r="551984" spans="9:9">
      <c r="I551984" s="101"/>
    </row>
    <row r="551990" spans="9:9">
      <c r="I551990" s="101"/>
    </row>
    <row r="551995" spans="9:9">
      <c r="I551995" s="101"/>
    </row>
    <row r="551996" spans="9:9">
      <c r="I551996" s="101"/>
    </row>
    <row r="551997" spans="9:9">
      <c r="I551997" s="101"/>
    </row>
    <row r="551998" spans="9:9">
      <c r="I551998" s="101"/>
    </row>
    <row r="552004" spans="9:9">
      <c r="I552004" s="101"/>
    </row>
    <row r="552009" spans="9:9">
      <c r="I552009" s="101"/>
    </row>
    <row r="552010" spans="9:9">
      <c r="I552010" s="101"/>
    </row>
    <row r="552011" spans="9:9">
      <c r="I552011" s="101"/>
    </row>
    <row r="552012" spans="9:9">
      <c r="I552012" s="101"/>
    </row>
    <row r="552018" spans="9:9">
      <c r="I552018" s="101"/>
    </row>
    <row r="552023" spans="9:9">
      <c r="I552023" s="101"/>
    </row>
    <row r="552024" spans="9:9">
      <c r="I552024" s="101"/>
    </row>
    <row r="552025" spans="9:9">
      <c r="I552025" s="101"/>
    </row>
    <row r="552026" spans="9:9">
      <c r="I552026" s="101"/>
    </row>
    <row r="552032" spans="9:9">
      <c r="I552032" s="101"/>
    </row>
    <row r="552037" spans="9:9">
      <c r="I552037" s="101"/>
    </row>
    <row r="552038" spans="9:9">
      <c r="I552038" s="101"/>
    </row>
    <row r="552039" spans="9:9">
      <c r="I552039" s="101"/>
    </row>
    <row r="552040" spans="9:9">
      <c r="I552040" s="101"/>
    </row>
    <row r="552046" spans="9:9">
      <c r="I552046" s="101"/>
    </row>
    <row r="552051" spans="9:9">
      <c r="I552051" s="101"/>
    </row>
    <row r="552052" spans="9:9">
      <c r="I552052" s="101"/>
    </row>
    <row r="552053" spans="9:9">
      <c r="I552053" s="101"/>
    </row>
    <row r="552054" spans="9:9">
      <c r="I552054" s="101"/>
    </row>
    <row r="552060" spans="9:9">
      <c r="I552060" s="101"/>
    </row>
    <row r="552065" spans="9:9">
      <c r="I552065" s="101"/>
    </row>
    <row r="552066" spans="9:9">
      <c r="I552066" s="101"/>
    </row>
    <row r="552067" spans="9:9">
      <c r="I552067" s="101"/>
    </row>
    <row r="552068" spans="9:9">
      <c r="I552068" s="101"/>
    </row>
    <row r="552074" spans="9:9">
      <c r="I552074" s="101"/>
    </row>
    <row r="552079" spans="9:9">
      <c r="I552079" s="101"/>
    </row>
    <row r="552080" spans="9:9">
      <c r="I552080" s="101"/>
    </row>
    <row r="552081" spans="9:9">
      <c r="I552081" s="101"/>
    </row>
    <row r="552082" spans="9:9">
      <c r="I552082" s="101"/>
    </row>
    <row r="552088" spans="9:9">
      <c r="I552088" s="101"/>
    </row>
    <row r="552093" spans="9:9">
      <c r="I552093" s="101"/>
    </row>
    <row r="552094" spans="9:9">
      <c r="I552094" s="101"/>
    </row>
    <row r="552095" spans="9:9">
      <c r="I552095" s="101"/>
    </row>
    <row r="552096" spans="9:9">
      <c r="I552096" s="101"/>
    </row>
    <row r="552102" spans="9:9">
      <c r="I552102" s="101"/>
    </row>
    <row r="552107" spans="9:9">
      <c r="I552107" s="101"/>
    </row>
    <row r="552108" spans="9:9">
      <c r="I552108" s="101"/>
    </row>
    <row r="552109" spans="9:9">
      <c r="I552109" s="101"/>
    </row>
    <row r="552110" spans="9:9">
      <c r="I552110" s="101"/>
    </row>
    <row r="552116" spans="9:9">
      <c r="I552116" s="101"/>
    </row>
    <row r="552121" spans="9:9">
      <c r="I552121" s="101"/>
    </row>
    <row r="552122" spans="9:9">
      <c r="I552122" s="101"/>
    </row>
    <row r="552123" spans="9:9">
      <c r="I552123" s="101"/>
    </row>
    <row r="552124" spans="9:9">
      <c r="I552124" s="101"/>
    </row>
    <row r="552130" spans="9:9">
      <c r="I552130" s="101"/>
    </row>
    <row r="552135" spans="9:9">
      <c r="I552135" s="101"/>
    </row>
    <row r="552136" spans="9:9">
      <c r="I552136" s="101"/>
    </row>
    <row r="552137" spans="9:9">
      <c r="I552137" s="101"/>
    </row>
    <row r="552138" spans="9:9">
      <c r="I552138" s="101"/>
    </row>
    <row r="552144" spans="9:9">
      <c r="I552144" s="101"/>
    </row>
    <row r="552149" spans="9:9">
      <c r="I552149" s="101"/>
    </row>
    <row r="552150" spans="9:9">
      <c r="I552150" s="101"/>
    </row>
    <row r="552151" spans="9:9">
      <c r="I552151" s="101"/>
    </row>
    <row r="552152" spans="9:9">
      <c r="I552152" s="101"/>
    </row>
    <row r="552158" spans="9:9">
      <c r="I552158" s="101"/>
    </row>
    <row r="552163" spans="9:9">
      <c r="I552163" s="101"/>
    </row>
    <row r="552164" spans="9:9">
      <c r="I552164" s="101"/>
    </row>
    <row r="552165" spans="9:9">
      <c r="I552165" s="101"/>
    </row>
    <row r="552166" spans="9:9">
      <c r="I552166" s="101"/>
    </row>
    <row r="552172" spans="9:9">
      <c r="I552172" s="101"/>
    </row>
    <row r="552177" spans="9:9">
      <c r="I552177" s="101"/>
    </row>
    <row r="552178" spans="9:9">
      <c r="I552178" s="101"/>
    </row>
    <row r="552179" spans="9:9">
      <c r="I552179" s="101"/>
    </row>
    <row r="552180" spans="9:9">
      <c r="I552180" s="101"/>
    </row>
    <row r="552186" spans="9:9">
      <c r="I552186" s="101"/>
    </row>
    <row r="552191" spans="9:9">
      <c r="I552191" s="101"/>
    </row>
    <row r="552192" spans="9:9">
      <c r="I552192" s="101"/>
    </row>
    <row r="552193" spans="9:9">
      <c r="I552193" s="101"/>
    </row>
    <row r="552194" spans="9:9">
      <c r="I552194" s="101"/>
    </row>
    <row r="552200" spans="9:9">
      <c r="I552200" s="101"/>
    </row>
    <row r="552205" spans="9:9">
      <c r="I552205" s="101"/>
    </row>
    <row r="552206" spans="9:9">
      <c r="I552206" s="101"/>
    </row>
    <row r="552207" spans="9:9">
      <c r="I552207" s="101"/>
    </row>
    <row r="552208" spans="9:9">
      <c r="I552208" s="101"/>
    </row>
    <row r="552214" spans="9:9">
      <c r="I552214" s="101"/>
    </row>
    <row r="552219" spans="9:9">
      <c r="I552219" s="101"/>
    </row>
    <row r="552220" spans="9:9">
      <c r="I552220" s="101"/>
    </row>
    <row r="552221" spans="9:9">
      <c r="I552221" s="101"/>
    </row>
    <row r="552222" spans="9:9">
      <c r="I552222" s="101"/>
    </row>
    <row r="552228" spans="9:9">
      <c r="I552228" s="101"/>
    </row>
    <row r="552233" spans="9:9">
      <c r="I552233" s="101"/>
    </row>
    <row r="552234" spans="9:9">
      <c r="I552234" s="101"/>
    </row>
    <row r="552235" spans="9:9">
      <c r="I552235" s="101"/>
    </row>
    <row r="552236" spans="9:9">
      <c r="I552236" s="101"/>
    </row>
    <row r="552242" spans="9:9">
      <c r="I552242" s="101"/>
    </row>
    <row r="552247" spans="9:9">
      <c r="I552247" s="101"/>
    </row>
    <row r="552248" spans="9:9">
      <c r="I552248" s="101"/>
    </row>
    <row r="552249" spans="9:9">
      <c r="I552249" s="101"/>
    </row>
    <row r="552250" spans="9:9">
      <c r="I552250" s="101"/>
    </row>
    <row r="552256" spans="9:9">
      <c r="I552256" s="101"/>
    </row>
    <row r="552261" spans="9:9">
      <c r="I552261" s="101"/>
    </row>
    <row r="552262" spans="9:9">
      <c r="I552262" s="101"/>
    </row>
    <row r="552263" spans="9:9">
      <c r="I552263" s="101"/>
    </row>
    <row r="552264" spans="9:9">
      <c r="I552264" s="101"/>
    </row>
    <row r="552270" spans="9:9">
      <c r="I552270" s="101"/>
    </row>
    <row r="552275" spans="9:9">
      <c r="I552275" s="101"/>
    </row>
    <row r="552276" spans="9:9">
      <c r="I552276" s="101"/>
    </row>
    <row r="552277" spans="9:9">
      <c r="I552277" s="101"/>
    </row>
    <row r="552278" spans="9:9">
      <c r="I552278" s="101"/>
    </row>
    <row r="552284" spans="9:9">
      <c r="I552284" s="101"/>
    </row>
    <row r="552289" spans="9:9">
      <c r="I552289" s="101"/>
    </row>
    <row r="552290" spans="9:9">
      <c r="I552290" s="101"/>
    </row>
    <row r="552291" spans="9:9">
      <c r="I552291" s="101"/>
    </row>
    <row r="552292" spans="9:9">
      <c r="I552292" s="101"/>
    </row>
    <row r="552298" spans="9:9">
      <c r="I552298" s="101"/>
    </row>
    <row r="552303" spans="9:9">
      <c r="I552303" s="101"/>
    </row>
    <row r="552304" spans="9:9">
      <c r="I552304" s="101"/>
    </row>
    <row r="552305" spans="9:9">
      <c r="I552305" s="101"/>
    </row>
    <row r="552306" spans="9:9">
      <c r="I552306" s="101"/>
    </row>
    <row r="552312" spans="9:9">
      <c r="I552312" s="101"/>
    </row>
    <row r="552317" spans="9:9">
      <c r="I552317" s="101"/>
    </row>
    <row r="552318" spans="9:9">
      <c r="I552318" s="101"/>
    </row>
    <row r="552319" spans="9:9">
      <c r="I552319" s="101"/>
    </row>
    <row r="552320" spans="9:9">
      <c r="I552320" s="101"/>
    </row>
    <row r="552326" spans="9:9">
      <c r="I552326" s="101"/>
    </row>
    <row r="552331" spans="9:9">
      <c r="I552331" s="101"/>
    </row>
    <row r="552332" spans="9:9">
      <c r="I552332" s="101"/>
    </row>
    <row r="552333" spans="9:9">
      <c r="I552333" s="101"/>
    </row>
    <row r="552334" spans="9:9">
      <c r="I552334" s="101"/>
    </row>
    <row r="552340" spans="9:9">
      <c r="I552340" s="101"/>
    </row>
    <row r="552345" spans="9:9">
      <c r="I552345" s="101"/>
    </row>
    <row r="552346" spans="9:9">
      <c r="I552346" s="101"/>
    </row>
    <row r="552347" spans="9:9">
      <c r="I552347" s="101"/>
    </row>
    <row r="552348" spans="9:9">
      <c r="I552348" s="101"/>
    </row>
    <row r="552354" spans="9:9">
      <c r="I552354" s="101"/>
    </row>
    <row r="552359" spans="9:9">
      <c r="I552359" s="101"/>
    </row>
    <row r="552360" spans="9:9">
      <c r="I552360" s="101"/>
    </row>
    <row r="552361" spans="9:9">
      <c r="I552361" s="101"/>
    </row>
    <row r="552362" spans="9:9">
      <c r="I552362" s="101"/>
    </row>
    <row r="552368" spans="9:9">
      <c r="I552368" s="101"/>
    </row>
    <row r="552373" spans="9:9">
      <c r="I552373" s="101"/>
    </row>
    <row r="552374" spans="9:9">
      <c r="I552374" s="101"/>
    </row>
    <row r="552375" spans="9:9">
      <c r="I552375" s="101"/>
    </row>
    <row r="552376" spans="9:9">
      <c r="I552376" s="101"/>
    </row>
    <row r="552382" spans="9:9">
      <c r="I552382" s="101"/>
    </row>
    <row r="552387" spans="9:9">
      <c r="I552387" s="101"/>
    </row>
    <row r="552388" spans="9:9">
      <c r="I552388" s="101"/>
    </row>
    <row r="552389" spans="9:9">
      <c r="I552389" s="101"/>
    </row>
    <row r="552390" spans="9:9">
      <c r="I552390" s="101"/>
    </row>
    <row r="552396" spans="9:9">
      <c r="I552396" s="101"/>
    </row>
    <row r="552401" spans="9:9">
      <c r="I552401" s="101"/>
    </row>
    <row r="552402" spans="9:9">
      <c r="I552402" s="101"/>
    </row>
    <row r="552403" spans="9:9">
      <c r="I552403" s="101"/>
    </row>
    <row r="552404" spans="9:9">
      <c r="I552404" s="101"/>
    </row>
    <row r="552410" spans="9:9">
      <c r="I552410" s="101"/>
    </row>
    <row r="552415" spans="9:9">
      <c r="I552415" s="101"/>
    </row>
    <row r="552416" spans="9:9">
      <c r="I552416" s="101"/>
    </row>
    <row r="552417" spans="9:9">
      <c r="I552417" s="101"/>
    </row>
    <row r="552418" spans="9:9">
      <c r="I552418" s="101"/>
    </row>
    <row r="552424" spans="9:9">
      <c r="I552424" s="101"/>
    </row>
    <row r="552429" spans="9:9">
      <c r="I552429" s="101"/>
    </row>
    <row r="552430" spans="9:9">
      <c r="I552430" s="101"/>
    </row>
    <row r="552431" spans="9:9">
      <c r="I552431" s="101"/>
    </row>
    <row r="552432" spans="9:9">
      <c r="I552432" s="101"/>
    </row>
    <row r="552438" spans="9:9">
      <c r="I552438" s="101"/>
    </row>
    <row r="552443" spans="9:9">
      <c r="I552443" s="101"/>
    </row>
    <row r="552444" spans="9:9">
      <c r="I552444" s="101"/>
    </row>
    <row r="552445" spans="9:9">
      <c r="I552445" s="101"/>
    </row>
    <row r="552446" spans="9:9">
      <c r="I552446" s="101"/>
    </row>
    <row r="552452" spans="9:9">
      <c r="I552452" s="101"/>
    </row>
    <row r="552457" spans="9:9">
      <c r="I552457" s="101"/>
    </row>
    <row r="552458" spans="9:9">
      <c r="I552458" s="101"/>
    </row>
    <row r="552459" spans="9:9">
      <c r="I552459" s="101"/>
    </row>
    <row r="552460" spans="9:9">
      <c r="I552460" s="101"/>
    </row>
    <row r="552466" spans="9:9">
      <c r="I552466" s="101"/>
    </row>
    <row r="552471" spans="9:9">
      <c r="I552471" s="101"/>
    </row>
    <row r="552472" spans="9:9">
      <c r="I552472" s="101"/>
    </row>
    <row r="552473" spans="9:9">
      <c r="I552473" s="101"/>
    </row>
    <row r="552474" spans="9:9">
      <c r="I552474" s="101"/>
    </row>
    <row r="552480" spans="9:9">
      <c r="I552480" s="101"/>
    </row>
    <row r="552485" spans="9:9">
      <c r="I552485" s="101"/>
    </row>
    <row r="552486" spans="9:9">
      <c r="I552486" s="101"/>
    </row>
    <row r="552487" spans="9:9">
      <c r="I552487" s="101"/>
    </row>
    <row r="552488" spans="9:9">
      <c r="I552488" s="101"/>
    </row>
    <row r="552494" spans="9:9">
      <c r="I552494" s="101"/>
    </row>
    <row r="552499" spans="9:9">
      <c r="I552499" s="101"/>
    </row>
    <row r="552500" spans="9:9">
      <c r="I552500" s="101"/>
    </row>
    <row r="552501" spans="9:9">
      <c r="I552501" s="101"/>
    </row>
    <row r="552502" spans="9:9">
      <c r="I552502" s="101"/>
    </row>
    <row r="552508" spans="9:9">
      <c r="I552508" s="101"/>
    </row>
    <row r="552513" spans="9:9">
      <c r="I552513" s="101"/>
    </row>
    <row r="552514" spans="9:9">
      <c r="I552514" s="101"/>
    </row>
    <row r="552515" spans="9:9">
      <c r="I552515" s="101"/>
    </row>
    <row r="552516" spans="9:9">
      <c r="I552516" s="101"/>
    </row>
    <row r="552522" spans="9:9">
      <c r="I552522" s="101"/>
    </row>
    <row r="552527" spans="9:9">
      <c r="I552527" s="101"/>
    </row>
    <row r="552528" spans="9:9">
      <c r="I552528" s="101"/>
    </row>
    <row r="552529" spans="9:9">
      <c r="I552529" s="101"/>
    </row>
    <row r="552530" spans="9:9">
      <c r="I552530" s="101"/>
    </row>
    <row r="552536" spans="9:9">
      <c r="I552536" s="101"/>
    </row>
    <row r="552541" spans="9:9">
      <c r="I552541" s="101"/>
    </row>
    <row r="552542" spans="9:9">
      <c r="I552542" s="101"/>
    </row>
    <row r="552543" spans="9:9">
      <c r="I552543" s="101"/>
    </row>
    <row r="552544" spans="9:9">
      <c r="I552544" s="101"/>
    </row>
    <row r="552550" spans="9:9">
      <c r="I552550" s="101"/>
    </row>
    <row r="552555" spans="9:9">
      <c r="I552555" s="101"/>
    </row>
    <row r="552556" spans="9:9">
      <c r="I552556" s="101"/>
    </row>
    <row r="552557" spans="9:9">
      <c r="I552557" s="101"/>
    </row>
    <row r="552558" spans="9:9">
      <c r="I552558" s="101"/>
    </row>
    <row r="552564" spans="9:9">
      <c r="I552564" s="101"/>
    </row>
    <row r="552569" spans="9:9">
      <c r="I552569" s="101"/>
    </row>
    <row r="552570" spans="9:9">
      <c r="I552570" s="101"/>
    </row>
    <row r="552571" spans="9:9">
      <c r="I552571" s="101"/>
    </row>
    <row r="552572" spans="9:9">
      <c r="I552572" s="101"/>
    </row>
    <row r="552578" spans="9:9">
      <c r="I552578" s="101"/>
    </row>
    <row r="552583" spans="9:9">
      <c r="I552583" s="101"/>
    </row>
    <row r="552584" spans="9:9">
      <c r="I552584" s="101"/>
    </row>
    <row r="552585" spans="9:9">
      <c r="I552585" s="101"/>
    </row>
    <row r="552586" spans="9:9">
      <c r="I552586" s="101"/>
    </row>
    <row r="552592" spans="9:9">
      <c r="I552592" s="101"/>
    </row>
    <row r="552597" spans="9:9">
      <c r="I552597" s="101"/>
    </row>
    <row r="552598" spans="9:9">
      <c r="I552598" s="101"/>
    </row>
    <row r="552599" spans="9:9">
      <c r="I552599" s="101"/>
    </row>
    <row r="552600" spans="9:9">
      <c r="I552600" s="101"/>
    </row>
    <row r="552606" spans="9:9">
      <c r="I552606" s="101"/>
    </row>
    <row r="552611" spans="9:9">
      <c r="I552611" s="101"/>
    </row>
    <row r="552612" spans="9:9">
      <c r="I552612" s="101"/>
    </row>
    <row r="552613" spans="9:9">
      <c r="I552613" s="101"/>
    </row>
    <row r="552614" spans="9:9">
      <c r="I552614" s="101"/>
    </row>
    <row r="552620" spans="9:9">
      <c r="I552620" s="101"/>
    </row>
    <row r="552625" spans="9:9">
      <c r="I552625" s="101"/>
    </row>
    <row r="552626" spans="9:9">
      <c r="I552626" s="101"/>
    </row>
    <row r="552627" spans="9:9">
      <c r="I552627" s="101"/>
    </row>
    <row r="552628" spans="9:9">
      <c r="I552628" s="101"/>
    </row>
    <row r="552634" spans="9:9">
      <c r="I552634" s="101"/>
    </row>
    <row r="552639" spans="9:9">
      <c r="I552639" s="101"/>
    </row>
    <row r="552640" spans="9:9">
      <c r="I552640" s="101"/>
    </row>
    <row r="552641" spans="9:9">
      <c r="I552641" s="101"/>
    </row>
    <row r="552642" spans="9:9">
      <c r="I552642" s="101"/>
    </row>
    <row r="552648" spans="9:9">
      <c r="I552648" s="101"/>
    </row>
    <row r="552653" spans="9:9">
      <c r="I552653" s="101"/>
    </row>
    <row r="552654" spans="9:9">
      <c r="I552654" s="101"/>
    </row>
    <row r="552655" spans="9:9">
      <c r="I552655" s="101"/>
    </row>
    <row r="552656" spans="9:9">
      <c r="I552656" s="101"/>
    </row>
    <row r="552662" spans="9:9">
      <c r="I552662" s="101"/>
    </row>
    <row r="552667" spans="9:9">
      <c r="I552667" s="101"/>
    </row>
    <row r="552668" spans="9:9">
      <c r="I552668" s="101"/>
    </row>
    <row r="552669" spans="9:9">
      <c r="I552669" s="101"/>
    </row>
    <row r="552670" spans="9:9">
      <c r="I552670" s="101"/>
    </row>
    <row r="552676" spans="9:9">
      <c r="I552676" s="101"/>
    </row>
    <row r="552681" spans="9:9">
      <c r="I552681" s="101"/>
    </row>
    <row r="552682" spans="9:9">
      <c r="I552682" s="101"/>
    </row>
    <row r="552683" spans="9:9">
      <c r="I552683" s="101"/>
    </row>
    <row r="552684" spans="9:9">
      <c r="I552684" s="101"/>
    </row>
    <row r="552690" spans="9:9">
      <c r="I552690" s="101"/>
    </row>
    <row r="552695" spans="9:9">
      <c r="I552695" s="101"/>
    </row>
    <row r="552696" spans="9:9">
      <c r="I552696" s="101"/>
    </row>
    <row r="552697" spans="9:9">
      <c r="I552697" s="101"/>
    </row>
    <row r="552698" spans="9:9">
      <c r="I552698" s="101"/>
    </row>
    <row r="552704" spans="9:9">
      <c r="I552704" s="101"/>
    </row>
    <row r="552709" spans="9:9">
      <c r="I552709" s="101"/>
    </row>
    <row r="552710" spans="9:9">
      <c r="I552710" s="101"/>
    </row>
    <row r="552711" spans="9:9">
      <c r="I552711" s="101"/>
    </row>
    <row r="552712" spans="9:9">
      <c r="I552712" s="101"/>
    </row>
    <row r="552718" spans="9:9">
      <c r="I552718" s="101"/>
    </row>
    <row r="552723" spans="9:9">
      <c r="I552723" s="101"/>
    </row>
    <row r="552724" spans="9:9">
      <c r="I552724" s="101"/>
    </row>
    <row r="552725" spans="9:9">
      <c r="I552725" s="101"/>
    </row>
    <row r="552726" spans="9:9">
      <c r="I552726" s="101"/>
    </row>
    <row r="552732" spans="9:9">
      <c r="I552732" s="101"/>
    </row>
    <row r="552737" spans="9:9">
      <c r="I552737" s="101"/>
    </row>
    <row r="552738" spans="9:9">
      <c r="I552738" s="101"/>
    </row>
    <row r="552739" spans="9:9">
      <c r="I552739" s="101"/>
    </row>
    <row r="552740" spans="9:9">
      <c r="I552740" s="101"/>
    </row>
    <row r="552746" spans="9:9">
      <c r="I552746" s="101"/>
    </row>
    <row r="552751" spans="9:9">
      <c r="I552751" s="101"/>
    </row>
    <row r="552752" spans="9:9">
      <c r="I552752" s="101"/>
    </row>
    <row r="552753" spans="9:9">
      <c r="I552753" s="101"/>
    </row>
    <row r="552754" spans="9:9">
      <c r="I552754" s="101"/>
    </row>
    <row r="552760" spans="9:9">
      <c r="I552760" s="101"/>
    </row>
    <row r="552765" spans="9:9">
      <c r="I552765" s="101"/>
    </row>
    <row r="552766" spans="9:9">
      <c r="I552766" s="101"/>
    </row>
    <row r="552767" spans="9:9">
      <c r="I552767" s="101"/>
    </row>
    <row r="552768" spans="9:9">
      <c r="I552768" s="101"/>
    </row>
    <row r="552774" spans="9:9">
      <c r="I552774" s="101"/>
    </row>
    <row r="552779" spans="9:9">
      <c r="I552779" s="101"/>
    </row>
    <row r="552780" spans="9:9">
      <c r="I552780" s="101"/>
    </row>
    <row r="552781" spans="9:9">
      <c r="I552781" s="101"/>
    </row>
    <row r="552782" spans="9:9">
      <c r="I552782" s="101"/>
    </row>
    <row r="552788" spans="9:9">
      <c r="I552788" s="101"/>
    </row>
    <row r="552793" spans="9:9">
      <c r="I552793" s="101"/>
    </row>
    <row r="552794" spans="9:9">
      <c r="I552794" s="101"/>
    </row>
    <row r="552795" spans="9:9">
      <c r="I552795" s="101"/>
    </row>
    <row r="552796" spans="9:9">
      <c r="I552796" s="101"/>
    </row>
    <row r="552802" spans="9:9">
      <c r="I552802" s="101"/>
    </row>
    <row r="552807" spans="9:9">
      <c r="I552807" s="101"/>
    </row>
    <row r="552808" spans="9:9">
      <c r="I552808" s="101"/>
    </row>
    <row r="552809" spans="9:9">
      <c r="I552809" s="101"/>
    </row>
    <row r="552810" spans="9:9">
      <c r="I552810" s="101"/>
    </row>
    <row r="552816" spans="9:9">
      <c r="I552816" s="101"/>
    </row>
    <row r="552821" spans="9:9">
      <c r="I552821" s="101"/>
    </row>
    <row r="552822" spans="9:9">
      <c r="I552822" s="101"/>
    </row>
    <row r="552823" spans="9:9">
      <c r="I552823" s="101"/>
    </row>
    <row r="552824" spans="9:9">
      <c r="I552824" s="101"/>
    </row>
    <row r="552830" spans="9:9">
      <c r="I552830" s="101"/>
    </row>
    <row r="552835" spans="9:9">
      <c r="I552835" s="101"/>
    </row>
    <row r="552836" spans="9:9">
      <c r="I552836" s="101"/>
    </row>
    <row r="552837" spans="9:9">
      <c r="I552837" s="101"/>
    </row>
    <row r="552838" spans="9:9">
      <c r="I552838" s="101"/>
    </row>
    <row r="552844" spans="9:9">
      <c r="I552844" s="101"/>
    </row>
    <row r="552849" spans="9:9">
      <c r="I552849" s="101"/>
    </row>
    <row r="552850" spans="9:9">
      <c r="I552850" s="101"/>
    </row>
    <row r="552851" spans="9:9">
      <c r="I552851" s="101"/>
    </row>
    <row r="552852" spans="9:9">
      <c r="I552852" s="101"/>
    </row>
    <row r="552858" spans="9:9">
      <c r="I552858" s="101"/>
    </row>
    <row r="552863" spans="9:9">
      <c r="I552863" s="101"/>
    </row>
    <row r="552864" spans="9:9">
      <c r="I552864" s="101"/>
    </row>
    <row r="552865" spans="9:9">
      <c r="I552865" s="101"/>
    </row>
    <row r="552866" spans="9:9">
      <c r="I552866" s="101"/>
    </row>
    <row r="552872" spans="9:9">
      <c r="I552872" s="101"/>
    </row>
    <row r="552877" spans="9:9">
      <c r="I552877" s="101"/>
    </row>
    <row r="552878" spans="9:9">
      <c r="I552878" s="101"/>
    </row>
    <row r="552879" spans="9:9">
      <c r="I552879" s="101"/>
    </row>
    <row r="552880" spans="9:9">
      <c r="I552880" s="101"/>
    </row>
    <row r="552886" spans="9:9">
      <c r="I552886" s="101"/>
    </row>
    <row r="552891" spans="9:9">
      <c r="I552891" s="101"/>
    </row>
    <row r="552892" spans="9:9">
      <c r="I552892" s="101"/>
    </row>
    <row r="552893" spans="9:9">
      <c r="I552893" s="101"/>
    </row>
    <row r="552894" spans="9:9">
      <c r="I552894" s="101"/>
    </row>
    <row r="552900" spans="9:9">
      <c r="I552900" s="101"/>
    </row>
    <row r="552905" spans="9:9">
      <c r="I552905" s="101"/>
    </row>
    <row r="552906" spans="9:9">
      <c r="I552906" s="101"/>
    </row>
    <row r="552907" spans="9:9">
      <c r="I552907" s="101"/>
    </row>
    <row r="552908" spans="9:9">
      <c r="I552908" s="101"/>
    </row>
    <row r="552914" spans="9:9">
      <c r="I552914" s="101"/>
    </row>
    <row r="552919" spans="9:9">
      <c r="I552919" s="101"/>
    </row>
    <row r="552920" spans="9:9">
      <c r="I552920" s="101"/>
    </row>
    <row r="552921" spans="9:9">
      <c r="I552921" s="101"/>
    </row>
    <row r="552922" spans="9:9">
      <c r="I552922" s="101"/>
    </row>
    <row r="552928" spans="9:9">
      <c r="I552928" s="101"/>
    </row>
    <row r="552933" spans="9:9">
      <c r="I552933" s="101"/>
    </row>
    <row r="552934" spans="9:9">
      <c r="I552934" s="101"/>
    </row>
    <row r="552935" spans="9:9">
      <c r="I552935" s="101"/>
    </row>
    <row r="552936" spans="9:9">
      <c r="I552936" s="101"/>
    </row>
    <row r="552942" spans="9:9">
      <c r="I552942" s="101"/>
    </row>
    <row r="552947" spans="9:9">
      <c r="I552947" s="101"/>
    </row>
    <row r="552948" spans="9:9">
      <c r="I552948" s="101"/>
    </row>
    <row r="552949" spans="9:9">
      <c r="I552949" s="101"/>
    </row>
    <row r="552950" spans="9:9">
      <c r="I552950" s="101"/>
    </row>
    <row r="552956" spans="9:9">
      <c r="I552956" s="101"/>
    </row>
    <row r="552961" spans="9:9">
      <c r="I552961" s="101"/>
    </row>
    <row r="552962" spans="9:9">
      <c r="I552962" s="101"/>
    </row>
    <row r="552963" spans="9:9">
      <c r="I552963" s="101"/>
    </row>
    <row r="552964" spans="9:9">
      <c r="I552964" s="101"/>
    </row>
    <row r="552970" spans="9:9">
      <c r="I552970" s="101"/>
    </row>
    <row r="552975" spans="9:9">
      <c r="I552975" s="101"/>
    </row>
    <row r="552976" spans="9:9">
      <c r="I552976" s="101"/>
    </row>
    <row r="552977" spans="9:9">
      <c r="I552977" s="101"/>
    </row>
    <row r="552978" spans="9:9">
      <c r="I552978" s="101"/>
    </row>
    <row r="552984" spans="9:9">
      <c r="I552984" s="101"/>
    </row>
    <row r="552989" spans="9:9">
      <c r="I552989" s="101"/>
    </row>
    <row r="552990" spans="9:9">
      <c r="I552990" s="101"/>
    </row>
    <row r="552991" spans="9:9">
      <c r="I552991" s="101"/>
    </row>
    <row r="552992" spans="9:9">
      <c r="I552992" s="101"/>
    </row>
    <row r="552998" spans="9:9">
      <c r="I552998" s="101"/>
    </row>
    <row r="553003" spans="9:9">
      <c r="I553003" s="101"/>
    </row>
    <row r="553004" spans="9:9">
      <c r="I553004" s="101"/>
    </row>
    <row r="553005" spans="9:9">
      <c r="I553005" s="101"/>
    </row>
    <row r="553006" spans="9:9">
      <c r="I553006" s="101"/>
    </row>
    <row r="553012" spans="9:9">
      <c r="I553012" s="101"/>
    </row>
    <row r="553017" spans="9:9">
      <c r="I553017" s="101"/>
    </row>
    <row r="553018" spans="9:9">
      <c r="I553018" s="101"/>
    </row>
    <row r="553019" spans="9:9">
      <c r="I553019" s="101"/>
    </row>
    <row r="553020" spans="9:9">
      <c r="I553020" s="101"/>
    </row>
    <row r="553026" spans="9:9">
      <c r="I553026" s="101"/>
    </row>
    <row r="553031" spans="9:9">
      <c r="I553031" s="101"/>
    </row>
    <row r="553032" spans="9:9">
      <c r="I553032" s="101"/>
    </row>
    <row r="553033" spans="9:9">
      <c r="I553033" s="101"/>
    </row>
    <row r="553034" spans="9:9">
      <c r="I553034" s="101"/>
    </row>
    <row r="553040" spans="9:9">
      <c r="I553040" s="101"/>
    </row>
    <row r="553045" spans="9:9">
      <c r="I553045" s="101"/>
    </row>
    <row r="553046" spans="9:9">
      <c r="I553046" s="101"/>
    </row>
    <row r="553047" spans="9:9">
      <c r="I553047" s="101"/>
    </row>
    <row r="553048" spans="9:9">
      <c r="I553048" s="101"/>
    </row>
    <row r="553054" spans="9:9">
      <c r="I553054" s="101"/>
    </row>
    <row r="553059" spans="9:9">
      <c r="I553059" s="101"/>
    </row>
    <row r="553060" spans="9:9">
      <c r="I553060" s="101"/>
    </row>
    <row r="553061" spans="9:9">
      <c r="I553061" s="101"/>
    </row>
    <row r="553062" spans="9:9">
      <c r="I553062" s="101"/>
    </row>
    <row r="553068" spans="9:9">
      <c r="I553068" s="101"/>
    </row>
    <row r="553073" spans="9:9">
      <c r="I553073" s="101"/>
    </row>
    <row r="553074" spans="9:9">
      <c r="I553074" s="101"/>
    </row>
    <row r="553075" spans="9:9">
      <c r="I553075" s="101"/>
    </row>
    <row r="553076" spans="9:9">
      <c r="I553076" s="101"/>
    </row>
    <row r="553082" spans="9:9">
      <c r="I553082" s="101"/>
    </row>
    <row r="553087" spans="9:9">
      <c r="I553087" s="101"/>
    </row>
    <row r="553088" spans="9:9">
      <c r="I553088" s="101"/>
    </row>
    <row r="553089" spans="9:9">
      <c r="I553089" s="101"/>
    </row>
    <row r="553090" spans="9:9">
      <c r="I553090" s="101"/>
    </row>
    <row r="553096" spans="9:9">
      <c r="I553096" s="101"/>
    </row>
    <row r="553101" spans="9:9">
      <c r="I553101" s="101"/>
    </row>
    <row r="553102" spans="9:9">
      <c r="I553102" s="101"/>
    </row>
    <row r="553103" spans="9:9">
      <c r="I553103" s="101"/>
    </row>
    <row r="553104" spans="9:9">
      <c r="I553104" s="101"/>
    </row>
    <row r="553110" spans="9:9">
      <c r="I553110" s="101"/>
    </row>
    <row r="553115" spans="9:9">
      <c r="I553115" s="101"/>
    </row>
    <row r="553116" spans="9:9">
      <c r="I553116" s="101"/>
    </row>
    <row r="553117" spans="9:9">
      <c r="I553117" s="101"/>
    </row>
    <row r="553118" spans="9:9">
      <c r="I553118" s="101"/>
    </row>
    <row r="553124" spans="9:9">
      <c r="I553124" s="101"/>
    </row>
    <row r="553129" spans="9:9">
      <c r="I553129" s="101"/>
    </row>
    <row r="553130" spans="9:9">
      <c r="I553130" s="101"/>
    </row>
    <row r="553131" spans="9:9">
      <c r="I553131" s="101"/>
    </row>
    <row r="553132" spans="9:9">
      <c r="I553132" s="101"/>
    </row>
    <row r="553138" spans="9:9">
      <c r="I553138" s="101"/>
    </row>
    <row r="553143" spans="9:9">
      <c r="I553143" s="101"/>
    </row>
    <row r="553144" spans="9:9">
      <c r="I553144" s="101"/>
    </row>
    <row r="553145" spans="9:9">
      <c r="I553145" s="101"/>
    </row>
    <row r="553146" spans="9:9">
      <c r="I553146" s="101"/>
    </row>
    <row r="553152" spans="9:9">
      <c r="I553152" s="101"/>
    </row>
    <row r="553157" spans="9:9">
      <c r="I553157" s="101"/>
    </row>
    <row r="553158" spans="9:9">
      <c r="I553158" s="101"/>
    </row>
    <row r="553159" spans="9:9">
      <c r="I553159" s="101"/>
    </row>
    <row r="553160" spans="9:9">
      <c r="I553160" s="101"/>
    </row>
    <row r="553166" spans="9:9">
      <c r="I553166" s="101"/>
    </row>
    <row r="553171" spans="9:9">
      <c r="I553171" s="101"/>
    </row>
    <row r="553172" spans="9:9">
      <c r="I553172" s="101"/>
    </row>
    <row r="553173" spans="9:9">
      <c r="I553173" s="101"/>
    </row>
    <row r="553174" spans="9:9">
      <c r="I553174" s="101"/>
    </row>
    <row r="553180" spans="9:9">
      <c r="I553180" s="101"/>
    </row>
    <row r="553185" spans="9:9">
      <c r="I553185" s="101"/>
    </row>
    <row r="553186" spans="9:9">
      <c r="I553186" s="101"/>
    </row>
    <row r="553187" spans="9:9">
      <c r="I553187" s="101"/>
    </row>
    <row r="553188" spans="9:9">
      <c r="I553188" s="101"/>
    </row>
    <row r="553194" spans="9:9">
      <c r="I553194" s="101"/>
    </row>
    <row r="553199" spans="9:9">
      <c r="I553199" s="101"/>
    </row>
    <row r="553200" spans="9:9">
      <c r="I553200" s="101"/>
    </row>
    <row r="553201" spans="9:9">
      <c r="I553201" s="101"/>
    </row>
    <row r="553202" spans="9:9">
      <c r="I553202" s="101"/>
    </row>
    <row r="553208" spans="9:9">
      <c r="I553208" s="101"/>
    </row>
    <row r="553213" spans="9:9">
      <c r="I553213" s="101"/>
    </row>
    <row r="553214" spans="9:9">
      <c r="I553214" s="101"/>
    </row>
    <row r="553215" spans="9:9">
      <c r="I553215" s="101"/>
    </row>
    <row r="553216" spans="9:9">
      <c r="I553216" s="101"/>
    </row>
    <row r="553222" spans="9:9">
      <c r="I553222" s="101"/>
    </row>
    <row r="553227" spans="9:9">
      <c r="I553227" s="101"/>
    </row>
    <row r="553228" spans="9:9">
      <c r="I553228" s="101"/>
    </row>
    <row r="553229" spans="9:9">
      <c r="I553229" s="101"/>
    </row>
    <row r="553230" spans="9:9">
      <c r="I553230" s="101"/>
    </row>
    <row r="553236" spans="9:9">
      <c r="I553236" s="101"/>
    </row>
    <row r="553241" spans="9:9">
      <c r="I553241" s="101"/>
    </row>
    <row r="553242" spans="9:9">
      <c r="I553242" s="101"/>
    </row>
    <row r="553243" spans="9:9">
      <c r="I553243" s="101"/>
    </row>
    <row r="553244" spans="9:9">
      <c r="I553244" s="101"/>
    </row>
    <row r="553250" spans="9:9">
      <c r="I553250" s="101"/>
    </row>
    <row r="553255" spans="9:9">
      <c r="I553255" s="101"/>
    </row>
    <row r="553256" spans="9:9">
      <c r="I553256" s="101"/>
    </row>
    <row r="553257" spans="9:9">
      <c r="I553257" s="101"/>
    </row>
    <row r="553258" spans="9:9">
      <c r="I553258" s="101"/>
    </row>
    <row r="553264" spans="9:9">
      <c r="I553264" s="101"/>
    </row>
    <row r="553269" spans="9:9">
      <c r="I553269" s="101"/>
    </row>
    <row r="553270" spans="9:9">
      <c r="I553270" s="101"/>
    </row>
    <row r="553271" spans="9:9">
      <c r="I553271" s="101"/>
    </row>
    <row r="553272" spans="9:9">
      <c r="I553272" s="101"/>
    </row>
    <row r="553278" spans="9:9">
      <c r="I553278" s="101"/>
    </row>
    <row r="553283" spans="9:9">
      <c r="I553283" s="101"/>
    </row>
    <row r="553284" spans="9:9">
      <c r="I553284" s="101"/>
    </row>
    <row r="553285" spans="9:9">
      <c r="I553285" s="101"/>
    </row>
    <row r="553286" spans="9:9">
      <c r="I553286" s="101"/>
    </row>
    <row r="553292" spans="9:9">
      <c r="I553292" s="101"/>
    </row>
    <row r="553297" spans="9:9">
      <c r="I553297" s="101"/>
    </row>
    <row r="553298" spans="9:9">
      <c r="I553298" s="101"/>
    </row>
    <row r="553299" spans="9:9">
      <c r="I553299" s="101"/>
    </row>
    <row r="553300" spans="9:9">
      <c r="I553300" s="101"/>
    </row>
    <row r="553306" spans="9:9">
      <c r="I553306" s="101"/>
    </row>
    <row r="553311" spans="9:9">
      <c r="I553311" s="101"/>
    </row>
    <row r="553312" spans="9:9">
      <c r="I553312" s="101"/>
    </row>
    <row r="553313" spans="9:9">
      <c r="I553313" s="101"/>
    </row>
    <row r="553314" spans="9:9">
      <c r="I553314" s="101"/>
    </row>
    <row r="553320" spans="9:9">
      <c r="I553320" s="101"/>
    </row>
    <row r="553325" spans="9:9">
      <c r="I553325" s="101"/>
    </row>
    <row r="553326" spans="9:9">
      <c r="I553326" s="101"/>
    </row>
    <row r="553327" spans="9:9">
      <c r="I553327" s="101"/>
    </row>
    <row r="553328" spans="9:9">
      <c r="I553328" s="101"/>
    </row>
    <row r="553334" spans="9:9">
      <c r="I553334" s="101"/>
    </row>
    <row r="553339" spans="9:9">
      <c r="I553339" s="101"/>
    </row>
    <row r="553340" spans="9:9">
      <c r="I553340" s="101"/>
    </row>
    <row r="553341" spans="9:9">
      <c r="I553341" s="101"/>
    </row>
    <row r="553342" spans="9:9">
      <c r="I553342" s="101"/>
    </row>
    <row r="553348" spans="9:9">
      <c r="I553348" s="101"/>
    </row>
    <row r="553353" spans="9:9">
      <c r="I553353" s="101"/>
    </row>
    <row r="553354" spans="9:9">
      <c r="I553354" s="101"/>
    </row>
    <row r="553355" spans="9:9">
      <c r="I553355" s="101"/>
    </row>
    <row r="553356" spans="9:9">
      <c r="I553356" s="101"/>
    </row>
    <row r="553362" spans="9:9">
      <c r="I553362" s="101"/>
    </row>
    <row r="553367" spans="9:9">
      <c r="I553367" s="101"/>
    </row>
    <row r="553368" spans="9:9">
      <c r="I553368" s="101"/>
    </row>
    <row r="553369" spans="9:9">
      <c r="I553369" s="101"/>
    </row>
    <row r="553370" spans="9:9">
      <c r="I553370" s="101"/>
    </row>
    <row r="553376" spans="9:9">
      <c r="I553376" s="101"/>
    </row>
    <row r="553381" spans="9:9">
      <c r="I553381" s="101"/>
    </row>
    <row r="553382" spans="9:9">
      <c r="I553382" s="101"/>
    </row>
    <row r="553383" spans="9:9">
      <c r="I553383" s="101"/>
    </row>
    <row r="553384" spans="9:9">
      <c r="I553384" s="101"/>
    </row>
    <row r="553390" spans="9:9">
      <c r="I553390" s="101"/>
    </row>
    <row r="553395" spans="9:9">
      <c r="I553395" s="101"/>
    </row>
    <row r="553396" spans="9:9">
      <c r="I553396" s="101"/>
    </row>
    <row r="553397" spans="9:9">
      <c r="I553397" s="101"/>
    </row>
    <row r="553398" spans="9:9">
      <c r="I553398" s="101"/>
    </row>
    <row r="553404" spans="9:9">
      <c r="I553404" s="101"/>
    </row>
    <row r="553409" spans="9:9">
      <c r="I553409" s="101"/>
    </row>
    <row r="553410" spans="9:9">
      <c r="I553410" s="101"/>
    </row>
    <row r="553411" spans="9:9">
      <c r="I553411" s="101"/>
    </row>
    <row r="553412" spans="9:9">
      <c r="I553412" s="101"/>
    </row>
    <row r="553418" spans="9:9">
      <c r="I553418" s="101"/>
    </row>
    <row r="553423" spans="9:9">
      <c r="I553423" s="101"/>
    </row>
    <row r="553424" spans="9:9">
      <c r="I553424" s="101"/>
    </row>
    <row r="553425" spans="9:9">
      <c r="I553425" s="101"/>
    </row>
    <row r="553426" spans="9:9">
      <c r="I553426" s="101"/>
    </row>
    <row r="553432" spans="9:9">
      <c r="I553432" s="101"/>
    </row>
    <row r="553437" spans="9:9">
      <c r="I553437" s="101"/>
    </row>
    <row r="553438" spans="9:9">
      <c r="I553438" s="101"/>
    </row>
    <row r="553439" spans="9:9">
      <c r="I553439" s="101"/>
    </row>
    <row r="553440" spans="9:9">
      <c r="I553440" s="101"/>
    </row>
    <row r="553446" spans="9:9">
      <c r="I553446" s="101"/>
    </row>
    <row r="553451" spans="9:9">
      <c r="I553451" s="101"/>
    </row>
    <row r="553452" spans="9:9">
      <c r="I553452" s="101"/>
    </row>
    <row r="553453" spans="9:9">
      <c r="I553453" s="101"/>
    </row>
    <row r="553454" spans="9:9">
      <c r="I553454" s="101"/>
    </row>
    <row r="553460" spans="9:9">
      <c r="I553460" s="101"/>
    </row>
    <row r="553465" spans="9:9">
      <c r="I553465" s="101"/>
    </row>
    <row r="553466" spans="9:9">
      <c r="I553466" s="101"/>
    </row>
    <row r="553467" spans="9:9">
      <c r="I553467" s="101"/>
    </row>
    <row r="553468" spans="9:9">
      <c r="I553468" s="101"/>
    </row>
    <row r="553474" spans="9:9">
      <c r="I553474" s="101"/>
    </row>
    <row r="553479" spans="9:9">
      <c r="I553479" s="101"/>
    </row>
    <row r="553480" spans="9:9">
      <c r="I553480" s="101"/>
    </row>
    <row r="553481" spans="9:9">
      <c r="I553481" s="101"/>
    </row>
    <row r="553482" spans="9:9">
      <c r="I553482" s="101"/>
    </row>
    <row r="553488" spans="9:9">
      <c r="I553488" s="101"/>
    </row>
    <row r="553493" spans="9:9">
      <c r="I553493" s="101"/>
    </row>
    <row r="553494" spans="9:9">
      <c r="I553494" s="101"/>
    </row>
    <row r="553495" spans="9:9">
      <c r="I553495" s="101"/>
    </row>
    <row r="553496" spans="9:9">
      <c r="I553496" s="101"/>
    </row>
    <row r="553502" spans="9:9">
      <c r="I553502" s="101"/>
    </row>
    <row r="553507" spans="9:9">
      <c r="I553507" s="101"/>
    </row>
    <row r="553508" spans="9:9">
      <c r="I553508" s="101"/>
    </row>
    <row r="553509" spans="9:9">
      <c r="I553509" s="101"/>
    </row>
    <row r="553510" spans="9:9">
      <c r="I553510" s="101"/>
    </row>
    <row r="553516" spans="9:9">
      <c r="I553516" s="101"/>
    </row>
    <row r="553521" spans="9:9">
      <c r="I553521" s="101"/>
    </row>
    <row r="553522" spans="9:9">
      <c r="I553522" s="101"/>
    </row>
    <row r="553523" spans="9:9">
      <c r="I553523" s="101"/>
    </row>
    <row r="553524" spans="9:9">
      <c r="I553524" s="101"/>
    </row>
    <row r="553530" spans="9:9">
      <c r="I553530" s="101"/>
    </row>
    <row r="553535" spans="9:9">
      <c r="I553535" s="101"/>
    </row>
    <row r="553536" spans="9:9">
      <c r="I553536" s="101"/>
    </row>
    <row r="553537" spans="9:9">
      <c r="I553537" s="101"/>
    </row>
    <row r="553538" spans="9:9">
      <c r="I553538" s="101"/>
    </row>
    <row r="553544" spans="9:9">
      <c r="I553544" s="101"/>
    </row>
    <row r="553549" spans="9:9">
      <c r="I553549" s="101"/>
    </row>
    <row r="553550" spans="9:9">
      <c r="I553550" s="101"/>
    </row>
    <row r="553551" spans="9:9">
      <c r="I553551" s="101"/>
    </row>
    <row r="553552" spans="9:9">
      <c r="I553552" s="101"/>
    </row>
    <row r="553558" spans="9:9">
      <c r="I553558" s="101"/>
    </row>
    <row r="553563" spans="9:9">
      <c r="I553563" s="101"/>
    </row>
    <row r="553564" spans="9:9">
      <c r="I553564" s="101"/>
    </row>
    <row r="553565" spans="9:9">
      <c r="I553565" s="101"/>
    </row>
    <row r="553566" spans="9:9">
      <c r="I553566" s="101"/>
    </row>
    <row r="553572" spans="9:9">
      <c r="I553572" s="101"/>
    </row>
    <row r="553577" spans="9:9">
      <c r="I553577" s="101"/>
    </row>
    <row r="553578" spans="9:9">
      <c r="I553578" s="101"/>
    </row>
    <row r="553579" spans="9:9">
      <c r="I553579" s="101"/>
    </row>
    <row r="553580" spans="9:9">
      <c r="I553580" s="101"/>
    </row>
    <row r="553586" spans="9:9">
      <c r="I553586" s="101"/>
    </row>
    <row r="553591" spans="9:9">
      <c r="I553591" s="101"/>
    </row>
    <row r="553592" spans="9:9">
      <c r="I553592" s="101"/>
    </row>
    <row r="553593" spans="9:9">
      <c r="I553593" s="101"/>
    </row>
    <row r="553594" spans="9:9">
      <c r="I553594" s="101"/>
    </row>
    <row r="553600" spans="9:9">
      <c r="I553600" s="101"/>
    </row>
    <row r="553605" spans="9:9">
      <c r="I553605" s="101"/>
    </row>
    <row r="553606" spans="9:9">
      <c r="I553606" s="101"/>
    </row>
    <row r="553607" spans="9:9">
      <c r="I553607" s="101"/>
    </row>
    <row r="553608" spans="9:9">
      <c r="I553608" s="101"/>
    </row>
    <row r="553614" spans="9:9">
      <c r="I553614" s="101"/>
    </row>
    <row r="553619" spans="9:9">
      <c r="I553619" s="101"/>
    </row>
    <row r="553620" spans="9:9">
      <c r="I553620" s="101"/>
    </row>
    <row r="553621" spans="9:9">
      <c r="I553621" s="101"/>
    </row>
    <row r="553622" spans="9:9">
      <c r="I553622" s="101"/>
    </row>
    <row r="553628" spans="9:9">
      <c r="I553628" s="101"/>
    </row>
    <row r="553633" spans="9:9">
      <c r="I553633" s="101"/>
    </row>
    <row r="553634" spans="9:9">
      <c r="I553634" s="101"/>
    </row>
    <row r="553635" spans="9:9">
      <c r="I553635" s="101"/>
    </row>
    <row r="553636" spans="9:9">
      <c r="I553636" s="101"/>
    </row>
    <row r="553642" spans="9:9">
      <c r="I553642" s="101"/>
    </row>
    <row r="553647" spans="9:9">
      <c r="I553647" s="101"/>
    </row>
    <row r="553648" spans="9:9">
      <c r="I553648" s="101"/>
    </row>
    <row r="553649" spans="9:9">
      <c r="I553649" s="101"/>
    </row>
    <row r="553650" spans="9:9">
      <c r="I553650" s="101"/>
    </row>
    <row r="553656" spans="9:9">
      <c r="I553656" s="101"/>
    </row>
    <row r="553661" spans="9:9">
      <c r="I553661" s="101"/>
    </row>
    <row r="553662" spans="9:9">
      <c r="I553662" s="101"/>
    </row>
    <row r="553663" spans="9:9">
      <c r="I553663" s="101"/>
    </row>
    <row r="553664" spans="9:9">
      <c r="I553664" s="101"/>
    </row>
    <row r="553670" spans="9:9">
      <c r="I553670" s="101"/>
    </row>
    <row r="553675" spans="9:9">
      <c r="I553675" s="101"/>
    </row>
    <row r="553676" spans="9:9">
      <c r="I553676" s="101"/>
    </row>
    <row r="553677" spans="9:9">
      <c r="I553677" s="101"/>
    </row>
    <row r="553678" spans="9:9">
      <c r="I553678" s="101"/>
    </row>
    <row r="553684" spans="9:9">
      <c r="I553684" s="101"/>
    </row>
    <row r="553689" spans="9:9">
      <c r="I553689" s="101"/>
    </row>
    <row r="553690" spans="9:9">
      <c r="I553690" s="101"/>
    </row>
    <row r="553691" spans="9:9">
      <c r="I553691" s="101"/>
    </row>
    <row r="553692" spans="9:9">
      <c r="I553692" s="101"/>
    </row>
    <row r="553698" spans="9:9">
      <c r="I553698" s="101"/>
    </row>
    <row r="553703" spans="9:9">
      <c r="I553703" s="101"/>
    </row>
    <row r="553704" spans="9:9">
      <c r="I553704" s="101"/>
    </row>
    <row r="553705" spans="9:9">
      <c r="I553705" s="101"/>
    </row>
    <row r="553706" spans="9:9">
      <c r="I553706" s="101"/>
    </row>
    <row r="553712" spans="9:9">
      <c r="I553712" s="101"/>
    </row>
    <row r="553717" spans="9:9">
      <c r="I553717" s="101"/>
    </row>
    <row r="553718" spans="9:9">
      <c r="I553718" s="101"/>
    </row>
    <row r="553719" spans="9:9">
      <c r="I553719" s="101"/>
    </row>
    <row r="553720" spans="9:9">
      <c r="I553720" s="101"/>
    </row>
    <row r="553726" spans="9:9">
      <c r="I553726" s="101"/>
    </row>
    <row r="553731" spans="9:9">
      <c r="I553731" s="101"/>
    </row>
    <row r="553732" spans="9:9">
      <c r="I553732" s="101"/>
    </row>
    <row r="553733" spans="9:9">
      <c r="I553733" s="101"/>
    </row>
    <row r="553734" spans="9:9">
      <c r="I553734" s="101"/>
    </row>
    <row r="553740" spans="9:9">
      <c r="I553740" s="101"/>
    </row>
    <row r="553745" spans="9:9">
      <c r="I553745" s="101"/>
    </row>
    <row r="553746" spans="9:9">
      <c r="I553746" s="101"/>
    </row>
    <row r="553747" spans="9:9">
      <c r="I553747" s="101"/>
    </row>
    <row r="553748" spans="9:9">
      <c r="I553748" s="101"/>
    </row>
    <row r="553754" spans="9:9">
      <c r="I553754" s="101"/>
    </row>
    <row r="553759" spans="9:9">
      <c r="I553759" s="101"/>
    </row>
    <row r="553760" spans="9:9">
      <c r="I553760" s="101"/>
    </row>
    <row r="553761" spans="9:9">
      <c r="I553761" s="101"/>
    </row>
    <row r="553762" spans="9:9">
      <c r="I553762" s="101"/>
    </row>
    <row r="553768" spans="9:9">
      <c r="I553768" s="101"/>
    </row>
    <row r="553773" spans="9:9">
      <c r="I553773" s="101"/>
    </row>
    <row r="553774" spans="9:9">
      <c r="I553774" s="101"/>
    </row>
    <row r="553775" spans="9:9">
      <c r="I553775" s="101"/>
    </row>
    <row r="553776" spans="9:9">
      <c r="I553776" s="101"/>
    </row>
    <row r="553782" spans="9:9">
      <c r="I553782" s="101"/>
    </row>
    <row r="553787" spans="9:9">
      <c r="I553787" s="101"/>
    </row>
    <row r="553788" spans="9:9">
      <c r="I553788" s="101"/>
    </row>
    <row r="553789" spans="9:9">
      <c r="I553789" s="101"/>
    </row>
    <row r="553790" spans="9:9">
      <c r="I553790" s="101"/>
    </row>
    <row r="553796" spans="9:9">
      <c r="I553796" s="101"/>
    </row>
    <row r="553801" spans="9:9">
      <c r="I553801" s="101"/>
    </row>
    <row r="553802" spans="9:9">
      <c r="I553802" s="101"/>
    </row>
    <row r="553803" spans="9:9">
      <c r="I553803" s="101"/>
    </row>
    <row r="553804" spans="9:9">
      <c r="I553804" s="101"/>
    </row>
    <row r="553810" spans="9:9">
      <c r="I553810" s="101"/>
    </row>
    <row r="553815" spans="9:9">
      <c r="I553815" s="101"/>
    </row>
    <row r="553816" spans="9:9">
      <c r="I553816" s="101"/>
    </row>
    <row r="553817" spans="9:9">
      <c r="I553817" s="101"/>
    </row>
    <row r="553818" spans="9:9">
      <c r="I553818" s="101"/>
    </row>
    <row r="553824" spans="9:9">
      <c r="I553824" s="101"/>
    </row>
    <row r="553829" spans="9:9">
      <c r="I553829" s="101"/>
    </row>
    <row r="553830" spans="9:9">
      <c r="I553830" s="101"/>
    </row>
    <row r="553831" spans="9:9">
      <c r="I553831" s="101"/>
    </row>
    <row r="553832" spans="9:9">
      <c r="I553832" s="101"/>
    </row>
    <row r="553838" spans="9:9">
      <c r="I553838" s="101"/>
    </row>
    <row r="553843" spans="9:9">
      <c r="I553843" s="101"/>
    </row>
    <row r="553844" spans="9:9">
      <c r="I553844" s="101"/>
    </row>
    <row r="553845" spans="9:9">
      <c r="I553845" s="101"/>
    </row>
    <row r="553846" spans="9:9">
      <c r="I553846" s="101"/>
    </row>
    <row r="553852" spans="9:9">
      <c r="I553852" s="101"/>
    </row>
    <row r="553857" spans="9:9">
      <c r="I553857" s="101"/>
    </row>
    <row r="553858" spans="9:9">
      <c r="I553858" s="101"/>
    </row>
    <row r="553859" spans="9:9">
      <c r="I553859" s="101"/>
    </row>
    <row r="553860" spans="9:9">
      <c r="I553860" s="101"/>
    </row>
    <row r="553866" spans="9:9">
      <c r="I553866" s="101"/>
    </row>
    <row r="553871" spans="9:9">
      <c r="I553871" s="101"/>
    </row>
    <row r="553872" spans="9:9">
      <c r="I553872" s="101"/>
    </row>
    <row r="553873" spans="9:9">
      <c r="I553873" s="101"/>
    </row>
    <row r="553874" spans="9:9">
      <c r="I553874" s="101"/>
    </row>
    <row r="553880" spans="9:9">
      <c r="I553880" s="101"/>
    </row>
    <row r="553885" spans="9:9">
      <c r="I553885" s="101"/>
    </row>
    <row r="553886" spans="9:9">
      <c r="I553886" s="101"/>
    </row>
    <row r="553887" spans="9:9">
      <c r="I553887" s="101"/>
    </row>
    <row r="553888" spans="9:9">
      <c r="I553888" s="101"/>
    </row>
    <row r="553894" spans="9:9">
      <c r="I553894" s="101"/>
    </row>
    <row r="553899" spans="9:9">
      <c r="I553899" s="101"/>
    </row>
    <row r="553900" spans="9:9">
      <c r="I553900" s="101"/>
    </row>
    <row r="553901" spans="9:9">
      <c r="I553901" s="101"/>
    </row>
    <row r="553902" spans="9:9">
      <c r="I553902" s="101"/>
    </row>
    <row r="553908" spans="9:9">
      <c r="I553908" s="101"/>
    </row>
    <row r="553913" spans="9:9">
      <c r="I553913" s="101"/>
    </row>
    <row r="553914" spans="9:9">
      <c r="I553914" s="101"/>
    </row>
    <row r="553915" spans="9:9">
      <c r="I553915" s="101"/>
    </row>
    <row r="553916" spans="9:9">
      <c r="I553916" s="101"/>
    </row>
    <row r="553922" spans="9:9">
      <c r="I553922" s="101"/>
    </row>
    <row r="553927" spans="9:9">
      <c r="I553927" s="101"/>
    </row>
    <row r="553928" spans="9:9">
      <c r="I553928" s="101"/>
    </row>
    <row r="553929" spans="9:9">
      <c r="I553929" s="101"/>
    </row>
    <row r="553930" spans="9:9">
      <c r="I553930" s="101"/>
    </row>
    <row r="553936" spans="9:9">
      <c r="I553936" s="101"/>
    </row>
    <row r="553941" spans="9:9">
      <c r="I553941" s="101"/>
    </row>
    <row r="553942" spans="9:9">
      <c r="I553942" s="101"/>
    </row>
    <row r="553943" spans="9:9">
      <c r="I553943" s="101"/>
    </row>
    <row r="553944" spans="9:9">
      <c r="I553944" s="101"/>
    </row>
    <row r="553950" spans="9:9">
      <c r="I553950" s="101"/>
    </row>
    <row r="553955" spans="9:9">
      <c r="I553955" s="101"/>
    </row>
    <row r="553956" spans="9:9">
      <c r="I553956" s="101"/>
    </row>
    <row r="553957" spans="9:9">
      <c r="I553957" s="101"/>
    </row>
    <row r="553958" spans="9:9">
      <c r="I553958" s="101"/>
    </row>
    <row r="553964" spans="9:9">
      <c r="I553964" s="101"/>
    </row>
    <row r="553969" spans="9:9">
      <c r="I553969" s="101"/>
    </row>
    <row r="553970" spans="9:9">
      <c r="I553970" s="101"/>
    </row>
    <row r="553971" spans="9:9">
      <c r="I553971" s="101"/>
    </row>
    <row r="553972" spans="9:9">
      <c r="I553972" s="101"/>
    </row>
    <row r="553978" spans="9:9">
      <c r="I553978" s="101"/>
    </row>
    <row r="553983" spans="9:9">
      <c r="I553983" s="101"/>
    </row>
    <row r="553984" spans="9:9">
      <c r="I553984" s="101"/>
    </row>
    <row r="553985" spans="9:9">
      <c r="I553985" s="101"/>
    </row>
    <row r="553986" spans="9:9">
      <c r="I553986" s="101"/>
    </row>
    <row r="553992" spans="9:9">
      <c r="I553992" s="101"/>
    </row>
    <row r="553997" spans="9:9">
      <c r="I553997" s="101"/>
    </row>
    <row r="553998" spans="9:9">
      <c r="I553998" s="101"/>
    </row>
    <row r="553999" spans="9:9">
      <c r="I553999" s="101"/>
    </row>
    <row r="554000" spans="9:9">
      <c r="I554000" s="101"/>
    </row>
    <row r="554006" spans="9:9">
      <c r="I554006" s="101"/>
    </row>
    <row r="554011" spans="9:9">
      <c r="I554011" s="101"/>
    </row>
    <row r="554012" spans="9:9">
      <c r="I554012" s="101"/>
    </row>
    <row r="554013" spans="9:9">
      <c r="I554013" s="101"/>
    </row>
    <row r="554014" spans="9:9">
      <c r="I554014" s="101"/>
    </row>
    <row r="554020" spans="9:9">
      <c r="I554020" s="101"/>
    </row>
    <row r="554025" spans="9:9">
      <c r="I554025" s="101"/>
    </row>
    <row r="554026" spans="9:9">
      <c r="I554026" s="101"/>
    </row>
    <row r="554027" spans="9:9">
      <c r="I554027" s="101"/>
    </row>
    <row r="554028" spans="9:9">
      <c r="I554028" s="101"/>
    </row>
    <row r="554034" spans="9:9">
      <c r="I554034" s="101"/>
    </row>
    <row r="554039" spans="9:9">
      <c r="I554039" s="101"/>
    </row>
    <row r="554040" spans="9:9">
      <c r="I554040" s="101"/>
    </row>
    <row r="554041" spans="9:9">
      <c r="I554041" s="101"/>
    </row>
    <row r="554042" spans="9:9">
      <c r="I554042" s="101"/>
    </row>
    <row r="554048" spans="9:9">
      <c r="I554048" s="101"/>
    </row>
    <row r="554053" spans="9:9">
      <c r="I554053" s="101"/>
    </row>
    <row r="554054" spans="9:9">
      <c r="I554054" s="101"/>
    </row>
    <row r="554055" spans="9:9">
      <c r="I554055" s="101"/>
    </row>
    <row r="554056" spans="9:9">
      <c r="I554056" s="101"/>
    </row>
    <row r="554062" spans="9:9">
      <c r="I554062" s="101"/>
    </row>
    <row r="554067" spans="9:9">
      <c r="I554067" s="101"/>
    </row>
    <row r="554068" spans="9:9">
      <c r="I554068" s="101"/>
    </row>
    <row r="554069" spans="9:9">
      <c r="I554069" s="101"/>
    </row>
    <row r="554070" spans="9:9">
      <c r="I554070" s="101"/>
    </row>
    <row r="554076" spans="9:9">
      <c r="I554076" s="101"/>
    </row>
    <row r="554081" spans="9:9">
      <c r="I554081" s="101"/>
    </row>
    <row r="554082" spans="9:9">
      <c r="I554082" s="101"/>
    </row>
    <row r="554083" spans="9:9">
      <c r="I554083" s="101"/>
    </row>
    <row r="554084" spans="9:9">
      <c r="I554084" s="101"/>
    </row>
    <row r="554090" spans="9:9">
      <c r="I554090" s="101"/>
    </row>
    <row r="554095" spans="9:9">
      <c r="I554095" s="101"/>
    </row>
    <row r="554096" spans="9:9">
      <c r="I554096" s="101"/>
    </row>
    <row r="554097" spans="9:9">
      <c r="I554097" s="101"/>
    </row>
    <row r="554098" spans="9:9">
      <c r="I554098" s="101"/>
    </row>
    <row r="554104" spans="9:9">
      <c r="I554104" s="101"/>
    </row>
    <row r="554109" spans="9:9">
      <c r="I554109" s="101"/>
    </row>
    <row r="554110" spans="9:9">
      <c r="I554110" s="101"/>
    </row>
    <row r="554111" spans="9:9">
      <c r="I554111" s="101"/>
    </row>
    <row r="554112" spans="9:9">
      <c r="I554112" s="101"/>
    </row>
    <row r="554118" spans="9:9">
      <c r="I554118" s="101"/>
    </row>
    <row r="554123" spans="9:9">
      <c r="I554123" s="101"/>
    </row>
    <row r="554124" spans="9:9">
      <c r="I554124" s="101"/>
    </row>
    <row r="554125" spans="9:9">
      <c r="I554125" s="101"/>
    </row>
    <row r="554126" spans="9:9">
      <c r="I554126" s="101"/>
    </row>
    <row r="554132" spans="9:9">
      <c r="I554132" s="101"/>
    </row>
    <row r="554137" spans="9:9">
      <c r="I554137" s="101"/>
    </row>
    <row r="554138" spans="9:9">
      <c r="I554138" s="101"/>
    </row>
    <row r="554139" spans="9:9">
      <c r="I554139" s="101"/>
    </row>
    <row r="554140" spans="9:9">
      <c r="I554140" s="101"/>
    </row>
    <row r="554146" spans="9:9">
      <c r="I554146" s="101"/>
    </row>
    <row r="554151" spans="9:9">
      <c r="I554151" s="101"/>
    </row>
    <row r="554152" spans="9:9">
      <c r="I554152" s="101"/>
    </row>
    <row r="554153" spans="9:9">
      <c r="I554153" s="101"/>
    </row>
    <row r="554154" spans="9:9">
      <c r="I554154" s="101"/>
    </row>
    <row r="554160" spans="9:9">
      <c r="I554160" s="101"/>
    </row>
    <row r="554165" spans="9:9">
      <c r="I554165" s="101"/>
    </row>
    <row r="554166" spans="9:9">
      <c r="I554166" s="101"/>
    </row>
    <row r="554167" spans="9:9">
      <c r="I554167" s="101"/>
    </row>
    <row r="554168" spans="9:9">
      <c r="I554168" s="101"/>
    </row>
    <row r="554174" spans="9:9">
      <c r="I554174" s="101"/>
    </row>
    <row r="554179" spans="9:9">
      <c r="I554179" s="101"/>
    </row>
    <row r="554180" spans="9:9">
      <c r="I554180" s="101"/>
    </row>
    <row r="554181" spans="9:9">
      <c r="I554181" s="101"/>
    </row>
    <row r="554182" spans="9:9">
      <c r="I554182" s="101"/>
    </row>
    <row r="554188" spans="9:9">
      <c r="I554188" s="101"/>
    </row>
    <row r="554193" spans="9:9">
      <c r="I554193" s="101"/>
    </row>
    <row r="554194" spans="9:9">
      <c r="I554194" s="101"/>
    </row>
    <row r="554195" spans="9:9">
      <c r="I554195" s="101"/>
    </row>
    <row r="554196" spans="9:9">
      <c r="I554196" s="101"/>
    </row>
    <row r="554202" spans="9:9">
      <c r="I554202" s="101"/>
    </row>
    <row r="554207" spans="9:9">
      <c r="I554207" s="101"/>
    </row>
    <row r="554208" spans="9:9">
      <c r="I554208" s="101"/>
    </row>
    <row r="554209" spans="9:9">
      <c r="I554209" s="101"/>
    </row>
    <row r="554210" spans="9:9">
      <c r="I554210" s="101"/>
    </row>
    <row r="554216" spans="9:9">
      <c r="I554216" s="101"/>
    </row>
    <row r="554221" spans="9:9">
      <c r="I554221" s="101"/>
    </row>
    <row r="554222" spans="9:9">
      <c r="I554222" s="101"/>
    </row>
    <row r="554223" spans="9:9">
      <c r="I554223" s="101"/>
    </row>
    <row r="554224" spans="9:9">
      <c r="I554224" s="101"/>
    </row>
    <row r="554230" spans="9:9">
      <c r="I554230" s="101"/>
    </row>
    <row r="554235" spans="9:9">
      <c r="I554235" s="101"/>
    </row>
    <row r="554236" spans="9:9">
      <c r="I554236" s="101"/>
    </row>
    <row r="554237" spans="9:9">
      <c r="I554237" s="101"/>
    </row>
    <row r="554238" spans="9:9">
      <c r="I554238" s="101"/>
    </row>
    <row r="554244" spans="9:9">
      <c r="I554244" s="101"/>
    </row>
    <row r="554249" spans="9:9">
      <c r="I554249" s="101"/>
    </row>
    <row r="554250" spans="9:9">
      <c r="I554250" s="101"/>
    </row>
    <row r="554251" spans="9:9">
      <c r="I554251" s="101"/>
    </row>
    <row r="554252" spans="9:9">
      <c r="I554252" s="101"/>
    </row>
    <row r="554258" spans="9:9">
      <c r="I554258" s="101"/>
    </row>
    <row r="554263" spans="9:9">
      <c r="I554263" s="101"/>
    </row>
    <row r="554264" spans="9:9">
      <c r="I554264" s="101"/>
    </row>
    <row r="554265" spans="9:9">
      <c r="I554265" s="101"/>
    </row>
    <row r="554266" spans="9:9">
      <c r="I554266" s="101"/>
    </row>
    <row r="554272" spans="9:9">
      <c r="I554272" s="101"/>
    </row>
    <row r="554277" spans="9:9">
      <c r="I554277" s="101"/>
    </row>
    <row r="554278" spans="9:9">
      <c r="I554278" s="101"/>
    </row>
    <row r="554279" spans="9:9">
      <c r="I554279" s="101"/>
    </row>
    <row r="554280" spans="9:9">
      <c r="I554280" s="101"/>
    </row>
    <row r="554286" spans="9:9">
      <c r="I554286" s="101"/>
    </row>
    <row r="554291" spans="9:9">
      <c r="I554291" s="101"/>
    </row>
    <row r="554292" spans="9:9">
      <c r="I554292" s="101"/>
    </row>
    <row r="554293" spans="9:9">
      <c r="I554293" s="101"/>
    </row>
    <row r="554294" spans="9:9">
      <c r="I554294" s="101"/>
    </row>
    <row r="554300" spans="9:9">
      <c r="I554300" s="101"/>
    </row>
    <row r="554305" spans="9:9">
      <c r="I554305" s="101"/>
    </row>
    <row r="554306" spans="9:9">
      <c r="I554306" s="101"/>
    </row>
    <row r="554307" spans="9:9">
      <c r="I554307" s="101"/>
    </row>
    <row r="554308" spans="9:9">
      <c r="I554308" s="101"/>
    </row>
    <row r="554314" spans="9:9">
      <c r="I554314" s="101"/>
    </row>
    <row r="554319" spans="9:9">
      <c r="I554319" s="101"/>
    </row>
    <row r="554320" spans="9:9">
      <c r="I554320" s="101"/>
    </row>
    <row r="554321" spans="9:9">
      <c r="I554321" s="101"/>
    </row>
    <row r="554322" spans="9:9">
      <c r="I554322" s="101"/>
    </row>
    <row r="554328" spans="9:9">
      <c r="I554328" s="101"/>
    </row>
    <row r="554333" spans="9:9">
      <c r="I554333" s="101"/>
    </row>
    <row r="554334" spans="9:9">
      <c r="I554334" s="101"/>
    </row>
    <row r="554335" spans="9:9">
      <c r="I554335" s="101"/>
    </row>
    <row r="554336" spans="9:9">
      <c r="I554336" s="101"/>
    </row>
    <row r="554342" spans="9:9">
      <c r="I554342" s="101"/>
    </row>
    <row r="554347" spans="9:9">
      <c r="I554347" s="101"/>
    </row>
    <row r="554348" spans="9:9">
      <c r="I554348" s="101"/>
    </row>
    <row r="554349" spans="9:9">
      <c r="I554349" s="101"/>
    </row>
    <row r="554350" spans="9:9">
      <c r="I554350" s="101"/>
    </row>
    <row r="554356" spans="9:9">
      <c r="I554356" s="101"/>
    </row>
    <row r="554361" spans="9:9">
      <c r="I554361" s="101"/>
    </row>
    <row r="554362" spans="9:9">
      <c r="I554362" s="101"/>
    </row>
    <row r="554363" spans="9:9">
      <c r="I554363" s="101"/>
    </row>
    <row r="554364" spans="9:9">
      <c r="I554364" s="101"/>
    </row>
    <row r="554370" spans="9:9">
      <c r="I554370" s="101"/>
    </row>
    <row r="554375" spans="9:9">
      <c r="I554375" s="101"/>
    </row>
    <row r="554376" spans="9:9">
      <c r="I554376" s="101"/>
    </row>
    <row r="554377" spans="9:9">
      <c r="I554377" s="101"/>
    </row>
    <row r="554378" spans="9:9">
      <c r="I554378" s="101"/>
    </row>
    <row r="554384" spans="9:9">
      <c r="I554384" s="101"/>
    </row>
    <row r="554389" spans="9:9">
      <c r="I554389" s="101"/>
    </row>
    <row r="554390" spans="9:9">
      <c r="I554390" s="101"/>
    </row>
    <row r="554391" spans="9:9">
      <c r="I554391" s="101"/>
    </row>
    <row r="554392" spans="9:9">
      <c r="I554392" s="101"/>
    </row>
    <row r="554398" spans="9:9">
      <c r="I554398" s="101"/>
    </row>
    <row r="554403" spans="9:9">
      <c r="I554403" s="101"/>
    </row>
    <row r="554404" spans="9:9">
      <c r="I554404" s="101"/>
    </row>
    <row r="554405" spans="9:9">
      <c r="I554405" s="101"/>
    </row>
    <row r="554406" spans="9:9">
      <c r="I554406" s="101"/>
    </row>
    <row r="554412" spans="9:9">
      <c r="I554412" s="101"/>
    </row>
    <row r="554417" spans="9:9">
      <c r="I554417" s="101"/>
    </row>
    <row r="554418" spans="9:9">
      <c r="I554418" s="101"/>
    </row>
    <row r="554419" spans="9:9">
      <c r="I554419" s="101"/>
    </row>
    <row r="554420" spans="9:9">
      <c r="I554420" s="101"/>
    </row>
    <row r="554426" spans="9:9">
      <c r="I554426" s="101"/>
    </row>
    <row r="554431" spans="9:9">
      <c r="I554431" s="101"/>
    </row>
    <row r="554432" spans="9:9">
      <c r="I554432" s="101"/>
    </row>
    <row r="554433" spans="9:9">
      <c r="I554433" s="101"/>
    </row>
    <row r="554434" spans="9:9">
      <c r="I554434" s="101"/>
    </row>
    <row r="554440" spans="9:9">
      <c r="I554440" s="101"/>
    </row>
    <row r="554445" spans="9:9">
      <c r="I554445" s="101"/>
    </row>
    <row r="554446" spans="9:9">
      <c r="I554446" s="101"/>
    </row>
    <row r="554447" spans="9:9">
      <c r="I554447" s="101"/>
    </row>
    <row r="554448" spans="9:9">
      <c r="I554448" s="101"/>
    </row>
    <row r="554454" spans="9:9">
      <c r="I554454" s="101"/>
    </row>
    <row r="554459" spans="9:9">
      <c r="I554459" s="101"/>
    </row>
    <row r="554460" spans="9:9">
      <c r="I554460" s="101"/>
    </row>
    <row r="554461" spans="9:9">
      <c r="I554461" s="101"/>
    </row>
    <row r="554462" spans="9:9">
      <c r="I554462" s="101"/>
    </row>
    <row r="554468" spans="9:9">
      <c r="I554468" s="101"/>
    </row>
    <row r="554473" spans="9:9">
      <c r="I554473" s="101"/>
    </row>
    <row r="554474" spans="9:9">
      <c r="I554474" s="101"/>
    </row>
    <row r="554475" spans="9:9">
      <c r="I554475" s="101"/>
    </row>
    <row r="554476" spans="9:9">
      <c r="I554476" s="101"/>
    </row>
    <row r="554482" spans="9:9">
      <c r="I554482" s="101"/>
    </row>
    <row r="554487" spans="9:9">
      <c r="I554487" s="101"/>
    </row>
    <row r="554488" spans="9:9">
      <c r="I554488" s="101"/>
    </row>
    <row r="554489" spans="9:9">
      <c r="I554489" s="101"/>
    </row>
    <row r="554490" spans="9:9">
      <c r="I554490" s="101"/>
    </row>
    <row r="554496" spans="9:9">
      <c r="I554496" s="101"/>
    </row>
    <row r="554501" spans="9:9">
      <c r="I554501" s="101"/>
    </row>
    <row r="554502" spans="9:9">
      <c r="I554502" s="101"/>
    </row>
    <row r="554503" spans="9:9">
      <c r="I554503" s="101"/>
    </row>
    <row r="554504" spans="9:9">
      <c r="I554504" s="101"/>
    </row>
    <row r="554510" spans="9:9">
      <c r="I554510" s="101"/>
    </row>
    <row r="554515" spans="9:9">
      <c r="I554515" s="101"/>
    </row>
    <row r="554516" spans="9:9">
      <c r="I554516" s="101"/>
    </row>
    <row r="554517" spans="9:9">
      <c r="I554517" s="101"/>
    </row>
    <row r="554518" spans="9:9">
      <c r="I554518" s="101"/>
    </row>
    <row r="554524" spans="9:9">
      <c r="I554524" s="101"/>
    </row>
    <row r="554529" spans="9:9">
      <c r="I554529" s="101"/>
    </row>
    <row r="554530" spans="9:9">
      <c r="I554530" s="101"/>
    </row>
    <row r="554531" spans="9:9">
      <c r="I554531" s="101"/>
    </row>
    <row r="554532" spans="9:9">
      <c r="I554532" s="101"/>
    </row>
    <row r="554538" spans="9:9">
      <c r="I554538" s="101"/>
    </row>
    <row r="554543" spans="9:9">
      <c r="I554543" s="101"/>
    </row>
    <row r="554544" spans="9:9">
      <c r="I554544" s="101"/>
    </row>
    <row r="554545" spans="9:9">
      <c r="I554545" s="101"/>
    </row>
    <row r="554546" spans="9:9">
      <c r="I554546" s="101"/>
    </row>
    <row r="554552" spans="9:9">
      <c r="I554552" s="101"/>
    </row>
    <row r="554557" spans="9:9">
      <c r="I554557" s="101"/>
    </row>
    <row r="554558" spans="9:9">
      <c r="I554558" s="101"/>
    </row>
    <row r="554559" spans="9:9">
      <c r="I554559" s="101"/>
    </row>
    <row r="554560" spans="9:9">
      <c r="I554560" s="101"/>
    </row>
    <row r="554566" spans="9:9">
      <c r="I554566" s="101"/>
    </row>
    <row r="554571" spans="9:9">
      <c r="I554571" s="101"/>
    </row>
    <row r="554572" spans="9:9">
      <c r="I554572" s="101"/>
    </row>
    <row r="554573" spans="9:9">
      <c r="I554573" s="101"/>
    </row>
    <row r="554574" spans="9:9">
      <c r="I554574" s="101"/>
    </row>
    <row r="554580" spans="9:9">
      <c r="I554580" s="101"/>
    </row>
    <row r="554585" spans="9:9">
      <c r="I554585" s="101"/>
    </row>
    <row r="554586" spans="9:9">
      <c r="I554586" s="101"/>
    </row>
    <row r="554587" spans="9:9">
      <c r="I554587" s="101"/>
    </row>
    <row r="554588" spans="9:9">
      <c r="I554588" s="101"/>
    </row>
    <row r="554594" spans="9:9">
      <c r="I554594" s="101"/>
    </row>
    <row r="554599" spans="9:9">
      <c r="I554599" s="101"/>
    </row>
    <row r="554600" spans="9:9">
      <c r="I554600" s="101"/>
    </row>
    <row r="554601" spans="9:9">
      <c r="I554601" s="101"/>
    </row>
    <row r="554602" spans="9:9">
      <c r="I554602" s="101"/>
    </row>
    <row r="554608" spans="9:9">
      <c r="I554608" s="101"/>
    </row>
    <row r="554613" spans="9:9">
      <c r="I554613" s="101"/>
    </row>
    <row r="554614" spans="9:9">
      <c r="I554614" s="101"/>
    </row>
    <row r="554615" spans="9:9">
      <c r="I554615" s="101"/>
    </row>
    <row r="554616" spans="9:9">
      <c r="I554616" s="101"/>
    </row>
    <row r="554622" spans="9:9">
      <c r="I554622" s="101"/>
    </row>
    <row r="554627" spans="9:9">
      <c r="I554627" s="101"/>
    </row>
    <row r="554628" spans="9:9">
      <c r="I554628" s="101"/>
    </row>
    <row r="554629" spans="9:9">
      <c r="I554629" s="101"/>
    </row>
    <row r="554630" spans="9:9">
      <c r="I554630" s="101"/>
    </row>
    <row r="554636" spans="9:9">
      <c r="I554636" s="101"/>
    </row>
    <row r="554641" spans="9:9">
      <c r="I554641" s="101"/>
    </row>
    <row r="554642" spans="9:9">
      <c r="I554642" s="101"/>
    </row>
    <row r="554643" spans="9:9">
      <c r="I554643" s="101"/>
    </row>
    <row r="554644" spans="9:9">
      <c r="I554644" s="101"/>
    </row>
    <row r="554650" spans="9:9">
      <c r="I554650" s="101"/>
    </row>
    <row r="554655" spans="9:9">
      <c r="I554655" s="101"/>
    </row>
    <row r="554656" spans="9:9">
      <c r="I554656" s="101"/>
    </row>
    <row r="554657" spans="9:9">
      <c r="I554657" s="101"/>
    </row>
    <row r="554658" spans="9:9">
      <c r="I554658" s="101"/>
    </row>
    <row r="554664" spans="9:9">
      <c r="I554664" s="101"/>
    </row>
    <row r="554669" spans="9:9">
      <c r="I554669" s="101"/>
    </row>
    <row r="554670" spans="9:9">
      <c r="I554670" s="101"/>
    </row>
    <row r="554671" spans="9:9">
      <c r="I554671" s="101"/>
    </row>
    <row r="554672" spans="9:9">
      <c r="I554672" s="101"/>
    </row>
    <row r="554678" spans="9:9">
      <c r="I554678" s="101"/>
    </row>
    <row r="554683" spans="9:9">
      <c r="I554683" s="101"/>
    </row>
    <row r="554684" spans="9:9">
      <c r="I554684" s="101"/>
    </row>
    <row r="554685" spans="9:9">
      <c r="I554685" s="101"/>
    </row>
    <row r="554686" spans="9:9">
      <c r="I554686" s="101"/>
    </row>
    <row r="554692" spans="9:9">
      <c r="I554692" s="101"/>
    </row>
    <row r="554697" spans="9:9">
      <c r="I554697" s="101"/>
    </row>
    <row r="554698" spans="9:9">
      <c r="I554698" s="101"/>
    </row>
    <row r="554699" spans="9:9">
      <c r="I554699" s="101"/>
    </row>
    <row r="554700" spans="9:9">
      <c r="I554700" s="101"/>
    </row>
    <row r="554706" spans="9:9">
      <c r="I554706" s="101"/>
    </row>
    <row r="554711" spans="9:9">
      <c r="I554711" s="101"/>
    </row>
    <row r="554712" spans="9:9">
      <c r="I554712" s="101"/>
    </row>
    <row r="554713" spans="9:9">
      <c r="I554713" s="101"/>
    </row>
    <row r="554714" spans="9:9">
      <c r="I554714" s="101"/>
    </row>
    <row r="554720" spans="9:9">
      <c r="I554720" s="101"/>
    </row>
    <row r="554725" spans="9:9">
      <c r="I554725" s="101"/>
    </row>
    <row r="554726" spans="9:9">
      <c r="I554726" s="101"/>
    </row>
    <row r="554727" spans="9:9">
      <c r="I554727" s="101"/>
    </row>
    <row r="554728" spans="9:9">
      <c r="I554728" s="101"/>
    </row>
    <row r="554734" spans="9:9">
      <c r="I554734" s="101"/>
    </row>
    <row r="554739" spans="9:9">
      <c r="I554739" s="101"/>
    </row>
    <row r="554740" spans="9:9">
      <c r="I554740" s="101"/>
    </row>
    <row r="554741" spans="9:9">
      <c r="I554741" s="101"/>
    </row>
    <row r="554742" spans="9:9">
      <c r="I554742" s="101"/>
    </row>
    <row r="554748" spans="9:9">
      <c r="I554748" s="101"/>
    </row>
    <row r="554753" spans="9:9">
      <c r="I554753" s="101"/>
    </row>
    <row r="554754" spans="9:9">
      <c r="I554754" s="101"/>
    </row>
    <row r="554755" spans="9:9">
      <c r="I554755" s="101"/>
    </row>
    <row r="554756" spans="9:9">
      <c r="I554756" s="101"/>
    </row>
    <row r="554762" spans="9:9">
      <c r="I554762" s="101"/>
    </row>
    <row r="554767" spans="9:9">
      <c r="I554767" s="101"/>
    </row>
    <row r="554768" spans="9:9">
      <c r="I554768" s="101"/>
    </row>
    <row r="554769" spans="9:9">
      <c r="I554769" s="101"/>
    </row>
    <row r="554770" spans="9:9">
      <c r="I554770" s="101"/>
    </row>
    <row r="554776" spans="9:9">
      <c r="I554776" s="101"/>
    </row>
    <row r="554781" spans="9:9">
      <c r="I554781" s="101"/>
    </row>
    <row r="554782" spans="9:9">
      <c r="I554782" s="101"/>
    </row>
    <row r="554783" spans="9:9">
      <c r="I554783" s="101"/>
    </row>
    <row r="554784" spans="9:9">
      <c r="I554784" s="101"/>
    </row>
    <row r="554790" spans="9:9">
      <c r="I554790" s="101"/>
    </row>
    <row r="554795" spans="9:9">
      <c r="I554795" s="101"/>
    </row>
    <row r="554796" spans="9:9">
      <c r="I554796" s="101"/>
    </row>
    <row r="554797" spans="9:9">
      <c r="I554797" s="101"/>
    </row>
    <row r="554798" spans="9:9">
      <c r="I554798" s="101"/>
    </row>
    <row r="554804" spans="9:9">
      <c r="I554804" s="101"/>
    </row>
    <row r="554809" spans="9:9">
      <c r="I554809" s="101"/>
    </row>
    <row r="554810" spans="9:9">
      <c r="I554810" s="101"/>
    </row>
    <row r="554811" spans="9:9">
      <c r="I554811" s="101"/>
    </row>
    <row r="554812" spans="9:9">
      <c r="I554812" s="101"/>
    </row>
    <row r="554818" spans="9:9">
      <c r="I554818" s="101"/>
    </row>
    <row r="554823" spans="9:9">
      <c r="I554823" s="101"/>
    </row>
    <row r="554824" spans="9:9">
      <c r="I554824" s="101"/>
    </row>
    <row r="554825" spans="9:9">
      <c r="I554825" s="101"/>
    </row>
    <row r="554826" spans="9:9">
      <c r="I554826" s="101"/>
    </row>
    <row r="554832" spans="9:9">
      <c r="I554832" s="101"/>
    </row>
    <row r="554837" spans="9:9">
      <c r="I554837" s="101"/>
    </row>
    <row r="554838" spans="9:9">
      <c r="I554838" s="101"/>
    </row>
    <row r="554839" spans="9:9">
      <c r="I554839" s="101"/>
    </row>
    <row r="554840" spans="9:9">
      <c r="I554840" s="101"/>
    </row>
    <row r="554846" spans="9:9">
      <c r="I554846" s="101"/>
    </row>
    <row r="554851" spans="9:9">
      <c r="I554851" s="101"/>
    </row>
    <row r="554852" spans="9:9">
      <c r="I554852" s="101"/>
    </row>
    <row r="554853" spans="9:9">
      <c r="I554853" s="101"/>
    </row>
    <row r="554854" spans="9:9">
      <c r="I554854" s="101"/>
    </row>
    <row r="554860" spans="9:9">
      <c r="I554860" s="101"/>
    </row>
    <row r="554865" spans="9:9">
      <c r="I554865" s="101"/>
    </row>
    <row r="554866" spans="9:9">
      <c r="I554866" s="101"/>
    </row>
    <row r="554867" spans="9:9">
      <c r="I554867" s="101"/>
    </row>
    <row r="554868" spans="9:9">
      <c r="I554868" s="101"/>
    </row>
    <row r="554874" spans="9:9">
      <c r="I554874" s="101"/>
    </row>
    <row r="554879" spans="9:9">
      <c r="I554879" s="101"/>
    </row>
    <row r="554880" spans="9:9">
      <c r="I554880" s="101"/>
    </row>
    <row r="554881" spans="9:9">
      <c r="I554881" s="101"/>
    </row>
    <row r="554882" spans="9:9">
      <c r="I554882" s="101"/>
    </row>
    <row r="554888" spans="9:9">
      <c r="I554888" s="101"/>
    </row>
    <row r="554893" spans="9:9">
      <c r="I554893" s="101"/>
    </row>
    <row r="554894" spans="9:9">
      <c r="I554894" s="101"/>
    </row>
    <row r="554895" spans="9:9">
      <c r="I554895" s="101"/>
    </row>
    <row r="554896" spans="9:9">
      <c r="I554896" s="101"/>
    </row>
    <row r="554902" spans="9:9">
      <c r="I554902" s="101"/>
    </row>
    <row r="554907" spans="9:9">
      <c r="I554907" s="101"/>
    </row>
    <row r="554908" spans="9:9">
      <c r="I554908" s="101"/>
    </row>
    <row r="554909" spans="9:9">
      <c r="I554909" s="101"/>
    </row>
    <row r="554910" spans="9:9">
      <c r="I554910" s="101"/>
    </row>
    <row r="554916" spans="9:9">
      <c r="I554916" s="101"/>
    </row>
    <row r="554921" spans="9:9">
      <c r="I554921" s="101"/>
    </row>
    <row r="554922" spans="9:9">
      <c r="I554922" s="101"/>
    </row>
    <row r="554923" spans="9:9">
      <c r="I554923" s="101"/>
    </row>
    <row r="554924" spans="9:9">
      <c r="I554924" s="101"/>
    </row>
    <row r="554930" spans="9:9">
      <c r="I554930" s="101"/>
    </row>
    <row r="554935" spans="9:9">
      <c r="I554935" s="101"/>
    </row>
    <row r="554936" spans="9:9">
      <c r="I554936" s="101"/>
    </row>
    <row r="554937" spans="9:9">
      <c r="I554937" s="101"/>
    </row>
    <row r="554938" spans="9:9">
      <c r="I554938" s="101"/>
    </row>
    <row r="554944" spans="9:9">
      <c r="I554944" s="101"/>
    </row>
    <row r="554949" spans="9:9">
      <c r="I554949" s="101"/>
    </row>
    <row r="554950" spans="9:9">
      <c r="I554950" s="101"/>
    </row>
    <row r="554951" spans="9:9">
      <c r="I554951" s="101"/>
    </row>
    <row r="554952" spans="9:9">
      <c r="I554952" s="101"/>
    </row>
    <row r="554958" spans="9:9">
      <c r="I554958" s="101"/>
    </row>
    <row r="554963" spans="9:9">
      <c r="I554963" s="101"/>
    </row>
    <row r="554964" spans="9:9">
      <c r="I554964" s="101"/>
    </row>
    <row r="554965" spans="9:9">
      <c r="I554965" s="101"/>
    </row>
    <row r="554966" spans="9:9">
      <c r="I554966" s="101"/>
    </row>
    <row r="554972" spans="9:9">
      <c r="I554972" s="101"/>
    </row>
    <row r="554977" spans="9:9">
      <c r="I554977" s="101"/>
    </row>
    <row r="554978" spans="9:9">
      <c r="I554978" s="101"/>
    </row>
    <row r="554979" spans="9:9">
      <c r="I554979" s="101"/>
    </row>
    <row r="554980" spans="9:9">
      <c r="I554980" s="101"/>
    </row>
    <row r="554986" spans="9:9">
      <c r="I554986" s="101"/>
    </row>
    <row r="554991" spans="9:9">
      <c r="I554991" s="101"/>
    </row>
    <row r="554992" spans="9:9">
      <c r="I554992" s="101"/>
    </row>
    <row r="554993" spans="9:9">
      <c r="I554993" s="101"/>
    </row>
    <row r="554994" spans="9:9">
      <c r="I554994" s="101"/>
    </row>
    <row r="555000" spans="9:9">
      <c r="I555000" s="101"/>
    </row>
    <row r="555005" spans="9:9">
      <c r="I555005" s="101"/>
    </row>
    <row r="555006" spans="9:9">
      <c r="I555006" s="101"/>
    </row>
    <row r="555007" spans="9:9">
      <c r="I555007" s="101"/>
    </row>
    <row r="555008" spans="9:9">
      <c r="I555008" s="101"/>
    </row>
    <row r="555014" spans="9:9">
      <c r="I555014" s="101"/>
    </row>
    <row r="555019" spans="9:9">
      <c r="I555019" s="101"/>
    </row>
    <row r="555020" spans="9:9">
      <c r="I555020" s="101"/>
    </row>
    <row r="555021" spans="9:9">
      <c r="I555021" s="101"/>
    </row>
    <row r="555022" spans="9:9">
      <c r="I555022" s="101"/>
    </row>
    <row r="555028" spans="9:9">
      <c r="I555028" s="101"/>
    </row>
    <row r="555033" spans="9:9">
      <c r="I555033" s="101"/>
    </row>
    <row r="555034" spans="9:9">
      <c r="I555034" s="101"/>
    </row>
    <row r="555035" spans="9:9">
      <c r="I555035" s="101"/>
    </row>
    <row r="555036" spans="9:9">
      <c r="I555036" s="101"/>
    </row>
    <row r="555042" spans="9:9">
      <c r="I555042" s="101"/>
    </row>
    <row r="555047" spans="9:9">
      <c r="I555047" s="101"/>
    </row>
    <row r="555048" spans="9:9">
      <c r="I555048" s="101"/>
    </row>
    <row r="555049" spans="9:9">
      <c r="I555049" s="101"/>
    </row>
    <row r="555050" spans="9:9">
      <c r="I555050" s="101"/>
    </row>
    <row r="555056" spans="9:9">
      <c r="I555056" s="101"/>
    </row>
    <row r="555061" spans="9:9">
      <c r="I555061" s="101"/>
    </row>
    <row r="555062" spans="9:9">
      <c r="I555062" s="101"/>
    </row>
    <row r="555063" spans="9:9">
      <c r="I555063" s="101"/>
    </row>
    <row r="555064" spans="9:9">
      <c r="I555064" s="101"/>
    </row>
    <row r="555070" spans="9:9">
      <c r="I555070" s="101"/>
    </row>
    <row r="555075" spans="9:9">
      <c r="I555075" s="101"/>
    </row>
    <row r="555076" spans="9:9">
      <c r="I555076" s="101"/>
    </row>
    <row r="555077" spans="9:9">
      <c r="I555077" s="101"/>
    </row>
    <row r="555078" spans="9:9">
      <c r="I555078" s="101"/>
    </row>
    <row r="555084" spans="9:9">
      <c r="I555084" s="101"/>
    </row>
    <row r="555089" spans="9:9">
      <c r="I555089" s="101"/>
    </row>
    <row r="555090" spans="9:9">
      <c r="I555090" s="101"/>
    </row>
    <row r="555091" spans="9:9">
      <c r="I555091" s="101"/>
    </row>
    <row r="555092" spans="9:9">
      <c r="I555092" s="101"/>
    </row>
    <row r="555098" spans="9:9">
      <c r="I555098" s="101"/>
    </row>
    <row r="555103" spans="9:9">
      <c r="I555103" s="101"/>
    </row>
    <row r="555104" spans="9:9">
      <c r="I555104" s="101"/>
    </row>
    <row r="555105" spans="9:9">
      <c r="I555105" s="101"/>
    </row>
    <row r="555106" spans="9:9">
      <c r="I555106" s="101"/>
    </row>
    <row r="555112" spans="9:9">
      <c r="I555112" s="101"/>
    </row>
    <row r="555117" spans="9:9">
      <c r="I555117" s="101"/>
    </row>
    <row r="555118" spans="9:9">
      <c r="I555118" s="101"/>
    </row>
    <row r="555119" spans="9:9">
      <c r="I555119" s="101"/>
    </row>
    <row r="555120" spans="9:9">
      <c r="I555120" s="101"/>
    </row>
    <row r="555126" spans="9:9">
      <c r="I555126" s="101"/>
    </row>
    <row r="555131" spans="9:9">
      <c r="I555131" s="101"/>
    </row>
    <row r="555132" spans="9:9">
      <c r="I555132" s="101"/>
    </row>
    <row r="555133" spans="9:9">
      <c r="I555133" s="101"/>
    </row>
    <row r="555134" spans="9:9">
      <c r="I555134" s="101"/>
    </row>
    <row r="555140" spans="9:9">
      <c r="I555140" s="101"/>
    </row>
    <row r="555145" spans="9:9">
      <c r="I555145" s="101"/>
    </row>
    <row r="555146" spans="9:9">
      <c r="I555146" s="101"/>
    </row>
    <row r="555147" spans="9:9">
      <c r="I555147" s="101"/>
    </row>
    <row r="555148" spans="9:9">
      <c r="I555148" s="101"/>
    </row>
    <row r="555154" spans="9:9">
      <c r="I555154" s="101"/>
    </row>
    <row r="555159" spans="9:9">
      <c r="I555159" s="101"/>
    </row>
    <row r="555160" spans="9:9">
      <c r="I555160" s="101"/>
    </row>
    <row r="555161" spans="9:9">
      <c r="I555161" s="101"/>
    </row>
    <row r="555162" spans="9:9">
      <c r="I555162" s="101"/>
    </row>
    <row r="555168" spans="9:9">
      <c r="I555168" s="101"/>
    </row>
    <row r="555173" spans="9:9">
      <c r="I555173" s="101"/>
    </row>
    <row r="555174" spans="9:9">
      <c r="I555174" s="101"/>
    </row>
    <row r="555175" spans="9:9">
      <c r="I555175" s="101"/>
    </row>
    <row r="555176" spans="9:9">
      <c r="I555176" s="101"/>
    </row>
    <row r="555182" spans="9:9">
      <c r="I555182" s="101"/>
    </row>
    <row r="555187" spans="9:9">
      <c r="I555187" s="101"/>
    </row>
    <row r="555188" spans="9:9">
      <c r="I555188" s="101"/>
    </row>
    <row r="555189" spans="9:9">
      <c r="I555189" s="101"/>
    </row>
    <row r="555190" spans="9:9">
      <c r="I555190" s="101"/>
    </row>
    <row r="555196" spans="9:9">
      <c r="I555196" s="101"/>
    </row>
    <row r="555201" spans="9:9">
      <c r="I555201" s="101"/>
    </row>
    <row r="555202" spans="9:9">
      <c r="I555202" s="101"/>
    </row>
    <row r="555203" spans="9:9">
      <c r="I555203" s="101"/>
    </row>
    <row r="555204" spans="9:9">
      <c r="I555204" s="101"/>
    </row>
    <row r="555210" spans="9:9">
      <c r="I555210" s="101"/>
    </row>
    <row r="555215" spans="9:9">
      <c r="I555215" s="101"/>
    </row>
    <row r="555216" spans="9:9">
      <c r="I555216" s="101"/>
    </row>
    <row r="555217" spans="9:9">
      <c r="I555217" s="101"/>
    </row>
    <row r="555218" spans="9:9">
      <c r="I555218" s="101"/>
    </row>
    <row r="555224" spans="9:9">
      <c r="I555224" s="101"/>
    </row>
    <row r="555229" spans="9:9">
      <c r="I555229" s="101"/>
    </row>
    <row r="555230" spans="9:9">
      <c r="I555230" s="101"/>
    </row>
    <row r="555231" spans="9:9">
      <c r="I555231" s="101"/>
    </row>
    <row r="555232" spans="9:9">
      <c r="I555232" s="101"/>
    </row>
    <row r="555238" spans="9:9">
      <c r="I555238" s="101"/>
    </row>
    <row r="555243" spans="9:9">
      <c r="I555243" s="101"/>
    </row>
    <row r="555244" spans="9:9">
      <c r="I555244" s="101"/>
    </row>
    <row r="555245" spans="9:9">
      <c r="I555245" s="101"/>
    </row>
    <row r="555246" spans="9:9">
      <c r="I555246" s="101"/>
    </row>
    <row r="555252" spans="9:9">
      <c r="I555252" s="101"/>
    </row>
    <row r="555257" spans="9:9">
      <c r="I555257" s="101"/>
    </row>
    <row r="555258" spans="9:9">
      <c r="I555258" s="101"/>
    </row>
    <row r="555259" spans="9:9">
      <c r="I555259" s="101"/>
    </row>
    <row r="555260" spans="9:9">
      <c r="I555260" s="101"/>
    </row>
    <row r="555266" spans="9:9">
      <c r="I555266" s="101"/>
    </row>
    <row r="555271" spans="9:9">
      <c r="I555271" s="101"/>
    </row>
    <row r="555272" spans="9:9">
      <c r="I555272" s="101"/>
    </row>
    <row r="555273" spans="9:9">
      <c r="I555273" s="101"/>
    </row>
    <row r="555274" spans="9:9">
      <c r="I555274" s="101"/>
    </row>
    <row r="555280" spans="9:9">
      <c r="I555280" s="101"/>
    </row>
    <row r="555285" spans="9:9">
      <c r="I555285" s="101"/>
    </row>
    <row r="555286" spans="9:9">
      <c r="I555286" s="101"/>
    </row>
    <row r="555287" spans="9:9">
      <c r="I555287" s="101"/>
    </row>
    <row r="555288" spans="9:9">
      <c r="I555288" s="101"/>
    </row>
    <row r="555294" spans="9:9">
      <c r="I555294" s="101"/>
    </row>
    <row r="555299" spans="9:9">
      <c r="I555299" s="101"/>
    </row>
    <row r="555300" spans="9:9">
      <c r="I555300" s="101"/>
    </row>
    <row r="555301" spans="9:9">
      <c r="I555301" s="101"/>
    </row>
    <row r="555302" spans="9:9">
      <c r="I555302" s="101"/>
    </row>
    <row r="555308" spans="9:9">
      <c r="I555308" s="101"/>
    </row>
    <row r="555313" spans="9:9">
      <c r="I555313" s="101"/>
    </row>
    <row r="555314" spans="9:9">
      <c r="I555314" s="101"/>
    </row>
    <row r="555315" spans="9:9">
      <c r="I555315" s="101"/>
    </row>
    <row r="555316" spans="9:9">
      <c r="I555316" s="101"/>
    </row>
    <row r="555322" spans="9:9">
      <c r="I555322" s="101"/>
    </row>
    <row r="555327" spans="9:9">
      <c r="I555327" s="101"/>
    </row>
    <row r="555328" spans="9:9">
      <c r="I555328" s="101"/>
    </row>
    <row r="555329" spans="9:9">
      <c r="I555329" s="101"/>
    </row>
    <row r="555330" spans="9:9">
      <c r="I555330" s="101"/>
    </row>
    <row r="555336" spans="9:9">
      <c r="I555336" s="101"/>
    </row>
    <row r="555341" spans="9:9">
      <c r="I555341" s="101"/>
    </row>
    <row r="555342" spans="9:9">
      <c r="I555342" s="101"/>
    </row>
    <row r="555343" spans="9:9">
      <c r="I555343" s="101"/>
    </row>
    <row r="555344" spans="9:9">
      <c r="I555344" s="101"/>
    </row>
    <row r="555350" spans="9:9">
      <c r="I555350" s="101"/>
    </row>
    <row r="555355" spans="9:9">
      <c r="I555355" s="101"/>
    </row>
    <row r="555356" spans="9:9">
      <c r="I555356" s="101"/>
    </row>
    <row r="555357" spans="9:9">
      <c r="I555357" s="101"/>
    </row>
    <row r="555358" spans="9:9">
      <c r="I555358" s="101"/>
    </row>
    <row r="555364" spans="9:9">
      <c r="I555364" s="101"/>
    </row>
    <row r="555369" spans="9:9">
      <c r="I555369" s="101"/>
    </row>
    <row r="555370" spans="9:9">
      <c r="I555370" s="101"/>
    </row>
    <row r="555371" spans="9:9">
      <c r="I555371" s="101"/>
    </row>
    <row r="555372" spans="9:9">
      <c r="I555372" s="101"/>
    </row>
    <row r="555378" spans="9:9">
      <c r="I555378" s="101"/>
    </row>
    <row r="555383" spans="9:9">
      <c r="I555383" s="101"/>
    </row>
    <row r="555384" spans="9:9">
      <c r="I555384" s="101"/>
    </row>
    <row r="555385" spans="9:9">
      <c r="I555385" s="101"/>
    </row>
    <row r="555386" spans="9:9">
      <c r="I555386" s="101"/>
    </row>
    <row r="555392" spans="9:9">
      <c r="I555392" s="101"/>
    </row>
    <row r="555397" spans="9:9">
      <c r="I555397" s="101"/>
    </row>
    <row r="555398" spans="9:9">
      <c r="I555398" s="101"/>
    </row>
    <row r="555399" spans="9:9">
      <c r="I555399" s="101"/>
    </row>
    <row r="555400" spans="9:9">
      <c r="I555400" s="101"/>
    </row>
    <row r="555406" spans="9:9">
      <c r="I555406" s="101"/>
    </row>
    <row r="555411" spans="9:9">
      <c r="I555411" s="101"/>
    </row>
    <row r="555412" spans="9:9">
      <c r="I555412" s="101"/>
    </row>
    <row r="555413" spans="9:9">
      <c r="I555413" s="101"/>
    </row>
    <row r="555414" spans="9:9">
      <c r="I555414" s="101"/>
    </row>
    <row r="555420" spans="9:9">
      <c r="I555420" s="101"/>
    </row>
    <row r="555425" spans="9:9">
      <c r="I555425" s="101"/>
    </row>
    <row r="555426" spans="9:9">
      <c r="I555426" s="101"/>
    </row>
    <row r="555427" spans="9:9">
      <c r="I555427" s="101"/>
    </row>
    <row r="555428" spans="9:9">
      <c r="I555428" s="101"/>
    </row>
    <row r="555434" spans="9:9">
      <c r="I555434" s="101"/>
    </row>
    <row r="555439" spans="9:9">
      <c r="I555439" s="101"/>
    </row>
    <row r="555440" spans="9:9">
      <c r="I555440" s="101"/>
    </row>
    <row r="555441" spans="9:9">
      <c r="I555441" s="101"/>
    </row>
    <row r="555442" spans="9:9">
      <c r="I555442" s="101"/>
    </row>
    <row r="555448" spans="9:9">
      <c r="I555448" s="101"/>
    </row>
    <row r="555453" spans="9:9">
      <c r="I555453" s="101"/>
    </row>
    <row r="555454" spans="9:9">
      <c r="I555454" s="101"/>
    </row>
    <row r="555455" spans="9:9">
      <c r="I555455" s="101"/>
    </row>
    <row r="555456" spans="9:9">
      <c r="I555456" s="101"/>
    </row>
    <row r="555462" spans="9:9">
      <c r="I555462" s="101"/>
    </row>
    <row r="555467" spans="9:9">
      <c r="I555467" s="101"/>
    </row>
    <row r="555468" spans="9:9">
      <c r="I555468" s="101"/>
    </row>
    <row r="555469" spans="9:9">
      <c r="I555469" s="101"/>
    </row>
    <row r="555470" spans="9:9">
      <c r="I555470" s="101"/>
    </row>
    <row r="555476" spans="9:9">
      <c r="I555476" s="101"/>
    </row>
    <row r="555481" spans="9:9">
      <c r="I555481" s="101"/>
    </row>
    <row r="555482" spans="9:9">
      <c r="I555482" s="101"/>
    </row>
    <row r="555483" spans="9:9">
      <c r="I555483" s="101"/>
    </row>
    <row r="555484" spans="9:9">
      <c r="I555484" s="101"/>
    </row>
    <row r="555490" spans="9:9">
      <c r="I555490" s="101"/>
    </row>
    <row r="555495" spans="9:9">
      <c r="I555495" s="101"/>
    </row>
    <row r="555496" spans="9:9">
      <c r="I555496" s="101"/>
    </row>
    <row r="555497" spans="9:9">
      <c r="I555497" s="101"/>
    </row>
    <row r="555498" spans="9:9">
      <c r="I555498" s="101"/>
    </row>
    <row r="555504" spans="9:9">
      <c r="I555504" s="101"/>
    </row>
    <row r="555509" spans="9:9">
      <c r="I555509" s="101"/>
    </row>
    <row r="555510" spans="9:9">
      <c r="I555510" s="101"/>
    </row>
    <row r="555511" spans="9:9">
      <c r="I555511" s="101"/>
    </row>
    <row r="555512" spans="9:9">
      <c r="I555512" s="101"/>
    </row>
    <row r="555518" spans="9:9">
      <c r="I555518" s="101"/>
    </row>
    <row r="555523" spans="9:9">
      <c r="I555523" s="101"/>
    </row>
    <row r="555524" spans="9:9">
      <c r="I555524" s="101"/>
    </row>
    <row r="555525" spans="9:9">
      <c r="I555525" s="101"/>
    </row>
    <row r="555526" spans="9:9">
      <c r="I555526" s="101"/>
    </row>
    <row r="555532" spans="9:9">
      <c r="I555532" s="101"/>
    </row>
    <row r="555537" spans="9:9">
      <c r="I555537" s="101"/>
    </row>
    <row r="555538" spans="9:9">
      <c r="I555538" s="101"/>
    </row>
    <row r="555539" spans="9:9">
      <c r="I555539" s="101"/>
    </row>
    <row r="555540" spans="9:9">
      <c r="I555540" s="101"/>
    </row>
    <row r="555546" spans="9:9">
      <c r="I555546" s="101"/>
    </row>
    <row r="555551" spans="9:9">
      <c r="I555551" s="101"/>
    </row>
    <row r="555552" spans="9:9">
      <c r="I555552" s="101"/>
    </row>
    <row r="555553" spans="9:9">
      <c r="I555553" s="101"/>
    </row>
    <row r="555554" spans="9:9">
      <c r="I555554" s="101"/>
    </row>
    <row r="555560" spans="9:9">
      <c r="I555560" s="101"/>
    </row>
    <row r="555565" spans="9:9">
      <c r="I555565" s="101"/>
    </row>
    <row r="555566" spans="9:9">
      <c r="I555566" s="101"/>
    </row>
    <row r="555567" spans="9:9">
      <c r="I555567" s="101"/>
    </row>
    <row r="555568" spans="9:9">
      <c r="I555568" s="101"/>
    </row>
    <row r="555574" spans="9:9">
      <c r="I555574" s="101"/>
    </row>
    <row r="555579" spans="9:9">
      <c r="I555579" s="101"/>
    </row>
    <row r="555580" spans="9:9">
      <c r="I555580" s="101"/>
    </row>
    <row r="555581" spans="9:9">
      <c r="I555581" s="101"/>
    </row>
    <row r="555582" spans="9:9">
      <c r="I555582" s="101"/>
    </row>
    <row r="555588" spans="9:9">
      <c r="I555588" s="101"/>
    </row>
    <row r="555593" spans="9:9">
      <c r="I555593" s="101"/>
    </row>
    <row r="555594" spans="9:9">
      <c r="I555594" s="101"/>
    </row>
    <row r="555595" spans="9:9">
      <c r="I555595" s="101"/>
    </row>
    <row r="555596" spans="9:9">
      <c r="I555596" s="101"/>
    </row>
    <row r="555602" spans="9:9">
      <c r="I555602" s="101"/>
    </row>
    <row r="555607" spans="9:9">
      <c r="I555607" s="101"/>
    </row>
    <row r="555608" spans="9:9">
      <c r="I555608" s="101"/>
    </row>
    <row r="555609" spans="9:9">
      <c r="I555609" s="101"/>
    </row>
    <row r="555610" spans="9:9">
      <c r="I555610" s="101"/>
    </row>
    <row r="555616" spans="9:9">
      <c r="I555616" s="101"/>
    </row>
    <row r="555621" spans="9:9">
      <c r="I555621" s="101"/>
    </row>
    <row r="555622" spans="9:9">
      <c r="I555622" s="101"/>
    </row>
    <row r="555623" spans="9:9">
      <c r="I555623" s="101"/>
    </row>
    <row r="555624" spans="9:9">
      <c r="I555624" s="101"/>
    </row>
    <row r="555630" spans="9:9">
      <c r="I555630" s="101"/>
    </row>
    <row r="555635" spans="9:9">
      <c r="I555635" s="101"/>
    </row>
    <row r="555636" spans="9:9">
      <c r="I555636" s="101"/>
    </row>
    <row r="555637" spans="9:9">
      <c r="I555637" s="101"/>
    </row>
    <row r="555638" spans="9:9">
      <c r="I555638" s="101"/>
    </row>
    <row r="555644" spans="9:9">
      <c r="I555644" s="101"/>
    </row>
    <row r="555649" spans="9:9">
      <c r="I555649" s="101"/>
    </row>
    <row r="555650" spans="9:9">
      <c r="I555650" s="101"/>
    </row>
    <row r="555651" spans="9:9">
      <c r="I555651" s="101"/>
    </row>
    <row r="555652" spans="9:9">
      <c r="I555652" s="101"/>
    </row>
    <row r="555658" spans="9:9">
      <c r="I555658" s="101"/>
    </row>
    <row r="555663" spans="9:9">
      <c r="I555663" s="101"/>
    </row>
    <row r="555664" spans="9:9">
      <c r="I555664" s="101"/>
    </row>
    <row r="555665" spans="9:9">
      <c r="I555665" s="101"/>
    </row>
    <row r="555666" spans="9:9">
      <c r="I555666" s="101"/>
    </row>
    <row r="555672" spans="9:9">
      <c r="I555672" s="101"/>
    </row>
    <row r="555677" spans="9:9">
      <c r="I555677" s="101"/>
    </row>
    <row r="555678" spans="9:9">
      <c r="I555678" s="101"/>
    </row>
    <row r="555679" spans="9:9">
      <c r="I555679" s="101"/>
    </row>
    <row r="555680" spans="9:9">
      <c r="I555680" s="101"/>
    </row>
    <row r="555686" spans="9:9">
      <c r="I555686" s="101"/>
    </row>
    <row r="555691" spans="9:9">
      <c r="I555691" s="101"/>
    </row>
    <row r="555692" spans="9:9">
      <c r="I555692" s="101"/>
    </row>
    <row r="555693" spans="9:9">
      <c r="I555693" s="101"/>
    </row>
    <row r="555694" spans="9:9">
      <c r="I555694" s="101"/>
    </row>
    <row r="555700" spans="9:9">
      <c r="I555700" s="101"/>
    </row>
    <row r="555705" spans="9:9">
      <c r="I555705" s="101"/>
    </row>
    <row r="555706" spans="9:9">
      <c r="I555706" s="101"/>
    </row>
    <row r="555707" spans="9:9">
      <c r="I555707" s="101"/>
    </row>
    <row r="555708" spans="9:9">
      <c r="I555708" s="101"/>
    </row>
    <row r="555714" spans="9:9">
      <c r="I555714" s="101"/>
    </row>
    <row r="555719" spans="9:9">
      <c r="I555719" s="101"/>
    </row>
    <row r="555720" spans="9:9">
      <c r="I555720" s="101"/>
    </row>
    <row r="555721" spans="9:9">
      <c r="I555721" s="101"/>
    </row>
    <row r="555722" spans="9:9">
      <c r="I555722" s="101"/>
    </row>
    <row r="555728" spans="9:9">
      <c r="I555728" s="101"/>
    </row>
    <row r="555733" spans="9:9">
      <c r="I555733" s="101"/>
    </row>
    <row r="555734" spans="9:9">
      <c r="I555734" s="101"/>
    </row>
    <row r="555735" spans="9:9">
      <c r="I555735" s="101"/>
    </row>
    <row r="555736" spans="9:9">
      <c r="I555736" s="101"/>
    </row>
    <row r="555742" spans="9:9">
      <c r="I555742" s="101"/>
    </row>
    <row r="555747" spans="9:9">
      <c r="I555747" s="101"/>
    </row>
    <row r="555748" spans="9:9">
      <c r="I555748" s="101"/>
    </row>
    <row r="555749" spans="9:9">
      <c r="I555749" s="101"/>
    </row>
    <row r="555750" spans="9:9">
      <c r="I555750" s="101"/>
    </row>
    <row r="555756" spans="9:9">
      <c r="I555756" s="101"/>
    </row>
    <row r="555761" spans="9:9">
      <c r="I555761" s="101"/>
    </row>
    <row r="555762" spans="9:9">
      <c r="I555762" s="101"/>
    </row>
    <row r="555763" spans="9:9">
      <c r="I555763" s="101"/>
    </row>
    <row r="555764" spans="9:9">
      <c r="I555764" s="101"/>
    </row>
    <row r="555770" spans="9:9">
      <c r="I555770" s="101"/>
    </row>
    <row r="555775" spans="9:9">
      <c r="I555775" s="101"/>
    </row>
    <row r="555776" spans="9:9">
      <c r="I555776" s="101"/>
    </row>
    <row r="555777" spans="9:9">
      <c r="I555777" s="101"/>
    </row>
    <row r="555778" spans="9:9">
      <c r="I555778" s="101"/>
    </row>
    <row r="555784" spans="9:9">
      <c r="I555784" s="101"/>
    </row>
    <row r="555789" spans="9:9">
      <c r="I555789" s="101"/>
    </row>
    <row r="555790" spans="9:9">
      <c r="I555790" s="101"/>
    </row>
    <row r="555791" spans="9:9">
      <c r="I555791" s="101"/>
    </row>
    <row r="555792" spans="9:9">
      <c r="I555792" s="101"/>
    </row>
    <row r="555798" spans="9:9">
      <c r="I555798" s="101"/>
    </row>
    <row r="555803" spans="9:9">
      <c r="I555803" s="101"/>
    </row>
    <row r="555804" spans="9:9">
      <c r="I555804" s="101"/>
    </row>
    <row r="555805" spans="9:9">
      <c r="I555805" s="101"/>
    </row>
    <row r="555806" spans="9:9">
      <c r="I555806" s="101"/>
    </row>
    <row r="555812" spans="9:9">
      <c r="I555812" s="101"/>
    </row>
    <row r="555817" spans="9:9">
      <c r="I555817" s="101"/>
    </row>
    <row r="555818" spans="9:9">
      <c r="I555818" s="101"/>
    </row>
    <row r="555819" spans="9:9">
      <c r="I555819" s="101"/>
    </row>
    <row r="555820" spans="9:9">
      <c r="I555820" s="101"/>
    </row>
    <row r="555826" spans="9:9">
      <c r="I555826" s="101"/>
    </row>
    <row r="555831" spans="9:9">
      <c r="I555831" s="101"/>
    </row>
    <row r="555832" spans="9:9">
      <c r="I555832" s="101"/>
    </row>
    <row r="555833" spans="9:9">
      <c r="I555833" s="101"/>
    </row>
    <row r="555834" spans="9:9">
      <c r="I555834" s="101"/>
    </row>
    <row r="555840" spans="9:9">
      <c r="I555840" s="101"/>
    </row>
    <row r="555845" spans="9:9">
      <c r="I555845" s="101"/>
    </row>
    <row r="555846" spans="9:9">
      <c r="I555846" s="101"/>
    </row>
    <row r="555847" spans="9:9">
      <c r="I555847" s="101"/>
    </row>
    <row r="555848" spans="9:9">
      <c r="I555848" s="101"/>
    </row>
    <row r="555854" spans="9:9">
      <c r="I555854" s="101"/>
    </row>
    <row r="555859" spans="9:9">
      <c r="I555859" s="101"/>
    </row>
    <row r="555860" spans="9:9">
      <c r="I555860" s="101"/>
    </row>
    <row r="555861" spans="9:9">
      <c r="I555861" s="101"/>
    </row>
    <row r="555862" spans="9:9">
      <c r="I555862" s="101"/>
    </row>
    <row r="555868" spans="9:9">
      <c r="I555868" s="101"/>
    </row>
    <row r="555873" spans="9:9">
      <c r="I555873" s="101"/>
    </row>
    <row r="555874" spans="9:9">
      <c r="I555874" s="101"/>
    </row>
    <row r="555875" spans="9:9">
      <c r="I555875" s="101"/>
    </row>
    <row r="555876" spans="9:9">
      <c r="I555876" s="101"/>
    </row>
    <row r="555882" spans="9:9">
      <c r="I555882" s="101"/>
    </row>
    <row r="555887" spans="9:9">
      <c r="I555887" s="101"/>
    </row>
    <row r="555888" spans="9:9">
      <c r="I555888" s="101"/>
    </row>
    <row r="555889" spans="9:9">
      <c r="I555889" s="101"/>
    </row>
    <row r="555890" spans="9:9">
      <c r="I555890" s="101"/>
    </row>
    <row r="555896" spans="9:9">
      <c r="I555896" s="101"/>
    </row>
    <row r="555901" spans="9:9">
      <c r="I555901" s="101"/>
    </row>
    <row r="555902" spans="9:9">
      <c r="I555902" s="101"/>
    </row>
    <row r="555903" spans="9:9">
      <c r="I555903" s="101"/>
    </row>
    <row r="555904" spans="9:9">
      <c r="I555904" s="101"/>
    </row>
    <row r="555910" spans="9:9">
      <c r="I555910" s="101"/>
    </row>
    <row r="555915" spans="9:9">
      <c r="I555915" s="101"/>
    </row>
    <row r="555916" spans="9:9">
      <c r="I555916" s="101"/>
    </row>
    <row r="555917" spans="9:9">
      <c r="I555917" s="101"/>
    </row>
    <row r="555918" spans="9:9">
      <c r="I555918" s="101"/>
    </row>
    <row r="555924" spans="9:9">
      <c r="I555924" s="101"/>
    </row>
    <row r="555929" spans="9:9">
      <c r="I555929" s="101"/>
    </row>
    <row r="555930" spans="9:9">
      <c r="I555930" s="101"/>
    </row>
    <row r="555931" spans="9:9">
      <c r="I555931" s="101"/>
    </row>
    <row r="555932" spans="9:9">
      <c r="I555932" s="101"/>
    </row>
    <row r="555938" spans="9:9">
      <c r="I555938" s="101"/>
    </row>
    <row r="555943" spans="9:9">
      <c r="I555943" s="101"/>
    </row>
    <row r="555944" spans="9:9">
      <c r="I555944" s="101"/>
    </row>
    <row r="555945" spans="9:9">
      <c r="I555945" s="101"/>
    </row>
    <row r="555946" spans="9:9">
      <c r="I555946" s="101"/>
    </row>
    <row r="555952" spans="9:9">
      <c r="I555952" s="101"/>
    </row>
    <row r="555957" spans="9:9">
      <c r="I555957" s="101"/>
    </row>
    <row r="555958" spans="9:9">
      <c r="I555958" s="101"/>
    </row>
    <row r="555959" spans="9:9">
      <c r="I555959" s="101"/>
    </row>
    <row r="555960" spans="9:9">
      <c r="I555960" s="101"/>
    </row>
    <row r="555966" spans="9:9">
      <c r="I555966" s="101"/>
    </row>
    <row r="555971" spans="9:9">
      <c r="I555971" s="101"/>
    </row>
    <row r="555972" spans="9:9">
      <c r="I555972" s="101"/>
    </row>
    <row r="555973" spans="9:9">
      <c r="I555973" s="101"/>
    </row>
    <row r="555974" spans="9:9">
      <c r="I555974" s="101"/>
    </row>
    <row r="555980" spans="9:9">
      <c r="I555980" s="101"/>
    </row>
    <row r="555985" spans="9:9">
      <c r="I555985" s="101"/>
    </row>
    <row r="555986" spans="9:9">
      <c r="I555986" s="101"/>
    </row>
    <row r="555987" spans="9:9">
      <c r="I555987" s="101"/>
    </row>
    <row r="555988" spans="9:9">
      <c r="I555988" s="101"/>
    </row>
    <row r="555994" spans="9:9">
      <c r="I555994" s="101"/>
    </row>
    <row r="555999" spans="9:9">
      <c r="I555999" s="101"/>
    </row>
    <row r="556000" spans="9:9">
      <c r="I556000" s="101"/>
    </row>
    <row r="556001" spans="9:9">
      <c r="I556001" s="101"/>
    </row>
    <row r="556002" spans="9:9">
      <c r="I556002" s="101"/>
    </row>
    <row r="556008" spans="9:9">
      <c r="I556008" s="101"/>
    </row>
    <row r="556013" spans="9:9">
      <c r="I556013" s="101"/>
    </row>
    <row r="556014" spans="9:9">
      <c r="I556014" s="101"/>
    </row>
    <row r="556015" spans="9:9">
      <c r="I556015" s="101"/>
    </row>
    <row r="556016" spans="9:9">
      <c r="I556016" s="101"/>
    </row>
    <row r="556022" spans="9:9">
      <c r="I556022" s="101"/>
    </row>
    <row r="556027" spans="9:9">
      <c r="I556027" s="101"/>
    </row>
    <row r="556028" spans="9:9">
      <c r="I556028" s="101"/>
    </row>
    <row r="556029" spans="9:9">
      <c r="I556029" s="101"/>
    </row>
    <row r="556030" spans="9:9">
      <c r="I556030" s="101"/>
    </row>
    <row r="556036" spans="9:9">
      <c r="I556036" s="101"/>
    </row>
    <row r="556041" spans="9:9">
      <c r="I556041" s="101"/>
    </row>
    <row r="556042" spans="9:9">
      <c r="I556042" s="101"/>
    </row>
    <row r="556043" spans="9:9">
      <c r="I556043" s="101"/>
    </row>
    <row r="556044" spans="9:9">
      <c r="I556044" s="101"/>
    </row>
    <row r="556050" spans="9:9">
      <c r="I556050" s="101"/>
    </row>
    <row r="556055" spans="9:9">
      <c r="I556055" s="101"/>
    </row>
    <row r="556056" spans="9:9">
      <c r="I556056" s="101"/>
    </row>
    <row r="556057" spans="9:9">
      <c r="I556057" s="101"/>
    </row>
    <row r="556058" spans="9:9">
      <c r="I556058" s="101"/>
    </row>
    <row r="556064" spans="9:9">
      <c r="I556064" s="101"/>
    </row>
    <row r="556069" spans="9:9">
      <c r="I556069" s="101"/>
    </row>
    <row r="556070" spans="9:9">
      <c r="I556070" s="101"/>
    </row>
    <row r="556071" spans="9:9">
      <c r="I556071" s="101"/>
    </row>
    <row r="556072" spans="9:9">
      <c r="I556072" s="101"/>
    </row>
    <row r="556078" spans="9:9">
      <c r="I556078" s="101"/>
    </row>
    <row r="556083" spans="9:9">
      <c r="I556083" s="101"/>
    </row>
    <row r="556084" spans="9:9">
      <c r="I556084" s="101"/>
    </row>
    <row r="556085" spans="9:9">
      <c r="I556085" s="101"/>
    </row>
    <row r="556086" spans="9:9">
      <c r="I556086" s="101"/>
    </row>
    <row r="556092" spans="9:9">
      <c r="I556092" s="101"/>
    </row>
    <row r="556097" spans="9:9">
      <c r="I556097" s="101"/>
    </row>
    <row r="556098" spans="9:9">
      <c r="I556098" s="101"/>
    </row>
    <row r="556099" spans="9:9">
      <c r="I556099" s="101"/>
    </row>
    <row r="556100" spans="9:9">
      <c r="I556100" s="101"/>
    </row>
    <row r="556106" spans="9:9">
      <c r="I556106" s="101"/>
    </row>
    <row r="556111" spans="9:9">
      <c r="I556111" s="101"/>
    </row>
    <row r="556112" spans="9:9">
      <c r="I556112" s="101"/>
    </row>
    <row r="556113" spans="9:9">
      <c r="I556113" s="101"/>
    </row>
    <row r="556114" spans="9:9">
      <c r="I556114" s="101"/>
    </row>
    <row r="556120" spans="9:9">
      <c r="I556120" s="101"/>
    </row>
    <row r="556125" spans="9:9">
      <c r="I556125" s="101"/>
    </row>
    <row r="556126" spans="9:9">
      <c r="I556126" s="101"/>
    </row>
    <row r="556127" spans="9:9">
      <c r="I556127" s="101"/>
    </row>
    <row r="556128" spans="9:9">
      <c r="I556128" s="101"/>
    </row>
    <row r="556134" spans="9:9">
      <c r="I556134" s="101"/>
    </row>
    <row r="556139" spans="9:9">
      <c r="I556139" s="101"/>
    </row>
    <row r="556140" spans="9:9">
      <c r="I556140" s="101"/>
    </row>
    <row r="556141" spans="9:9">
      <c r="I556141" s="101"/>
    </row>
    <row r="556142" spans="9:9">
      <c r="I556142" s="101"/>
    </row>
    <row r="556148" spans="9:9">
      <c r="I556148" s="101"/>
    </row>
    <row r="556153" spans="9:9">
      <c r="I556153" s="101"/>
    </row>
    <row r="556154" spans="9:9">
      <c r="I556154" s="101"/>
    </row>
    <row r="556155" spans="9:9">
      <c r="I556155" s="101"/>
    </row>
    <row r="556156" spans="9:9">
      <c r="I556156" s="101"/>
    </row>
    <row r="556162" spans="9:9">
      <c r="I556162" s="101"/>
    </row>
    <row r="556167" spans="9:9">
      <c r="I556167" s="101"/>
    </row>
    <row r="556168" spans="9:9">
      <c r="I556168" s="101"/>
    </row>
    <row r="556169" spans="9:9">
      <c r="I556169" s="101"/>
    </row>
    <row r="556170" spans="9:9">
      <c r="I556170" s="101"/>
    </row>
    <row r="556176" spans="9:9">
      <c r="I556176" s="101"/>
    </row>
    <row r="556181" spans="9:9">
      <c r="I556181" s="101"/>
    </row>
    <row r="556182" spans="9:9">
      <c r="I556182" s="101"/>
    </row>
    <row r="556183" spans="9:9">
      <c r="I556183" s="101"/>
    </row>
    <row r="556184" spans="9:9">
      <c r="I556184" s="101"/>
    </row>
    <row r="556190" spans="9:9">
      <c r="I556190" s="101"/>
    </row>
    <row r="556195" spans="9:9">
      <c r="I556195" s="101"/>
    </row>
    <row r="556196" spans="9:9">
      <c r="I556196" s="101"/>
    </row>
    <row r="556197" spans="9:9">
      <c r="I556197" s="101"/>
    </row>
    <row r="556198" spans="9:9">
      <c r="I556198" s="101"/>
    </row>
    <row r="556204" spans="9:9">
      <c r="I556204" s="101"/>
    </row>
    <row r="556209" spans="9:9">
      <c r="I556209" s="101"/>
    </row>
    <row r="556210" spans="9:9">
      <c r="I556210" s="101"/>
    </row>
    <row r="556211" spans="9:9">
      <c r="I556211" s="101"/>
    </row>
    <row r="556212" spans="9:9">
      <c r="I556212" s="101"/>
    </row>
    <row r="556218" spans="9:9">
      <c r="I556218" s="101"/>
    </row>
    <row r="556223" spans="9:9">
      <c r="I556223" s="101"/>
    </row>
    <row r="556224" spans="9:9">
      <c r="I556224" s="101"/>
    </row>
    <row r="556225" spans="9:9">
      <c r="I556225" s="101"/>
    </row>
    <row r="556226" spans="9:9">
      <c r="I556226" s="101"/>
    </row>
    <row r="556232" spans="9:9">
      <c r="I556232" s="101"/>
    </row>
    <row r="556237" spans="9:9">
      <c r="I556237" s="101"/>
    </row>
    <row r="556238" spans="9:9">
      <c r="I556238" s="101"/>
    </row>
    <row r="556239" spans="9:9">
      <c r="I556239" s="101"/>
    </row>
    <row r="556240" spans="9:9">
      <c r="I556240" s="101"/>
    </row>
    <row r="556246" spans="9:9">
      <c r="I556246" s="101"/>
    </row>
    <row r="556251" spans="9:9">
      <c r="I556251" s="101"/>
    </row>
    <row r="556252" spans="9:9">
      <c r="I556252" s="101"/>
    </row>
    <row r="556253" spans="9:9">
      <c r="I556253" s="101"/>
    </row>
    <row r="556254" spans="9:9">
      <c r="I556254" s="101"/>
    </row>
    <row r="556260" spans="9:9">
      <c r="I556260" s="101"/>
    </row>
    <row r="556265" spans="9:9">
      <c r="I556265" s="101"/>
    </row>
    <row r="556266" spans="9:9">
      <c r="I556266" s="101"/>
    </row>
    <row r="556267" spans="9:9">
      <c r="I556267" s="101"/>
    </row>
    <row r="556268" spans="9:9">
      <c r="I556268" s="101"/>
    </row>
    <row r="556274" spans="9:9">
      <c r="I556274" s="101"/>
    </row>
    <row r="556279" spans="9:9">
      <c r="I556279" s="101"/>
    </row>
    <row r="556280" spans="9:9">
      <c r="I556280" s="101"/>
    </row>
    <row r="556281" spans="9:9">
      <c r="I556281" s="101"/>
    </row>
    <row r="556282" spans="9:9">
      <c r="I556282" s="101"/>
    </row>
    <row r="556288" spans="9:9">
      <c r="I556288" s="101"/>
    </row>
    <row r="556293" spans="9:9">
      <c r="I556293" s="101"/>
    </row>
    <row r="556294" spans="9:9">
      <c r="I556294" s="101"/>
    </row>
    <row r="556295" spans="9:9">
      <c r="I556295" s="101"/>
    </row>
    <row r="556296" spans="9:9">
      <c r="I556296" s="101"/>
    </row>
    <row r="556302" spans="9:9">
      <c r="I556302" s="101"/>
    </row>
    <row r="556307" spans="9:9">
      <c r="I556307" s="101"/>
    </row>
    <row r="556308" spans="9:9">
      <c r="I556308" s="101"/>
    </row>
    <row r="556309" spans="9:9">
      <c r="I556309" s="101"/>
    </row>
    <row r="556310" spans="9:9">
      <c r="I556310" s="101"/>
    </row>
    <row r="556316" spans="9:9">
      <c r="I556316" s="101"/>
    </row>
    <row r="556321" spans="9:9">
      <c r="I556321" s="101"/>
    </row>
    <row r="556322" spans="9:9">
      <c r="I556322" s="101"/>
    </row>
    <row r="556323" spans="9:9">
      <c r="I556323" s="101"/>
    </row>
    <row r="556324" spans="9:9">
      <c r="I556324" s="101"/>
    </row>
    <row r="556330" spans="9:9">
      <c r="I556330" s="101"/>
    </row>
    <row r="556335" spans="9:9">
      <c r="I556335" s="101"/>
    </row>
    <row r="556336" spans="9:9">
      <c r="I556336" s="101"/>
    </row>
    <row r="556337" spans="9:9">
      <c r="I556337" s="101"/>
    </row>
    <row r="556338" spans="9:9">
      <c r="I556338" s="101"/>
    </row>
    <row r="556344" spans="9:9">
      <c r="I556344" s="101"/>
    </row>
    <row r="556349" spans="9:9">
      <c r="I556349" s="101"/>
    </row>
    <row r="556350" spans="9:9">
      <c r="I556350" s="101"/>
    </row>
    <row r="556351" spans="9:9">
      <c r="I556351" s="101"/>
    </row>
    <row r="556352" spans="9:9">
      <c r="I556352" s="101"/>
    </row>
    <row r="556358" spans="9:9">
      <c r="I556358" s="101"/>
    </row>
    <row r="556363" spans="9:9">
      <c r="I556363" s="101"/>
    </row>
    <row r="556364" spans="9:9">
      <c r="I556364" s="101"/>
    </row>
    <row r="556365" spans="9:9">
      <c r="I556365" s="101"/>
    </row>
    <row r="556366" spans="9:9">
      <c r="I556366" s="101"/>
    </row>
    <row r="556372" spans="9:9">
      <c r="I556372" s="101"/>
    </row>
    <row r="556377" spans="9:9">
      <c r="I556377" s="101"/>
    </row>
    <row r="556378" spans="9:9">
      <c r="I556378" s="101"/>
    </row>
    <row r="556379" spans="9:9">
      <c r="I556379" s="101"/>
    </row>
    <row r="556380" spans="9:9">
      <c r="I556380" s="101"/>
    </row>
    <row r="556386" spans="9:9">
      <c r="I556386" s="101"/>
    </row>
    <row r="556391" spans="9:9">
      <c r="I556391" s="101"/>
    </row>
    <row r="556392" spans="9:9">
      <c r="I556392" s="101"/>
    </row>
    <row r="556393" spans="9:9">
      <c r="I556393" s="101"/>
    </row>
    <row r="556394" spans="9:9">
      <c r="I556394" s="101"/>
    </row>
    <row r="556400" spans="9:9">
      <c r="I556400" s="101"/>
    </row>
    <row r="556405" spans="9:9">
      <c r="I556405" s="101"/>
    </row>
    <row r="556406" spans="9:9">
      <c r="I556406" s="101"/>
    </row>
    <row r="556407" spans="9:9">
      <c r="I556407" s="101"/>
    </row>
    <row r="556408" spans="9:9">
      <c r="I556408" s="101"/>
    </row>
    <row r="556414" spans="9:9">
      <c r="I556414" s="101"/>
    </row>
    <row r="556419" spans="9:9">
      <c r="I556419" s="101"/>
    </row>
    <row r="556420" spans="9:9">
      <c r="I556420" s="101"/>
    </row>
    <row r="556421" spans="9:9">
      <c r="I556421" s="101"/>
    </row>
    <row r="556422" spans="9:9">
      <c r="I556422" s="101"/>
    </row>
    <row r="556428" spans="9:9">
      <c r="I556428" s="101"/>
    </row>
    <row r="556433" spans="9:9">
      <c r="I556433" s="101"/>
    </row>
    <row r="556434" spans="9:9">
      <c r="I556434" s="101"/>
    </row>
    <row r="556435" spans="9:9">
      <c r="I556435" s="101"/>
    </row>
    <row r="556436" spans="9:9">
      <c r="I556436" s="101"/>
    </row>
    <row r="556442" spans="9:9">
      <c r="I556442" s="101"/>
    </row>
    <row r="556447" spans="9:9">
      <c r="I556447" s="101"/>
    </row>
    <row r="556448" spans="9:9">
      <c r="I556448" s="101"/>
    </row>
    <row r="556449" spans="9:9">
      <c r="I556449" s="101"/>
    </row>
    <row r="556450" spans="9:9">
      <c r="I556450" s="101"/>
    </row>
    <row r="556456" spans="9:9">
      <c r="I556456" s="101"/>
    </row>
    <row r="556461" spans="9:9">
      <c r="I556461" s="101"/>
    </row>
    <row r="556462" spans="9:9">
      <c r="I556462" s="101"/>
    </row>
    <row r="556463" spans="9:9">
      <c r="I556463" s="101"/>
    </row>
    <row r="556464" spans="9:9">
      <c r="I556464" s="101"/>
    </row>
    <row r="556470" spans="9:9">
      <c r="I556470" s="101"/>
    </row>
    <row r="556475" spans="9:9">
      <c r="I556475" s="101"/>
    </row>
    <row r="556476" spans="9:9">
      <c r="I556476" s="101"/>
    </row>
    <row r="556477" spans="9:9">
      <c r="I556477" s="101"/>
    </row>
    <row r="556478" spans="9:9">
      <c r="I556478" s="101"/>
    </row>
    <row r="556484" spans="9:9">
      <c r="I556484" s="101"/>
    </row>
    <row r="556489" spans="9:9">
      <c r="I556489" s="101"/>
    </row>
    <row r="556490" spans="9:9">
      <c r="I556490" s="101"/>
    </row>
    <row r="556491" spans="9:9">
      <c r="I556491" s="101"/>
    </row>
    <row r="556492" spans="9:9">
      <c r="I556492" s="101"/>
    </row>
    <row r="556498" spans="9:9">
      <c r="I556498" s="101"/>
    </row>
    <row r="556503" spans="9:9">
      <c r="I556503" s="101"/>
    </row>
    <row r="556504" spans="9:9">
      <c r="I556504" s="101"/>
    </row>
    <row r="556505" spans="9:9">
      <c r="I556505" s="101"/>
    </row>
    <row r="556506" spans="9:9">
      <c r="I556506" s="101"/>
    </row>
    <row r="556512" spans="9:9">
      <c r="I556512" s="101"/>
    </row>
    <row r="556517" spans="9:9">
      <c r="I556517" s="101"/>
    </row>
    <row r="556518" spans="9:9">
      <c r="I556518" s="101"/>
    </row>
    <row r="556519" spans="9:9">
      <c r="I556519" s="101"/>
    </row>
    <row r="556520" spans="9:9">
      <c r="I556520" s="101"/>
    </row>
    <row r="556526" spans="9:9">
      <c r="I556526" s="101"/>
    </row>
    <row r="556531" spans="9:9">
      <c r="I556531" s="101"/>
    </row>
    <row r="556532" spans="9:9">
      <c r="I556532" s="101"/>
    </row>
    <row r="556533" spans="9:9">
      <c r="I556533" s="101"/>
    </row>
    <row r="556534" spans="9:9">
      <c r="I556534" s="101"/>
    </row>
    <row r="556540" spans="9:9">
      <c r="I556540" s="101"/>
    </row>
    <row r="556545" spans="9:9">
      <c r="I556545" s="101"/>
    </row>
    <row r="556546" spans="9:9">
      <c r="I556546" s="101"/>
    </row>
    <row r="556547" spans="9:9">
      <c r="I556547" s="101"/>
    </row>
    <row r="556548" spans="9:9">
      <c r="I556548" s="101"/>
    </row>
    <row r="556554" spans="9:9">
      <c r="I556554" s="101"/>
    </row>
    <row r="556559" spans="9:9">
      <c r="I556559" s="101"/>
    </row>
    <row r="556560" spans="9:9">
      <c r="I556560" s="101"/>
    </row>
    <row r="556561" spans="9:9">
      <c r="I556561" s="101"/>
    </row>
    <row r="556562" spans="9:9">
      <c r="I556562" s="101"/>
    </row>
    <row r="556568" spans="9:9">
      <c r="I556568" s="101"/>
    </row>
    <row r="556573" spans="9:9">
      <c r="I556573" s="101"/>
    </row>
    <row r="556574" spans="9:9">
      <c r="I556574" s="101"/>
    </row>
    <row r="556575" spans="9:9">
      <c r="I556575" s="101"/>
    </row>
    <row r="556576" spans="9:9">
      <c r="I556576" s="101"/>
    </row>
    <row r="556582" spans="9:9">
      <c r="I556582" s="101"/>
    </row>
    <row r="556587" spans="9:9">
      <c r="I556587" s="101"/>
    </row>
    <row r="556588" spans="9:9">
      <c r="I556588" s="101"/>
    </row>
    <row r="556589" spans="9:9">
      <c r="I556589" s="101"/>
    </row>
    <row r="556590" spans="9:9">
      <c r="I556590" s="101"/>
    </row>
    <row r="556596" spans="9:9">
      <c r="I556596" s="101"/>
    </row>
    <row r="556601" spans="9:9">
      <c r="I556601" s="101"/>
    </row>
    <row r="556602" spans="9:9">
      <c r="I556602" s="101"/>
    </row>
    <row r="556603" spans="9:9">
      <c r="I556603" s="101"/>
    </row>
    <row r="556604" spans="9:9">
      <c r="I556604" s="101"/>
    </row>
    <row r="556610" spans="9:9">
      <c r="I556610" s="101"/>
    </row>
    <row r="556615" spans="9:9">
      <c r="I556615" s="101"/>
    </row>
    <row r="556616" spans="9:9">
      <c r="I556616" s="101"/>
    </row>
    <row r="556617" spans="9:9">
      <c r="I556617" s="101"/>
    </row>
    <row r="556618" spans="9:9">
      <c r="I556618" s="101"/>
    </row>
    <row r="556624" spans="9:9">
      <c r="I556624" s="101"/>
    </row>
    <row r="556629" spans="9:9">
      <c r="I556629" s="101"/>
    </row>
    <row r="556630" spans="9:9">
      <c r="I556630" s="101"/>
    </row>
    <row r="556631" spans="9:9">
      <c r="I556631" s="101"/>
    </row>
    <row r="556632" spans="9:9">
      <c r="I556632" s="101"/>
    </row>
    <row r="556638" spans="9:9">
      <c r="I556638" s="101"/>
    </row>
    <row r="556643" spans="9:9">
      <c r="I556643" s="101"/>
    </row>
    <row r="556644" spans="9:9">
      <c r="I556644" s="101"/>
    </row>
    <row r="556645" spans="9:9">
      <c r="I556645" s="101"/>
    </row>
    <row r="556646" spans="9:9">
      <c r="I556646" s="101"/>
    </row>
    <row r="556652" spans="9:9">
      <c r="I556652" s="101"/>
    </row>
    <row r="556657" spans="9:9">
      <c r="I556657" s="101"/>
    </row>
    <row r="556658" spans="9:9">
      <c r="I556658" s="101"/>
    </row>
    <row r="556659" spans="9:9">
      <c r="I556659" s="101"/>
    </row>
    <row r="556660" spans="9:9">
      <c r="I556660" s="101"/>
    </row>
    <row r="556666" spans="9:9">
      <c r="I556666" s="101"/>
    </row>
    <row r="556671" spans="9:9">
      <c r="I556671" s="101"/>
    </row>
    <row r="556672" spans="9:9">
      <c r="I556672" s="101"/>
    </row>
    <row r="556673" spans="9:9">
      <c r="I556673" s="101"/>
    </row>
    <row r="556674" spans="9:9">
      <c r="I556674" s="101"/>
    </row>
    <row r="556680" spans="9:9">
      <c r="I556680" s="101"/>
    </row>
    <row r="556685" spans="9:9">
      <c r="I556685" s="101"/>
    </row>
    <row r="556686" spans="9:9">
      <c r="I556686" s="101"/>
    </row>
    <row r="556687" spans="9:9">
      <c r="I556687" s="101"/>
    </row>
    <row r="556688" spans="9:9">
      <c r="I556688" s="101"/>
    </row>
    <row r="556694" spans="9:9">
      <c r="I556694" s="101"/>
    </row>
    <row r="556699" spans="9:9">
      <c r="I556699" s="101"/>
    </row>
    <row r="556700" spans="9:9">
      <c r="I556700" s="101"/>
    </row>
    <row r="556701" spans="9:9">
      <c r="I556701" s="101"/>
    </row>
    <row r="556702" spans="9:9">
      <c r="I556702" s="101"/>
    </row>
    <row r="556708" spans="9:9">
      <c r="I556708" s="101"/>
    </row>
    <row r="556713" spans="9:9">
      <c r="I556713" s="101"/>
    </row>
    <row r="556714" spans="9:9">
      <c r="I556714" s="101"/>
    </row>
    <row r="556715" spans="9:9">
      <c r="I556715" s="101"/>
    </row>
    <row r="556716" spans="9:9">
      <c r="I556716" s="101"/>
    </row>
    <row r="556722" spans="9:9">
      <c r="I556722" s="101"/>
    </row>
    <row r="556727" spans="9:9">
      <c r="I556727" s="101"/>
    </row>
    <row r="556728" spans="9:9">
      <c r="I556728" s="101"/>
    </row>
    <row r="556729" spans="9:9">
      <c r="I556729" s="101"/>
    </row>
    <row r="556730" spans="9:9">
      <c r="I556730" s="101"/>
    </row>
    <row r="556736" spans="9:9">
      <c r="I556736" s="101"/>
    </row>
    <row r="556741" spans="9:9">
      <c r="I556741" s="101"/>
    </row>
    <row r="556742" spans="9:9">
      <c r="I556742" s="101"/>
    </row>
    <row r="556743" spans="9:9">
      <c r="I556743" s="101"/>
    </row>
    <row r="556744" spans="9:9">
      <c r="I556744" s="101"/>
    </row>
    <row r="556750" spans="9:9">
      <c r="I556750" s="101"/>
    </row>
    <row r="556755" spans="9:9">
      <c r="I556755" s="101"/>
    </row>
    <row r="556756" spans="9:9">
      <c r="I556756" s="101"/>
    </row>
    <row r="556757" spans="9:9">
      <c r="I556757" s="101"/>
    </row>
    <row r="556758" spans="9:9">
      <c r="I556758" s="101"/>
    </row>
    <row r="556764" spans="9:9">
      <c r="I556764" s="101"/>
    </row>
    <row r="556769" spans="9:9">
      <c r="I556769" s="101"/>
    </row>
    <row r="556770" spans="9:9">
      <c r="I556770" s="101"/>
    </row>
    <row r="556771" spans="9:9">
      <c r="I556771" s="101"/>
    </row>
    <row r="556772" spans="9:9">
      <c r="I556772" s="101"/>
    </row>
    <row r="556778" spans="9:9">
      <c r="I556778" s="101"/>
    </row>
    <row r="556783" spans="9:9">
      <c r="I556783" s="101"/>
    </row>
    <row r="556784" spans="9:9">
      <c r="I556784" s="101"/>
    </row>
    <row r="556785" spans="9:9">
      <c r="I556785" s="101"/>
    </row>
    <row r="556786" spans="9:9">
      <c r="I556786" s="101"/>
    </row>
    <row r="556792" spans="9:9">
      <c r="I556792" s="101"/>
    </row>
    <row r="556797" spans="9:9">
      <c r="I556797" s="101"/>
    </row>
    <row r="556798" spans="9:9">
      <c r="I556798" s="101"/>
    </row>
    <row r="556799" spans="9:9">
      <c r="I556799" s="101"/>
    </row>
    <row r="556800" spans="9:9">
      <c r="I556800" s="101"/>
    </row>
    <row r="556806" spans="9:9">
      <c r="I556806" s="101"/>
    </row>
    <row r="556811" spans="9:9">
      <c r="I556811" s="101"/>
    </row>
    <row r="556812" spans="9:9">
      <c r="I556812" s="101"/>
    </row>
    <row r="556813" spans="9:9">
      <c r="I556813" s="101"/>
    </row>
    <row r="556814" spans="9:9">
      <c r="I556814" s="101"/>
    </row>
    <row r="556820" spans="9:9">
      <c r="I556820" s="101"/>
    </row>
    <row r="556825" spans="9:9">
      <c r="I556825" s="101"/>
    </row>
    <row r="556826" spans="9:9">
      <c r="I556826" s="101"/>
    </row>
    <row r="556827" spans="9:9">
      <c r="I556827" s="101"/>
    </row>
    <row r="556828" spans="9:9">
      <c r="I556828" s="101"/>
    </row>
    <row r="556834" spans="9:9">
      <c r="I556834" s="101"/>
    </row>
    <row r="556839" spans="9:9">
      <c r="I556839" s="101"/>
    </row>
    <row r="556840" spans="9:9">
      <c r="I556840" s="101"/>
    </row>
    <row r="556841" spans="9:9">
      <c r="I556841" s="101"/>
    </row>
    <row r="556842" spans="9:9">
      <c r="I556842" s="101"/>
    </row>
    <row r="556848" spans="9:9">
      <c r="I556848" s="101"/>
    </row>
    <row r="556853" spans="9:9">
      <c r="I556853" s="101"/>
    </row>
    <row r="556854" spans="9:9">
      <c r="I556854" s="101"/>
    </row>
    <row r="556855" spans="9:9">
      <c r="I556855" s="101"/>
    </row>
    <row r="556856" spans="9:9">
      <c r="I556856" s="101"/>
    </row>
    <row r="556862" spans="9:9">
      <c r="I556862" s="101"/>
    </row>
    <row r="556867" spans="9:9">
      <c r="I556867" s="101"/>
    </row>
    <row r="556868" spans="9:9">
      <c r="I556868" s="101"/>
    </row>
    <row r="556869" spans="9:9">
      <c r="I556869" s="101"/>
    </row>
    <row r="556870" spans="9:9">
      <c r="I556870" s="101"/>
    </row>
    <row r="556876" spans="9:9">
      <c r="I556876" s="101"/>
    </row>
    <row r="556881" spans="9:9">
      <c r="I556881" s="101"/>
    </row>
    <row r="556882" spans="9:9">
      <c r="I556882" s="101"/>
    </row>
    <row r="556883" spans="9:9">
      <c r="I556883" s="101"/>
    </row>
    <row r="556884" spans="9:9">
      <c r="I556884" s="101"/>
    </row>
    <row r="556890" spans="9:9">
      <c r="I556890" s="101"/>
    </row>
    <row r="556895" spans="9:9">
      <c r="I556895" s="101"/>
    </row>
    <row r="556896" spans="9:9">
      <c r="I556896" s="101"/>
    </row>
    <row r="556897" spans="9:9">
      <c r="I556897" s="101"/>
    </row>
    <row r="556898" spans="9:9">
      <c r="I556898" s="101"/>
    </row>
    <row r="556904" spans="9:9">
      <c r="I556904" s="101"/>
    </row>
    <row r="556909" spans="9:9">
      <c r="I556909" s="101"/>
    </row>
    <row r="556910" spans="9:9">
      <c r="I556910" s="101"/>
    </row>
    <row r="556911" spans="9:9">
      <c r="I556911" s="101"/>
    </row>
    <row r="556912" spans="9:9">
      <c r="I556912" s="101"/>
    </row>
    <row r="556918" spans="9:9">
      <c r="I556918" s="101"/>
    </row>
    <row r="556923" spans="9:9">
      <c r="I556923" s="101"/>
    </row>
    <row r="556924" spans="9:9">
      <c r="I556924" s="101"/>
    </row>
    <row r="556925" spans="9:9">
      <c r="I556925" s="101"/>
    </row>
    <row r="556926" spans="9:9">
      <c r="I556926" s="101"/>
    </row>
    <row r="556932" spans="9:9">
      <c r="I556932" s="101"/>
    </row>
    <row r="556937" spans="9:9">
      <c r="I556937" s="101"/>
    </row>
    <row r="556938" spans="9:9">
      <c r="I556938" s="101"/>
    </row>
    <row r="556939" spans="9:9">
      <c r="I556939" s="101"/>
    </row>
    <row r="556940" spans="9:9">
      <c r="I556940" s="101"/>
    </row>
    <row r="556946" spans="9:9">
      <c r="I556946" s="101"/>
    </row>
    <row r="556951" spans="9:9">
      <c r="I556951" s="101"/>
    </row>
    <row r="556952" spans="9:9">
      <c r="I556952" s="101"/>
    </row>
    <row r="556953" spans="9:9">
      <c r="I556953" s="101"/>
    </row>
    <row r="556954" spans="9:9">
      <c r="I556954" s="101"/>
    </row>
    <row r="556960" spans="9:9">
      <c r="I556960" s="101"/>
    </row>
    <row r="556965" spans="9:9">
      <c r="I556965" s="101"/>
    </row>
    <row r="556966" spans="9:9">
      <c r="I556966" s="101"/>
    </row>
    <row r="556967" spans="9:9">
      <c r="I556967" s="101"/>
    </row>
    <row r="556968" spans="9:9">
      <c r="I556968" s="101"/>
    </row>
    <row r="556974" spans="9:9">
      <c r="I556974" s="101"/>
    </row>
    <row r="556979" spans="9:9">
      <c r="I556979" s="101"/>
    </row>
    <row r="556980" spans="9:9">
      <c r="I556980" s="101"/>
    </row>
    <row r="556981" spans="9:9">
      <c r="I556981" s="101"/>
    </row>
    <row r="556982" spans="9:9">
      <c r="I556982" s="101"/>
    </row>
    <row r="556988" spans="9:9">
      <c r="I556988" s="101"/>
    </row>
    <row r="556993" spans="9:9">
      <c r="I556993" s="101"/>
    </row>
    <row r="556994" spans="9:9">
      <c r="I556994" s="101"/>
    </row>
    <row r="556995" spans="9:9">
      <c r="I556995" s="101"/>
    </row>
    <row r="556996" spans="9:9">
      <c r="I556996" s="101"/>
    </row>
    <row r="557002" spans="9:9">
      <c r="I557002" s="101"/>
    </row>
    <row r="557007" spans="9:9">
      <c r="I557007" s="101"/>
    </row>
    <row r="557008" spans="9:9">
      <c r="I557008" s="101"/>
    </row>
    <row r="557009" spans="9:9">
      <c r="I557009" s="101"/>
    </row>
    <row r="557010" spans="9:9">
      <c r="I557010" s="101"/>
    </row>
    <row r="557016" spans="9:9">
      <c r="I557016" s="101"/>
    </row>
    <row r="557021" spans="9:9">
      <c r="I557021" s="101"/>
    </row>
    <row r="557022" spans="9:9">
      <c r="I557022" s="101"/>
    </row>
    <row r="557023" spans="9:9">
      <c r="I557023" s="101"/>
    </row>
    <row r="557024" spans="9:9">
      <c r="I557024" s="101"/>
    </row>
    <row r="557030" spans="9:9">
      <c r="I557030" s="101"/>
    </row>
    <row r="557035" spans="9:9">
      <c r="I557035" s="101"/>
    </row>
    <row r="557036" spans="9:9">
      <c r="I557036" s="101"/>
    </row>
    <row r="557037" spans="9:9">
      <c r="I557037" s="101"/>
    </row>
    <row r="557038" spans="9:9">
      <c r="I557038" s="101"/>
    </row>
    <row r="557044" spans="9:9">
      <c r="I557044" s="101"/>
    </row>
    <row r="557049" spans="9:9">
      <c r="I557049" s="101"/>
    </row>
    <row r="557050" spans="9:9">
      <c r="I557050" s="101"/>
    </row>
    <row r="557051" spans="9:9">
      <c r="I557051" s="101"/>
    </row>
    <row r="557052" spans="9:9">
      <c r="I557052" s="101"/>
    </row>
    <row r="557058" spans="9:9">
      <c r="I557058" s="101"/>
    </row>
    <row r="557063" spans="9:9">
      <c r="I557063" s="101"/>
    </row>
    <row r="557064" spans="9:9">
      <c r="I557064" s="101"/>
    </row>
    <row r="557065" spans="9:9">
      <c r="I557065" s="101"/>
    </row>
    <row r="557066" spans="9:9">
      <c r="I557066" s="101"/>
    </row>
    <row r="557072" spans="9:9">
      <c r="I557072" s="101"/>
    </row>
    <row r="557077" spans="9:9">
      <c r="I557077" s="101"/>
    </row>
    <row r="557078" spans="9:9">
      <c r="I557078" s="101"/>
    </row>
    <row r="557079" spans="9:9">
      <c r="I557079" s="101"/>
    </row>
    <row r="557080" spans="9:9">
      <c r="I557080" s="101"/>
    </row>
    <row r="557086" spans="9:9">
      <c r="I557086" s="101"/>
    </row>
    <row r="557091" spans="9:9">
      <c r="I557091" s="101"/>
    </row>
    <row r="557092" spans="9:9">
      <c r="I557092" s="101"/>
    </row>
    <row r="557093" spans="9:9">
      <c r="I557093" s="101"/>
    </row>
    <row r="557094" spans="9:9">
      <c r="I557094" s="101"/>
    </row>
    <row r="557100" spans="9:9">
      <c r="I557100" s="101"/>
    </row>
    <row r="557105" spans="9:9">
      <c r="I557105" s="101"/>
    </row>
    <row r="557106" spans="9:9">
      <c r="I557106" s="101"/>
    </row>
    <row r="557107" spans="9:9">
      <c r="I557107" s="101"/>
    </row>
    <row r="557108" spans="9:9">
      <c r="I557108" s="101"/>
    </row>
    <row r="557114" spans="9:9">
      <c r="I557114" s="101"/>
    </row>
    <row r="557119" spans="9:9">
      <c r="I557119" s="101"/>
    </row>
    <row r="557120" spans="9:9">
      <c r="I557120" s="101"/>
    </row>
    <row r="557121" spans="9:9">
      <c r="I557121" s="101"/>
    </row>
    <row r="557122" spans="9:9">
      <c r="I557122" s="101"/>
    </row>
    <row r="557128" spans="9:9">
      <c r="I557128" s="101"/>
    </row>
    <row r="557133" spans="9:9">
      <c r="I557133" s="101"/>
    </row>
    <row r="557134" spans="9:9">
      <c r="I557134" s="101"/>
    </row>
    <row r="557135" spans="9:9">
      <c r="I557135" s="101"/>
    </row>
    <row r="557136" spans="9:9">
      <c r="I557136" s="101"/>
    </row>
    <row r="557142" spans="9:9">
      <c r="I557142" s="101"/>
    </row>
    <row r="557147" spans="9:9">
      <c r="I557147" s="101"/>
    </row>
    <row r="557148" spans="9:9">
      <c r="I557148" s="101"/>
    </row>
    <row r="557149" spans="9:9">
      <c r="I557149" s="101"/>
    </row>
    <row r="557150" spans="9:9">
      <c r="I557150" s="101"/>
    </row>
    <row r="557156" spans="9:9">
      <c r="I557156" s="101"/>
    </row>
    <row r="557161" spans="9:9">
      <c r="I557161" s="101"/>
    </row>
    <row r="557162" spans="9:9">
      <c r="I557162" s="101"/>
    </row>
    <row r="557163" spans="9:9">
      <c r="I557163" s="101"/>
    </row>
    <row r="557164" spans="9:9">
      <c r="I557164" s="101"/>
    </row>
    <row r="557170" spans="9:9">
      <c r="I557170" s="101"/>
    </row>
    <row r="557175" spans="9:9">
      <c r="I557175" s="101"/>
    </row>
    <row r="557176" spans="9:9">
      <c r="I557176" s="101"/>
    </row>
    <row r="557177" spans="9:9">
      <c r="I557177" s="101"/>
    </row>
    <row r="557178" spans="9:9">
      <c r="I557178" s="101"/>
    </row>
    <row r="557184" spans="9:9">
      <c r="I557184" s="101"/>
    </row>
    <row r="557189" spans="9:9">
      <c r="I557189" s="101"/>
    </row>
    <row r="557190" spans="9:9">
      <c r="I557190" s="101"/>
    </row>
    <row r="557191" spans="9:9">
      <c r="I557191" s="101"/>
    </row>
    <row r="557192" spans="9:9">
      <c r="I557192" s="101"/>
    </row>
    <row r="557198" spans="9:9">
      <c r="I557198" s="101"/>
    </row>
    <row r="557203" spans="9:9">
      <c r="I557203" s="101"/>
    </row>
    <row r="557204" spans="9:9">
      <c r="I557204" s="101"/>
    </row>
    <row r="557205" spans="9:9">
      <c r="I557205" s="101"/>
    </row>
    <row r="557206" spans="9:9">
      <c r="I557206" s="101"/>
    </row>
    <row r="557212" spans="9:9">
      <c r="I557212" s="101"/>
    </row>
    <row r="557217" spans="9:9">
      <c r="I557217" s="101"/>
    </row>
    <row r="557218" spans="9:9">
      <c r="I557218" s="101"/>
    </row>
    <row r="557219" spans="9:9">
      <c r="I557219" s="101"/>
    </row>
    <row r="557220" spans="9:9">
      <c r="I557220" s="101"/>
    </row>
    <row r="557226" spans="9:9">
      <c r="I557226" s="101"/>
    </row>
    <row r="557231" spans="9:9">
      <c r="I557231" s="101"/>
    </row>
    <row r="557232" spans="9:9">
      <c r="I557232" s="101"/>
    </row>
    <row r="557233" spans="9:9">
      <c r="I557233" s="101"/>
    </row>
    <row r="557234" spans="9:9">
      <c r="I557234" s="101"/>
    </row>
    <row r="557240" spans="9:9">
      <c r="I557240" s="101"/>
    </row>
    <row r="557245" spans="9:9">
      <c r="I557245" s="101"/>
    </row>
    <row r="557246" spans="9:9">
      <c r="I557246" s="101"/>
    </row>
    <row r="557247" spans="9:9">
      <c r="I557247" s="101"/>
    </row>
    <row r="557248" spans="9:9">
      <c r="I557248" s="101"/>
    </row>
    <row r="557254" spans="9:9">
      <c r="I557254" s="101"/>
    </row>
    <row r="557259" spans="9:9">
      <c r="I557259" s="101"/>
    </row>
    <row r="557260" spans="9:9">
      <c r="I557260" s="101"/>
    </row>
    <row r="557261" spans="9:9">
      <c r="I557261" s="101"/>
    </row>
    <row r="557262" spans="9:9">
      <c r="I557262" s="101"/>
    </row>
    <row r="557268" spans="9:9">
      <c r="I557268" s="101"/>
    </row>
    <row r="557273" spans="9:9">
      <c r="I557273" s="101"/>
    </row>
    <row r="557274" spans="9:9">
      <c r="I557274" s="101"/>
    </row>
    <row r="557275" spans="9:9">
      <c r="I557275" s="101"/>
    </row>
    <row r="557276" spans="9:9">
      <c r="I557276" s="101"/>
    </row>
    <row r="557282" spans="9:9">
      <c r="I557282" s="101"/>
    </row>
    <row r="557287" spans="9:9">
      <c r="I557287" s="101"/>
    </row>
    <row r="557288" spans="9:9">
      <c r="I557288" s="101"/>
    </row>
    <row r="557289" spans="9:9">
      <c r="I557289" s="101"/>
    </row>
    <row r="557290" spans="9:9">
      <c r="I557290" s="101"/>
    </row>
    <row r="557296" spans="9:9">
      <c r="I557296" s="101"/>
    </row>
    <row r="557301" spans="9:9">
      <c r="I557301" s="101"/>
    </row>
    <row r="557302" spans="9:9">
      <c r="I557302" s="101"/>
    </row>
    <row r="557303" spans="9:9">
      <c r="I557303" s="101"/>
    </row>
    <row r="557304" spans="9:9">
      <c r="I557304" s="101"/>
    </row>
    <row r="557310" spans="9:9">
      <c r="I557310" s="101"/>
    </row>
    <row r="557315" spans="9:9">
      <c r="I557315" s="101"/>
    </row>
    <row r="557316" spans="9:9">
      <c r="I557316" s="101"/>
    </row>
    <row r="557317" spans="9:9">
      <c r="I557317" s="101"/>
    </row>
    <row r="557318" spans="9:9">
      <c r="I557318" s="101"/>
    </row>
    <row r="557324" spans="9:9">
      <c r="I557324" s="101"/>
    </row>
    <row r="557329" spans="9:9">
      <c r="I557329" s="101"/>
    </row>
    <row r="557330" spans="9:9">
      <c r="I557330" s="101"/>
    </row>
    <row r="557331" spans="9:9">
      <c r="I557331" s="101"/>
    </row>
    <row r="557332" spans="9:9">
      <c r="I557332" s="101"/>
    </row>
    <row r="557338" spans="9:9">
      <c r="I557338" s="101"/>
    </row>
    <row r="557343" spans="9:9">
      <c r="I557343" s="101"/>
    </row>
    <row r="557344" spans="9:9">
      <c r="I557344" s="101"/>
    </row>
    <row r="557345" spans="9:9">
      <c r="I557345" s="101"/>
    </row>
    <row r="557346" spans="9:9">
      <c r="I557346" s="101"/>
    </row>
    <row r="557352" spans="9:9">
      <c r="I557352" s="101"/>
    </row>
    <row r="557357" spans="9:9">
      <c r="I557357" s="101"/>
    </row>
    <row r="557358" spans="9:9">
      <c r="I557358" s="101"/>
    </row>
    <row r="557359" spans="9:9">
      <c r="I557359" s="101"/>
    </row>
    <row r="557360" spans="9:9">
      <c r="I557360" s="101"/>
    </row>
    <row r="557366" spans="9:9">
      <c r="I557366" s="101"/>
    </row>
    <row r="557371" spans="9:9">
      <c r="I557371" s="101"/>
    </row>
    <row r="557372" spans="9:9">
      <c r="I557372" s="101"/>
    </row>
    <row r="557373" spans="9:9">
      <c r="I557373" s="101"/>
    </row>
    <row r="557374" spans="9:9">
      <c r="I557374" s="101"/>
    </row>
    <row r="557380" spans="9:9">
      <c r="I557380" s="101"/>
    </row>
    <row r="557385" spans="9:9">
      <c r="I557385" s="101"/>
    </row>
    <row r="557386" spans="9:9">
      <c r="I557386" s="101"/>
    </row>
    <row r="557387" spans="9:9">
      <c r="I557387" s="101"/>
    </row>
    <row r="557388" spans="9:9">
      <c r="I557388" s="101"/>
    </row>
    <row r="557394" spans="9:9">
      <c r="I557394" s="101"/>
    </row>
    <row r="557399" spans="9:9">
      <c r="I557399" s="101"/>
    </row>
    <row r="557400" spans="9:9">
      <c r="I557400" s="101"/>
    </row>
    <row r="557401" spans="9:9">
      <c r="I557401" s="101"/>
    </row>
    <row r="557402" spans="9:9">
      <c r="I557402" s="101"/>
    </row>
    <row r="557408" spans="9:9">
      <c r="I557408" s="101"/>
    </row>
    <row r="557413" spans="9:9">
      <c r="I557413" s="101"/>
    </row>
    <row r="557414" spans="9:9">
      <c r="I557414" s="101"/>
    </row>
    <row r="557415" spans="9:9">
      <c r="I557415" s="101"/>
    </row>
    <row r="557416" spans="9:9">
      <c r="I557416" s="101"/>
    </row>
    <row r="557422" spans="9:9">
      <c r="I557422" s="101"/>
    </row>
    <row r="557427" spans="9:9">
      <c r="I557427" s="101"/>
    </row>
    <row r="557428" spans="9:9">
      <c r="I557428" s="101"/>
    </row>
    <row r="557429" spans="9:9">
      <c r="I557429" s="101"/>
    </row>
    <row r="557430" spans="9:9">
      <c r="I557430" s="101"/>
    </row>
    <row r="557436" spans="9:9">
      <c r="I557436" s="101"/>
    </row>
    <row r="557441" spans="9:9">
      <c r="I557441" s="101"/>
    </row>
    <row r="557442" spans="9:9">
      <c r="I557442" s="101"/>
    </row>
    <row r="557443" spans="9:9">
      <c r="I557443" s="101"/>
    </row>
    <row r="557444" spans="9:9">
      <c r="I557444" s="101"/>
    </row>
    <row r="557450" spans="9:9">
      <c r="I557450" s="101"/>
    </row>
    <row r="557455" spans="9:9">
      <c r="I557455" s="101"/>
    </row>
    <row r="557456" spans="9:9">
      <c r="I557456" s="101"/>
    </row>
    <row r="557457" spans="9:9">
      <c r="I557457" s="101"/>
    </row>
    <row r="557458" spans="9:9">
      <c r="I557458" s="101"/>
    </row>
    <row r="557464" spans="9:9">
      <c r="I557464" s="101"/>
    </row>
    <row r="557469" spans="9:9">
      <c r="I557469" s="101"/>
    </row>
    <row r="557470" spans="9:9">
      <c r="I557470" s="101"/>
    </row>
    <row r="557471" spans="9:9">
      <c r="I557471" s="101"/>
    </row>
    <row r="557472" spans="9:9">
      <c r="I557472" s="101"/>
    </row>
    <row r="557478" spans="9:9">
      <c r="I557478" s="101"/>
    </row>
    <row r="557483" spans="9:9">
      <c r="I557483" s="101"/>
    </row>
    <row r="557484" spans="9:9">
      <c r="I557484" s="101"/>
    </row>
    <row r="557485" spans="9:9">
      <c r="I557485" s="101"/>
    </row>
    <row r="557486" spans="9:9">
      <c r="I557486" s="101"/>
    </row>
    <row r="557492" spans="9:9">
      <c r="I557492" s="101"/>
    </row>
    <row r="557497" spans="9:9">
      <c r="I557497" s="101"/>
    </row>
    <row r="557498" spans="9:9">
      <c r="I557498" s="101"/>
    </row>
    <row r="557499" spans="9:9">
      <c r="I557499" s="101"/>
    </row>
    <row r="557500" spans="9:9">
      <c r="I557500" s="101"/>
    </row>
    <row r="557506" spans="9:9">
      <c r="I557506" s="101"/>
    </row>
    <row r="557511" spans="9:9">
      <c r="I557511" s="101"/>
    </row>
    <row r="557512" spans="9:9">
      <c r="I557512" s="101"/>
    </row>
    <row r="557513" spans="9:9">
      <c r="I557513" s="101"/>
    </row>
    <row r="557514" spans="9:9">
      <c r="I557514" s="101"/>
    </row>
    <row r="557520" spans="9:9">
      <c r="I557520" s="101"/>
    </row>
    <row r="557525" spans="9:9">
      <c r="I557525" s="101"/>
    </row>
    <row r="557526" spans="9:9">
      <c r="I557526" s="101"/>
    </row>
    <row r="557527" spans="9:9">
      <c r="I557527" s="101"/>
    </row>
    <row r="557528" spans="9:9">
      <c r="I557528" s="101"/>
    </row>
    <row r="557534" spans="9:9">
      <c r="I557534" s="101"/>
    </row>
    <row r="557539" spans="9:9">
      <c r="I557539" s="101"/>
    </row>
    <row r="557540" spans="9:9">
      <c r="I557540" s="101"/>
    </row>
    <row r="557541" spans="9:9">
      <c r="I557541" s="101"/>
    </row>
    <row r="557542" spans="9:9">
      <c r="I557542" s="101"/>
    </row>
    <row r="557548" spans="9:9">
      <c r="I557548" s="101"/>
    </row>
    <row r="557553" spans="9:9">
      <c r="I557553" s="101"/>
    </row>
    <row r="557554" spans="9:9">
      <c r="I557554" s="101"/>
    </row>
    <row r="557555" spans="9:9">
      <c r="I557555" s="101"/>
    </row>
    <row r="557556" spans="9:9">
      <c r="I557556" s="101"/>
    </row>
    <row r="557562" spans="9:9">
      <c r="I557562" s="101"/>
    </row>
    <row r="557567" spans="9:9">
      <c r="I557567" s="101"/>
    </row>
    <row r="557568" spans="9:9">
      <c r="I557568" s="101"/>
    </row>
    <row r="557569" spans="9:9">
      <c r="I557569" s="101"/>
    </row>
    <row r="557570" spans="9:9">
      <c r="I557570" s="101"/>
    </row>
    <row r="557576" spans="9:9">
      <c r="I557576" s="101"/>
    </row>
    <row r="557581" spans="9:9">
      <c r="I557581" s="101"/>
    </row>
    <row r="557582" spans="9:9">
      <c r="I557582" s="101"/>
    </row>
    <row r="557583" spans="9:9">
      <c r="I557583" s="101"/>
    </row>
    <row r="557584" spans="9:9">
      <c r="I557584" s="101"/>
    </row>
    <row r="557590" spans="9:9">
      <c r="I557590" s="101"/>
    </row>
    <row r="557595" spans="9:9">
      <c r="I557595" s="101"/>
    </row>
    <row r="557596" spans="9:9">
      <c r="I557596" s="101"/>
    </row>
    <row r="557597" spans="9:9">
      <c r="I557597" s="101"/>
    </row>
    <row r="557598" spans="9:9">
      <c r="I557598" s="101"/>
    </row>
    <row r="557604" spans="9:9">
      <c r="I557604" s="101"/>
    </row>
    <row r="557609" spans="9:9">
      <c r="I557609" s="101"/>
    </row>
    <row r="557610" spans="9:9">
      <c r="I557610" s="101"/>
    </row>
    <row r="557611" spans="9:9">
      <c r="I557611" s="101"/>
    </row>
    <row r="557612" spans="9:9">
      <c r="I557612" s="101"/>
    </row>
    <row r="557618" spans="9:9">
      <c r="I557618" s="101"/>
    </row>
    <row r="557623" spans="9:9">
      <c r="I557623" s="101"/>
    </row>
    <row r="557624" spans="9:9">
      <c r="I557624" s="101"/>
    </row>
    <row r="557625" spans="9:9">
      <c r="I557625" s="101"/>
    </row>
    <row r="557626" spans="9:9">
      <c r="I557626" s="101"/>
    </row>
    <row r="557632" spans="9:9">
      <c r="I557632" s="101"/>
    </row>
    <row r="557637" spans="9:9">
      <c r="I557637" s="101"/>
    </row>
    <row r="557638" spans="9:9">
      <c r="I557638" s="101"/>
    </row>
    <row r="557639" spans="9:9">
      <c r="I557639" s="101"/>
    </row>
    <row r="557640" spans="9:9">
      <c r="I557640" s="101"/>
    </row>
    <row r="557646" spans="9:9">
      <c r="I557646" s="101"/>
    </row>
    <row r="557651" spans="9:9">
      <c r="I557651" s="101"/>
    </row>
    <row r="557652" spans="9:9">
      <c r="I557652" s="101"/>
    </row>
    <row r="557653" spans="9:9">
      <c r="I557653" s="101"/>
    </row>
    <row r="557654" spans="9:9">
      <c r="I557654" s="101"/>
    </row>
    <row r="557660" spans="9:9">
      <c r="I557660" s="101"/>
    </row>
    <row r="557665" spans="9:9">
      <c r="I557665" s="101"/>
    </row>
    <row r="557666" spans="9:9">
      <c r="I557666" s="101"/>
    </row>
    <row r="557667" spans="9:9">
      <c r="I557667" s="101"/>
    </row>
    <row r="557668" spans="9:9">
      <c r="I557668" s="101"/>
    </row>
    <row r="557674" spans="9:9">
      <c r="I557674" s="101"/>
    </row>
    <row r="557679" spans="9:9">
      <c r="I557679" s="101"/>
    </row>
    <row r="557680" spans="9:9">
      <c r="I557680" s="101"/>
    </row>
    <row r="557681" spans="9:9">
      <c r="I557681" s="101"/>
    </row>
    <row r="557682" spans="9:9">
      <c r="I557682" s="101"/>
    </row>
    <row r="557688" spans="9:9">
      <c r="I557688" s="101"/>
    </row>
    <row r="557693" spans="9:9">
      <c r="I557693" s="101"/>
    </row>
    <row r="557694" spans="9:9">
      <c r="I557694" s="101"/>
    </row>
    <row r="557695" spans="9:9">
      <c r="I557695" s="101"/>
    </row>
    <row r="557696" spans="9:9">
      <c r="I557696" s="101"/>
    </row>
    <row r="557702" spans="9:9">
      <c r="I557702" s="101"/>
    </row>
    <row r="557707" spans="9:9">
      <c r="I557707" s="101"/>
    </row>
    <row r="557708" spans="9:9">
      <c r="I557708" s="101"/>
    </row>
    <row r="557709" spans="9:9">
      <c r="I557709" s="101"/>
    </row>
    <row r="557710" spans="9:9">
      <c r="I557710" s="101"/>
    </row>
    <row r="557716" spans="9:9">
      <c r="I557716" s="101"/>
    </row>
    <row r="557721" spans="9:9">
      <c r="I557721" s="101"/>
    </row>
    <row r="557722" spans="9:9">
      <c r="I557722" s="101"/>
    </row>
    <row r="557723" spans="9:9">
      <c r="I557723" s="101"/>
    </row>
    <row r="557724" spans="9:9">
      <c r="I557724" s="101"/>
    </row>
    <row r="557730" spans="9:9">
      <c r="I557730" s="101"/>
    </row>
    <row r="557735" spans="9:9">
      <c r="I557735" s="101"/>
    </row>
    <row r="557736" spans="9:9">
      <c r="I557736" s="101"/>
    </row>
    <row r="557737" spans="9:9">
      <c r="I557737" s="101"/>
    </row>
    <row r="557738" spans="9:9">
      <c r="I557738" s="101"/>
    </row>
    <row r="557744" spans="9:9">
      <c r="I557744" s="101"/>
    </row>
    <row r="557749" spans="9:9">
      <c r="I557749" s="101"/>
    </row>
    <row r="557750" spans="9:9">
      <c r="I557750" s="101"/>
    </row>
    <row r="557751" spans="9:9">
      <c r="I557751" s="101"/>
    </row>
    <row r="557752" spans="9:9">
      <c r="I557752" s="101"/>
    </row>
    <row r="557758" spans="9:9">
      <c r="I557758" s="101"/>
    </row>
    <row r="557763" spans="9:9">
      <c r="I557763" s="101"/>
    </row>
    <row r="557764" spans="9:9">
      <c r="I557764" s="101"/>
    </row>
    <row r="557765" spans="9:9">
      <c r="I557765" s="101"/>
    </row>
    <row r="557766" spans="9:9">
      <c r="I557766" s="101"/>
    </row>
    <row r="557772" spans="9:9">
      <c r="I557772" s="101"/>
    </row>
    <row r="557777" spans="9:9">
      <c r="I557777" s="101"/>
    </row>
    <row r="557778" spans="9:9">
      <c r="I557778" s="101"/>
    </row>
    <row r="557779" spans="9:9">
      <c r="I557779" s="101"/>
    </row>
    <row r="557780" spans="9:9">
      <c r="I557780" s="101"/>
    </row>
    <row r="557786" spans="9:9">
      <c r="I557786" s="101"/>
    </row>
    <row r="557791" spans="9:9">
      <c r="I557791" s="101"/>
    </row>
    <row r="557792" spans="9:9">
      <c r="I557792" s="101"/>
    </row>
    <row r="557793" spans="9:9">
      <c r="I557793" s="101"/>
    </row>
    <row r="557794" spans="9:9">
      <c r="I557794" s="101"/>
    </row>
    <row r="557800" spans="9:9">
      <c r="I557800" s="101"/>
    </row>
    <row r="557805" spans="9:9">
      <c r="I557805" s="101"/>
    </row>
    <row r="557806" spans="9:9">
      <c r="I557806" s="101"/>
    </row>
    <row r="557807" spans="9:9">
      <c r="I557807" s="101"/>
    </row>
    <row r="557808" spans="9:9">
      <c r="I557808" s="101"/>
    </row>
    <row r="557814" spans="9:9">
      <c r="I557814" s="101"/>
    </row>
    <row r="557819" spans="9:9">
      <c r="I557819" s="101"/>
    </row>
    <row r="557820" spans="9:9">
      <c r="I557820" s="101"/>
    </row>
    <row r="557821" spans="9:9">
      <c r="I557821" s="101"/>
    </row>
    <row r="557822" spans="9:9">
      <c r="I557822" s="101"/>
    </row>
    <row r="557828" spans="9:9">
      <c r="I557828" s="101"/>
    </row>
    <row r="557833" spans="9:9">
      <c r="I557833" s="101"/>
    </row>
    <row r="557834" spans="9:9">
      <c r="I557834" s="101"/>
    </row>
    <row r="557835" spans="9:9">
      <c r="I557835" s="101"/>
    </row>
    <row r="557836" spans="9:9">
      <c r="I557836" s="101"/>
    </row>
    <row r="557842" spans="9:9">
      <c r="I557842" s="101"/>
    </row>
    <row r="557847" spans="9:9">
      <c r="I557847" s="101"/>
    </row>
    <row r="557848" spans="9:9">
      <c r="I557848" s="101"/>
    </row>
    <row r="557849" spans="9:9">
      <c r="I557849" s="101"/>
    </row>
    <row r="557850" spans="9:9">
      <c r="I557850" s="101"/>
    </row>
    <row r="557856" spans="9:9">
      <c r="I557856" s="101"/>
    </row>
    <row r="557861" spans="9:9">
      <c r="I557861" s="101"/>
    </row>
    <row r="557862" spans="9:9">
      <c r="I557862" s="101"/>
    </row>
    <row r="557863" spans="9:9">
      <c r="I557863" s="101"/>
    </row>
    <row r="557864" spans="9:9">
      <c r="I557864" s="101"/>
    </row>
    <row r="557870" spans="9:9">
      <c r="I557870" s="101"/>
    </row>
    <row r="557875" spans="9:9">
      <c r="I557875" s="101"/>
    </row>
    <row r="557876" spans="9:9">
      <c r="I557876" s="101"/>
    </row>
    <row r="557877" spans="9:9">
      <c r="I557877" s="101"/>
    </row>
    <row r="557878" spans="9:9">
      <c r="I557878" s="101"/>
    </row>
    <row r="557884" spans="9:9">
      <c r="I557884" s="101"/>
    </row>
    <row r="557889" spans="9:9">
      <c r="I557889" s="101"/>
    </row>
    <row r="557890" spans="9:9">
      <c r="I557890" s="101"/>
    </row>
    <row r="557891" spans="9:9">
      <c r="I557891" s="101"/>
    </row>
    <row r="557892" spans="9:9">
      <c r="I557892" s="101"/>
    </row>
    <row r="557898" spans="9:9">
      <c r="I557898" s="101"/>
    </row>
    <row r="557903" spans="9:9">
      <c r="I557903" s="101"/>
    </row>
    <row r="557904" spans="9:9">
      <c r="I557904" s="101"/>
    </row>
    <row r="557905" spans="9:9">
      <c r="I557905" s="101"/>
    </row>
    <row r="557906" spans="9:9">
      <c r="I557906" s="101"/>
    </row>
    <row r="557912" spans="9:9">
      <c r="I557912" s="101"/>
    </row>
    <row r="557917" spans="9:9">
      <c r="I557917" s="101"/>
    </row>
    <row r="557918" spans="9:9">
      <c r="I557918" s="101"/>
    </row>
    <row r="557919" spans="9:9">
      <c r="I557919" s="101"/>
    </row>
    <row r="557920" spans="9:9">
      <c r="I557920" s="101"/>
    </row>
    <row r="557926" spans="9:9">
      <c r="I557926" s="101"/>
    </row>
    <row r="557931" spans="9:9">
      <c r="I557931" s="101"/>
    </row>
    <row r="557932" spans="9:9">
      <c r="I557932" s="101"/>
    </row>
    <row r="557933" spans="9:9">
      <c r="I557933" s="101"/>
    </row>
    <row r="557934" spans="9:9">
      <c r="I557934" s="101"/>
    </row>
    <row r="557940" spans="9:9">
      <c r="I557940" s="101"/>
    </row>
    <row r="557945" spans="9:9">
      <c r="I557945" s="101"/>
    </row>
    <row r="557946" spans="9:9">
      <c r="I557946" s="101"/>
    </row>
    <row r="557947" spans="9:9">
      <c r="I557947" s="101"/>
    </row>
    <row r="557948" spans="9:9">
      <c r="I557948" s="101"/>
    </row>
    <row r="557954" spans="9:9">
      <c r="I557954" s="101"/>
    </row>
    <row r="557959" spans="9:9">
      <c r="I557959" s="101"/>
    </row>
    <row r="557960" spans="9:9">
      <c r="I557960" s="101"/>
    </row>
    <row r="557961" spans="9:9">
      <c r="I557961" s="101"/>
    </row>
    <row r="557962" spans="9:9">
      <c r="I557962" s="101"/>
    </row>
    <row r="557968" spans="9:9">
      <c r="I557968" s="101"/>
    </row>
    <row r="557973" spans="9:9">
      <c r="I557973" s="101"/>
    </row>
    <row r="557974" spans="9:9">
      <c r="I557974" s="101"/>
    </row>
    <row r="557975" spans="9:9">
      <c r="I557975" s="101"/>
    </row>
    <row r="557976" spans="9:9">
      <c r="I557976" s="101"/>
    </row>
    <row r="557982" spans="9:9">
      <c r="I557982" s="101"/>
    </row>
    <row r="557987" spans="9:9">
      <c r="I557987" s="101"/>
    </row>
    <row r="557988" spans="9:9">
      <c r="I557988" s="101"/>
    </row>
    <row r="557989" spans="9:9">
      <c r="I557989" s="101"/>
    </row>
    <row r="557990" spans="9:9">
      <c r="I557990" s="101"/>
    </row>
    <row r="557996" spans="9:9">
      <c r="I557996" s="101"/>
    </row>
    <row r="558001" spans="9:9">
      <c r="I558001" s="101"/>
    </row>
    <row r="558002" spans="9:9">
      <c r="I558002" s="101"/>
    </row>
    <row r="558003" spans="9:9">
      <c r="I558003" s="101"/>
    </row>
    <row r="558004" spans="9:9">
      <c r="I558004" s="101"/>
    </row>
    <row r="558010" spans="9:9">
      <c r="I558010" s="101"/>
    </row>
    <row r="558015" spans="9:9">
      <c r="I558015" s="101"/>
    </row>
    <row r="558016" spans="9:9">
      <c r="I558016" s="101"/>
    </row>
    <row r="558017" spans="9:9">
      <c r="I558017" s="101"/>
    </row>
    <row r="558018" spans="9:9">
      <c r="I558018" s="101"/>
    </row>
    <row r="558024" spans="9:9">
      <c r="I558024" s="101"/>
    </row>
    <row r="558029" spans="9:9">
      <c r="I558029" s="101"/>
    </row>
    <row r="558030" spans="9:9">
      <c r="I558030" s="101"/>
    </row>
    <row r="558031" spans="9:9">
      <c r="I558031" s="101"/>
    </row>
    <row r="558032" spans="9:9">
      <c r="I558032" s="101"/>
    </row>
    <row r="558038" spans="9:9">
      <c r="I558038" s="101"/>
    </row>
    <row r="558043" spans="9:9">
      <c r="I558043" s="101"/>
    </row>
    <row r="558044" spans="9:9">
      <c r="I558044" s="101"/>
    </row>
    <row r="558045" spans="9:9">
      <c r="I558045" s="101"/>
    </row>
    <row r="558046" spans="9:9">
      <c r="I558046" s="101"/>
    </row>
    <row r="558052" spans="9:9">
      <c r="I558052" s="101"/>
    </row>
    <row r="558057" spans="9:9">
      <c r="I558057" s="101"/>
    </row>
    <row r="558058" spans="9:9">
      <c r="I558058" s="101"/>
    </row>
    <row r="558059" spans="9:9">
      <c r="I558059" s="101"/>
    </row>
    <row r="558060" spans="9:9">
      <c r="I558060" s="101"/>
    </row>
    <row r="558066" spans="9:9">
      <c r="I558066" s="101"/>
    </row>
    <row r="558071" spans="9:9">
      <c r="I558071" s="101"/>
    </row>
    <row r="558072" spans="9:9">
      <c r="I558072" s="101"/>
    </row>
    <row r="558073" spans="9:9">
      <c r="I558073" s="101"/>
    </row>
    <row r="558074" spans="9:9">
      <c r="I558074" s="101"/>
    </row>
    <row r="558080" spans="9:9">
      <c r="I558080" s="101"/>
    </row>
    <row r="558085" spans="9:9">
      <c r="I558085" s="101"/>
    </row>
    <row r="558086" spans="9:9">
      <c r="I558086" s="101"/>
    </row>
    <row r="558087" spans="9:9">
      <c r="I558087" s="101"/>
    </row>
    <row r="558088" spans="9:9">
      <c r="I558088" s="101"/>
    </row>
    <row r="558094" spans="9:9">
      <c r="I558094" s="101"/>
    </row>
    <row r="558099" spans="9:9">
      <c r="I558099" s="101"/>
    </row>
    <row r="558100" spans="9:9">
      <c r="I558100" s="101"/>
    </row>
    <row r="558101" spans="9:9">
      <c r="I558101" s="101"/>
    </row>
    <row r="558102" spans="9:9">
      <c r="I558102" s="101"/>
    </row>
    <row r="558108" spans="9:9">
      <c r="I558108" s="101"/>
    </row>
    <row r="558113" spans="9:9">
      <c r="I558113" s="101"/>
    </row>
    <row r="558114" spans="9:9">
      <c r="I558114" s="101"/>
    </row>
    <row r="558115" spans="9:9">
      <c r="I558115" s="101"/>
    </row>
    <row r="558116" spans="9:9">
      <c r="I558116" s="101"/>
    </row>
    <row r="558122" spans="9:9">
      <c r="I558122" s="101"/>
    </row>
    <row r="558127" spans="9:9">
      <c r="I558127" s="101"/>
    </row>
    <row r="558128" spans="9:9">
      <c r="I558128" s="101"/>
    </row>
    <row r="558129" spans="9:9">
      <c r="I558129" s="101"/>
    </row>
    <row r="558130" spans="9:9">
      <c r="I558130" s="101"/>
    </row>
    <row r="558136" spans="9:9">
      <c r="I558136" s="101"/>
    </row>
    <row r="558141" spans="9:9">
      <c r="I558141" s="101"/>
    </row>
    <row r="558142" spans="9:9">
      <c r="I558142" s="101"/>
    </row>
    <row r="558143" spans="9:9">
      <c r="I558143" s="101"/>
    </row>
    <row r="558144" spans="9:9">
      <c r="I558144" s="101"/>
    </row>
    <row r="558150" spans="9:9">
      <c r="I558150" s="101"/>
    </row>
    <row r="558155" spans="9:9">
      <c r="I558155" s="101"/>
    </row>
    <row r="558156" spans="9:9">
      <c r="I558156" s="101"/>
    </row>
    <row r="558157" spans="9:9">
      <c r="I558157" s="101"/>
    </row>
    <row r="558158" spans="9:9">
      <c r="I558158" s="101"/>
    </row>
    <row r="558164" spans="9:9">
      <c r="I558164" s="101"/>
    </row>
    <row r="558169" spans="9:9">
      <c r="I558169" s="101"/>
    </row>
    <row r="558170" spans="9:9">
      <c r="I558170" s="101"/>
    </row>
    <row r="558171" spans="9:9">
      <c r="I558171" s="101"/>
    </row>
    <row r="558172" spans="9:9">
      <c r="I558172" s="101"/>
    </row>
    <row r="558178" spans="9:9">
      <c r="I558178" s="101"/>
    </row>
    <row r="558183" spans="9:9">
      <c r="I558183" s="101"/>
    </row>
    <row r="558184" spans="9:9">
      <c r="I558184" s="101"/>
    </row>
    <row r="558185" spans="9:9">
      <c r="I558185" s="101"/>
    </row>
    <row r="558186" spans="9:9">
      <c r="I558186" s="101"/>
    </row>
    <row r="558192" spans="9:9">
      <c r="I558192" s="101"/>
    </row>
    <row r="558197" spans="9:9">
      <c r="I558197" s="101"/>
    </row>
    <row r="558198" spans="9:9">
      <c r="I558198" s="101"/>
    </row>
    <row r="558199" spans="9:9">
      <c r="I558199" s="101"/>
    </row>
    <row r="558200" spans="9:9">
      <c r="I558200" s="101"/>
    </row>
    <row r="558206" spans="9:9">
      <c r="I558206" s="101"/>
    </row>
    <row r="558211" spans="9:9">
      <c r="I558211" s="101"/>
    </row>
    <row r="558212" spans="9:9">
      <c r="I558212" s="101"/>
    </row>
    <row r="558213" spans="9:9">
      <c r="I558213" s="101"/>
    </row>
    <row r="558214" spans="9:9">
      <c r="I558214" s="101"/>
    </row>
    <row r="558220" spans="9:9">
      <c r="I558220" s="101"/>
    </row>
    <row r="558225" spans="9:9">
      <c r="I558225" s="101"/>
    </row>
    <row r="558226" spans="9:9">
      <c r="I558226" s="101"/>
    </row>
    <row r="558227" spans="9:9">
      <c r="I558227" s="101"/>
    </row>
    <row r="558228" spans="9:9">
      <c r="I558228" s="101"/>
    </row>
    <row r="558234" spans="9:9">
      <c r="I558234" s="101"/>
    </row>
    <row r="558239" spans="9:9">
      <c r="I558239" s="101"/>
    </row>
    <row r="558240" spans="9:9">
      <c r="I558240" s="101"/>
    </row>
    <row r="558241" spans="9:9">
      <c r="I558241" s="101"/>
    </row>
    <row r="558242" spans="9:9">
      <c r="I558242" s="101"/>
    </row>
    <row r="558248" spans="9:9">
      <c r="I558248" s="101"/>
    </row>
    <row r="558253" spans="9:9">
      <c r="I558253" s="101"/>
    </row>
    <row r="558254" spans="9:9">
      <c r="I558254" s="101"/>
    </row>
    <row r="558255" spans="9:9">
      <c r="I558255" s="101"/>
    </row>
    <row r="558256" spans="9:9">
      <c r="I558256" s="101"/>
    </row>
    <row r="558262" spans="9:9">
      <c r="I558262" s="101"/>
    </row>
    <row r="558267" spans="9:9">
      <c r="I558267" s="101"/>
    </row>
    <row r="558268" spans="9:9">
      <c r="I558268" s="101"/>
    </row>
    <row r="558269" spans="9:9">
      <c r="I558269" s="101"/>
    </row>
    <row r="558270" spans="9:9">
      <c r="I558270" s="101"/>
    </row>
    <row r="558276" spans="9:9">
      <c r="I558276" s="101"/>
    </row>
    <row r="558281" spans="9:9">
      <c r="I558281" s="101"/>
    </row>
    <row r="558282" spans="9:9">
      <c r="I558282" s="101"/>
    </row>
    <row r="558283" spans="9:9">
      <c r="I558283" s="101"/>
    </row>
    <row r="558284" spans="9:9">
      <c r="I558284" s="101"/>
    </row>
    <row r="558290" spans="9:9">
      <c r="I558290" s="101"/>
    </row>
    <row r="558295" spans="9:9">
      <c r="I558295" s="101"/>
    </row>
    <row r="558296" spans="9:9">
      <c r="I558296" s="101"/>
    </row>
    <row r="558297" spans="9:9">
      <c r="I558297" s="101"/>
    </row>
    <row r="558298" spans="9:9">
      <c r="I558298" s="101"/>
    </row>
    <row r="558304" spans="9:9">
      <c r="I558304" s="101"/>
    </row>
    <row r="558309" spans="9:9">
      <c r="I558309" s="101"/>
    </row>
    <row r="558310" spans="9:9">
      <c r="I558310" s="101"/>
    </row>
    <row r="558311" spans="9:9">
      <c r="I558311" s="101"/>
    </row>
    <row r="558312" spans="9:9">
      <c r="I558312" s="101"/>
    </row>
    <row r="558318" spans="9:9">
      <c r="I558318" s="101"/>
    </row>
    <row r="558323" spans="9:9">
      <c r="I558323" s="101"/>
    </row>
    <row r="558324" spans="9:9">
      <c r="I558324" s="101"/>
    </row>
    <row r="558325" spans="9:9">
      <c r="I558325" s="101"/>
    </row>
    <row r="558326" spans="9:9">
      <c r="I558326" s="101"/>
    </row>
    <row r="558332" spans="9:9">
      <c r="I558332" s="101"/>
    </row>
    <row r="558337" spans="9:9">
      <c r="I558337" s="101"/>
    </row>
    <row r="558338" spans="9:9">
      <c r="I558338" s="101"/>
    </row>
    <row r="558339" spans="9:9">
      <c r="I558339" s="101"/>
    </row>
    <row r="558340" spans="9:9">
      <c r="I558340" s="101"/>
    </row>
    <row r="558346" spans="9:9">
      <c r="I558346" s="101"/>
    </row>
    <row r="558351" spans="9:9">
      <c r="I558351" s="101"/>
    </row>
    <row r="558352" spans="9:9">
      <c r="I558352" s="101"/>
    </row>
    <row r="558353" spans="9:9">
      <c r="I558353" s="101"/>
    </row>
    <row r="558354" spans="9:9">
      <c r="I558354" s="101"/>
    </row>
    <row r="558360" spans="9:9">
      <c r="I558360" s="101"/>
    </row>
    <row r="558365" spans="9:9">
      <c r="I558365" s="101"/>
    </row>
    <row r="558366" spans="9:9">
      <c r="I558366" s="101"/>
    </row>
    <row r="558367" spans="9:9">
      <c r="I558367" s="101"/>
    </row>
    <row r="558368" spans="9:9">
      <c r="I558368" s="101"/>
    </row>
    <row r="558374" spans="9:9">
      <c r="I558374" s="101"/>
    </row>
    <row r="558379" spans="9:9">
      <c r="I558379" s="101"/>
    </row>
    <row r="558380" spans="9:9">
      <c r="I558380" s="101"/>
    </row>
    <row r="558381" spans="9:9">
      <c r="I558381" s="101"/>
    </row>
    <row r="558382" spans="9:9">
      <c r="I558382" s="101"/>
    </row>
    <row r="558388" spans="9:9">
      <c r="I558388" s="101"/>
    </row>
    <row r="558393" spans="9:9">
      <c r="I558393" s="101"/>
    </row>
    <row r="558394" spans="9:9">
      <c r="I558394" s="101"/>
    </row>
    <row r="558395" spans="9:9">
      <c r="I558395" s="101"/>
    </row>
    <row r="558396" spans="9:9">
      <c r="I558396" s="101"/>
    </row>
    <row r="558402" spans="9:9">
      <c r="I558402" s="101"/>
    </row>
    <row r="558407" spans="9:9">
      <c r="I558407" s="101"/>
    </row>
    <row r="558408" spans="9:9">
      <c r="I558408" s="101"/>
    </row>
    <row r="558409" spans="9:9">
      <c r="I558409" s="101"/>
    </row>
    <row r="558410" spans="9:9">
      <c r="I558410" s="101"/>
    </row>
    <row r="558416" spans="9:9">
      <c r="I558416" s="101"/>
    </row>
    <row r="558421" spans="9:9">
      <c r="I558421" s="101"/>
    </row>
    <row r="558422" spans="9:9">
      <c r="I558422" s="101"/>
    </row>
    <row r="558423" spans="9:9">
      <c r="I558423" s="101"/>
    </row>
    <row r="558424" spans="9:9">
      <c r="I558424" s="101"/>
    </row>
    <row r="558430" spans="9:9">
      <c r="I558430" s="101"/>
    </row>
    <row r="558435" spans="9:9">
      <c r="I558435" s="101"/>
    </row>
    <row r="558436" spans="9:9">
      <c r="I558436" s="101"/>
    </row>
    <row r="558437" spans="9:9">
      <c r="I558437" s="101"/>
    </row>
    <row r="558438" spans="9:9">
      <c r="I558438" s="101"/>
    </row>
    <row r="558444" spans="9:9">
      <c r="I558444" s="101"/>
    </row>
    <row r="558449" spans="9:9">
      <c r="I558449" s="101"/>
    </row>
    <row r="558450" spans="9:9">
      <c r="I558450" s="101"/>
    </row>
    <row r="558451" spans="9:9">
      <c r="I558451" s="101"/>
    </row>
    <row r="558452" spans="9:9">
      <c r="I558452" s="101"/>
    </row>
    <row r="558458" spans="9:9">
      <c r="I558458" s="101"/>
    </row>
    <row r="558463" spans="9:9">
      <c r="I558463" s="101"/>
    </row>
    <row r="558464" spans="9:9">
      <c r="I558464" s="101"/>
    </row>
    <row r="558465" spans="9:9">
      <c r="I558465" s="101"/>
    </row>
    <row r="558466" spans="9:9">
      <c r="I558466" s="101"/>
    </row>
    <row r="558472" spans="9:9">
      <c r="I558472" s="101"/>
    </row>
    <row r="558477" spans="9:9">
      <c r="I558477" s="101"/>
    </row>
    <row r="558478" spans="9:9">
      <c r="I558478" s="101"/>
    </row>
    <row r="558479" spans="9:9">
      <c r="I558479" s="101"/>
    </row>
    <row r="558480" spans="9:9">
      <c r="I558480" s="101"/>
    </row>
    <row r="558486" spans="9:9">
      <c r="I558486" s="101"/>
    </row>
    <row r="558491" spans="9:9">
      <c r="I558491" s="101"/>
    </row>
    <row r="558492" spans="9:9">
      <c r="I558492" s="101"/>
    </row>
    <row r="558493" spans="9:9">
      <c r="I558493" s="101"/>
    </row>
    <row r="558494" spans="9:9">
      <c r="I558494" s="101"/>
    </row>
    <row r="558500" spans="9:9">
      <c r="I558500" s="101"/>
    </row>
    <row r="558505" spans="9:9">
      <c r="I558505" s="101"/>
    </row>
    <row r="558506" spans="9:9">
      <c r="I558506" s="101"/>
    </row>
    <row r="558507" spans="9:9">
      <c r="I558507" s="101"/>
    </row>
    <row r="558508" spans="9:9">
      <c r="I558508" s="101"/>
    </row>
    <row r="558514" spans="9:9">
      <c r="I558514" s="101"/>
    </row>
    <row r="558519" spans="9:9">
      <c r="I558519" s="101"/>
    </row>
    <row r="558520" spans="9:9">
      <c r="I558520" s="101"/>
    </row>
    <row r="558521" spans="9:9">
      <c r="I558521" s="101"/>
    </row>
    <row r="558522" spans="9:9">
      <c r="I558522" s="101"/>
    </row>
    <row r="558528" spans="9:9">
      <c r="I558528" s="101"/>
    </row>
    <row r="558533" spans="9:9">
      <c r="I558533" s="101"/>
    </row>
    <row r="558534" spans="9:9">
      <c r="I558534" s="101"/>
    </row>
    <row r="558535" spans="9:9">
      <c r="I558535" s="101"/>
    </row>
    <row r="558536" spans="9:9">
      <c r="I558536" s="101"/>
    </row>
    <row r="558542" spans="9:9">
      <c r="I558542" s="101"/>
    </row>
    <row r="558547" spans="9:9">
      <c r="I558547" s="101"/>
    </row>
    <row r="558548" spans="9:9">
      <c r="I558548" s="101"/>
    </row>
    <row r="558549" spans="9:9">
      <c r="I558549" s="101"/>
    </row>
    <row r="558550" spans="9:9">
      <c r="I558550" s="101"/>
    </row>
    <row r="558556" spans="9:9">
      <c r="I558556" s="101"/>
    </row>
    <row r="558561" spans="9:9">
      <c r="I558561" s="101"/>
    </row>
    <row r="558562" spans="9:9">
      <c r="I558562" s="101"/>
    </row>
    <row r="558563" spans="9:9">
      <c r="I558563" s="101"/>
    </row>
    <row r="558564" spans="9:9">
      <c r="I558564" s="101"/>
    </row>
    <row r="558570" spans="9:9">
      <c r="I558570" s="101"/>
    </row>
    <row r="558575" spans="9:9">
      <c r="I558575" s="101"/>
    </row>
    <row r="558576" spans="9:9">
      <c r="I558576" s="101"/>
    </row>
    <row r="558577" spans="9:9">
      <c r="I558577" s="101"/>
    </row>
    <row r="558578" spans="9:9">
      <c r="I558578" s="101"/>
    </row>
    <row r="558584" spans="9:9">
      <c r="I558584" s="101"/>
    </row>
    <row r="558589" spans="9:9">
      <c r="I558589" s="101"/>
    </row>
    <row r="558590" spans="9:9">
      <c r="I558590" s="101"/>
    </row>
    <row r="558591" spans="9:9">
      <c r="I558591" s="101"/>
    </row>
    <row r="558592" spans="9:9">
      <c r="I558592" s="101"/>
    </row>
    <row r="558598" spans="9:9">
      <c r="I558598" s="101"/>
    </row>
    <row r="558603" spans="9:9">
      <c r="I558603" s="101"/>
    </row>
    <row r="558604" spans="9:9">
      <c r="I558604" s="101"/>
    </row>
    <row r="558605" spans="9:9">
      <c r="I558605" s="101"/>
    </row>
    <row r="558606" spans="9:9">
      <c r="I558606" s="101"/>
    </row>
    <row r="558612" spans="9:9">
      <c r="I558612" s="101"/>
    </row>
    <row r="558617" spans="9:9">
      <c r="I558617" s="101"/>
    </row>
    <row r="558618" spans="9:9">
      <c r="I558618" s="101"/>
    </row>
    <row r="558619" spans="9:9">
      <c r="I558619" s="101"/>
    </row>
    <row r="558620" spans="9:9">
      <c r="I558620" s="101"/>
    </row>
    <row r="558626" spans="9:9">
      <c r="I558626" s="101"/>
    </row>
    <row r="558631" spans="9:9">
      <c r="I558631" s="101"/>
    </row>
    <row r="558632" spans="9:9">
      <c r="I558632" s="101"/>
    </row>
    <row r="558633" spans="9:9">
      <c r="I558633" s="101"/>
    </row>
    <row r="558634" spans="9:9">
      <c r="I558634" s="101"/>
    </row>
    <row r="558640" spans="9:9">
      <c r="I558640" s="101"/>
    </row>
    <row r="558645" spans="9:9">
      <c r="I558645" s="101"/>
    </row>
    <row r="558646" spans="9:9">
      <c r="I558646" s="101"/>
    </row>
    <row r="558647" spans="9:9">
      <c r="I558647" s="101"/>
    </row>
    <row r="558648" spans="9:9">
      <c r="I558648" s="101"/>
    </row>
    <row r="558654" spans="9:9">
      <c r="I558654" s="101"/>
    </row>
    <row r="558659" spans="9:9">
      <c r="I558659" s="101"/>
    </row>
    <row r="558660" spans="9:9">
      <c r="I558660" s="101"/>
    </row>
    <row r="558661" spans="9:9">
      <c r="I558661" s="101"/>
    </row>
    <row r="558662" spans="9:9">
      <c r="I558662" s="101"/>
    </row>
    <row r="558668" spans="9:9">
      <c r="I558668" s="101"/>
    </row>
    <row r="558673" spans="9:9">
      <c r="I558673" s="101"/>
    </row>
    <row r="558674" spans="9:9">
      <c r="I558674" s="101"/>
    </row>
    <row r="558675" spans="9:9">
      <c r="I558675" s="101"/>
    </row>
    <row r="558676" spans="9:9">
      <c r="I558676" s="101"/>
    </row>
    <row r="558682" spans="9:9">
      <c r="I558682" s="101"/>
    </row>
    <row r="558687" spans="9:9">
      <c r="I558687" s="101"/>
    </row>
    <row r="558688" spans="9:9">
      <c r="I558688" s="101"/>
    </row>
    <row r="558689" spans="9:9">
      <c r="I558689" s="101"/>
    </row>
    <row r="558690" spans="9:9">
      <c r="I558690" s="101"/>
    </row>
    <row r="558696" spans="9:9">
      <c r="I558696" s="101"/>
    </row>
    <row r="558701" spans="9:9">
      <c r="I558701" s="101"/>
    </row>
    <row r="558702" spans="9:9">
      <c r="I558702" s="101"/>
    </row>
    <row r="558703" spans="9:9">
      <c r="I558703" s="101"/>
    </row>
    <row r="558704" spans="9:9">
      <c r="I558704" s="101"/>
    </row>
    <row r="558710" spans="9:9">
      <c r="I558710" s="101"/>
    </row>
    <row r="558715" spans="9:9">
      <c r="I558715" s="101"/>
    </row>
    <row r="558716" spans="9:9">
      <c r="I558716" s="101"/>
    </row>
    <row r="558717" spans="9:9">
      <c r="I558717" s="101"/>
    </row>
    <row r="558718" spans="9:9">
      <c r="I558718" s="101"/>
    </row>
    <row r="558724" spans="9:9">
      <c r="I558724" s="101"/>
    </row>
    <row r="558729" spans="9:9">
      <c r="I558729" s="101"/>
    </row>
    <row r="558730" spans="9:9">
      <c r="I558730" s="101"/>
    </row>
    <row r="558731" spans="9:9">
      <c r="I558731" s="101"/>
    </row>
    <row r="558732" spans="9:9">
      <c r="I558732" s="101"/>
    </row>
    <row r="558738" spans="9:9">
      <c r="I558738" s="101"/>
    </row>
    <row r="558743" spans="9:9">
      <c r="I558743" s="101"/>
    </row>
    <row r="558744" spans="9:9">
      <c r="I558744" s="101"/>
    </row>
    <row r="558745" spans="9:9">
      <c r="I558745" s="101"/>
    </row>
    <row r="558746" spans="9:9">
      <c r="I558746" s="101"/>
    </row>
    <row r="558752" spans="9:9">
      <c r="I558752" s="101"/>
    </row>
    <row r="558757" spans="9:9">
      <c r="I558757" s="101"/>
    </row>
    <row r="558758" spans="9:9">
      <c r="I558758" s="101"/>
    </row>
    <row r="558759" spans="9:9">
      <c r="I558759" s="101"/>
    </row>
    <row r="558760" spans="9:9">
      <c r="I558760" s="101"/>
    </row>
    <row r="558766" spans="9:9">
      <c r="I558766" s="101"/>
    </row>
    <row r="558771" spans="9:9">
      <c r="I558771" s="101"/>
    </row>
    <row r="558772" spans="9:9">
      <c r="I558772" s="101"/>
    </row>
    <row r="558773" spans="9:9">
      <c r="I558773" s="101"/>
    </row>
    <row r="558774" spans="9:9">
      <c r="I558774" s="101"/>
    </row>
    <row r="558780" spans="9:9">
      <c r="I558780" s="101"/>
    </row>
    <row r="558785" spans="9:9">
      <c r="I558785" s="101"/>
    </row>
    <row r="558786" spans="9:9">
      <c r="I558786" s="101"/>
    </row>
    <row r="558787" spans="9:9">
      <c r="I558787" s="101"/>
    </row>
    <row r="558788" spans="9:9">
      <c r="I558788" s="101"/>
    </row>
    <row r="558794" spans="9:9">
      <c r="I558794" s="101"/>
    </row>
    <row r="558799" spans="9:9">
      <c r="I558799" s="101"/>
    </row>
    <row r="558800" spans="9:9">
      <c r="I558800" s="101"/>
    </row>
    <row r="558801" spans="9:9">
      <c r="I558801" s="101"/>
    </row>
    <row r="558802" spans="9:9">
      <c r="I558802" s="101"/>
    </row>
    <row r="558808" spans="9:9">
      <c r="I558808" s="101"/>
    </row>
    <row r="558813" spans="9:9">
      <c r="I558813" s="101"/>
    </row>
    <row r="558814" spans="9:9">
      <c r="I558814" s="101"/>
    </row>
    <row r="558815" spans="9:9">
      <c r="I558815" s="101"/>
    </row>
    <row r="558816" spans="9:9">
      <c r="I558816" s="101"/>
    </row>
    <row r="558822" spans="9:9">
      <c r="I558822" s="101"/>
    </row>
    <row r="558827" spans="9:9">
      <c r="I558827" s="101"/>
    </row>
    <row r="558828" spans="9:9">
      <c r="I558828" s="101"/>
    </row>
    <row r="558829" spans="9:9">
      <c r="I558829" s="101"/>
    </row>
    <row r="558830" spans="9:9">
      <c r="I558830" s="101"/>
    </row>
    <row r="558836" spans="9:9">
      <c r="I558836" s="101"/>
    </row>
    <row r="558841" spans="9:9">
      <c r="I558841" s="101"/>
    </row>
    <row r="558842" spans="9:9">
      <c r="I558842" s="101"/>
    </row>
    <row r="558843" spans="9:9">
      <c r="I558843" s="101"/>
    </row>
    <row r="558844" spans="9:9">
      <c r="I558844" s="101"/>
    </row>
    <row r="558850" spans="9:9">
      <c r="I558850" s="101"/>
    </row>
    <row r="558855" spans="9:9">
      <c r="I558855" s="101"/>
    </row>
    <row r="558856" spans="9:9">
      <c r="I558856" s="101"/>
    </row>
    <row r="558857" spans="9:9">
      <c r="I558857" s="101"/>
    </row>
    <row r="558858" spans="9:9">
      <c r="I558858" s="101"/>
    </row>
    <row r="558864" spans="9:9">
      <c r="I558864" s="101"/>
    </row>
    <row r="558869" spans="9:9">
      <c r="I558869" s="101"/>
    </row>
    <row r="558870" spans="9:9">
      <c r="I558870" s="101"/>
    </row>
    <row r="558871" spans="9:9">
      <c r="I558871" s="101"/>
    </row>
    <row r="558872" spans="9:9">
      <c r="I558872" s="101"/>
    </row>
    <row r="558878" spans="9:9">
      <c r="I558878" s="101"/>
    </row>
    <row r="558883" spans="9:9">
      <c r="I558883" s="101"/>
    </row>
    <row r="558884" spans="9:9">
      <c r="I558884" s="101"/>
    </row>
    <row r="558885" spans="9:9">
      <c r="I558885" s="101"/>
    </row>
    <row r="558886" spans="9:9">
      <c r="I558886" s="101"/>
    </row>
    <row r="558892" spans="9:9">
      <c r="I558892" s="101"/>
    </row>
    <row r="558897" spans="9:9">
      <c r="I558897" s="101"/>
    </row>
    <row r="558898" spans="9:9">
      <c r="I558898" s="101"/>
    </row>
    <row r="558899" spans="9:9">
      <c r="I558899" s="101"/>
    </row>
    <row r="558900" spans="9:9">
      <c r="I558900" s="101"/>
    </row>
    <row r="558906" spans="9:9">
      <c r="I558906" s="101"/>
    </row>
    <row r="558911" spans="9:9">
      <c r="I558911" s="101"/>
    </row>
    <row r="558912" spans="9:9">
      <c r="I558912" s="101"/>
    </row>
    <row r="558913" spans="9:9">
      <c r="I558913" s="101"/>
    </row>
    <row r="558914" spans="9:9">
      <c r="I558914" s="101"/>
    </row>
    <row r="558920" spans="9:9">
      <c r="I558920" s="101"/>
    </row>
    <row r="558925" spans="9:9">
      <c r="I558925" s="101"/>
    </row>
    <row r="558926" spans="9:9">
      <c r="I558926" s="101"/>
    </row>
    <row r="558927" spans="9:9">
      <c r="I558927" s="101"/>
    </row>
    <row r="558928" spans="9:9">
      <c r="I558928" s="101"/>
    </row>
    <row r="558934" spans="9:9">
      <c r="I558934" s="101"/>
    </row>
    <row r="558939" spans="9:9">
      <c r="I558939" s="101"/>
    </row>
    <row r="558940" spans="9:9">
      <c r="I558940" s="101"/>
    </row>
    <row r="558941" spans="9:9">
      <c r="I558941" s="101"/>
    </row>
    <row r="558942" spans="9:9">
      <c r="I558942" s="101"/>
    </row>
    <row r="558948" spans="9:9">
      <c r="I558948" s="101"/>
    </row>
    <row r="558953" spans="9:9">
      <c r="I558953" s="101"/>
    </row>
    <row r="558954" spans="9:9">
      <c r="I558954" s="101"/>
    </row>
    <row r="558955" spans="9:9">
      <c r="I558955" s="101"/>
    </row>
    <row r="558956" spans="9:9">
      <c r="I558956" s="101"/>
    </row>
    <row r="558962" spans="9:9">
      <c r="I558962" s="101"/>
    </row>
    <row r="558967" spans="9:9">
      <c r="I558967" s="101"/>
    </row>
    <row r="558968" spans="9:9">
      <c r="I558968" s="101"/>
    </row>
    <row r="558969" spans="9:9">
      <c r="I558969" s="101"/>
    </row>
    <row r="558970" spans="9:9">
      <c r="I558970" s="101"/>
    </row>
    <row r="558976" spans="9:9">
      <c r="I558976" s="101"/>
    </row>
    <row r="558981" spans="9:9">
      <c r="I558981" s="101"/>
    </row>
    <row r="558982" spans="9:9">
      <c r="I558982" s="101"/>
    </row>
    <row r="558983" spans="9:9">
      <c r="I558983" s="101"/>
    </row>
    <row r="558984" spans="9:9">
      <c r="I558984" s="101"/>
    </row>
    <row r="558990" spans="9:9">
      <c r="I558990" s="101"/>
    </row>
    <row r="558995" spans="9:9">
      <c r="I558995" s="101"/>
    </row>
    <row r="558996" spans="9:9">
      <c r="I558996" s="101"/>
    </row>
    <row r="558997" spans="9:9">
      <c r="I558997" s="101"/>
    </row>
    <row r="558998" spans="9:9">
      <c r="I558998" s="101"/>
    </row>
    <row r="559004" spans="9:9">
      <c r="I559004" s="101"/>
    </row>
    <row r="559009" spans="9:9">
      <c r="I559009" s="101"/>
    </row>
    <row r="559010" spans="9:9">
      <c r="I559010" s="101"/>
    </row>
    <row r="559011" spans="9:9">
      <c r="I559011" s="101"/>
    </row>
    <row r="559012" spans="9:9">
      <c r="I559012" s="101"/>
    </row>
    <row r="559018" spans="9:9">
      <c r="I559018" s="101"/>
    </row>
    <row r="559023" spans="9:9">
      <c r="I559023" s="101"/>
    </row>
    <row r="559024" spans="9:9">
      <c r="I559024" s="101"/>
    </row>
    <row r="559025" spans="9:9">
      <c r="I559025" s="101"/>
    </row>
    <row r="559026" spans="9:9">
      <c r="I559026" s="101"/>
    </row>
    <row r="559032" spans="9:9">
      <c r="I559032" s="101"/>
    </row>
    <row r="559037" spans="9:9">
      <c r="I559037" s="101"/>
    </row>
    <row r="559038" spans="9:9">
      <c r="I559038" s="101"/>
    </row>
    <row r="559039" spans="9:9">
      <c r="I559039" s="101"/>
    </row>
    <row r="559040" spans="9:9">
      <c r="I559040" s="101"/>
    </row>
    <row r="559046" spans="9:9">
      <c r="I559046" s="101"/>
    </row>
    <row r="559051" spans="9:9">
      <c r="I559051" s="101"/>
    </row>
    <row r="559052" spans="9:9">
      <c r="I559052" s="101"/>
    </row>
    <row r="559053" spans="9:9">
      <c r="I559053" s="101"/>
    </row>
    <row r="559054" spans="9:9">
      <c r="I559054" s="101"/>
    </row>
    <row r="559060" spans="9:9">
      <c r="I559060" s="101"/>
    </row>
    <row r="559065" spans="9:9">
      <c r="I559065" s="101"/>
    </row>
    <row r="559066" spans="9:9">
      <c r="I559066" s="101"/>
    </row>
    <row r="559067" spans="9:9">
      <c r="I559067" s="101"/>
    </row>
    <row r="559068" spans="9:9">
      <c r="I559068" s="101"/>
    </row>
    <row r="559074" spans="9:9">
      <c r="I559074" s="101"/>
    </row>
    <row r="559079" spans="9:9">
      <c r="I559079" s="101"/>
    </row>
    <row r="559080" spans="9:9">
      <c r="I559080" s="101"/>
    </row>
    <row r="559081" spans="9:9">
      <c r="I559081" s="101"/>
    </row>
    <row r="559082" spans="9:9">
      <c r="I559082" s="101"/>
    </row>
    <row r="559088" spans="9:9">
      <c r="I559088" s="101"/>
    </row>
    <row r="559093" spans="9:9">
      <c r="I559093" s="101"/>
    </row>
    <row r="559094" spans="9:9">
      <c r="I559094" s="101"/>
    </row>
    <row r="559095" spans="9:9">
      <c r="I559095" s="101"/>
    </row>
    <row r="559096" spans="9:9">
      <c r="I559096" s="101"/>
    </row>
    <row r="559102" spans="9:9">
      <c r="I559102" s="101"/>
    </row>
    <row r="559107" spans="9:9">
      <c r="I559107" s="101"/>
    </row>
    <row r="559108" spans="9:9">
      <c r="I559108" s="101"/>
    </row>
    <row r="559109" spans="9:9">
      <c r="I559109" s="101"/>
    </row>
    <row r="559110" spans="9:9">
      <c r="I559110" s="101"/>
    </row>
    <row r="559116" spans="9:9">
      <c r="I559116" s="101"/>
    </row>
    <row r="559121" spans="9:9">
      <c r="I559121" s="101"/>
    </row>
    <row r="559122" spans="9:9">
      <c r="I559122" s="101"/>
    </row>
    <row r="559123" spans="9:9">
      <c r="I559123" s="101"/>
    </row>
    <row r="559124" spans="9:9">
      <c r="I559124" s="101"/>
    </row>
    <row r="559130" spans="9:9">
      <c r="I559130" s="101"/>
    </row>
    <row r="559135" spans="9:9">
      <c r="I559135" s="101"/>
    </row>
    <row r="559136" spans="9:9">
      <c r="I559136" s="101"/>
    </row>
    <row r="559137" spans="9:9">
      <c r="I559137" s="101"/>
    </row>
    <row r="559138" spans="9:9">
      <c r="I559138" s="101"/>
    </row>
    <row r="559144" spans="9:9">
      <c r="I559144" s="101"/>
    </row>
    <row r="559149" spans="9:9">
      <c r="I559149" s="101"/>
    </row>
    <row r="559150" spans="9:9">
      <c r="I559150" s="101"/>
    </row>
    <row r="559151" spans="9:9">
      <c r="I559151" s="101"/>
    </row>
    <row r="559152" spans="9:9">
      <c r="I559152" s="101"/>
    </row>
    <row r="559158" spans="9:9">
      <c r="I559158" s="101"/>
    </row>
    <row r="559163" spans="9:9">
      <c r="I559163" s="101"/>
    </row>
    <row r="559164" spans="9:9">
      <c r="I559164" s="101"/>
    </row>
    <row r="559165" spans="9:9">
      <c r="I559165" s="101"/>
    </row>
    <row r="559166" spans="9:9">
      <c r="I559166" s="101"/>
    </row>
    <row r="559172" spans="9:9">
      <c r="I559172" s="101"/>
    </row>
    <row r="559177" spans="9:9">
      <c r="I559177" s="101"/>
    </row>
    <row r="559178" spans="9:9">
      <c r="I559178" s="101"/>
    </row>
    <row r="559179" spans="9:9">
      <c r="I559179" s="101"/>
    </row>
    <row r="559180" spans="9:9">
      <c r="I559180" s="101"/>
    </row>
    <row r="559186" spans="9:9">
      <c r="I559186" s="101"/>
    </row>
    <row r="559191" spans="9:9">
      <c r="I559191" s="101"/>
    </row>
    <row r="559192" spans="9:9">
      <c r="I559192" s="101"/>
    </row>
    <row r="559193" spans="9:9">
      <c r="I559193" s="101"/>
    </row>
    <row r="559194" spans="9:9">
      <c r="I559194" s="101"/>
    </row>
    <row r="559200" spans="9:9">
      <c r="I559200" s="101"/>
    </row>
    <row r="559205" spans="9:9">
      <c r="I559205" s="101"/>
    </row>
    <row r="559206" spans="9:9">
      <c r="I559206" s="101"/>
    </row>
    <row r="559207" spans="9:9">
      <c r="I559207" s="101"/>
    </row>
    <row r="559208" spans="9:9">
      <c r="I559208" s="101"/>
    </row>
    <row r="559214" spans="9:9">
      <c r="I559214" s="101"/>
    </row>
    <row r="559219" spans="9:9">
      <c r="I559219" s="101"/>
    </row>
    <row r="559220" spans="9:9">
      <c r="I559220" s="101"/>
    </row>
    <row r="559221" spans="9:9">
      <c r="I559221" s="101"/>
    </row>
    <row r="559222" spans="9:9">
      <c r="I559222" s="101"/>
    </row>
    <row r="559228" spans="9:9">
      <c r="I559228" s="101"/>
    </row>
    <row r="559233" spans="9:9">
      <c r="I559233" s="101"/>
    </row>
    <row r="559234" spans="9:9">
      <c r="I559234" s="101"/>
    </row>
    <row r="559235" spans="9:9">
      <c r="I559235" s="101"/>
    </row>
    <row r="559236" spans="9:9">
      <c r="I559236" s="101"/>
    </row>
    <row r="559242" spans="9:9">
      <c r="I559242" s="101"/>
    </row>
    <row r="559247" spans="9:9">
      <c r="I559247" s="101"/>
    </row>
    <row r="559248" spans="9:9">
      <c r="I559248" s="101"/>
    </row>
    <row r="559249" spans="9:9">
      <c r="I559249" s="101"/>
    </row>
    <row r="559250" spans="9:9">
      <c r="I559250" s="101"/>
    </row>
    <row r="559256" spans="9:9">
      <c r="I559256" s="101"/>
    </row>
    <row r="559261" spans="9:9">
      <c r="I559261" s="101"/>
    </row>
    <row r="559262" spans="9:9">
      <c r="I559262" s="101"/>
    </row>
    <row r="559263" spans="9:9">
      <c r="I559263" s="101"/>
    </row>
    <row r="559264" spans="9:9">
      <c r="I559264" s="101"/>
    </row>
    <row r="559270" spans="9:9">
      <c r="I559270" s="101"/>
    </row>
    <row r="559275" spans="9:9">
      <c r="I559275" s="101"/>
    </row>
    <row r="559276" spans="9:9">
      <c r="I559276" s="101"/>
    </row>
    <row r="559277" spans="9:9">
      <c r="I559277" s="101"/>
    </row>
    <row r="559278" spans="9:9">
      <c r="I559278" s="101"/>
    </row>
    <row r="559284" spans="9:9">
      <c r="I559284" s="101"/>
    </row>
    <row r="559289" spans="9:9">
      <c r="I559289" s="101"/>
    </row>
    <row r="559290" spans="9:9">
      <c r="I559290" s="101"/>
    </row>
    <row r="559291" spans="9:9">
      <c r="I559291" s="101"/>
    </row>
    <row r="559292" spans="9:9">
      <c r="I559292" s="101"/>
    </row>
    <row r="559298" spans="9:9">
      <c r="I559298" s="101"/>
    </row>
    <row r="559303" spans="9:9">
      <c r="I559303" s="101"/>
    </row>
    <row r="559304" spans="9:9">
      <c r="I559304" s="101"/>
    </row>
    <row r="559305" spans="9:9">
      <c r="I559305" s="101"/>
    </row>
    <row r="559306" spans="9:9">
      <c r="I559306" s="101"/>
    </row>
    <row r="559312" spans="9:9">
      <c r="I559312" s="101"/>
    </row>
    <row r="559317" spans="9:9">
      <c r="I559317" s="101"/>
    </row>
    <row r="559318" spans="9:9">
      <c r="I559318" s="101"/>
    </row>
    <row r="559319" spans="9:9">
      <c r="I559319" s="101"/>
    </row>
    <row r="559320" spans="9:9">
      <c r="I559320" s="101"/>
    </row>
    <row r="559326" spans="9:9">
      <c r="I559326" s="101"/>
    </row>
    <row r="559331" spans="9:9">
      <c r="I559331" s="101"/>
    </row>
    <row r="559332" spans="9:9">
      <c r="I559332" s="101"/>
    </row>
    <row r="559333" spans="9:9">
      <c r="I559333" s="101"/>
    </row>
    <row r="559334" spans="9:9">
      <c r="I559334" s="101"/>
    </row>
    <row r="559340" spans="9:9">
      <c r="I559340" s="101"/>
    </row>
    <row r="559345" spans="9:9">
      <c r="I559345" s="101"/>
    </row>
    <row r="559346" spans="9:9">
      <c r="I559346" s="101"/>
    </row>
    <row r="559347" spans="9:9">
      <c r="I559347" s="101"/>
    </row>
    <row r="559348" spans="9:9">
      <c r="I559348" s="101"/>
    </row>
    <row r="559354" spans="9:9">
      <c r="I559354" s="101"/>
    </row>
    <row r="559359" spans="9:9">
      <c r="I559359" s="101"/>
    </row>
    <row r="559360" spans="9:9">
      <c r="I559360" s="101"/>
    </row>
    <row r="559361" spans="9:9">
      <c r="I559361" s="101"/>
    </row>
    <row r="559362" spans="9:9">
      <c r="I559362" s="101"/>
    </row>
    <row r="559368" spans="9:9">
      <c r="I559368" s="101"/>
    </row>
    <row r="559373" spans="9:9">
      <c r="I559373" s="101"/>
    </row>
    <row r="559374" spans="9:9">
      <c r="I559374" s="101"/>
    </row>
    <row r="559375" spans="9:9">
      <c r="I559375" s="101"/>
    </row>
    <row r="559376" spans="9:9">
      <c r="I559376" s="101"/>
    </row>
    <row r="559382" spans="9:9">
      <c r="I559382" s="101"/>
    </row>
    <row r="559387" spans="9:9">
      <c r="I559387" s="101"/>
    </row>
    <row r="559388" spans="9:9">
      <c r="I559388" s="101"/>
    </row>
    <row r="559389" spans="9:9">
      <c r="I559389" s="101"/>
    </row>
    <row r="559390" spans="9:9">
      <c r="I559390" s="101"/>
    </row>
    <row r="559396" spans="9:9">
      <c r="I559396" s="101"/>
    </row>
    <row r="559401" spans="9:9">
      <c r="I559401" s="101"/>
    </row>
    <row r="559402" spans="9:9">
      <c r="I559402" s="101"/>
    </row>
    <row r="559403" spans="9:9">
      <c r="I559403" s="101"/>
    </row>
    <row r="559404" spans="9:9">
      <c r="I559404" s="101"/>
    </row>
    <row r="559410" spans="9:9">
      <c r="I559410" s="101"/>
    </row>
    <row r="559415" spans="9:9">
      <c r="I559415" s="101"/>
    </row>
    <row r="559416" spans="9:9">
      <c r="I559416" s="101"/>
    </row>
    <row r="559417" spans="9:9">
      <c r="I559417" s="101"/>
    </row>
    <row r="559418" spans="9:9">
      <c r="I559418" s="101"/>
    </row>
    <row r="559424" spans="9:9">
      <c r="I559424" s="101"/>
    </row>
    <row r="559429" spans="9:9">
      <c r="I559429" s="101"/>
    </row>
    <row r="559430" spans="9:9">
      <c r="I559430" s="101"/>
    </row>
    <row r="559431" spans="9:9">
      <c r="I559431" s="101"/>
    </row>
    <row r="559432" spans="9:9">
      <c r="I559432" s="101"/>
    </row>
    <row r="559438" spans="9:9">
      <c r="I559438" s="101"/>
    </row>
    <row r="559443" spans="9:9">
      <c r="I559443" s="101"/>
    </row>
    <row r="559444" spans="9:9">
      <c r="I559444" s="101"/>
    </row>
    <row r="559445" spans="9:9">
      <c r="I559445" s="101"/>
    </row>
    <row r="559446" spans="9:9">
      <c r="I559446" s="101"/>
    </row>
    <row r="559452" spans="9:9">
      <c r="I559452" s="101"/>
    </row>
    <row r="559457" spans="9:9">
      <c r="I559457" s="101"/>
    </row>
    <row r="559458" spans="9:9">
      <c r="I559458" s="101"/>
    </row>
    <row r="559459" spans="9:9">
      <c r="I559459" s="101"/>
    </row>
    <row r="559460" spans="9:9">
      <c r="I559460" s="101"/>
    </row>
    <row r="559466" spans="9:9">
      <c r="I559466" s="101"/>
    </row>
    <row r="559471" spans="9:9">
      <c r="I559471" s="101"/>
    </row>
    <row r="559472" spans="9:9">
      <c r="I559472" s="101"/>
    </row>
    <row r="559473" spans="9:9">
      <c r="I559473" s="101"/>
    </row>
    <row r="559474" spans="9:9">
      <c r="I559474" s="101"/>
    </row>
    <row r="559480" spans="9:9">
      <c r="I559480" s="101"/>
    </row>
    <row r="559485" spans="9:9">
      <c r="I559485" s="101"/>
    </row>
    <row r="559486" spans="9:9">
      <c r="I559486" s="101"/>
    </row>
    <row r="559487" spans="9:9">
      <c r="I559487" s="101"/>
    </row>
    <row r="559488" spans="9:9">
      <c r="I559488" s="101"/>
    </row>
    <row r="559494" spans="9:9">
      <c r="I559494" s="101"/>
    </row>
    <row r="559499" spans="9:9">
      <c r="I559499" s="101"/>
    </row>
    <row r="559500" spans="9:9">
      <c r="I559500" s="101"/>
    </row>
    <row r="559501" spans="9:9">
      <c r="I559501" s="101"/>
    </row>
    <row r="559502" spans="9:9">
      <c r="I559502" s="101"/>
    </row>
    <row r="559508" spans="9:9">
      <c r="I559508" s="101"/>
    </row>
    <row r="559513" spans="9:9">
      <c r="I559513" s="101"/>
    </row>
    <row r="559514" spans="9:9">
      <c r="I559514" s="101"/>
    </row>
    <row r="559515" spans="9:9">
      <c r="I559515" s="101"/>
    </row>
    <row r="559516" spans="9:9">
      <c r="I559516" s="101"/>
    </row>
    <row r="559522" spans="9:9">
      <c r="I559522" s="101"/>
    </row>
    <row r="559527" spans="9:9">
      <c r="I559527" s="101"/>
    </row>
    <row r="559528" spans="9:9">
      <c r="I559528" s="101"/>
    </row>
    <row r="559529" spans="9:9">
      <c r="I559529" s="101"/>
    </row>
    <row r="559530" spans="9:9">
      <c r="I559530" s="101"/>
    </row>
    <row r="559536" spans="9:9">
      <c r="I559536" s="101"/>
    </row>
    <row r="559541" spans="9:9">
      <c r="I559541" s="101"/>
    </row>
    <row r="559542" spans="9:9">
      <c r="I559542" s="101"/>
    </row>
    <row r="559543" spans="9:9">
      <c r="I559543" s="101"/>
    </row>
    <row r="559544" spans="9:9">
      <c r="I559544" s="101"/>
    </row>
    <row r="559550" spans="9:9">
      <c r="I559550" s="101"/>
    </row>
    <row r="559555" spans="9:9">
      <c r="I559555" s="101"/>
    </row>
    <row r="559556" spans="9:9">
      <c r="I559556" s="101"/>
    </row>
    <row r="559557" spans="9:9">
      <c r="I559557" s="101"/>
    </row>
    <row r="559558" spans="9:9">
      <c r="I559558" s="101"/>
    </row>
    <row r="559564" spans="9:9">
      <c r="I559564" s="101"/>
    </row>
    <row r="559569" spans="9:9">
      <c r="I559569" s="101"/>
    </row>
    <row r="559570" spans="9:9">
      <c r="I559570" s="101"/>
    </row>
    <row r="559571" spans="9:9">
      <c r="I559571" s="101"/>
    </row>
    <row r="559572" spans="9:9">
      <c r="I559572" s="101"/>
    </row>
    <row r="559578" spans="9:9">
      <c r="I559578" s="101"/>
    </row>
    <row r="559583" spans="9:9">
      <c r="I559583" s="101"/>
    </row>
    <row r="559584" spans="9:9">
      <c r="I559584" s="101"/>
    </row>
    <row r="559585" spans="9:9">
      <c r="I559585" s="101"/>
    </row>
    <row r="559586" spans="9:9">
      <c r="I559586" s="101"/>
    </row>
    <row r="559592" spans="9:9">
      <c r="I559592" s="101"/>
    </row>
    <row r="559597" spans="9:9">
      <c r="I559597" s="101"/>
    </row>
    <row r="559598" spans="9:9">
      <c r="I559598" s="101"/>
    </row>
    <row r="559599" spans="9:9">
      <c r="I559599" s="101"/>
    </row>
    <row r="559600" spans="9:9">
      <c r="I559600" s="101"/>
    </row>
    <row r="559606" spans="9:9">
      <c r="I559606" s="101"/>
    </row>
    <row r="559611" spans="9:9">
      <c r="I559611" s="101"/>
    </row>
    <row r="559612" spans="9:9">
      <c r="I559612" s="101"/>
    </row>
    <row r="559613" spans="9:9">
      <c r="I559613" s="101"/>
    </row>
    <row r="559614" spans="9:9">
      <c r="I559614" s="101"/>
    </row>
    <row r="559620" spans="9:9">
      <c r="I559620" s="101"/>
    </row>
    <row r="559625" spans="9:9">
      <c r="I559625" s="101"/>
    </row>
    <row r="559626" spans="9:9">
      <c r="I559626" s="101"/>
    </row>
    <row r="559627" spans="9:9">
      <c r="I559627" s="101"/>
    </row>
    <row r="559628" spans="9:9">
      <c r="I559628" s="101"/>
    </row>
    <row r="559634" spans="9:9">
      <c r="I559634" s="101"/>
    </row>
    <row r="559639" spans="9:9">
      <c r="I559639" s="101"/>
    </row>
    <row r="559640" spans="9:9">
      <c r="I559640" s="101"/>
    </row>
    <row r="559641" spans="9:9">
      <c r="I559641" s="101"/>
    </row>
    <row r="559642" spans="9:9">
      <c r="I559642" s="101"/>
    </row>
    <row r="559648" spans="9:9">
      <c r="I559648" s="101"/>
    </row>
    <row r="559653" spans="9:9">
      <c r="I559653" s="101"/>
    </row>
    <row r="559654" spans="9:9">
      <c r="I559654" s="101"/>
    </row>
    <row r="559655" spans="9:9">
      <c r="I559655" s="101"/>
    </row>
    <row r="559656" spans="9:9">
      <c r="I559656" s="101"/>
    </row>
    <row r="559662" spans="9:9">
      <c r="I559662" s="101"/>
    </row>
    <row r="559667" spans="9:9">
      <c r="I559667" s="101"/>
    </row>
    <row r="559668" spans="9:9">
      <c r="I559668" s="101"/>
    </row>
    <row r="559669" spans="9:9">
      <c r="I559669" s="101"/>
    </row>
    <row r="559670" spans="9:9">
      <c r="I559670" s="101"/>
    </row>
    <row r="559676" spans="9:9">
      <c r="I559676" s="101"/>
    </row>
    <row r="559681" spans="9:9">
      <c r="I559681" s="101"/>
    </row>
    <row r="559682" spans="9:9">
      <c r="I559682" s="101"/>
    </row>
    <row r="559683" spans="9:9">
      <c r="I559683" s="101"/>
    </row>
    <row r="559684" spans="9:9">
      <c r="I559684" s="101"/>
    </row>
    <row r="559690" spans="9:9">
      <c r="I559690" s="101"/>
    </row>
    <row r="559695" spans="9:9">
      <c r="I559695" s="101"/>
    </row>
    <row r="559696" spans="9:9">
      <c r="I559696" s="101"/>
    </row>
    <row r="559697" spans="9:9">
      <c r="I559697" s="101"/>
    </row>
    <row r="559698" spans="9:9">
      <c r="I559698" s="101"/>
    </row>
    <row r="559704" spans="9:9">
      <c r="I559704" s="101"/>
    </row>
    <row r="559709" spans="9:9">
      <c r="I559709" s="101"/>
    </row>
    <row r="559710" spans="9:9">
      <c r="I559710" s="101"/>
    </row>
    <row r="559711" spans="9:9">
      <c r="I559711" s="101"/>
    </row>
    <row r="559712" spans="9:9">
      <c r="I559712" s="101"/>
    </row>
    <row r="559718" spans="9:9">
      <c r="I559718" s="101"/>
    </row>
    <row r="559723" spans="9:9">
      <c r="I559723" s="101"/>
    </row>
    <row r="559724" spans="9:9">
      <c r="I559724" s="101"/>
    </row>
    <row r="559725" spans="9:9">
      <c r="I559725" s="101"/>
    </row>
    <row r="559726" spans="9:9">
      <c r="I559726" s="101"/>
    </row>
    <row r="559732" spans="9:9">
      <c r="I559732" s="101"/>
    </row>
    <row r="559737" spans="9:9">
      <c r="I559737" s="101"/>
    </row>
    <row r="559738" spans="9:9">
      <c r="I559738" s="101"/>
    </row>
    <row r="559739" spans="9:9">
      <c r="I559739" s="101"/>
    </row>
    <row r="559740" spans="9:9">
      <c r="I559740" s="101"/>
    </row>
    <row r="559746" spans="9:9">
      <c r="I559746" s="101"/>
    </row>
    <row r="559751" spans="9:9">
      <c r="I559751" s="101"/>
    </row>
    <row r="559752" spans="9:9">
      <c r="I559752" s="101"/>
    </row>
    <row r="559753" spans="9:9">
      <c r="I559753" s="101"/>
    </row>
    <row r="559754" spans="9:9">
      <c r="I559754" s="101"/>
    </row>
    <row r="559760" spans="9:9">
      <c r="I559760" s="101"/>
    </row>
    <row r="559765" spans="9:9">
      <c r="I559765" s="101"/>
    </row>
    <row r="559766" spans="9:9">
      <c r="I559766" s="101"/>
    </row>
    <row r="559767" spans="9:9">
      <c r="I559767" s="101"/>
    </row>
    <row r="559768" spans="9:9">
      <c r="I559768" s="101"/>
    </row>
    <row r="559774" spans="9:9">
      <c r="I559774" s="101"/>
    </row>
    <row r="559779" spans="9:9">
      <c r="I559779" s="101"/>
    </row>
    <row r="559780" spans="9:9">
      <c r="I559780" s="101"/>
    </row>
    <row r="559781" spans="9:9">
      <c r="I559781" s="101"/>
    </row>
    <row r="559782" spans="9:9">
      <c r="I559782" s="101"/>
    </row>
    <row r="559788" spans="9:9">
      <c r="I559788" s="101"/>
    </row>
    <row r="559793" spans="9:9">
      <c r="I559793" s="101"/>
    </row>
    <row r="559794" spans="9:9">
      <c r="I559794" s="101"/>
    </row>
    <row r="559795" spans="9:9">
      <c r="I559795" s="101"/>
    </row>
    <row r="559796" spans="9:9">
      <c r="I559796" s="101"/>
    </row>
    <row r="559802" spans="9:9">
      <c r="I559802" s="101"/>
    </row>
    <row r="559807" spans="9:9">
      <c r="I559807" s="101"/>
    </row>
    <row r="559808" spans="9:9">
      <c r="I559808" s="101"/>
    </row>
    <row r="559809" spans="9:9">
      <c r="I559809" s="101"/>
    </row>
    <row r="559810" spans="9:9">
      <c r="I559810" s="101"/>
    </row>
    <row r="559816" spans="9:9">
      <c r="I559816" s="101"/>
    </row>
    <row r="559821" spans="9:9">
      <c r="I559821" s="101"/>
    </row>
    <row r="559822" spans="9:9">
      <c r="I559822" s="101"/>
    </row>
    <row r="559823" spans="9:9">
      <c r="I559823" s="101"/>
    </row>
    <row r="559824" spans="9:9">
      <c r="I559824" s="101"/>
    </row>
    <row r="559830" spans="9:9">
      <c r="I559830" s="101"/>
    </row>
    <row r="559835" spans="9:9">
      <c r="I559835" s="101"/>
    </row>
    <row r="559836" spans="9:9">
      <c r="I559836" s="101"/>
    </row>
    <row r="559837" spans="9:9">
      <c r="I559837" s="101"/>
    </row>
    <row r="559838" spans="9:9">
      <c r="I559838" s="101"/>
    </row>
    <row r="559844" spans="9:9">
      <c r="I559844" s="101"/>
    </row>
    <row r="559849" spans="9:9">
      <c r="I559849" s="101"/>
    </row>
    <row r="559850" spans="9:9">
      <c r="I559850" s="101"/>
    </row>
    <row r="559851" spans="9:9">
      <c r="I559851" s="101"/>
    </row>
    <row r="559852" spans="9:9">
      <c r="I559852" s="101"/>
    </row>
    <row r="559858" spans="9:9">
      <c r="I559858" s="101"/>
    </row>
    <row r="559863" spans="9:9">
      <c r="I559863" s="101"/>
    </row>
    <row r="559864" spans="9:9">
      <c r="I559864" s="101"/>
    </row>
    <row r="559865" spans="9:9">
      <c r="I559865" s="101"/>
    </row>
    <row r="559866" spans="9:9">
      <c r="I559866" s="101"/>
    </row>
    <row r="559872" spans="9:9">
      <c r="I559872" s="101"/>
    </row>
    <row r="559877" spans="9:9">
      <c r="I559877" s="101"/>
    </row>
    <row r="559878" spans="9:9">
      <c r="I559878" s="101"/>
    </row>
    <row r="559879" spans="9:9">
      <c r="I559879" s="101"/>
    </row>
    <row r="559880" spans="9:9">
      <c r="I559880" s="101"/>
    </row>
    <row r="559886" spans="9:9">
      <c r="I559886" s="101"/>
    </row>
    <row r="559891" spans="9:9">
      <c r="I559891" s="101"/>
    </row>
    <row r="559892" spans="9:9">
      <c r="I559892" s="101"/>
    </row>
    <row r="559893" spans="9:9">
      <c r="I559893" s="101"/>
    </row>
    <row r="559894" spans="9:9">
      <c r="I559894" s="101"/>
    </row>
    <row r="559900" spans="9:9">
      <c r="I559900" s="101"/>
    </row>
    <row r="559905" spans="9:9">
      <c r="I559905" s="101"/>
    </row>
    <row r="559906" spans="9:9">
      <c r="I559906" s="101"/>
    </row>
    <row r="559907" spans="9:9">
      <c r="I559907" s="101"/>
    </row>
    <row r="559908" spans="9:9">
      <c r="I559908" s="101"/>
    </row>
    <row r="559914" spans="9:9">
      <c r="I559914" s="101"/>
    </row>
    <row r="559919" spans="9:9">
      <c r="I559919" s="101"/>
    </row>
    <row r="559920" spans="9:9">
      <c r="I559920" s="101"/>
    </row>
    <row r="559921" spans="9:9">
      <c r="I559921" s="101"/>
    </row>
    <row r="559922" spans="9:9">
      <c r="I559922" s="101"/>
    </row>
    <row r="559928" spans="9:9">
      <c r="I559928" s="101"/>
    </row>
    <row r="559933" spans="9:9">
      <c r="I559933" s="101"/>
    </row>
    <row r="559934" spans="9:9">
      <c r="I559934" s="101"/>
    </row>
    <row r="559935" spans="9:9">
      <c r="I559935" s="101"/>
    </row>
    <row r="559936" spans="9:9">
      <c r="I559936" s="101"/>
    </row>
    <row r="559942" spans="9:9">
      <c r="I559942" s="101"/>
    </row>
    <row r="559947" spans="9:9">
      <c r="I559947" s="101"/>
    </row>
    <row r="559948" spans="9:9">
      <c r="I559948" s="101"/>
    </row>
    <row r="559949" spans="9:9">
      <c r="I559949" s="101"/>
    </row>
    <row r="559950" spans="9:9">
      <c r="I559950" s="101"/>
    </row>
    <row r="559956" spans="9:9">
      <c r="I559956" s="101"/>
    </row>
    <row r="559961" spans="9:9">
      <c r="I559961" s="101"/>
    </row>
    <row r="559962" spans="9:9">
      <c r="I559962" s="101"/>
    </row>
    <row r="559963" spans="9:9">
      <c r="I559963" s="101"/>
    </row>
    <row r="559964" spans="9:9">
      <c r="I559964" s="101"/>
    </row>
    <row r="559970" spans="9:9">
      <c r="I559970" s="101"/>
    </row>
    <row r="559975" spans="9:9">
      <c r="I559975" s="101"/>
    </row>
    <row r="559976" spans="9:9">
      <c r="I559976" s="101"/>
    </row>
    <row r="559977" spans="9:9">
      <c r="I559977" s="101"/>
    </row>
    <row r="559978" spans="9:9">
      <c r="I559978" s="101"/>
    </row>
    <row r="559984" spans="9:9">
      <c r="I559984" s="101"/>
    </row>
    <row r="559989" spans="9:9">
      <c r="I559989" s="101"/>
    </row>
    <row r="559990" spans="9:9">
      <c r="I559990" s="101"/>
    </row>
    <row r="559991" spans="9:9">
      <c r="I559991" s="101"/>
    </row>
    <row r="559992" spans="9:9">
      <c r="I559992" s="101"/>
    </row>
    <row r="559998" spans="9:9">
      <c r="I559998" s="101"/>
    </row>
    <row r="560003" spans="9:9">
      <c r="I560003" s="101"/>
    </row>
    <row r="560004" spans="9:9">
      <c r="I560004" s="101"/>
    </row>
    <row r="560005" spans="9:9">
      <c r="I560005" s="101"/>
    </row>
    <row r="560006" spans="9:9">
      <c r="I560006" s="101"/>
    </row>
    <row r="560012" spans="9:9">
      <c r="I560012" s="101"/>
    </row>
    <row r="560017" spans="9:9">
      <c r="I560017" s="101"/>
    </row>
    <row r="560018" spans="9:9">
      <c r="I560018" s="101"/>
    </row>
    <row r="560019" spans="9:9">
      <c r="I560019" s="101"/>
    </row>
    <row r="560020" spans="9:9">
      <c r="I560020" s="101"/>
    </row>
    <row r="560026" spans="9:9">
      <c r="I560026" s="101"/>
    </row>
    <row r="560031" spans="9:9">
      <c r="I560031" s="101"/>
    </row>
    <row r="560032" spans="9:9">
      <c r="I560032" s="101"/>
    </row>
    <row r="560033" spans="9:9">
      <c r="I560033" s="101"/>
    </row>
    <row r="560034" spans="9:9">
      <c r="I560034" s="101"/>
    </row>
    <row r="560040" spans="9:9">
      <c r="I560040" s="101"/>
    </row>
    <row r="560045" spans="9:9">
      <c r="I560045" s="101"/>
    </row>
    <row r="560046" spans="9:9">
      <c r="I560046" s="101"/>
    </row>
    <row r="560047" spans="9:9">
      <c r="I560047" s="101"/>
    </row>
    <row r="560048" spans="9:9">
      <c r="I560048" s="101"/>
    </row>
    <row r="560054" spans="9:9">
      <c r="I560054" s="101"/>
    </row>
    <row r="560059" spans="9:9">
      <c r="I560059" s="101"/>
    </row>
    <row r="560060" spans="9:9">
      <c r="I560060" s="101"/>
    </row>
    <row r="560061" spans="9:9">
      <c r="I560061" s="101"/>
    </row>
    <row r="560062" spans="9:9">
      <c r="I560062" s="101"/>
    </row>
    <row r="560068" spans="9:9">
      <c r="I560068" s="101"/>
    </row>
    <row r="560073" spans="9:9">
      <c r="I560073" s="101"/>
    </row>
    <row r="560074" spans="9:9">
      <c r="I560074" s="101"/>
    </row>
    <row r="560075" spans="9:9">
      <c r="I560075" s="101"/>
    </row>
    <row r="560076" spans="9:9">
      <c r="I560076" s="101"/>
    </row>
    <row r="560082" spans="9:9">
      <c r="I560082" s="101"/>
    </row>
    <row r="560087" spans="9:9">
      <c r="I560087" s="101"/>
    </row>
    <row r="560088" spans="9:9">
      <c r="I560088" s="101"/>
    </row>
    <row r="560089" spans="9:9">
      <c r="I560089" s="101"/>
    </row>
    <row r="560090" spans="9:9">
      <c r="I560090" s="101"/>
    </row>
    <row r="560096" spans="9:9">
      <c r="I560096" s="101"/>
    </row>
    <row r="560101" spans="9:9">
      <c r="I560101" s="101"/>
    </row>
    <row r="560102" spans="9:9">
      <c r="I560102" s="101"/>
    </row>
    <row r="560103" spans="9:9">
      <c r="I560103" s="101"/>
    </row>
    <row r="560104" spans="9:9">
      <c r="I560104" s="101"/>
    </row>
    <row r="560110" spans="9:9">
      <c r="I560110" s="101"/>
    </row>
    <row r="560115" spans="9:9">
      <c r="I560115" s="101"/>
    </row>
    <row r="560116" spans="9:9">
      <c r="I560116" s="101"/>
    </row>
    <row r="560117" spans="9:9">
      <c r="I560117" s="101"/>
    </row>
    <row r="560118" spans="9:9">
      <c r="I560118" s="101"/>
    </row>
    <row r="560124" spans="9:9">
      <c r="I560124" s="101"/>
    </row>
    <row r="560129" spans="9:9">
      <c r="I560129" s="101"/>
    </row>
    <row r="560130" spans="9:9">
      <c r="I560130" s="101"/>
    </row>
    <row r="560131" spans="9:9">
      <c r="I560131" s="101"/>
    </row>
    <row r="560132" spans="9:9">
      <c r="I560132" s="101"/>
    </row>
    <row r="560138" spans="9:9">
      <c r="I560138" s="101"/>
    </row>
    <row r="560143" spans="9:9">
      <c r="I560143" s="101"/>
    </row>
    <row r="560144" spans="9:9">
      <c r="I560144" s="101"/>
    </row>
    <row r="560145" spans="9:9">
      <c r="I560145" s="101"/>
    </row>
    <row r="560146" spans="9:9">
      <c r="I560146" s="101"/>
    </row>
    <row r="560152" spans="9:9">
      <c r="I560152" s="101"/>
    </row>
    <row r="560157" spans="9:9">
      <c r="I560157" s="101"/>
    </row>
    <row r="560158" spans="9:9">
      <c r="I560158" s="101"/>
    </row>
    <row r="560159" spans="9:9">
      <c r="I560159" s="101"/>
    </row>
    <row r="560160" spans="9:9">
      <c r="I560160" s="101"/>
    </row>
    <row r="560166" spans="9:9">
      <c r="I560166" s="101"/>
    </row>
    <row r="560171" spans="9:9">
      <c r="I560171" s="101"/>
    </row>
    <row r="560172" spans="9:9">
      <c r="I560172" s="101"/>
    </row>
    <row r="560173" spans="9:9">
      <c r="I560173" s="101"/>
    </row>
    <row r="560174" spans="9:9">
      <c r="I560174" s="101"/>
    </row>
    <row r="560180" spans="9:9">
      <c r="I560180" s="101"/>
    </row>
    <row r="560185" spans="9:9">
      <c r="I560185" s="101"/>
    </row>
    <row r="560186" spans="9:9">
      <c r="I560186" s="101"/>
    </row>
    <row r="560187" spans="9:9">
      <c r="I560187" s="101"/>
    </row>
    <row r="560188" spans="9:9">
      <c r="I560188" s="101"/>
    </row>
    <row r="560194" spans="9:9">
      <c r="I560194" s="101"/>
    </row>
    <row r="560199" spans="9:9">
      <c r="I560199" s="101"/>
    </row>
    <row r="560200" spans="9:9">
      <c r="I560200" s="101"/>
    </row>
    <row r="560201" spans="9:9">
      <c r="I560201" s="101"/>
    </row>
    <row r="560202" spans="9:9">
      <c r="I560202" s="101"/>
    </row>
    <row r="560208" spans="9:9">
      <c r="I560208" s="101"/>
    </row>
    <row r="560213" spans="9:9">
      <c r="I560213" s="101"/>
    </row>
    <row r="560214" spans="9:9">
      <c r="I560214" s="101"/>
    </row>
    <row r="560215" spans="9:9">
      <c r="I560215" s="101"/>
    </row>
    <row r="560216" spans="9:9">
      <c r="I560216" s="101"/>
    </row>
    <row r="560222" spans="9:9">
      <c r="I560222" s="101"/>
    </row>
    <row r="560227" spans="9:9">
      <c r="I560227" s="101"/>
    </row>
    <row r="560228" spans="9:9">
      <c r="I560228" s="101"/>
    </row>
    <row r="560229" spans="9:9">
      <c r="I560229" s="101"/>
    </row>
    <row r="560230" spans="9:9">
      <c r="I560230" s="101"/>
    </row>
    <row r="560236" spans="9:9">
      <c r="I560236" s="101"/>
    </row>
    <row r="560241" spans="9:9">
      <c r="I560241" s="101"/>
    </row>
    <row r="560242" spans="9:9">
      <c r="I560242" s="101"/>
    </row>
    <row r="560243" spans="9:9">
      <c r="I560243" s="101"/>
    </row>
    <row r="560244" spans="9:9">
      <c r="I560244" s="101"/>
    </row>
    <row r="560250" spans="9:9">
      <c r="I560250" s="101"/>
    </row>
    <row r="560255" spans="9:9">
      <c r="I560255" s="101"/>
    </row>
    <row r="560256" spans="9:9">
      <c r="I560256" s="101"/>
    </row>
    <row r="560257" spans="9:9">
      <c r="I560257" s="101"/>
    </row>
    <row r="560258" spans="9:9">
      <c r="I560258" s="101"/>
    </row>
    <row r="560264" spans="9:9">
      <c r="I560264" s="101"/>
    </row>
    <row r="560269" spans="9:9">
      <c r="I560269" s="101"/>
    </row>
    <row r="560270" spans="9:9">
      <c r="I560270" s="101"/>
    </row>
    <row r="560271" spans="9:9">
      <c r="I560271" s="101"/>
    </row>
    <row r="560272" spans="9:9">
      <c r="I560272" s="101"/>
    </row>
    <row r="560278" spans="9:9">
      <c r="I560278" s="101"/>
    </row>
    <row r="560283" spans="9:9">
      <c r="I560283" s="101"/>
    </row>
    <row r="560284" spans="9:9">
      <c r="I560284" s="101"/>
    </row>
    <row r="560285" spans="9:9">
      <c r="I560285" s="101"/>
    </row>
    <row r="560286" spans="9:9">
      <c r="I560286" s="101"/>
    </row>
    <row r="560292" spans="9:9">
      <c r="I560292" s="101"/>
    </row>
    <row r="560297" spans="9:9">
      <c r="I560297" s="101"/>
    </row>
    <row r="560298" spans="9:9">
      <c r="I560298" s="101"/>
    </row>
    <row r="560299" spans="9:9">
      <c r="I560299" s="101"/>
    </row>
    <row r="560300" spans="9:9">
      <c r="I560300" s="101"/>
    </row>
    <row r="560306" spans="9:9">
      <c r="I560306" s="101"/>
    </row>
    <row r="560311" spans="9:9">
      <c r="I560311" s="101"/>
    </row>
    <row r="560312" spans="9:9">
      <c r="I560312" s="101"/>
    </row>
    <row r="560313" spans="9:9">
      <c r="I560313" s="101"/>
    </row>
    <row r="560314" spans="9:9">
      <c r="I560314" s="101"/>
    </row>
    <row r="560320" spans="9:9">
      <c r="I560320" s="101"/>
    </row>
    <row r="560325" spans="9:9">
      <c r="I560325" s="101"/>
    </row>
    <row r="560326" spans="9:9">
      <c r="I560326" s="101"/>
    </row>
    <row r="560327" spans="9:9">
      <c r="I560327" s="101"/>
    </row>
    <row r="560328" spans="9:9">
      <c r="I560328" s="101"/>
    </row>
    <row r="560334" spans="9:9">
      <c r="I560334" s="101"/>
    </row>
    <row r="560339" spans="9:9">
      <c r="I560339" s="101"/>
    </row>
    <row r="560340" spans="9:9">
      <c r="I560340" s="101"/>
    </row>
    <row r="560341" spans="9:9">
      <c r="I560341" s="101"/>
    </row>
    <row r="560342" spans="9:9">
      <c r="I560342" s="101"/>
    </row>
    <row r="560348" spans="9:9">
      <c r="I560348" s="101"/>
    </row>
    <row r="560353" spans="9:9">
      <c r="I560353" s="101"/>
    </row>
    <row r="560354" spans="9:9">
      <c r="I560354" s="101"/>
    </row>
    <row r="560355" spans="9:9">
      <c r="I560355" s="101"/>
    </row>
    <row r="560356" spans="9:9">
      <c r="I560356" s="101"/>
    </row>
    <row r="560362" spans="9:9">
      <c r="I560362" s="101"/>
    </row>
    <row r="560367" spans="9:9">
      <c r="I560367" s="101"/>
    </row>
    <row r="560368" spans="9:9">
      <c r="I560368" s="101"/>
    </row>
    <row r="560369" spans="9:9">
      <c r="I560369" s="101"/>
    </row>
    <row r="560370" spans="9:9">
      <c r="I560370" s="101"/>
    </row>
    <row r="560376" spans="9:9">
      <c r="I560376" s="101"/>
    </row>
    <row r="560381" spans="9:9">
      <c r="I560381" s="101"/>
    </row>
    <row r="560382" spans="9:9">
      <c r="I560382" s="101"/>
    </row>
    <row r="560383" spans="9:9">
      <c r="I560383" s="101"/>
    </row>
    <row r="560384" spans="9:9">
      <c r="I560384" s="101"/>
    </row>
    <row r="560390" spans="9:9">
      <c r="I560390" s="101"/>
    </row>
    <row r="560395" spans="9:9">
      <c r="I560395" s="101"/>
    </row>
    <row r="560396" spans="9:9">
      <c r="I560396" s="101"/>
    </row>
    <row r="560397" spans="9:9">
      <c r="I560397" s="101"/>
    </row>
    <row r="560398" spans="9:9">
      <c r="I560398" s="101"/>
    </row>
    <row r="560404" spans="9:9">
      <c r="I560404" s="101"/>
    </row>
    <row r="560409" spans="9:9">
      <c r="I560409" s="101"/>
    </row>
    <row r="560410" spans="9:9">
      <c r="I560410" s="101"/>
    </row>
    <row r="560411" spans="9:9">
      <c r="I560411" s="101"/>
    </row>
    <row r="560412" spans="9:9">
      <c r="I560412" s="101"/>
    </row>
    <row r="560418" spans="9:9">
      <c r="I560418" s="101"/>
    </row>
    <row r="560423" spans="9:9">
      <c r="I560423" s="101"/>
    </row>
    <row r="560424" spans="9:9">
      <c r="I560424" s="101"/>
    </row>
    <row r="560425" spans="9:9">
      <c r="I560425" s="101"/>
    </row>
    <row r="560426" spans="9:9">
      <c r="I560426" s="101"/>
    </row>
    <row r="560432" spans="9:9">
      <c r="I560432" s="101"/>
    </row>
    <row r="560437" spans="9:9">
      <c r="I560437" s="101"/>
    </row>
    <row r="560438" spans="9:9">
      <c r="I560438" s="101"/>
    </row>
    <row r="560439" spans="9:9">
      <c r="I560439" s="101"/>
    </row>
    <row r="560440" spans="9:9">
      <c r="I560440" s="101"/>
    </row>
    <row r="560446" spans="9:9">
      <c r="I560446" s="101"/>
    </row>
    <row r="560451" spans="9:9">
      <c r="I560451" s="101"/>
    </row>
    <row r="560452" spans="9:9">
      <c r="I560452" s="101"/>
    </row>
    <row r="560453" spans="9:9">
      <c r="I560453" s="101"/>
    </row>
    <row r="560454" spans="9:9">
      <c r="I560454" s="101"/>
    </row>
    <row r="560460" spans="9:9">
      <c r="I560460" s="101"/>
    </row>
    <row r="560465" spans="9:9">
      <c r="I560465" s="101"/>
    </row>
    <row r="560466" spans="9:9">
      <c r="I560466" s="101"/>
    </row>
    <row r="560467" spans="9:9">
      <c r="I560467" s="101"/>
    </row>
    <row r="560468" spans="9:9">
      <c r="I560468" s="101"/>
    </row>
    <row r="560474" spans="9:9">
      <c r="I560474" s="101"/>
    </row>
    <row r="560479" spans="9:9">
      <c r="I560479" s="101"/>
    </row>
    <row r="560480" spans="9:9">
      <c r="I560480" s="101"/>
    </row>
    <row r="560481" spans="9:9">
      <c r="I560481" s="101"/>
    </row>
    <row r="560482" spans="9:9">
      <c r="I560482" s="101"/>
    </row>
    <row r="560488" spans="9:9">
      <c r="I560488" s="101"/>
    </row>
    <row r="560493" spans="9:9">
      <c r="I560493" s="101"/>
    </row>
    <row r="560494" spans="9:9">
      <c r="I560494" s="101"/>
    </row>
    <row r="560495" spans="9:9">
      <c r="I560495" s="101"/>
    </row>
    <row r="560496" spans="9:9">
      <c r="I560496" s="101"/>
    </row>
    <row r="560502" spans="9:9">
      <c r="I560502" s="101"/>
    </row>
    <row r="560507" spans="9:9">
      <c r="I560507" s="101"/>
    </row>
    <row r="560508" spans="9:9">
      <c r="I560508" s="101"/>
    </row>
    <row r="560509" spans="9:9">
      <c r="I560509" s="101"/>
    </row>
    <row r="560510" spans="9:9">
      <c r="I560510" s="101"/>
    </row>
    <row r="560516" spans="9:9">
      <c r="I560516" s="101"/>
    </row>
    <row r="560521" spans="9:9">
      <c r="I560521" s="101"/>
    </row>
    <row r="560522" spans="9:9">
      <c r="I560522" s="101"/>
    </row>
    <row r="560523" spans="9:9">
      <c r="I560523" s="101"/>
    </row>
    <row r="560524" spans="9:9">
      <c r="I560524" s="101"/>
    </row>
    <row r="560530" spans="9:9">
      <c r="I560530" s="101"/>
    </row>
    <row r="560535" spans="9:9">
      <c r="I560535" s="101"/>
    </row>
    <row r="560536" spans="9:9">
      <c r="I560536" s="101"/>
    </row>
    <row r="560537" spans="9:9">
      <c r="I560537" s="101"/>
    </row>
    <row r="560538" spans="9:9">
      <c r="I560538" s="101"/>
    </row>
    <row r="560544" spans="9:9">
      <c r="I560544" s="101"/>
    </row>
    <row r="560549" spans="9:9">
      <c r="I560549" s="101"/>
    </row>
    <row r="560550" spans="9:9">
      <c r="I560550" s="101"/>
    </row>
    <row r="560551" spans="9:9">
      <c r="I560551" s="101"/>
    </row>
    <row r="560552" spans="9:9">
      <c r="I560552" s="101"/>
    </row>
    <row r="560558" spans="9:9">
      <c r="I560558" s="101"/>
    </row>
    <row r="560563" spans="9:9">
      <c r="I560563" s="101"/>
    </row>
    <row r="560564" spans="9:9">
      <c r="I560564" s="101"/>
    </row>
    <row r="560565" spans="9:9">
      <c r="I560565" s="101"/>
    </row>
    <row r="560566" spans="9:9">
      <c r="I560566" s="101"/>
    </row>
    <row r="560572" spans="9:9">
      <c r="I560572" s="101"/>
    </row>
    <row r="560577" spans="9:9">
      <c r="I560577" s="101"/>
    </row>
    <row r="560578" spans="9:9">
      <c r="I560578" s="101"/>
    </row>
    <row r="560579" spans="9:9">
      <c r="I560579" s="101"/>
    </row>
    <row r="560580" spans="9:9">
      <c r="I560580" s="101"/>
    </row>
    <row r="560586" spans="9:9">
      <c r="I560586" s="101"/>
    </row>
    <row r="560591" spans="9:9">
      <c r="I560591" s="101"/>
    </row>
    <row r="560592" spans="9:9">
      <c r="I560592" s="101"/>
    </row>
    <row r="560593" spans="9:9">
      <c r="I560593" s="101"/>
    </row>
    <row r="560594" spans="9:9">
      <c r="I560594" s="101"/>
    </row>
    <row r="560600" spans="9:9">
      <c r="I560600" s="101"/>
    </row>
    <row r="560605" spans="9:9">
      <c r="I560605" s="101"/>
    </row>
    <row r="560606" spans="9:9">
      <c r="I560606" s="101"/>
    </row>
    <row r="560607" spans="9:9">
      <c r="I560607" s="101"/>
    </row>
    <row r="560608" spans="9:9">
      <c r="I560608" s="101"/>
    </row>
    <row r="560614" spans="9:9">
      <c r="I560614" s="101"/>
    </row>
    <row r="560619" spans="9:9">
      <c r="I560619" s="101"/>
    </row>
    <row r="560620" spans="9:9">
      <c r="I560620" s="101"/>
    </row>
    <row r="560621" spans="9:9">
      <c r="I560621" s="101"/>
    </row>
    <row r="560622" spans="9:9">
      <c r="I560622" s="101"/>
    </row>
    <row r="560628" spans="9:9">
      <c r="I560628" s="101"/>
    </row>
    <row r="560633" spans="9:9">
      <c r="I560633" s="101"/>
    </row>
    <row r="560634" spans="9:9">
      <c r="I560634" s="101"/>
    </row>
    <row r="560635" spans="9:9">
      <c r="I560635" s="101"/>
    </row>
    <row r="560636" spans="9:9">
      <c r="I560636" s="101"/>
    </row>
    <row r="560642" spans="9:9">
      <c r="I560642" s="101"/>
    </row>
    <row r="560647" spans="9:9">
      <c r="I560647" s="101"/>
    </row>
    <row r="560648" spans="9:9">
      <c r="I560648" s="101"/>
    </row>
    <row r="560649" spans="9:9">
      <c r="I560649" s="101"/>
    </row>
    <row r="560650" spans="9:9">
      <c r="I560650" s="101"/>
    </row>
    <row r="560656" spans="9:9">
      <c r="I560656" s="101"/>
    </row>
    <row r="560661" spans="9:9">
      <c r="I560661" s="101"/>
    </row>
    <row r="560662" spans="9:9">
      <c r="I560662" s="101"/>
    </row>
    <row r="560663" spans="9:9">
      <c r="I560663" s="101"/>
    </row>
    <row r="560664" spans="9:9">
      <c r="I560664" s="101"/>
    </row>
    <row r="560670" spans="9:9">
      <c r="I560670" s="101"/>
    </row>
    <row r="560675" spans="9:9">
      <c r="I560675" s="101"/>
    </row>
    <row r="560676" spans="9:9">
      <c r="I560676" s="101"/>
    </row>
    <row r="560677" spans="9:9">
      <c r="I560677" s="101"/>
    </row>
    <row r="560678" spans="9:9">
      <c r="I560678" s="101"/>
    </row>
    <row r="560684" spans="9:9">
      <c r="I560684" s="101"/>
    </row>
    <row r="560689" spans="9:9">
      <c r="I560689" s="101"/>
    </row>
    <row r="560690" spans="9:9">
      <c r="I560690" s="101"/>
    </row>
    <row r="560691" spans="9:9">
      <c r="I560691" s="101"/>
    </row>
    <row r="560692" spans="9:9">
      <c r="I560692" s="101"/>
    </row>
    <row r="560698" spans="9:9">
      <c r="I560698" s="101"/>
    </row>
    <row r="560703" spans="9:9">
      <c r="I560703" s="101"/>
    </row>
    <row r="560704" spans="9:9">
      <c r="I560704" s="101"/>
    </row>
    <row r="560705" spans="9:9">
      <c r="I560705" s="101"/>
    </row>
    <row r="560706" spans="9:9">
      <c r="I560706" s="101"/>
    </row>
    <row r="560712" spans="9:9">
      <c r="I560712" s="101"/>
    </row>
    <row r="560717" spans="9:9">
      <c r="I560717" s="101"/>
    </row>
    <row r="560718" spans="9:9">
      <c r="I560718" s="101"/>
    </row>
    <row r="560719" spans="9:9">
      <c r="I560719" s="101"/>
    </row>
    <row r="560720" spans="9:9">
      <c r="I560720" s="101"/>
    </row>
    <row r="560726" spans="9:9">
      <c r="I560726" s="101"/>
    </row>
    <row r="560731" spans="9:9">
      <c r="I560731" s="101"/>
    </row>
    <row r="560732" spans="9:9">
      <c r="I560732" s="101"/>
    </row>
    <row r="560733" spans="9:9">
      <c r="I560733" s="101"/>
    </row>
    <row r="560734" spans="9:9">
      <c r="I560734" s="101"/>
    </row>
    <row r="560740" spans="9:9">
      <c r="I560740" s="101"/>
    </row>
    <row r="560745" spans="9:9">
      <c r="I560745" s="101"/>
    </row>
    <row r="560746" spans="9:9">
      <c r="I560746" s="101"/>
    </row>
    <row r="560747" spans="9:9">
      <c r="I560747" s="101"/>
    </row>
    <row r="560748" spans="9:9">
      <c r="I560748" s="101"/>
    </row>
    <row r="560754" spans="9:9">
      <c r="I560754" s="101"/>
    </row>
    <row r="560759" spans="9:9">
      <c r="I560759" s="101"/>
    </row>
    <row r="560760" spans="9:9">
      <c r="I560760" s="101"/>
    </row>
    <row r="560761" spans="9:9">
      <c r="I560761" s="101"/>
    </row>
    <row r="560762" spans="9:9">
      <c r="I560762" s="101"/>
    </row>
    <row r="560768" spans="9:9">
      <c r="I560768" s="101"/>
    </row>
    <row r="560773" spans="9:9">
      <c r="I560773" s="101"/>
    </row>
    <row r="560774" spans="9:9">
      <c r="I560774" s="101"/>
    </row>
    <row r="560775" spans="9:9">
      <c r="I560775" s="101"/>
    </row>
    <row r="560776" spans="9:9">
      <c r="I560776" s="101"/>
    </row>
    <row r="560782" spans="9:9">
      <c r="I560782" s="101"/>
    </row>
    <row r="560787" spans="9:9">
      <c r="I560787" s="101"/>
    </row>
    <row r="560788" spans="9:9">
      <c r="I560788" s="101"/>
    </row>
    <row r="560789" spans="9:9">
      <c r="I560789" s="101"/>
    </row>
    <row r="560790" spans="9:9">
      <c r="I560790" s="101"/>
    </row>
    <row r="560796" spans="9:9">
      <c r="I560796" s="101"/>
    </row>
    <row r="560801" spans="9:9">
      <c r="I560801" s="101"/>
    </row>
    <row r="560802" spans="9:9">
      <c r="I560802" s="101"/>
    </row>
    <row r="560803" spans="9:9">
      <c r="I560803" s="101"/>
    </row>
    <row r="560804" spans="9:9">
      <c r="I560804" s="101"/>
    </row>
    <row r="560810" spans="9:9">
      <c r="I560810" s="101"/>
    </row>
    <row r="560815" spans="9:9">
      <c r="I560815" s="101"/>
    </row>
    <row r="560816" spans="9:9">
      <c r="I560816" s="101"/>
    </row>
    <row r="560817" spans="9:9">
      <c r="I560817" s="101"/>
    </row>
    <row r="560818" spans="9:9">
      <c r="I560818" s="101"/>
    </row>
    <row r="560824" spans="9:9">
      <c r="I560824" s="101"/>
    </row>
    <row r="560829" spans="9:9">
      <c r="I560829" s="101"/>
    </row>
    <row r="560830" spans="9:9">
      <c r="I560830" s="101"/>
    </row>
    <row r="560831" spans="9:9">
      <c r="I560831" s="101"/>
    </row>
    <row r="560832" spans="9:9">
      <c r="I560832" s="101"/>
    </row>
    <row r="560838" spans="9:9">
      <c r="I560838" s="101"/>
    </row>
    <row r="560843" spans="9:9">
      <c r="I560843" s="101"/>
    </row>
    <row r="560844" spans="9:9">
      <c r="I560844" s="101"/>
    </row>
    <row r="560845" spans="9:9">
      <c r="I560845" s="101"/>
    </row>
    <row r="560846" spans="9:9">
      <c r="I560846" s="101"/>
    </row>
    <row r="560852" spans="9:9">
      <c r="I560852" s="101"/>
    </row>
    <row r="560857" spans="9:9">
      <c r="I560857" s="101"/>
    </row>
    <row r="560858" spans="9:9">
      <c r="I560858" s="101"/>
    </row>
    <row r="560859" spans="9:9">
      <c r="I560859" s="101"/>
    </row>
    <row r="560860" spans="9:9">
      <c r="I560860" s="101"/>
    </row>
    <row r="560866" spans="9:9">
      <c r="I560866" s="101"/>
    </row>
    <row r="560871" spans="9:9">
      <c r="I560871" s="101"/>
    </row>
    <row r="560872" spans="9:9">
      <c r="I560872" s="101"/>
    </row>
    <row r="560873" spans="9:9">
      <c r="I560873" s="101"/>
    </row>
    <row r="560874" spans="9:9">
      <c r="I560874" s="101"/>
    </row>
    <row r="560880" spans="9:9">
      <c r="I560880" s="101"/>
    </row>
    <row r="560885" spans="9:9">
      <c r="I560885" s="101"/>
    </row>
    <row r="560886" spans="9:9">
      <c r="I560886" s="101"/>
    </row>
    <row r="560887" spans="9:9">
      <c r="I560887" s="101"/>
    </row>
    <row r="560888" spans="9:9">
      <c r="I560888" s="101"/>
    </row>
    <row r="560894" spans="9:9">
      <c r="I560894" s="101"/>
    </row>
    <row r="560899" spans="9:9">
      <c r="I560899" s="101"/>
    </row>
    <row r="560900" spans="9:9">
      <c r="I560900" s="101"/>
    </row>
    <row r="560901" spans="9:9">
      <c r="I560901" s="101"/>
    </row>
    <row r="560902" spans="9:9">
      <c r="I560902" s="101"/>
    </row>
    <row r="560908" spans="9:9">
      <c r="I560908" s="101"/>
    </row>
    <row r="560913" spans="9:9">
      <c r="I560913" s="101"/>
    </row>
    <row r="560914" spans="9:9">
      <c r="I560914" s="101"/>
    </row>
    <row r="560915" spans="9:9">
      <c r="I560915" s="101"/>
    </row>
    <row r="560916" spans="9:9">
      <c r="I560916" s="101"/>
    </row>
    <row r="560922" spans="9:9">
      <c r="I560922" s="101"/>
    </row>
    <row r="560927" spans="9:9">
      <c r="I560927" s="101"/>
    </row>
    <row r="560928" spans="9:9">
      <c r="I560928" s="101"/>
    </row>
    <row r="560929" spans="9:9">
      <c r="I560929" s="101"/>
    </row>
    <row r="560930" spans="9:9">
      <c r="I560930" s="101"/>
    </row>
    <row r="560936" spans="9:9">
      <c r="I560936" s="101"/>
    </row>
    <row r="560941" spans="9:9">
      <c r="I560941" s="101"/>
    </row>
    <row r="560942" spans="9:9">
      <c r="I560942" s="101"/>
    </row>
    <row r="560943" spans="9:9">
      <c r="I560943" s="101"/>
    </row>
    <row r="560944" spans="9:9">
      <c r="I560944" s="101"/>
    </row>
    <row r="560950" spans="9:9">
      <c r="I560950" s="101"/>
    </row>
    <row r="560955" spans="9:9">
      <c r="I560955" s="101"/>
    </row>
    <row r="560956" spans="9:9">
      <c r="I560956" s="101"/>
    </row>
    <row r="560957" spans="9:9">
      <c r="I560957" s="101"/>
    </row>
    <row r="560958" spans="9:9">
      <c r="I560958" s="101"/>
    </row>
    <row r="560964" spans="9:9">
      <c r="I560964" s="101"/>
    </row>
    <row r="560969" spans="9:9">
      <c r="I560969" s="101"/>
    </row>
    <row r="560970" spans="9:9">
      <c r="I560970" s="101"/>
    </row>
    <row r="560971" spans="9:9">
      <c r="I560971" s="101"/>
    </row>
    <row r="560972" spans="9:9">
      <c r="I560972" s="101"/>
    </row>
    <row r="560978" spans="9:9">
      <c r="I560978" s="101"/>
    </row>
    <row r="560983" spans="9:9">
      <c r="I560983" s="101"/>
    </row>
    <row r="560984" spans="9:9">
      <c r="I560984" s="101"/>
    </row>
    <row r="560985" spans="9:9">
      <c r="I560985" s="101"/>
    </row>
    <row r="560986" spans="9:9">
      <c r="I560986" s="101"/>
    </row>
    <row r="560992" spans="9:9">
      <c r="I560992" s="101"/>
    </row>
    <row r="560997" spans="9:9">
      <c r="I560997" s="101"/>
    </row>
    <row r="560998" spans="9:9">
      <c r="I560998" s="101"/>
    </row>
    <row r="560999" spans="9:9">
      <c r="I560999" s="101"/>
    </row>
    <row r="561000" spans="9:9">
      <c r="I561000" s="101"/>
    </row>
    <row r="561006" spans="9:9">
      <c r="I561006" s="101"/>
    </row>
    <row r="561011" spans="9:9">
      <c r="I561011" s="101"/>
    </row>
    <row r="561012" spans="9:9">
      <c r="I561012" s="101"/>
    </row>
    <row r="561013" spans="9:9">
      <c r="I561013" s="101"/>
    </row>
    <row r="561014" spans="9:9">
      <c r="I561014" s="101"/>
    </row>
    <row r="561020" spans="9:9">
      <c r="I561020" s="101"/>
    </row>
    <row r="561025" spans="9:9">
      <c r="I561025" s="101"/>
    </row>
    <row r="561026" spans="9:9">
      <c r="I561026" s="101"/>
    </row>
    <row r="561027" spans="9:9">
      <c r="I561027" s="101"/>
    </row>
    <row r="561028" spans="9:9">
      <c r="I561028" s="101"/>
    </row>
    <row r="561034" spans="9:9">
      <c r="I561034" s="101"/>
    </row>
    <row r="561039" spans="9:9">
      <c r="I561039" s="101"/>
    </row>
    <row r="561040" spans="9:9">
      <c r="I561040" s="101"/>
    </row>
    <row r="561041" spans="9:9">
      <c r="I561041" s="101"/>
    </row>
    <row r="561042" spans="9:9">
      <c r="I561042" s="101"/>
    </row>
    <row r="561048" spans="9:9">
      <c r="I561048" s="101"/>
    </row>
    <row r="561053" spans="9:9">
      <c r="I561053" s="101"/>
    </row>
    <row r="561054" spans="9:9">
      <c r="I561054" s="101"/>
    </row>
    <row r="561055" spans="9:9">
      <c r="I561055" s="101"/>
    </row>
    <row r="561056" spans="9:9">
      <c r="I561056" s="101"/>
    </row>
    <row r="561062" spans="9:9">
      <c r="I561062" s="101"/>
    </row>
    <row r="561067" spans="9:9">
      <c r="I561067" s="101"/>
    </row>
    <row r="561068" spans="9:9">
      <c r="I561068" s="101"/>
    </row>
    <row r="561069" spans="9:9">
      <c r="I561069" s="101"/>
    </row>
    <row r="561070" spans="9:9">
      <c r="I561070" s="101"/>
    </row>
    <row r="561076" spans="9:9">
      <c r="I561076" s="101"/>
    </row>
    <row r="561081" spans="9:9">
      <c r="I561081" s="101"/>
    </row>
    <row r="561082" spans="9:9">
      <c r="I561082" s="101"/>
    </row>
    <row r="561083" spans="9:9">
      <c r="I561083" s="101"/>
    </row>
    <row r="561084" spans="9:9">
      <c r="I561084" s="101"/>
    </row>
    <row r="561090" spans="9:9">
      <c r="I561090" s="101"/>
    </row>
    <row r="561095" spans="9:9">
      <c r="I561095" s="101"/>
    </row>
    <row r="561096" spans="9:9">
      <c r="I561096" s="101"/>
    </row>
    <row r="561097" spans="9:9">
      <c r="I561097" s="101"/>
    </row>
    <row r="561098" spans="9:9">
      <c r="I561098" s="101"/>
    </row>
    <row r="561104" spans="9:9">
      <c r="I561104" s="101"/>
    </row>
    <row r="561109" spans="9:9">
      <c r="I561109" s="101"/>
    </row>
    <row r="561110" spans="9:9">
      <c r="I561110" s="101"/>
    </row>
    <row r="561111" spans="9:9">
      <c r="I561111" s="101"/>
    </row>
    <row r="561112" spans="9:9">
      <c r="I561112" s="101"/>
    </row>
    <row r="561118" spans="9:9">
      <c r="I561118" s="101"/>
    </row>
    <row r="561123" spans="9:9">
      <c r="I561123" s="101"/>
    </row>
    <row r="561124" spans="9:9">
      <c r="I561124" s="101"/>
    </row>
    <row r="561125" spans="9:9">
      <c r="I561125" s="101"/>
    </row>
    <row r="561126" spans="9:9">
      <c r="I561126" s="101"/>
    </row>
    <row r="561132" spans="9:9">
      <c r="I561132" s="101"/>
    </row>
    <row r="561137" spans="9:9">
      <c r="I561137" s="101"/>
    </row>
    <row r="561138" spans="9:9">
      <c r="I561138" s="101"/>
    </row>
    <row r="561139" spans="9:9">
      <c r="I561139" s="101"/>
    </row>
    <row r="561140" spans="9:9">
      <c r="I561140" s="101"/>
    </row>
    <row r="561146" spans="9:9">
      <c r="I561146" s="101"/>
    </row>
    <row r="561151" spans="9:9">
      <c r="I561151" s="101"/>
    </row>
    <row r="561152" spans="9:9">
      <c r="I561152" s="101"/>
    </row>
    <row r="561153" spans="9:9">
      <c r="I561153" s="101"/>
    </row>
    <row r="561154" spans="9:9">
      <c r="I561154" s="101"/>
    </row>
    <row r="561160" spans="9:9">
      <c r="I561160" s="101"/>
    </row>
    <row r="561165" spans="9:9">
      <c r="I561165" s="101"/>
    </row>
    <row r="561166" spans="9:9">
      <c r="I561166" s="101"/>
    </row>
    <row r="561167" spans="9:9">
      <c r="I561167" s="101"/>
    </row>
    <row r="561168" spans="9:9">
      <c r="I561168" s="101"/>
    </row>
    <row r="561174" spans="9:9">
      <c r="I561174" s="101"/>
    </row>
    <row r="561179" spans="9:9">
      <c r="I561179" s="101"/>
    </row>
    <row r="561180" spans="9:9">
      <c r="I561180" s="101"/>
    </row>
    <row r="561181" spans="9:9">
      <c r="I561181" s="101"/>
    </row>
    <row r="561182" spans="9:9">
      <c r="I561182" s="101"/>
    </row>
    <row r="561188" spans="9:9">
      <c r="I561188" s="101"/>
    </row>
    <row r="561193" spans="9:9">
      <c r="I561193" s="101"/>
    </row>
    <row r="561194" spans="9:9">
      <c r="I561194" s="101"/>
    </row>
    <row r="561195" spans="9:9">
      <c r="I561195" s="101"/>
    </row>
    <row r="561196" spans="9:9">
      <c r="I561196" s="101"/>
    </row>
    <row r="561202" spans="9:9">
      <c r="I561202" s="101"/>
    </row>
    <row r="561207" spans="9:9">
      <c r="I561207" s="101"/>
    </row>
    <row r="561208" spans="9:9">
      <c r="I561208" s="101"/>
    </row>
    <row r="561209" spans="9:9">
      <c r="I561209" s="101"/>
    </row>
    <row r="561210" spans="9:9">
      <c r="I561210" s="101"/>
    </row>
    <row r="561216" spans="9:9">
      <c r="I561216" s="101"/>
    </row>
    <row r="561221" spans="9:9">
      <c r="I561221" s="101"/>
    </row>
    <row r="561222" spans="9:9">
      <c r="I561222" s="101"/>
    </row>
    <row r="561223" spans="9:9">
      <c r="I561223" s="101"/>
    </row>
    <row r="561224" spans="9:9">
      <c r="I561224" s="101"/>
    </row>
    <row r="561230" spans="9:9">
      <c r="I561230" s="101"/>
    </row>
    <row r="561235" spans="9:9">
      <c r="I561235" s="101"/>
    </row>
    <row r="561236" spans="9:9">
      <c r="I561236" s="101"/>
    </row>
    <row r="561237" spans="9:9">
      <c r="I561237" s="101"/>
    </row>
    <row r="561238" spans="9:9">
      <c r="I561238" s="101"/>
    </row>
    <row r="561244" spans="9:9">
      <c r="I561244" s="101"/>
    </row>
    <row r="561249" spans="9:9">
      <c r="I561249" s="101"/>
    </row>
    <row r="561250" spans="9:9">
      <c r="I561250" s="101"/>
    </row>
    <row r="561251" spans="9:9">
      <c r="I561251" s="101"/>
    </row>
    <row r="561252" spans="9:9">
      <c r="I561252" s="101"/>
    </row>
    <row r="561258" spans="9:9">
      <c r="I561258" s="101"/>
    </row>
    <row r="561263" spans="9:9">
      <c r="I561263" s="101"/>
    </row>
    <row r="561264" spans="9:9">
      <c r="I561264" s="101"/>
    </row>
    <row r="561265" spans="9:9">
      <c r="I561265" s="101"/>
    </row>
    <row r="561266" spans="9:9">
      <c r="I561266" s="101"/>
    </row>
    <row r="561272" spans="9:9">
      <c r="I561272" s="101"/>
    </row>
    <row r="561277" spans="9:9">
      <c r="I561277" s="101"/>
    </row>
    <row r="561278" spans="9:9">
      <c r="I561278" s="101"/>
    </row>
    <row r="561279" spans="9:9">
      <c r="I561279" s="101"/>
    </row>
    <row r="561280" spans="9:9">
      <c r="I561280" s="101"/>
    </row>
    <row r="561286" spans="9:9">
      <c r="I561286" s="101"/>
    </row>
    <row r="561291" spans="9:9">
      <c r="I561291" s="101"/>
    </row>
    <row r="561292" spans="9:9">
      <c r="I561292" s="101"/>
    </row>
    <row r="561293" spans="9:9">
      <c r="I561293" s="101"/>
    </row>
    <row r="561294" spans="9:9">
      <c r="I561294" s="101"/>
    </row>
    <row r="561300" spans="9:9">
      <c r="I561300" s="101"/>
    </row>
    <row r="561305" spans="9:9">
      <c r="I561305" s="101"/>
    </row>
    <row r="561306" spans="9:9">
      <c r="I561306" s="101"/>
    </row>
    <row r="561307" spans="9:9">
      <c r="I561307" s="101"/>
    </row>
    <row r="561308" spans="9:9">
      <c r="I561308" s="101"/>
    </row>
    <row r="561314" spans="9:9">
      <c r="I561314" s="101"/>
    </row>
    <row r="561319" spans="9:9">
      <c r="I561319" s="101"/>
    </row>
    <row r="561320" spans="9:9">
      <c r="I561320" s="101"/>
    </row>
    <row r="561321" spans="9:9">
      <c r="I561321" s="101"/>
    </row>
    <row r="561322" spans="9:9">
      <c r="I561322" s="101"/>
    </row>
    <row r="561328" spans="9:9">
      <c r="I561328" s="101"/>
    </row>
    <row r="561333" spans="9:9">
      <c r="I561333" s="101"/>
    </row>
    <row r="561334" spans="9:9">
      <c r="I561334" s="101"/>
    </row>
    <row r="561335" spans="9:9">
      <c r="I561335" s="101"/>
    </row>
    <row r="561336" spans="9:9">
      <c r="I561336" s="101"/>
    </row>
    <row r="561342" spans="9:9">
      <c r="I561342" s="101"/>
    </row>
    <row r="561347" spans="9:9">
      <c r="I561347" s="101"/>
    </row>
    <row r="561348" spans="9:9">
      <c r="I561348" s="101"/>
    </row>
    <row r="561349" spans="9:9">
      <c r="I561349" s="101"/>
    </row>
    <row r="561350" spans="9:9">
      <c r="I561350" s="101"/>
    </row>
    <row r="561356" spans="9:9">
      <c r="I561356" s="101"/>
    </row>
    <row r="561361" spans="9:9">
      <c r="I561361" s="101"/>
    </row>
    <row r="561362" spans="9:9">
      <c r="I561362" s="101"/>
    </row>
    <row r="561363" spans="9:9">
      <c r="I561363" s="101"/>
    </row>
    <row r="561364" spans="9:9">
      <c r="I561364" s="101"/>
    </row>
    <row r="561370" spans="9:9">
      <c r="I561370" s="101"/>
    </row>
    <row r="561375" spans="9:9">
      <c r="I561375" s="101"/>
    </row>
    <row r="561376" spans="9:9">
      <c r="I561376" s="101"/>
    </row>
    <row r="561377" spans="9:9">
      <c r="I561377" s="101"/>
    </row>
    <row r="561378" spans="9:9">
      <c r="I561378" s="101"/>
    </row>
    <row r="561384" spans="9:9">
      <c r="I561384" s="101"/>
    </row>
    <row r="561389" spans="9:9">
      <c r="I561389" s="101"/>
    </row>
    <row r="561390" spans="9:9">
      <c r="I561390" s="101"/>
    </row>
    <row r="561391" spans="9:9">
      <c r="I561391" s="101"/>
    </row>
    <row r="561392" spans="9:9">
      <c r="I561392" s="101"/>
    </row>
    <row r="561398" spans="9:9">
      <c r="I561398" s="101"/>
    </row>
    <row r="561403" spans="9:9">
      <c r="I561403" s="101"/>
    </row>
    <row r="561404" spans="9:9">
      <c r="I561404" s="101"/>
    </row>
    <row r="561405" spans="9:9">
      <c r="I561405" s="101"/>
    </row>
    <row r="561406" spans="9:9">
      <c r="I561406" s="101"/>
    </row>
    <row r="561412" spans="9:9">
      <c r="I561412" s="101"/>
    </row>
    <row r="561417" spans="9:9">
      <c r="I561417" s="101"/>
    </row>
    <row r="561418" spans="9:9">
      <c r="I561418" s="101"/>
    </row>
    <row r="561419" spans="9:9">
      <c r="I561419" s="101"/>
    </row>
    <row r="561420" spans="9:9">
      <c r="I561420" s="101"/>
    </row>
    <row r="561426" spans="9:9">
      <c r="I561426" s="101"/>
    </row>
    <row r="561431" spans="9:9">
      <c r="I561431" s="101"/>
    </row>
    <row r="561432" spans="9:9">
      <c r="I561432" s="101"/>
    </row>
    <row r="561433" spans="9:9">
      <c r="I561433" s="101"/>
    </row>
    <row r="561434" spans="9:9">
      <c r="I561434" s="101"/>
    </row>
    <row r="561440" spans="9:9">
      <c r="I561440" s="101"/>
    </row>
    <row r="561445" spans="9:9">
      <c r="I561445" s="101"/>
    </row>
    <row r="561446" spans="9:9">
      <c r="I561446" s="101"/>
    </row>
    <row r="561447" spans="9:9">
      <c r="I561447" s="101"/>
    </row>
    <row r="561448" spans="9:9">
      <c r="I561448" s="101"/>
    </row>
    <row r="561454" spans="9:9">
      <c r="I561454" s="101"/>
    </row>
    <row r="561459" spans="9:9">
      <c r="I561459" s="101"/>
    </row>
    <row r="561460" spans="9:9">
      <c r="I561460" s="101"/>
    </row>
    <row r="561461" spans="9:9">
      <c r="I561461" s="101"/>
    </row>
    <row r="561462" spans="9:9">
      <c r="I561462" s="101"/>
    </row>
    <row r="561468" spans="9:9">
      <c r="I561468" s="101"/>
    </row>
    <row r="561473" spans="9:9">
      <c r="I561473" s="101"/>
    </row>
    <row r="561474" spans="9:9">
      <c r="I561474" s="101"/>
    </row>
    <row r="561475" spans="9:9">
      <c r="I561475" s="101"/>
    </row>
    <row r="561476" spans="9:9">
      <c r="I561476" s="101"/>
    </row>
    <row r="561482" spans="9:9">
      <c r="I561482" s="101"/>
    </row>
    <row r="561487" spans="9:9">
      <c r="I561487" s="101"/>
    </row>
    <row r="561488" spans="9:9">
      <c r="I561488" s="101"/>
    </row>
    <row r="561489" spans="9:9">
      <c r="I561489" s="101"/>
    </row>
    <row r="561490" spans="9:9">
      <c r="I561490" s="101"/>
    </row>
    <row r="561496" spans="9:9">
      <c r="I561496" s="101"/>
    </row>
    <row r="561501" spans="9:9">
      <c r="I561501" s="101"/>
    </row>
    <row r="561502" spans="9:9">
      <c r="I561502" s="101"/>
    </row>
    <row r="561503" spans="9:9">
      <c r="I561503" s="101"/>
    </row>
    <row r="561504" spans="9:9">
      <c r="I561504" s="101"/>
    </row>
    <row r="561510" spans="9:9">
      <c r="I561510" s="101"/>
    </row>
    <row r="561515" spans="9:9">
      <c r="I561515" s="101"/>
    </row>
    <row r="561516" spans="9:9">
      <c r="I561516" s="101"/>
    </row>
    <row r="561517" spans="9:9">
      <c r="I561517" s="101"/>
    </row>
    <row r="561518" spans="9:9">
      <c r="I561518" s="101"/>
    </row>
    <row r="561524" spans="9:9">
      <c r="I561524" s="101"/>
    </row>
    <row r="561529" spans="9:9">
      <c r="I561529" s="101"/>
    </row>
    <row r="561530" spans="9:9">
      <c r="I561530" s="101"/>
    </row>
    <row r="561531" spans="9:9">
      <c r="I561531" s="101"/>
    </row>
    <row r="561532" spans="9:9">
      <c r="I561532" s="101"/>
    </row>
    <row r="561538" spans="9:9">
      <c r="I561538" s="101"/>
    </row>
    <row r="561543" spans="9:9">
      <c r="I561543" s="101"/>
    </row>
    <row r="561544" spans="9:9">
      <c r="I561544" s="101"/>
    </row>
    <row r="561545" spans="9:9">
      <c r="I561545" s="101"/>
    </row>
    <row r="561546" spans="9:9">
      <c r="I561546" s="101"/>
    </row>
    <row r="561552" spans="9:9">
      <c r="I561552" s="101"/>
    </row>
    <row r="561557" spans="9:9">
      <c r="I561557" s="101"/>
    </row>
    <row r="561558" spans="9:9">
      <c r="I561558" s="101"/>
    </row>
    <row r="561559" spans="9:9">
      <c r="I561559" s="101"/>
    </row>
    <row r="561560" spans="9:9">
      <c r="I561560" s="101"/>
    </row>
    <row r="561566" spans="9:9">
      <c r="I561566" s="101"/>
    </row>
    <row r="561571" spans="9:9">
      <c r="I561571" s="101"/>
    </row>
    <row r="561572" spans="9:9">
      <c r="I561572" s="101"/>
    </row>
    <row r="561573" spans="9:9">
      <c r="I561573" s="101"/>
    </row>
    <row r="561574" spans="9:9">
      <c r="I561574" s="101"/>
    </row>
    <row r="561580" spans="9:9">
      <c r="I561580" s="101"/>
    </row>
    <row r="561585" spans="9:9">
      <c r="I561585" s="101"/>
    </row>
    <row r="561586" spans="9:9">
      <c r="I561586" s="101"/>
    </row>
    <row r="561587" spans="9:9">
      <c r="I561587" s="101"/>
    </row>
    <row r="561588" spans="9:9">
      <c r="I561588" s="101"/>
    </row>
    <row r="561594" spans="9:9">
      <c r="I561594" s="101"/>
    </row>
    <row r="561599" spans="9:9">
      <c r="I561599" s="101"/>
    </row>
    <row r="561600" spans="9:9">
      <c r="I561600" s="101"/>
    </row>
    <row r="561601" spans="9:9">
      <c r="I561601" s="101"/>
    </row>
    <row r="561602" spans="9:9">
      <c r="I561602" s="101"/>
    </row>
    <row r="561608" spans="9:9">
      <c r="I561608" s="101"/>
    </row>
    <row r="561613" spans="9:9">
      <c r="I561613" s="101"/>
    </row>
    <row r="561614" spans="9:9">
      <c r="I561614" s="101"/>
    </row>
    <row r="561615" spans="9:9">
      <c r="I561615" s="101"/>
    </row>
    <row r="561616" spans="9:9">
      <c r="I561616" s="101"/>
    </row>
    <row r="561622" spans="9:9">
      <c r="I561622" s="101"/>
    </row>
    <row r="561627" spans="9:9">
      <c r="I561627" s="101"/>
    </row>
    <row r="561628" spans="9:9">
      <c r="I561628" s="101"/>
    </row>
    <row r="561629" spans="9:9">
      <c r="I561629" s="101"/>
    </row>
    <row r="561630" spans="9:9">
      <c r="I561630" s="101"/>
    </row>
    <row r="561636" spans="9:9">
      <c r="I561636" s="101"/>
    </row>
    <row r="561641" spans="9:9">
      <c r="I561641" s="101"/>
    </row>
    <row r="561642" spans="9:9">
      <c r="I561642" s="101"/>
    </row>
    <row r="561643" spans="9:9">
      <c r="I561643" s="101"/>
    </row>
    <row r="561644" spans="9:9">
      <c r="I561644" s="101"/>
    </row>
    <row r="561650" spans="9:9">
      <c r="I561650" s="101"/>
    </row>
    <row r="561655" spans="9:9">
      <c r="I561655" s="101"/>
    </row>
    <row r="561656" spans="9:9">
      <c r="I561656" s="101"/>
    </row>
    <row r="561657" spans="9:9">
      <c r="I561657" s="101"/>
    </row>
    <row r="561658" spans="9:9">
      <c r="I561658" s="101"/>
    </row>
    <row r="561664" spans="9:9">
      <c r="I561664" s="101"/>
    </row>
    <row r="561669" spans="9:9">
      <c r="I561669" s="101"/>
    </row>
    <row r="561670" spans="9:9">
      <c r="I561670" s="101"/>
    </row>
    <row r="561671" spans="9:9">
      <c r="I561671" s="101"/>
    </row>
    <row r="561672" spans="9:9">
      <c r="I561672" s="101"/>
    </row>
    <row r="561678" spans="9:9">
      <c r="I561678" s="101"/>
    </row>
    <row r="561683" spans="9:9">
      <c r="I561683" s="101"/>
    </row>
    <row r="561684" spans="9:9">
      <c r="I561684" s="101"/>
    </row>
    <row r="561685" spans="9:9">
      <c r="I561685" s="101"/>
    </row>
    <row r="561686" spans="9:9">
      <c r="I561686" s="101"/>
    </row>
    <row r="561692" spans="9:9">
      <c r="I561692" s="101"/>
    </row>
    <row r="561697" spans="9:9">
      <c r="I561697" s="101"/>
    </row>
    <row r="561698" spans="9:9">
      <c r="I561698" s="101"/>
    </row>
    <row r="561699" spans="9:9">
      <c r="I561699" s="101"/>
    </row>
    <row r="561700" spans="9:9">
      <c r="I561700" s="101"/>
    </row>
    <row r="561706" spans="9:9">
      <c r="I561706" s="101"/>
    </row>
    <row r="561711" spans="9:9">
      <c r="I561711" s="101"/>
    </row>
    <row r="561712" spans="9:9">
      <c r="I561712" s="101"/>
    </row>
    <row r="561713" spans="9:9">
      <c r="I561713" s="101"/>
    </row>
    <row r="561714" spans="9:9">
      <c r="I561714" s="101"/>
    </row>
    <row r="561720" spans="9:9">
      <c r="I561720" s="101"/>
    </row>
    <row r="561725" spans="9:9">
      <c r="I561725" s="101"/>
    </row>
    <row r="561726" spans="9:9">
      <c r="I561726" s="101"/>
    </row>
    <row r="561727" spans="9:9">
      <c r="I561727" s="101"/>
    </row>
    <row r="561728" spans="9:9">
      <c r="I561728" s="101"/>
    </row>
    <row r="561734" spans="9:9">
      <c r="I561734" s="101"/>
    </row>
    <row r="561739" spans="9:9">
      <c r="I561739" s="101"/>
    </row>
    <row r="561740" spans="9:9">
      <c r="I561740" s="101"/>
    </row>
    <row r="561741" spans="9:9">
      <c r="I561741" s="101"/>
    </row>
    <row r="561742" spans="9:9">
      <c r="I561742" s="101"/>
    </row>
    <row r="561748" spans="9:9">
      <c r="I561748" s="101"/>
    </row>
    <row r="561753" spans="9:9">
      <c r="I561753" s="101"/>
    </row>
    <row r="561754" spans="9:9">
      <c r="I561754" s="101"/>
    </row>
    <row r="561755" spans="9:9">
      <c r="I561755" s="101"/>
    </row>
    <row r="561756" spans="9:9">
      <c r="I561756" s="101"/>
    </row>
    <row r="561762" spans="9:9">
      <c r="I561762" s="101"/>
    </row>
    <row r="561767" spans="9:9">
      <c r="I561767" s="101"/>
    </row>
    <row r="561768" spans="9:9">
      <c r="I561768" s="101"/>
    </row>
    <row r="561769" spans="9:9">
      <c r="I561769" s="101"/>
    </row>
    <row r="561770" spans="9:9">
      <c r="I561770" s="101"/>
    </row>
    <row r="561776" spans="9:9">
      <c r="I561776" s="101"/>
    </row>
    <row r="561781" spans="9:9">
      <c r="I561781" s="101"/>
    </row>
    <row r="561782" spans="9:9">
      <c r="I561782" s="101"/>
    </row>
    <row r="561783" spans="9:9">
      <c r="I561783" s="101"/>
    </row>
    <row r="561784" spans="9:9">
      <c r="I561784" s="101"/>
    </row>
    <row r="561790" spans="9:9">
      <c r="I561790" s="101"/>
    </row>
    <row r="561795" spans="9:9">
      <c r="I561795" s="101"/>
    </row>
    <row r="561796" spans="9:9">
      <c r="I561796" s="101"/>
    </row>
    <row r="561797" spans="9:9">
      <c r="I561797" s="101"/>
    </row>
    <row r="561798" spans="9:9">
      <c r="I561798" s="101"/>
    </row>
    <row r="561804" spans="9:9">
      <c r="I561804" s="101"/>
    </row>
    <row r="561809" spans="9:9">
      <c r="I561809" s="101"/>
    </row>
    <row r="561810" spans="9:9">
      <c r="I561810" s="101"/>
    </row>
    <row r="561811" spans="9:9">
      <c r="I561811" s="101"/>
    </row>
    <row r="561812" spans="9:9">
      <c r="I561812" s="101"/>
    </row>
    <row r="561818" spans="9:9">
      <c r="I561818" s="101"/>
    </row>
    <row r="561823" spans="9:9">
      <c r="I561823" s="101"/>
    </row>
    <row r="561824" spans="9:9">
      <c r="I561824" s="101"/>
    </row>
    <row r="561825" spans="9:9">
      <c r="I561825" s="101"/>
    </row>
    <row r="561826" spans="9:9">
      <c r="I561826" s="101"/>
    </row>
    <row r="561832" spans="9:9">
      <c r="I561832" s="101"/>
    </row>
    <row r="561837" spans="9:9">
      <c r="I561837" s="101"/>
    </row>
    <row r="561838" spans="9:9">
      <c r="I561838" s="101"/>
    </row>
    <row r="561839" spans="9:9">
      <c r="I561839" s="101"/>
    </row>
    <row r="561840" spans="9:9">
      <c r="I561840" s="101"/>
    </row>
    <row r="561846" spans="9:9">
      <c r="I561846" s="101"/>
    </row>
    <row r="561851" spans="9:9">
      <c r="I561851" s="101"/>
    </row>
    <row r="561852" spans="9:9">
      <c r="I561852" s="101"/>
    </row>
    <row r="561853" spans="9:9">
      <c r="I561853" s="101"/>
    </row>
    <row r="561854" spans="9:9">
      <c r="I561854" s="101"/>
    </row>
    <row r="561860" spans="9:9">
      <c r="I561860" s="101"/>
    </row>
    <row r="561865" spans="9:9">
      <c r="I561865" s="101"/>
    </row>
    <row r="561866" spans="9:9">
      <c r="I561866" s="101"/>
    </row>
    <row r="561867" spans="9:9">
      <c r="I561867" s="101"/>
    </row>
    <row r="561868" spans="9:9">
      <c r="I561868" s="101"/>
    </row>
    <row r="561874" spans="9:9">
      <c r="I561874" s="101"/>
    </row>
    <row r="561879" spans="9:9">
      <c r="I561879" s="101"/>
    </row>
    <row r="561880" spans="9:9">
      <c r="I561880" s="101"/>
    </row>
    <row r="561881" spans="9:9">
      <c r="I561881" s="101"/>
    </row>
    <row r="561882" spans="9:9">
      <c r="I561882" s="101"/>
    </row>
    <row r="561888" spans="9:9">
      <c r="I561888" s="101"/>
    </row>
    <row r="561893" spans="9:9">
      <c r="I561893" s="101"/>
    </row>
    <row r="561894" spans="9:9">
      <c r="I561894" s="101"/>
    </row>
    <row r="561895" spans="9:9">
      <c r="I561895" s="101"/>
    </row>
    <row r="561896" spans="9:9">
      <c r="I561896" s="101"/>
    </row>
    <row r="561902" spans="9:9">
      <c r="I561902" s="101"/>
    </row>
    <row r="561907" spans="9:9">
      <c r="I561907" s="101"/>
    </row>
    <row r="561908" spans="9:9">
      <c r="I561908" s="101"/>
    </row>
    <row r="561909" spans="9:9">
      <c r="I561909" s="101"/>
    </row>
    <row r="561910" spans="9:9">
      <c r="I561910" s="101"/>
    </row>
    <row r="561916" spans="9:9">
      <c r="I561916" s="101"/>
    </row>
    <row r="561921" spans="9:9">
      <c r="I561921" s="101"/>
    </row>
    <row r="561922" spans="9:9">
      <c r="I561922" s="101"/>
    </row>
    <row r="561923" spans="9:9">
      <c r="I561923" s="101"/>
    </row>
    <row r="561924" spans="9:9">
      <c r="I561924" s="101"/>
    </row>
    <row r="561930" spans="9:9">
      <c r="I561930" s="101"/>
    </row>
    <row r="561935" spans="9:9">
      <c r="I561935" s="101"/>
    </row>
    <row r="561936" spans="9:9">
      <c r="I561936" s="101"/>
    </row>
    <row r="561937" spans="9:9">
      <c r="I561937" s="101"/>
    </row>
    <row r="561938" spans="9:9">
      <c r="I561938" s="101"/>
    </row>
    <row r="561944" spans="9:9">
      <c r="I561944" s="101"/>
    </row>
    <row r="561949" spans="9:9">
      <c r="I561949" s="101"/>
    </row>
    <row r="561950" spans="9:9">
      <c r="I561950" s="101"/>
    </row>
    <row r="561951" spans="9:9">
      <c r="I561951" s="101"/>
    </row>
    <row r="561952" spans="9:9">
      <c r="I561952" s="101"/>
    </row>
    <row r="561958" spans="9:9">
      <c r="I561958" s="101"/>
    </row>
    <row r="561963" spans="9:9">
      <c r="I561963" s="101"/>
    </row>
    <row r="561964" spans="9:9">
      <c r="I561964" s="101"/>
    </row>
    <row r="561965" spans="9:9">
      <c r="I561965" s="101"/>
    </row>
    <row r="561966" spans="9:9">
      <c r="I561966" s="101"/>
    </row>
    <row r="561972" spans="9:9">
      <c r="I561972" s="101"/>
    </row>
    <row r="561977" spans="9:9">
      <c r="I561977" s="101"/>
    </row>
    <row r="561978" spans="9:9">
      <c r="I561978" s="101"/>
    </row>
    <row r="561979" spans="9:9">
      <c r="I561979" s="101"/>
    </row>
    <row r="561980" spans="9:9">
      <c r="I561980" s="101"/>
    </row>
    <row r="561986" spans="9:9">
      <c r="I561986" s="101"/>
    </row>
    <row r="561991" spans="9:9">
      <c r="I561991" s="101"/>
    </row>
    <row r="561992" spans="9:9">
      <c r="I561992" s="101"/>
    </row>
    <row r="561993" spans="9:9">
      <c r="I561993" s="101"/>
    </row>
    <row r="561994" spans="9:9">
      <c r="I561994" s="101"/>
    </row>
    <row r="562000" spans="9:9">
      <c r="I562000" s="101"/>
    </row>
    <row r="562005" spans="9:9">
      <c r="I562005" s="101"/>
    </row>
    <row r="562006" spans="9:9">
      <c r="I562006" s="101"/>
    </row>
    <row r="562007" spans="9:9">
      <c r="I562007" s="101"/>
    </row>
    <row r="562008" spans="9:9">
      <c r="I562008" s="101"/>
    </row>
    <row r="562014" spans="9:9">
      <c r="I562014" s="101"/>
    </row>
    <row r="562019" spans="9:9">
      <c r="I562019" s="101"/>
    </row>
    <row r="562020" spans="9:9">
      <c r="I562020" s="101"/>
    </row>
    <row r="562021" spans="9:9">
      <c r="I562021" s="101"/>
    </row>
    <row r="562022" spans="9:9">
      <c r="I562022" s="101"/>
    </row>
    <row r="562028" spans="9:9">
      <c r="I562028" s="101"/>
    </row>
    <row r="562033" spans="9:9">
      <c r="I562033" s="101"/>
    </row>
    <row r="562034" spans="9:9">
      <c r="I562034" s="101"/>
    </row>
    <row r="562035" spans="9:9">
      <c r="I562035" s="101"/>
    </row>
    <row r="562036" spans="9:9">
      <c r="I562036" s="101"/>
    </row>
    <row r="562042" spans="9:9">
      <c r="I562042" s="101"/>
    </row>
    <row r="562047" spans="9:9">
      <c r="I562047" s="101"/>
    </row>
    <row r="562048" spans="9:9">
      <c r="I562048" s="101"/>
    </row>
    <row r="562049" spans="9:9">
      <c r="I562049" s="101"/>
    </row>
    <row r="562050" spans="9:9">
      <c r="I562050" s="101"/>
    </row>
    <row r="562056" spans="9:9">
      <c r="I562056" s="101"/>
    </row>
    <row r="562061" spans="9:9">
      <c r="I562061" s="101"/>
    </row>
    <row r="562062" spans="9:9">
      <c r="I562062" s="101"/>
    </row>
    <row r="562063" spans="9:9">
      <c r="I562063" s="101"/>
    </row>
    <row r="562064" spans="9:9">
      <c r="I562064" s="101"/>
    </row>
    <row r="562070" spans="9:9">
      <c r="I562070" s="101"/>
    </row>
    <row r="562075" spans="9:9">
      <c r="I562075" s="101"/>
    </row>
    <row r="562076" spans="9:9">
      <c r="I562076" s="101"/>
    </row>
    <row r="562077" spans="9:9">
      <c r="I562077" s="101"/>
    </row>
    <row r="562078" spans="9:9">
      <c r="I562078" s="101"/>
    </row>
    <row r="562084" spans="9:9">
      <c r="I562084" s="101"/>
    </row>
    <row r="562089" spans="9:9">
      <c r="I562089" s="101"/>
    </row>
    <row r="562090" spans="9:9">
      <c r="I562090" s="101"/>
    </row>
    <row r="562091" spans="9:9">
      <c r="I562091" s="101"/>
    </row>
    <row r="562092" spans="9:9">
      <c r="I562092" s="101"/>
    </row>
    <row r="562098" spans="9:9">
      <c r="I562098" s="101"/>
    </row>
    <row r="562103" spans="9:9">
      <c r="I562103" s="101"/>
    </row>
    <row r="562104" spans="9:9">
      <c r="I562104" s="101"/>
    </row>
    <row r="562105" spans="9:9">
      <c r="I562105" s="101"/>
    </row>
    <row r="562106" spans="9:9">
      <c r="I562106" s="101"/>
    </row>
    <row r="562112" spans="9:9">
      <c r="I562112" s="101"/>
    </row>
    <row r="562117" spans="9:9">
      <c r="I562117" s="101"/>
    </row>
    <row r="562118" spans="9:9">
      <c r="I562118" s="101"/>
    </row>
    <row r="562119" spans="9:9">
      <c r="I562119" s="101"/>
    </row>
    <row r="562120" spans="9:9">
      <c r="I562120" s="101"/>
    </row>
    <row r="562126" spans="9:9">
      <c r="I562126" s="101"/>
    </row>
    <row r="562131" spans="9:9">
      <c r="I562131" s="101"/>
    </row>
    <row r="562132" spans="9:9">
      <c r="I562132" s="101"/>
    </row>
    <row r="562133" spans="9:9">
      <c r="I562133" s="101"/>
    </row>
    <row r="562134" spans="9:9">
      <c r="I562134" s="101"/>
    </row>
    <row r="562140" spans="9:9">
      <c r="I562140" s="101"/>
    </row>
    <row r="562145" spans="9:9">
      <c r="I562145" s="101"/>
    </row>
    <row r="562146" spans="9:9">
      <c r="I562146" s="101"/>
    </row>
    <row r="562147" spans="9:9">
      <c r="I562147" s="101"/>
    </row>
    <row r="562148" spans="9:9">
      <c r="I562148" s="101"/>
    </row>
    <row r="562154" spans="9:9">
      <c r="I562154" s="101"/>
    </row>
    <row r="562159" spans="9:9">
      <c r="I562159" s="101"/>
    </row>
    <row r="562160" spans="9:9">
      <c r="I562160" s="101"/>
    </row>
    <row r="562161" spans="9:9">
      <c r="I562161" s="101"/>
    </row>
    <row r="562162" spans="9:9">
      <c r="I562162" s="101"/>
    </row>
    <row r="562168" spans="9:9">
      <c r="I562168" s="101"/>
    </row>
    <row r="562173" spans="9:9">
      <c r="I562173" s="101"/>
    </row>
    <row r="562174" spans="9:9">
      <c r="I562174" s="101"/>
    </row>
    <row r="562175" spans="9:9">
      <c r="I562175" s="101"/>
    </row>
    <row r="562176" spans="9:9">
      <c r="I562176" s="101"/>
    </row>
    <row r="562182" spans="9:9">
      <c r="I562182" s="101"/>
    </row>
    <row r="562187" spans="9:9">
      <c r="I562187" s="101"/>
    </row>
    <row r="562188" spans="9:9">
      <c r="I562188" s="101"/>
    </row>
    <row r="562189" spans="9:9">
      <c r="I562189" s="101"/>
    </row>
    <row r="562190" spans="9:9">
      <c r="I562190" s="101"/>
    </row>
    <row r="562196" spans="9:9">
      <c r="I562196" s="101"/>
    </row>
    <row r="562201" spans="9:9">
      <c r="I562201" s="101"/>
    </row>
    <row r="562202" spans="9:9">
      <c r="I562202" s="101"/>
    </row>
    <row r="562203" spans="9:9">
      <c r="I562203" s="101"/>
    </row>
    <row r="562204" spans="9:9">
      <c r="I562204" s="101"/>
    </row>
    <row r="562210" spans="9:9">
      <c r="I562210" s="101"/>
    </row>
    <row r="562215" spans="9:9">
      <c r="I562215" s="101"/>
    </row>
    <row r="562216" spans="9:9">
      <c r="I562216" s="101"/>
    </row>
    <row r="562217" spans="9:9">
      <c r="I562217" s="101"/>
    </row>
    <row r="562218" spans="9:9">
      <c r="I562218" s="101"/>
    </row>
    <row r="562224" spans="9:9">
      <c r="I562224" s="101"/>
    </row>
    <row r="562229" spans="9:9">
      <c r="I562229" s="101"/>
    </row>
    <row r="562230" spans="9:9">
      <c r="I562230" s="101"/>
    </row>
    <row r="562231" spans="9:9">
      <c r="I562231" s="101"/>
    </row>
    <row r="562232" spans="9:9">
      <c r="I562232" s="101"/>
    </row>
    <row r="562238" spans="9:9">
      <c r="I562238" s="101"/>
    </row>
    <row r="562243" spans="9:9">
      <c r="I562243" s="101"/>
    </row>
    <row r="562244" spans="9:9">
      <c r="I562244" s="101"/>
    </row>
    <row r="562245" spans="9:9">
      <c r="I562245" s="101"/>
    </row>
    <row r="562246" spans="9:9">
      <c r="I562246" s="101"/>
    </row>
    <row r="562252" spans="9:9">
      <c r="I562252" s="101"/>
    </row>
    <row r="562257" spans="9:9">
      <c r="I562257" s="101"/>
    </row>
    <row r="562258" spans="9:9">
      <c r="I562258" s="101"/>
    </row>
    <row r="562259" spans="9:9">
      <c r="I562259" s="101"/>
    </row>
    <row r="562260" spans="9:9">
      <c r="I562260" s="101"/>
    </row>
    <row r="562266" spans="9:9">
      <c r="I562266" s="101"/>
    </row>
    <row r="562271" spans="9:9">
      <c r="I562271" s="101"/>
    </row>
    <row r="562272" spans="9:9">
      <c r="I562272" s="101"/>
    </row>
    <row r="562273" spans="9:9">
      <c r="I562273" s="101"/>
    </row>
    <row r="562274" spans="9:9">
      <c r="I562274" s="101"/>
    </row>
    <row r="562280" spans="9:9">
      <c r="I562280" s="101"/>
    </row>
    <row r="562285" spans="9:9">
      <c r="I562285" s="101"/>
    </row>
    <row r="562286" spans="9:9">
      <c r="I562286" s="101"/>
    </row>
    <row r="562287" spans="9:9">
      <c r="I562287" s="101"/>
    </row>
    <row r="562288" spans="9:9">
      <c r="I562288" s="101"/>
    </row>
    <row r="562294" spans="9:9">
      <c r="I562294" s="101"/>
    </row>
    <row r="562299" spans="9:9">
      <c r="I562299" s="101"/>
    </row>
    <row r="562300" spans="9:9">
      <c r="I562300" s="101"/>
    </row>
    <row r="562301" spans="9:9">
      <c r="I562301" s="101"/>
    </row>
    <row r="562302" spans="9:9">
      <c r="I562302" s="101"/>
    </row>
    <row r="562308" spans="9:9">
      <c r="I562308" s="101"/>
    </row>
    <row r="562313" spans="9:9">
      <c r="I562313" s="101"/>
    </row>
    <row r="562314" spans="9:9">
      <c r="I562314" s="101"/>
    </row>
    <row r="562315" spans="9:9">
      <c r="I562315" s="101"/>
    </row>
    <row r="562316" spans="9:9">
      <c r="I562316" s="101"/>
    </row>
    <row r="562322" spans="9:9">
      <c r="I562322" s="101"/>
    </row>
    <row r="562327" spans="9:9">
      <c r="I562327" s="101"/>
    </row>
    <row r="562328" spans="9:9">
      <c r="I562328" s="101"/>
    </row>
    <row r="562329" spans="9:9">
      <c r="I562329" s="101"/>
    </row>
    <row r="562330" spans="9:9">
      <c r="I562330" s="101"/>
    </row>
    <row r="562336" spans="9:9">
      <c r="I562336" s="101"/>
    </row>
    <row r="562341" spans="9:9">
      <c r="I562341" s="101"/>
    </row>
    <row r="562342" spans="9:9">
      <c r="I562342" s="101"/>
    </row>
    <row r="562343" spans="9:9">
      <c r="I562343" s="101"/>
    </row>
    <row r="562344" spans="9:9">
      <c r="I562344" s="101"/>
    </row>
    <row r="562350" spans="9:9">
      <c r="I562350" s="101"/>
    </row>
    <row r="562355" spans="9:9">
      <c r="I562355" s="101"/>
    </row>
    <row r="562356" spans="9:9">
      <c r="I562356" s="101"/>
    </row>
    <row r="562357" spans="9:9">
      <c r="I562357" s="101"/>
    </row>
    <row r="562358" spans="9:9">
      <c r="I562358" s="101"/>
    </row>
    <row r="562364" spans="9:9">
      <c r="I562364" s="101"/>
    </row>
    <row r="562369" spans="9:9">
      <c r="I562369" s="101"/>
    </row>
    <row r="562370" spans="9:9">
      <c r="I562370" s="101"/>
    </row>
    <row r="562371" spans="9:9">
      <c r="I562371" s="101"/>
    </row>
    <row r="562372" spans="9:9">
      <c r="I562372" s="101"/>
    </row>
    <row r="562378" spans="9:9">
      <c r="I562378" s="101"/>
    </row>
    <row r="562383" spans="9:9">
      <c r="I562383" s="101"/>
    </row>
    <row r="562384" spans="9:9">
      <c r="I562384" s="101"/>
    </row>
    <row r="562385" spans="9:9">
      <c r="I562385" s="101"/>
    </row>
    <row r="562386" spans="9:9">
      <c r="I562386" s="101"/>
    </row>
    <row r="562392" spans="9:9">
      <c r="I562392" s="101"/>
    </row>
    <row r="562397" spans="9:9">
      <c r="I562397" s="101"/>
    </row>
    <row r="562398" spans="9:9">
      <c r="I562398" s="101"/>
    </row>
    <row r="562399" spans="9:9">
      <c r="I562399" s="101"/>
    </row>
    <row r="562400" spans="9:9">
      <c r="I562400" s="101"/>
    </row>
    <row r="562406" spans="9:9">
      <c r="I562406" s="101"/>
    </row>
    <row r="562411" spans="9:9">
      <c r="I562411" s="101"/>
    </row>
    <row r="562412" spans="9:9">
      <c r="I562412" s="101"/>
    </row>
    <row r="562413" spans="9:9">
      <c r="I562413" s="101"/>
    </row>
    <row r="562414" spans="9:9">
      <c r="I562414" s="101"/>
    </row>
    <row r="562420" spans="9:9">
      <c r="I562420" s="101"/>
    </row>
    <row r="562425" spans="9:9">
      <c r="I562425" s="101"/>
    </row>
    <row r="562426" spans="9:9">
      <c r="I562426" s="101"/>
    </row>
    <row r="562427" spans="9:9">
      <c r="I562427" s="101"/>
    </row>
    <row r="562428" spans="9:9">
      <c r="I562428" s="101"/>
    </row>
    <row r="562434" spans="9:9">
      <c r="I562434" s="101"/>
    </row>
    <row r="562439" spans="9:9">
      <c r="I562439" s="101"/>
    </row>
    <row r="562440" spans="9:9">
      <c r="I562440" s="101"/>
    </row>
    <row r="562441" spans="9:9">
      <c r="I562441" s="101"/>
    </row>
    <row r="562442" spans="9:9">
      <c r="I562442" s="101"/>
    </row>
    <row r="562448" spans="9:9">
      <c r="I562448" s="101"/>
    </row>
    <row r="562453" spans="9:9">
      <c r="I562453" s="101"/>
    </row>
    <row r="562454" spans="9:9">
      <c r="I562454" s="101"/>
    </row>
    <row r="562455" spans="9:9">
      <c r="I562455" s="101"/>
    </row>
    <row r="562456" spans="9:9">
      <c r="I562456" s="101"/>
    </row>
    <row r="562462" spans="9:9">
      <c r="I562462" s="101"/>
    </row>
    <row r="562467" spans="9:9">
      <c r="I562467" s="101"/>
    </row>
    <row r="562468" spans="9:9">
      <c r="I562468" s="101"/>
    </row>
    <row r="562469" spans="9:9">
      <c r="I562469" s="101"/>
    </row>
    <row r="562470" spans="9:9">
      <c r="I562470" s="101"/>
    </row>
    <row r="562476" spans="9:9">
      <c r="I562476" s="101"/>
    </row>
    <row r="562481" spans="9:9">
      <c r="I562481" s="101"/>
    </row>
    <row r="562482" spans="9:9">
      <c r="I562482" s="101"/>
    </row>
    <row r="562483" spans="9:9">
      <c r="I562483" s="101"/>
    </row>
    <row r="562484" spans="9:9">
      <c r="I562484" s="101"/>
    </row>
    <row r="562490" spans="9:9">
      <c r="I562490" s="101"/>
    </row>
    <row r="562495" spans="9:9">
      <c r="I562495" s="101"/>
    </row>
    <row r="562496" spans="9:9">
      <c r="I562496" s="101"/>
    </row>
    <row r="562497" spans="9:9">
      <c r="I562497" s="101"/>
    </row>
    <row r="562498" spans="9:9">
      <c r="I562498" s="101"/>
    </row>
    <row r="562504" spans="9:9">
      <c r="I562504" s="101"/>
    </row>
    <row r="562509" spans="9:9">
      <c r="I562509" s="101"/>
    </row>
    <row r="562510" spans="9:9">
      <c r="I562510" s="101"/>
    </row>
    <row r="562511" spans="9:9">
      <c r="I562511" s="101"/>
    </row>
    <row r="562512" spans="9:9">
      <c r="I562512" s="101"/>
    </row>
    <row r="562518" spans="9:9">
      <c r="I562518" s="101"/>
    </row>
    <row r="562523" spans="9:9">
      <c r="I562523" s="101"/>
    </row>
    <row r="562524" spans="9:9">
      <c r="I562524" s="101"/>
    </row>
    <row r="562525" spans="9:9">
      <c r="I562525" s="101"/>
    </row>
    <row r="562526" spans="9:9">
      <c r="I562526" s="101"/>
    </row>
    <row r="562532" spans="9:9">
      <c r="I562532" s="101"/>
    </row>
    <row r="562537" spans="9:9">
      <c r="I562537" s="101"/>
    </row>
    <row r="562538" spans="9:9">
      <c r="I562538" s="101"/>
    </row>
    <row r="562539" spans="9:9">
      <c r="I562539" s="101"/>
    </row>
    <row r="562540" spans="9:9">
      <c r="I562540" s="101"/>
    </row>
    <row r="562546" spans="9:9">
      <c r="I562546" s="101"/>
    </row>
    <row r="562551" spans="9:9">
      <c r="I562551" s="101"/>
    </row>
    <row r="562552" spans="9:9">
      <c r="I562552" s="101"/>
    </row>
    <row r="562553" spans="9:9">
      <c r="I562553" s="101"/>
    </row>
    <row r="562554" spans="9:9">
      <c r="I562554" s="101"/>
    </row>
    <row r="562560" spans="9:9">
      <c r="I562560" s="101"/>
    </row>
    <row r="562565" spans="9:9">
      <c r="I562565" s="101"/>
    </row>
    <row r="562566" spans="9:9">
      <c r="I562566" s="101"/>
    </row>
    <row r="562567" spans="9:9">
      <c r="I562567" s="101"/>
    </row>
    <row r="562568" spans="9:9">
      <c r="I562568" s="101"/>
    </row>
    <row r="562574" spans="9:9">
      <c r="I562574" s="101"/>
    </row>
    <row r="562579" spans="9:9">
      <c r="I562579" s="101"/>
    </row>
    <row r="562580" spans="9:9">
      <c r="I562580" s="101"/>
    </row>
    <row r="562581" spans="9:9">
      <c r="I562581" s="101"/>
    </row>
    <row r="562582" spans="9:9">
      <c r="I562582" s="101"/>
    </row>
    <row r="562588" spans="9:9">
      <c r="I562588" s="101"/>
    </row>
    <row r="562593" spans="9:9">
      <c r="I562593" s="101"/>
    </row>
    <row r="562594" spans="9:9">
      <c r="I562594" s="101"/>
    </row>
    <row r="562595" spans="9:9">
      <c r="I562595" s="101"/>
    </row>
    <row r="562596" spans="9:9">
      <c r="I562596" s="101"/>
    </row>
    <row r="562602" spans="9:9">
      <c r="I562602" s="101"/>
    </row>
    <row r="562607" spans="9:9">
      <c r="I562607" s="101"/>
    </row>
    <row r="562608" spans="9:9">
      <c r="I562608" s="101"/>
    </row>
    <row r="562609" spans="9:9">
      <c r="I562609" s="101"/>
    </row>
    <row r="562610" spans="9:9">
      <c r="I562610" s="101"/>
    </row>
    <row r="562616" spans="9:9">
      <c r="I562616" s="101"/>
    </row>
    <row r="562621" spans="9:9">
      <c r="I562621" s="101"/>
    </row>
    <row r="562622" spans="9:9">
      <c r="I562622" s="101"/>
    </row>
    <row r="562623" spans="9:9">
      <c r="I562623" s="101"/>
    </row>
    <row r="562624" spans="9:9">
      <c r="I562624" s="101"/>
    </row>
    <row r="562630" spans="9:9">
      <c r="I562630" s="101"/>
    </row>
    <row r="562635" spans="9:9">
      <c r="I562635" s="101"/>
    </row>
    <row r="562636" spans="9:9">
      <c r="I562636" s="101"/>
    </row>
    <row r="562637" spans="9:9">
      <c r="I562637" s="101"/>
    </row>
    <row r="562638" spans="9:9">
      <c r="I562638" s="101"/>
    </row>
    <row r="562644" spans="9:9">
      <c r="I562644" s="101"/>
    </row>
    <row r="562649" spans="9:9">
      <c r="I562649" s="101"/>
    </row>
    <row r="562650" spans="9:9">
      <c r="I562650" s="101"/>
    </row>
    <row r="562651" spans="9:9">
      <c r="I562651" s="101"/>
    </row>
    <row r="562652" spans="9:9">
      <c r="I562652" s="101"/>
    </row>
    <row r="562658" spans="9:9">
      <c r="I562658" s="101"/>
    </row>
    <row r="562663" spans="9:9">
      <c r="I562663" s="101"/>
    </row>
    <row r="562664" spans="9:9">
      <c r="I562664" s="101"/>
    </row>
    <row r="562665" spans="9:9">
      <c r="I562665" s="101"/>
    </row>
    <row r="562666" spans="9:9">
      <c r="I562666" s="101"/>
    </row>
    <row r="562672" spans="9:9">
      <c r="I562672" s="101"/>
    </row>
    <row r="562677" spans="9:9">
      <c r="I562677" s="101"/>
    </row>
    <row r="562678" spans="9:9">
      <c r="I562678" s="101"/>
    </row>
    <row r="562679" spans="9:9">
      <c r="I562679" s="101"/>
    </row>
    <row r="562680" spans="9:9">
      <c r="I562680" s="101"/>
    </row>
    <row r="562686" spans="9:9">
      <c r="I562686" s="101"/>
    </row>
    <row r="562691" spans="9:9">
      <c r="I562691" s="101"/>
    </row>
    <row r="562692" spans="9:9">
      <c r="I562692" s="101"/>
    </row>
    <row r="562693" spans="9:9">
      <c r="I562693" s="101"/>
    </row>
    <row r="562694" spans="9:9">
      <c r="I562694" s="101"/>
    </row>
    <row r="562700" spans="9:9">
      <c r="I562700" s="101"/>
    </row>
    <row r="562705" spans="9:9">
      <c r="I562705" s="101"/>
    </row>
    <row r="562706" spans="9:9">
      <c r="I562706" s="101"/>
    </row>
    <row r="562707" spans="9:9">
      <c r="I562707" s="101"/>
    </row>
    <row r="562708" spans="9:9">
      <c r="I562708" s="101"/>
    </row>
    <row r="562714" spans="9:9">
      <c r="I562714" s="101"/>
    </row>
    <row r="562719" spans="9:9">
      <c r="I562719" s="101"/>
    </row>
    <row r="562720" spans="9:9">
      <c r="I562720" s="101"/>
    </row>
    <row r="562721" spans="9:9">
      <c r="I562721" s="101"/>
    </row>
    <row r="562722" spans="9:9">
      <c r="I562722" s="101"/>
    </row>
    <row r="562728" spans="9:9">
      <c r="I562728" s="101"/>
    </row>
    <row r="562733" spans="9:9">
      <c r="I562733" s="101"/>
    </row>
    <row r="562734" spans="9:9">
      <c r="I562734" s="101"/>
    </row>
    <row r="562735" spans="9:9">
      <c r="I562735" s="101"/>
    </row>
    <row r="562736" spans="9:9">
      <c r="I562736" s="101"/>
    </row>
    <row r="562742" spans="9:9">
      <c r="I562742" s="101"/>
    </row>
    <row r="562747" spans="9:9">
      <c r="I562747" s="101"/>
    </row>
    <row r="562748" spans="9:9">
      <c r="I562748" s="101"/>
    </row>
    <row r="562749" spans="9:9">
      <c r="I562749" s="101"/>
    </row>
    <row r="562750" spans="9:9">
      <c r="I562750" s="101"/>
    </row>
    <row r="562756" spans="9:9">
      <c r="I562756" s="101"/>
    </row>
    <row r="562761" spans="9:9">
      <c r="I562761" s="101"/>
    </row>
    <row r="562762" spans="9:9">
      <c r="I562762" s="101"/>
    </row>
    <row r="562763" spans="9:9">
      <c r="I562763" s="101"/>
    </row>
    <row r="562764" spans="9:9">
      <c r="I562764" s="101"/>
    </row>
    <row r="562770" spans="9:9">
      <c r="I562770" s="101"/>
    </row>
    <row r="562775" spans="9:9">
      <c r="I562775" s="101"/>
    </row>
    <row r="562776" spans="9:9">
      <c r="I562776" s="101"/>
    </row>
    <row r="562777" spans="9:9">
      <c r="I562777" s="101"/>
    </row>
    <row r="562778" spans="9:9">
      <c r="I562778" s="101"/>
    </row>
    <row r="562784" spans="9:9">
      <c r="I562784" s="101"/>
    </row>
    <row r="562789" spans="9:9">
      <c r="I562789" s="101"/>
    </row>
    <row r="562790" spans="9:9">
      <c r="I562790" s="101"/>
    </row>
    <row r="562791" spans="9:9">
      <c r="I562791" s="101"/>
    </row>
    <row r="562792" spans="9:9">
      <c r="I562792" s="101"/>
    </row>
    <row r="562798" spans="9:9">
      <c r="I562798" s="101"/>
    </row>
    <row r="562803" spans="9:9">
      <c r="I562803" s="101"/>
    </row>
    <row r="562804" spans="9:9">
      <c r="I562804" s="101"/>
    </row>
    <row r="562805" spans="9:9">
      <c r="I562805" s="101"/>
    </row>
    <row r="562806" spans="9:9">
      <c r="I562806" s="101"/>
    </row>
    <row r="562812" spans="9:9">
      <c r="I562812" s="101"/>
    </row>
    <row r="562817" spans="9:9">
      <c r="I562817" s="101"/>
    </row>
    <row r="562818" spans="9:9">
      <c r="I562818" s="101"/>
    </row>
    <row r="562819" spans="9:9">
      <c r="I562819" s="101"/>
    </row>
    <row r="562820" spans="9:9">
      <c r="I562820" s="101"/>
    </row>
    <row r="562826" spans="9:9">
      <c r="I562826" s="101"/>
    </row>
    <row r="562831" spans="9:9">
      <c r="I562831" s="101"/>
    </row>
    <row r="562832" spans="9:9">
      <c r="I562832" s="101"/>
    </row>
    <row r="562833" spans="9:9">
      <c r="I562833" s="101"/>
    </row>
    <row r="562834" spans="9:9">
      <c r="I562834" s="101"/>
    </row>
    <row r="562840" spans="9:9">
      <c r="I562840" s="101"/>
    </row>
    <row r="562845" spans="9:9">
      <c r="I562845" s="101"/>
    </row>
    <row r="562846" spans="9:9">
      <c r="I562846" s="101"/>
    </row>
    <row r="562847" spans="9:9">
      <c r="I562847" s="101"/>
    </row>
    <row r="562848" spans="9:9">
      <c r="I562848" s="101"/>
    </row>
    <row r="562854" spans="9:9">
      <c r="I562854" s="101"/>
    </row>
    <row r="562859" spans="9:9">
      <c r="I562859" s="101"/>
    </row>
    <row r="562860" spans="9:9">
      <c r="I562860" s="101"/>
    </row>
    <row r="562861" spans="9:9">
      <c r="I562861" s="101"/>
    </row>
    <row r="562862" spans="9:9">
      <c r="I562862" s="101"/>
    </row>
    <row r="562868" spans="9:9">
      <c r="I562868" s="101"/>
    </row>
    <row r="562873" spans="9:9">
      <c r="I562873" s="101"/>
    </row>
    <row r="562874" spans="9:9">
      <c r="I562874" s="101"/>
    </row>
    <row r="562875" spans="9:9">
      <c r="I562875" s="101"/>
    </row>
    <row r="562876" spans="9:9">
      <c r="I562876" s="101"/>
    </row>
    <row r="562882" spans="9:9">
      <c r="I562882" s="101"/>
    </row>
    <row r="562887" spans="9:9">
      <c r="I562887" s="101"/>
    </row>
    <row r="562888" spans="9:9">
      <c r="I562888" s="101"/>
    </row>
    <row r="562889" spans="9:9">
      <c r="I562889" s="101"/>
    </row>
    <row r="562890" spans="9:9">
      <c r="I562890" s="101"/>
    </row>
    <row r="562896" spans="9:9">
      <c r="I562896" s="101"/>
    </row>
    <row r="562901" spans="9:9">
      <c r="I562901" s="101"/>
    </row>
    <row r="562902" spans="9:9">
      <c r="I562902" s="101"/>
    </row>
    <row r="562903" spans="9:9">
      <c r="I562903" s="101"/>
    </row>
    <row r="562904" spans="9:9">
      <c r="I562904" s="101"/>
    </row>
    <row r="562910" spans="9:9">
      <c r="I562910" s="101"/>
    </row>
    <row r="562915" spans="9:9">
      <c r="I562915" s="101"/>
    </row>
    <row r="562916" spans="9:9">
      <c r="I562916" s="101"/>
    </row>
    <row r="562917" spans="9:9">
      <c r="I562917" s="101"/>
    </row>
    <row r="562918" spans="9:9">
      <c r="I562918" s="101"/>
    </row>
    <row r="562924" spans="9:9">
      <c r="I562924" s="101"/>
    </row>
    <row r="562929" spans="9:9">
      <c r="I562929" s="101"/>
    </row>
    <row r="562930" spans="9:9">
      <c r="I562930" s="101"/>
    </row>
    <row r="562931" spans="9:9">
      <c r="I562931" s="101"/>
    </row>
    <row r="562932" spans="9:9">
      <c r="I562932" s="101"/>
    </row>
    <row r="562938" spans="9:9">
      <c r="I562938" s="101"/>
    </row>
    <row r="562943" spans="9:9">
      <c r="I562943" s="101"/>
    </row>
    <row r="562944" spans="9:9">
      <c r="I562944" s="101"/>
    </row>
    <row r="562945" spans="9:9">
      <c r="I562945" s="101"/>
    </row>
    <row r="562946" spans="9:9">
      <c r="I562946" s="101"/>
    </row>
    <row r="562952" spans="9:9">
      <c r="I562952" s="101"/>
    </row>
    <row r="562957" spans="9:9">
      <c r="I562957" s="101"/>
    </row>
    <row r="562958" spans="9:9">
      <c r="I562958" s="101"/>
    </row>
    <row r="562959" spans="9:9">
      <c r="I562959" s="101"/>
    </row>
    <row r="562960" spans="9:9">
      <c r="I562960" s="101"/>
    </row>
    <row r="562966" spans="9:9">
      <c r="I562966" s="101"/>
    </row>
    <row r="562971" spans="9:9">
      <c r="I562971" s="101"/>
    </row>
    <row r="562972" spans="9:9">
      <c r="I562972" s="101"/>
    </row>
    <row r="562973" spans="9:9">
      <c r="I562973" s="101"/>
    </row>
    <row r="562974" spans="9:9">
      <c r="I562974" s="101"/>
    </row>
    <row r="562980" spans="9:9">
      <c r="I562980" s="101"/>
    </row>
    <row r="562985" spans="9:9">
      <c r="I562985" s="101"/>
    </row>
    <row r="562986" spans="9:9">
      <c r="I562986" s="101"/>
    </row>
    <row r="562987" spans="9:9">
      <c r="I562987" s="101"/>
    </row>
    <row r="562988" spans="9:9">
      <c r="I562988" s="101"/>
    </row>
    <row r="562994" spans="9:9">
      <c r="I562994" s="101"/>
    </row>
    <row r="562999" spans="9:9">
      <c r="I562999" s="101"/>
    </row>
    <row r="563000" spans="9:9">
      <c r="I563000" s="101"/>
    </row>
    <row r="563001" spans="9:9">
      <c r="I563001" s="101"/>
    </row>
    <row r="563002" spans="9:9">
      <c r="I563002" s="101"/>
    </row>
    <row r="563008" spans="9:9">
      <c r="I563008" s="101"/>
    </row>
    <row r="563013" spans="9:9">
      <c r="I563013" s="101"/>
    </row>
    <row r="563014" spans="9:9">
      <c r="I563014" s="101"/>
    </row>
    <row r="563015" spans="9:9">
      <c r="I563015" s="101"/>
    </row>
    <row r="563016" spans="9:9">
      <c r="I563016" s="101"/>
    </row>
    <row r="563022" spans="9:9">
      <c r="I563022" s="101"/>
    </row>
    <row r="563027" spans="9:9">
      <c r="I563027" s="101"/>
    </row>
    <row r="563028" spans="9:9">
      <c r="I563028" s="101"/>
    </row>
    <row r="563029" spans="9:9">
      <c r="I563029" s="101"/>
    </row>
    <row r="563030" spans="9:9">
      <c r="I563030" s="101"/>
    </row>
    <row r="563036" spans="9:9">
      <c r="I563036" s="101"/>
    </row>
    <row r="563041" spans="9:9">
      <c r="I563041" s="101"/>
    </row>
    <row r="563042" spans="9:9">
      <c r="I563042" s="101"/>
    </row>
    <row r="563043" spans="9:9">
      <c r="I563043" s="101"/>
    </row>
    <row r="563044" spans="9:9">
      <c r="I563044" s="101"/>
    </row>
    <row r="563050" spans="9:9">
      <c r="I563050" s="101"/>
    </row>
    <row r="563055" spans="9:9">
      <c r="I563055" s="101"/>
    </row>
    <row r="563056" spans="9:9">
      <c r="I563056" s="101"/>
    </row>
    <row r="563057" spans="9:9">
      <c r="I563057" s="101"/>
    </row>
    <row r="563058" spans="9:9">
      <c r="I563058" s="101"/>
    </row>
    <row r="563064" spans="9:9">
      <c r="I563064" s="101"/>
    </row>
    <row r="563069" spans="9:9">
      <c r="I563069" s="101"/>
    </row>
    <row r="563070" spans="9:9">
      <c r="I563070" s="101"/>
    </row>
    <row r="563071" spans="9:9">
      <c r="I563071" s="101"/>
    </row>
    <row r="563072" spans="9:9">
      <c r="I563072" s="101"/>
    </row>
    <row r="563078" spans="9:9">
      <c r="I563078" s="101"/>
    </row>
    <row r="563083" spans="9:9">
      <c r="I563083" s="101"/>
    </row>
    <row r="563084" spans="9:9">
      <c r="I563084" s="101"/>
    </row>
    <row r="563085" spans="9:9">
      <c r="I563085" s="101"/>
    </row>
    <row r="563086" spans="9:9">
      <c r="I563086" s="101"/>
    </row>
    <row r="563092" spans="9:9">
      <c r="I563092" s="101"/>
    </row>
    <row r="563097" spans="9:9">
      <c r="I563097" s="101"/>
    </row>
    <row r="563098" spans="9:9">
      <c r="I563098" s="101"/>
    </row>
    <row r="563099" spans="9:9">
      <c r="I563099" s="101"/>
    </row>
    <row r="563100" spans="9:9">
      <c r="I563100" s="101"/>
    </row>
    <row r="563106" spans="9:9">
      <c r="I563106" s="101"/>
    </row>
    <row r="563111" spans="9:9">
      <c r="I563111" s="101"/>
    </row>
    <row r="563112" spans="9:9">
      <c r="I563112" s="101"/>
    </row>
    <row r="563113" spans="9:9">
      <c r="I563113" s="101"/>
    </row>
    <row r="563114" spans="9:9">
      <c r="I563114" s="101"/>
    </row>
    <row r="563120" spans="9:9">
      <c r="I563120" s="101"/>
    </row>
    <row r="563125" spans="9:9">
      <c r="I563125" s="101"/>
    </row>
    <row r="563126" spans="9:9">
      <c r="I563126" s="101"/>
    </row>
    <row r="563127" spans="9:9">
      <c r="I563127" s="101"/>
    </row>
    <row r="563128" spans="9:9">
      <c r="I563128" s="101"/>
    </row>
    <row r="563134" spans="9:9">
      <c r="I563134" s="101"/>
    </row>
    <row r="563139" spans="9:9">
      <c r="I563139" s="101"/>
    </row>
    <row r="563140" spans="9:9">
      <c r="I563140" s="101"/>
    </row>
    <row r="563141" spans="9:9">
      <c r="I563141" s="101"/>
    </row>
    <row r="563142" spans="9:9">
      <c r="I563142" s="101"/>
    </row>
    <row r="563148" spans="9:9">
      <c r="I563148" s="101"/>
    </row>
    <row r="563153" spans="9:9">
      <c r="I563153" s="101"/>
    </row>
    <row r="563154" spans="9:9">
      <c r="I563154" s="101"/>
    </row>
    <row r="563155" spans="9:9">
      <c r="I563155" s="101"/>
    </row>
    <row r="563156" spans="9:9">
      <c r="I563156" s="101"/>
    </row>
    <row r="563162" spans="9:9">
      <c r="I563162" s="101"/>
    </row>
    <row r="563167" spans="9:9">
      <c r="I563167" s="101"/>
    </row>
    <row r="563168" spans="9:9">
      <c r="I563168" s="101"/>
    </row>
    <row r="563169" spans="9:9">
      <c r="I563169" s="101"/>
    </row>
    <row r="563170" spans="9:9">
      <c r="I563170" s="101"/>
    </row>
    <row r="563176" spans="9:9">
      <c r="I563176" s="101"/>
    </row>
    <row r="563181" spans="9:9">
      <c r="I563181" s="101"/>
    </row>
    <row r="563182" spans="9:9">
      <c r="I563182" s="101"/>
    </row>
    <row r="563183" spans="9:9">
      <c r="I563183" s="101"/>
    </row>
    <row r="563184" spans="9:9">
      <c r="I563184" s="101"/>
    </row>
    <row r="563190" spans="9:9">
      <c r="I563190" s="101"/>
    </row>
    <row r="563195" spans="9:9">
      <c r="I563195" s="101"/>
    </row>
    <row r="563196" spans="9:9">
      <c r="I563196" s="101"/>
    </row>
    <row r="563197" spans="9:9">
      <c r="I563197" s="101"/>
    </row>
    <row r="563198" spans="9:9">
      <c r="I563198" s="101"/>
    </row>
    <row r="563204" spans="9:9">
      <c r="I563204" s="101"/>
    </row>
    <row r="563209" spans="9:9">
      <c r="I563209" s="101"/>
    </row>
    <row r="563210" spans="9:9">
      <c r="I563210" s="101"/>
    </row>
    <row r="563211" spans="9:9">
      <c r="I563211" s="101"/>
    </row>
    <row r="563212" spans="9:9">
      <c r="I563212" s="101"/>
    </row>
    <row r="563218" spans="9:9">
      <c r="I563218" s="101"/>
    </row>
    <row r="563223" spans="9:9">
      <c r="I563223" s="101"/>
    </row>
    <row r="563224" spans="9:9">
      <c r="I563224" s="101"/>
    </row>
    <row r="563225" spans="9:9">
      <c r="I563225" s="101"/>
    </row>
    <row r="563226" spans="9:9">
      <c r="I563226" s="101"/>
    </row>
    <row r="563232" spans="9:9">
      <c r="I563232" s="101"/>
    </row>
    <row r="563237" spans="9:9">
      <c r="I563237" s="101"/>
    </row>
    <row r="563238" spans="9:9">
      <c r="I563238" s="101"/>
    </row>
    <row r="563239" spans="9:9">
      <c r="I563239" s="101"/>
    </row>
    <row r="563240" spans="9:9">
      <c r="I563240" s="101"/>
    </row>
    <row r="563246" spans="9:9">
      <c r="I563246" s="101"/>
    </row>
    <row r="563251" spans="9:9">
      <c r="I563251" s="101"/>
    </row>
    <row r="563252" spans="9:9">
      <c r="I563252" s="101"/>
    </row>
    <row r="563253" spans="9:9">
      <c r="I563253" s="101"/>
    </row>
    <row r="563254" spans="9:9">
      <c r="I563254" s="101"/>
    </row>
    <row r="563260" spans="9:9">
      <c r="I563260" s="101"/>
    </row>
    <row r="563265" spans="9:9">
      <c r="I563265" s="101"/>
    </row>
    <row r="563266" spans="9:9">
      <c r="I563266" s="101"/>
    </row>
    <row r="563267" spans="9:9">
      <c r="I563267" s="101"/>
    </row>
    <row r="563268" spans="9:9">
      <c r="I563268" s="101"/>
    </row>
    <row r="563274" spans="9:9">
      <c r="I563274" s="101"/>
    </row>
    <row r="563279" spans="9:9">
      <c r="I563279" s="101"/>
    </row>
    <row r="563280" spans="9:9">
      <c r="I563280" s="101"/>
    </row>
    <row r="563281" spans="9:9">
      <c r="I563281" s="101"/>
    </row>
    <row r="563282" spans="9:9">
      <c r="I563282" s="101"/>
    </row>
    <row r="563288" spans="9:9">
      <c r="I563288" s="101"/>
    </row>
    <row r="563293" spans="9:9">
      <c r="I563293" s="101"/>
    </row>
    <row r="563294" spans="9:9">
      <c r="I563294" s="101"/>
    </row>
    <row r="563295" spans="9:9">
      <c r="I563295" s="101"/>
    </row>
    <row r="563296" spans="9:9">
      <c r="I563296" s="101"/>
    </row>
    <row r="563302" spans="9:9">
      <c r="I563302" s="101"/>
    </row>
    <row r="563307" spans="9:9">
      <c r="I563307" s="101"/>
    </row>
    <row r="563308" spans="9:9">
      <c r="I563308" s="101"/>
    </row>
    <row r="563309" spans="9:9">
      <c r="I563309" s="101"/>
    </row>
    <row r="563310" spans="9:9">
      <c r="I563310" s="101"/>
    </row>
    <row r="563316" spans="9:9">
      <c r="I563316" s="101"/>
    </row>
    <row r="563321" spans="9:9">
      <c r="I563321" s="101"/>
    </row>
    <row r="563322" spans="9:9">
      <c r="I563322" s="101"/>
    </row>
    <row r="563323" spans="9:9">
      <c r="I563323" s="101"/>
    </row>
    <row r="563324" spans="9:9">
      <c r="I563324" s="101"/>
    </row>
    <row r="563330" spans="9:9">
      <c r="I563330" s="101"/>
    </row>
    <row r="563335" spans="9:9">
      <c r="I563335" s="101"/>
    </row>
    <row r="563336" spans="9:9">
      <c r="I563336" s="101"/>
    </row>
    <row r="563337" spans="9:9">
      <c r="I563337" s="101"/>
    </row>
    <row r="563338" spans="9:9">
      <c r="I563338" s="101"/>
    </row>
    <row r="563344" spans="9:9">
      <c r="I563344" s="101"/>
    </row>
    <row r="563349" spans="9:9">
      <c r="I563349" s="101"/>
    </row>
    <row r="563350" spans="9:9">
      <c r="I563350" s="101"/>
    </row>
    <row r="563351" spans="9:9">
      <c r="I563351" s="101"/>
    </row>
    <row r="563352" spans="9:9">
      <c r="I563352" s="101"/>
    </row>
    <row r="563358" spans="9:9">
      <c r="I563358" s="101"/>
    </row>
    <row r="563363" spans="9:9">
      <c r="I563363" s="101"/>
    </row>
    <row r="563364" spans="9:9">
      <c r="I563364" s="101"/>
    </row>
    <row r="563365" spans="9:9">
      <c r="I563365" s="101"/>
    </row>
    <row r="563366" spans="9:9">
      <c r="I563366" s="101"/>
    </row>
    <row r="563372" spans="9:9">
      <c r="I563372" s="101"/>
    </row>
    <row r="563377" spans="9:9">
      <c r="I563377" s="101"/>
    </row>
    <row r="563378" spans="9:9">
      <c r="I563378" s="101"/>
    </row>
    <row r="563379" spans="9:9">
      <c r="I563379" s="101"/>
    </row>
    <row r="563380" spans="9:9">
      <c r="I563380" s="101"/>
    </row>
    <row r="563386" spans="9:9">
      <c r="I563386" s="101"/>
    </row>
    <row r="563391" spans="9:9">
      <c r="I563391" s="101"/>
    </row>
    <row r="563392" spans="9:9">
      <c r="I563392" s="101"/>
    </row>
    <row r="563393" spans="9:9">
      <c r="I563393" s="101"/>
    </row>
    <row r="563394" spans="9:9">
      <c r="I563394" s="101"/>
    </row>
    <row r="563400" spans="9:9">
      <c r="I563400" s="101"/>
    </row>
    <row r="563405" spans="9:9">
      <c r="I563405" s="101"/>
    </row>
    <row r="563406" spans="9:9">
      <c r="I563406" s="101"/>
    </row>
    <row r="563407" spans="9:9">
      <c r="I563407" s="101"/>
    </row>
    <row r="563408" spans="9:9">
      <c r="I563408" s="101"/>
    </row>
    <row r="563414" spans="9:9">
      <c r="I563414" s="101"/>
    </row>
    <row r="563419" spans="9:9">
      <c r="I563419" s="101"/>
    </row>
    <row r="563420" spans="9:9">
      <c r="I563420" s="101"/>
    </row>
    <row r="563421" spans="9:9">
      <c r="I563421" s="101"/>
    </row>
    <row r="563422" spans="9:9">
      <c r="I563422" s="101"/>
    </row>
    <row r="563428" spans="9:9">
      <c r="I563428" s="101"/>
    </row>
    <row r="563433" spans="9:9">
      <c r="I563433" s="101"/>
    </row>
    <row r="563434" spans="9:9">
      <c r="I563434" s="101"/>
    </row>
    <row r="563435" spans="9:9">
      <c r="I563435" s="101"/>
    </row>
    <row r="563436" spans="9:9">
      <c r="I563436" s="101"/>
    </row>
    <row r="563442" spans="9:9">
      <c r="I563442" s="101"/>
    </row>
    <row r="563447" spans="9:9">
      <c r="I563447" s="101"/>
    </row>
    <row r="563448" spans="9:9">
      <c r="I563448" s="101"/>
    </row>
    <row r="563449" spans="9:9">
      <c r="I563449" s="101"/>
    </row>
    <row r="563450" spans="9:9">
      <c r="I563450" s="101"/>
    </row>
    <row r="563456" spans="9:9">
      <c r="I563456" s="101"/>
    </row>
    <row r="563461" spans="9:9">
      <c r="I563461" s="101"/>
    </row>
    <row r="563462" spans="9:9">
      <c r="I563462" s="101"/>
    </row>
    <row r="563463" spans="9:9">
      <c r="I563463" s="101"/>
    </row>
    <row r="563464" spans="9:9">
      <c r="I563464" s="101"/>
    </row>
    <row r="563470" spans="9:9">
      <c r="I563470" s="101"/>
    </row>
    <row r="563475" spans="9:9">
      <c r="I563475" s="101"/>
    </row>
    <row r="563476" spans="9:9">
      <c r="I563476" s="101"/>
    </row>
    <row r="563477" spans="9:9">
      <c r="I563477" s="101"/>
    </row>
    <row r="563478" spans="9:9">
      <c r="I563478" s="101"/>
    </row>
    <row r="563484" spans="9:9">
      <c r="I563484" s="101"/>
    </row>
    <row r="563489" spans="9:9">
      <c r="I563489" s="101"/>
    </row>
    <row r="563490" spans="9:9">
      <c r="I563490" s="101"/>
    </row>
    <row r="563491" spans="9:9">
      <c r="I563491" s="101"/>
    </row>
    <row r="563492" spans="9:9">
      <c r="I563492" s="101"/>
    </row>
    <row r="563498" spans="9:9">
      <c r="I563498" s="101"/>
    </row>
    <row r="563503" spans="9:9">
      <c r="I563503" s="101"/>
    </row>
    <row r="563504" spans="9:9">
      <c r="I563504" s="101"/>
    </row>
    <row r="563505" spans="9:9">
      <c r="I563505" s="101"/>
    </row>
    <row r="563506" spans="9:9">
      <c r="I563506" s="101"/>
    </row>
    <row r="563512" spans="9:9">
      <c r="I563512" s="101"/>
    </row>
    <row r="563517" spans="9:9">
      <c r="I563517" s="101"/>
    </row>
    <row r="563518" spans="9:9">
      <c r="I563518" s="101"/>
    </row>
    <row r="563519" spans="9:9">
      <c r="I563519" s="101"/>
    </row>
    <row r="563520" spans="9:9">
      <c r="I563520" s="101"/>
    </row>
    <row r="563526" spans="9:9">
      <c r="I563526" s="101"/>
    </row>
    <row r="563531" spans="9:9">
      <c r="I563531" s="101"/>
    </row>
    <row r="563532" spans="9:9">
      <c r="I563532" s="101"/>
    </row>
    <row r="563533" spans="9:9">
      <c r="I563533" s="101"/>
    </row>
    <row r="563534" spans="9:9">
      <c r="I563534" s="101"/>
    </row>
    <row r="563540" spans="9:9">
      <c r="I563540" s="101"/>
    </row>
    <row r="563545" spans="9:9">
      <c r="I563545" s="101"/>
    </row>
    <row r="563546" spans="9:9">
      <c r="I563546" s="101"/>
    </row>
    <row r="563547" spans="9:9">
      <c r="I563547" s="101"/>
    </row>
    <row r="563548" spans="9:9">
      <c r="I563548" s="101"/>
    </row>
    <row r="563554" spans="9:9">
      <c r="I563554" s="101"/>
    </row>
    <row r="563559" spans="9:9">
      <c r="I563559" s="101"/>
    </row>
    <row r="563560" spans="9:9">
      <c r="I563560" s="101"/>
    </row>
    <row r="563561" spans="9:9">
      <c r="I563561" s="101"/>
    </row>
    <row r="563562" spans="9:9">
      <c r="I563562" s="101"/>
    </row>
    <row r="563568" spans="9:9">
      <c r="I563568" s="101"/>
    </row>
    <row r="563573" spans="9:9">
      <c r="I563573" s="101"/>
    </row>
    <row r="563574" spans="9:9">
      <c r="I563574" s="101"/>
    </row>
    <row r="563575" spans="9:9">
      <c r="I563575" s="101"/>
    </row>
    <row r="563576" spans="9:9">
      <c r="I563576" s="101"/>
    </row>
    <row r="563582" spans="9:9">
      <c r="I563582" s="101"/>
    </row>
    <row r="563587" spans="9:9">
      <c r="I563587" s="101"/>
    </row>
    <row r="563588" spans="9:9">
      <c r="I563588" s="101"/>
    </row>
    <row r="563589" spans="9:9">
      <c r="I563589" s="101"/>
    </row>
    <row r="563590" spans="9:9">
      <c r="I563590" s="101"/>
    </row>
    <row r="563596" spans="9:9">
      <c r="I563596" s="101"/>
    </row>
    <row r="563601" spans="9:9">
      <c r="I563601" s="101"/>
    </row>
    <row r="563602" spans="9:9">
      <c r="I563602" s="101"/>
    </row>
    <row r="563603" spans="9:9">
      <c r="I563603" s="101"/>
    </row>
    <row r="563604" spans="9:9">
      <c r="I563604" s="101"/>
    </row>
    <row r="563610" spans="9:9">
      <c r="I563610" s="101"/>
    </row>
    <row r="563615" spans="9:9">
      <c r="I563615" s="101"/>
    </row>
    <row r="563616" spans="9:9">
      <c r="I563616" s="101"/>
    </row>
    <row r="563617" spans="9:9">
      <c r="I563617" s="101"/>
    </row>
    <row r="563618" spans="9:9">
      <c r="I563618" s="101"/>
    </row>
    <row r="563624" spans="9:9">
      <c r="I563624" s="101"/>
    </row>
    <row r="563629" spans="9:9">
      <c r="I563629" s="101"/>
    </row>
    <row r="563630" spans="9:9">
      <c r="I563630" s="101"/>
    </row>
    <row r="563631" spans="9:9">
      <c r="I563631" s="101"/>
    </row>
    <row r="563632" spans="9:9">
      <c r="I563632" s="101"/>
    </row>
    <row r="563638" spans="9:9">
      <c r="I563638" s="101"/>
    </row>
    <row r="563643" spans="9:9">
      <c r="I563643" s="101"/>
    </row>
    <row r="563644" spans="9:9">
      <c r="I563644" s="101"/>
    </row>
    <row r="563645" spans="9:9">
      <c r="I563645" s="101"/>
    </row>
    <row r="563646" spans="9:9">
      <c r="I563646" s="101"/>
    </row>
    <row r="563652" spans="9:9">
      <c r="I563652" s="101"/>
    </row>
    <row r="563657" spans="9:9">
      <c r="I563657" s="101"/>
    </row>
    <row r="563658" spans="9:9">
      <c r="I563658" s="101"/>
    </row>
    <row r="563659" spans="9:9">
      <c r="I563659" s="101"/>
    </row>
    <row r="563660" spans="9:9">
      <c r="I563660" s="101"/>
    </row>
    <row r="563666" spans="9:9">
      <c r="I563666" s="101"/>
    </row>
    <row r="563671" spans="9:9">
      <c r="I563671" s="101"/>
    </row>
    <row r="563672" spans="9:9">
      <c r="I563672" s="101"/>
    </row>
    <row r="563673" spans="9:9">
      <c r="I563673" s="101"/>
    </row>
    <row r="563674" spans="9:9">
      <c r="I563674" s="101"/>
    </row>
    <row r="563680" spans="9:9">
      <c r="I563680" s="101"/>
    </row>
    <row r="563685" spans="9:9">
      <c r="I563685" s="101"/>
    </row>
    <row r="563686" spans="9:9">
      <c r="I563686" s="101"/>
    </row>
    <row r="563687" spans="9:9">
      <c r="I563687" s="101"/>
    </row>
    <row r="563688" spans="9:9">
      <c r="I563688" s="101"/>
    </row>
    <row r="563694" spans="9:9">
      <c r="I563694" s="101"/>
    </row>
    <row r="563699" spans="9:9">
      <c r="I563699" s="101"/>
    </row>
    <row r="563700" spans="9:9">
      <c r="I563700" s="101"/>
    </row>
    <row r="563701" spans="9:9">
      <c r="I563701" s="101"/>
    </row>
    <row r="563702" spans="9:9">
      <c r="I563702" s="101"/>
    </row>
    <row r="563708" spans="9:9">
      <c r="I563708" s="101"/>
    </row>
    <row r="563713" spans="9:9">
      <c r="I563713" s="101"/>
    </row>
    <row r="563714" spans="9:9">
      <c r="I563714" s="101"/>
    </row>
    <row r="563715" spans="9:9">
      <c r="I563715" s="101"/>
    </row>
    <row r="563716" spans="9:9">
      <c r="I563716" s="101"/>
    </row>
    <row r="563722" spans="9:9">
      <c r="I563722" s="101"/>
    </row>
    <row r="563727" spans="9:9">
      <c r="I563727" s="101"/>
    </row>
    <row r="563728" spans="9:9">
      <c r="I563728" s="101"/>
    </row>
    <row r="563729" spans="9:9">
      <c r="I563729" s="101"/>
    </row>
    <row r="563730" spans="9:9">
      <c r="I563730" s="101"/>
    </row>
    <row r="563736" spans="9:9">
      <c r="I563736" s="101"/>
    </row>
    <row r="563741" spans="9:9">
      <c r="I563741" s="101"/>
    </row>
    <row r="563742" spans="9:9">
      <c r="I563742" s="101"/>
    </row>
    <row r="563743" spans="9:9">
      <c r="I563743" s="101"/>
    </row>
    <row r="563744" spans="9:9">
      <c r="I563744" s="101"/>
    </row>
    <row r="563750" spans="9:9">
      <c r="I563750" s="101"/>
    </row>
    <row r="563755" spans="9:9">
      <c r="I563755" s="101"/>
    </row>
    <row r="563756" spans="9:9">
      <c r="I563756" s="101"/>
    </row>
    <row r="563757" spans="9:9">
      <c r="I563757" s="101"/>
    </row>
    <row r="563758" spans="9:9">
      <c r="I563758" s="101"/>
    </row>
    <row r="563764" spans="9:9">
      <c r="I563764" s="101"/>
    </row>
    <row r="563769" spans="9:9">
      <c r="I563769" s="101"/>
    </row>
    <row r="563770" spans="9:9">
      <c r="I563770" s="101"/>
    </row>
    <row r="563771" spans="9:9">
      <c r="I563771" s="101"/>
    </row>
    <row r="563772" spans="9:9">
      <c r="I563772" s="101"/>
    </row>
    <row r="563778" spans="9:9">
      <c r="I563778" s="101"/>
    </row>
    <row r="563783" spans="9:9">
      <c r="I563783" s="101"/>
    </row>
    <row r="563784" spans="9:9">
      <c r="I563784" s="101"/>
    </row>
    <row r="563785" spans="9:9">
      <c r="I563785" s="101"/>
    </row>
    <row r="563786" spans="9:9">
      <c r="I563786" s="101"/>
    </row>
    <row r="563792" spans="9:9">
      <c r="I563792" s="101"/>
    </row>
    <row r="563797" spans="9:9">
      <c r="I563797" s="101"/>
    </row>
    <row r="563798" spans="9:9">
      <c r="I563798" s="101"/>
    </row>
    <row r="563799" spans="9:9">
      <c r="I563799" s="101"/>
    </row>
    <row r="563800" spans="9:9">
      <c r="I563800" s="101"/>
    </row>
    <row r="563806" spans="9:9">
      <c r="I563806" s="101"/>
    </row>
    <row r="563811" spans="9:9">
      <c r="I563811" s="101"/>
    </row>
    <row r="563812" spans="9:9">
      <c r="I563812" s="101"/>
    </row>
    <row r="563813" spans="9:9">
      <c r="I563813" s="101"/>
    </row>
    <row r="563814" spans="9:9">
      <c r="I563814" s="101"/>
    </row>
    <row r="563820" spans="9:9">
      <c r="I563820" s="101"/>
    </row>
    <row r="563825" spans="9:9">
      <c r="I563825" s="101"/>
    </row>
    <row r="563826" spans="9:9">
      <c r="I563826" s="101"/>
    </row>
    <row r="563827" spans="9:9">
      <c r="I563827" s="101"/>
    </row>
    <row r="563828" spans="9:9">
      <c r="I563828" s="101"/>
    </row>
    <row r="563834" spans="9:9">
      <c r="I563834" s="101"/>
    </row>
    <row r="563839" spans="9:9">
      <c r="I563839" s="101"/>
    </row>
    <row r="563840" spans="9:9">
      <c r="I563840" s="101"/>
    </row>
    <row r="563841" spans="9:9">
      <c r="I563841" s="101"/>
    </row>
    <row r="563842" spans="9:9">
      <c r="I563842" s="101"/>
    </row>
    <row r="563848" spans="9:9">
      <c r="I563848" s="101"/>
    </row>
    <row r="563853" spans="9:9">
      <c r="I563853" s="101"/>
    </row>
    <row r="563854" spans="9:9">
      <c r="I563854" s="101"/>
    </row>
    <row r="563855" spans="9:9">
      <c r="I563855" s="101"/>
    </row>
    <row r="563856" spans="9:9">
      <c r="I563856" s="101"/>
    </row>
    <row r="563862" spans="9:9">
      <c r="I563862" s="101"/>
    </row>
    <row r="563867" spans="9:9">
      <c r="I563867" s="101"/>
    </row>
    <row r="563868" spans="9:9">
      <c r="I563868" s="101"/>
    </row>
    <row r="563869" spans="9:9">
      <c r="I563869" s="101"/>
    </row>
    <row r="563870" spans="9:9">
      <c r="I563870" s="101"/>
    </row>
    <row r="563876" spans="9:9">
      <c r="I563876" s="101"/>
    </row>
    <row r="563881" spans="9:9">
      <c r="I563881" s="101"/>
    </row>
    <row r="563882" spans="9:9">
      <c r="I563882" s="101"/>
    </row>
    <row r="563883" spans="9:9">
      <c r="I563883" s="101"/>
    </row>
    <row r="563884" spans="9:9">
      <c r="I563884" s="101"/>
    </row>
    <row r="563890" spans="9:9">
      <c r="I563890" s="101"/>
    </row>
    <row r="563895" spans="9:9">
      <c r="I563895" s="101"/>
    </row>
    <row r="563896" spans="9:9">
      <c r="I563896" s="101"/>
    </row>
    <row r="563897" spans="9:9">
      <c r="I563897" s="101"/>
    </row>
    <row r="563898" spans="9:9">
      <c r="I563898" s="101"/>
    </row>
    <row r="563904" spans="9:9">
      <c r="I563904" s="101"/>
    </row>
    <row r="563909" spans="9:9">
      <c r="I563909" s="101"/>
    </row>
    <row r="563910" spans="9:9">
      <c r="I563910" s="101"/>
    </row>
    <row r="563911" spans="9:9">
      <c r="I563911" s="101"/>
    </row>
    <row r="563912" spans="9:9">
      <c r="I563912" s="101"/>
    </row>
    <row r="563918" spans="9:9">
      <c r="I563918" s="101"/>
    </row>
    <row r="563923" spans="9:9">
      <c r="I563923" s="101"/>
    </row>
    <row r="563924" spans="9:9">
      <c r="I563924" s="101"/>
    </row>
    <row r="563925" spans="9:9">
      <c r="I563925" s="101"/>
    </row>
    <row r="563926" spans="9:9">
      <c r="I563926" s="101"/>
    </row>
    <row r="563932" spans="9:9">
      <c r="I563932" s="101"/>
    </row>
    <row r="563937" spans="9:9">
      <c r="I563937" s="101"/>
    </row>
    <row r="563938" spans="9:9">
      <c r="I563938" s="101"/>
    </row>
    <row r="563939" spans="9:9">
      <c r="I563939" s="101"/>
    </row>
    <row r="563940" spans="9:9">
      <c r="I563940" s="101"/>
    </row>
    <row r="563946" spans="9:9">
      <c r="I563946" s="101"/>
    </row>
    <row r="563951" spans="9:9">
      <c r="I563951" s="101"/>
    </row>
    <row r="563952" spans="9:9">
      <c r="I563952" s="101"/>
    </row>
    <row r="563953" spans="9:9">
      <c r="I563953" s="101"/>
    </row>
    <row r="563954" spans="9:9">
      <c r="I563954" s="101"/>
    </row>
    <row r="563960" spans="9:9">
      <c r="I563960" s="101"/>
    </row>
    <row r="563965" spans="9:9">
      <c r="I563965" s="101"/>
    </row>
    <row r="563966" spans="9:9">
      <c r="I563966" s="101"/>
    </row>
    <row r="563967" spans="9:9">
      <c r="I563967" s="101"/>
    </row>
    <row r="563968" spans="9:9">
      <c r="I563968" s="101"/>
    </row>
    <row r="563974" spans="9:9">
      <c r="I563974" s="101"/>
    </row>
    <row r="563979" spans="9:9">
      <c r="I563979" s="101"/>
    </row>
    <row r="563980" spans="9:9">
      <c r="I563980" s="101"/>
    </row>
    <row r="563981" spans="9:9">
      <c r="I563981" s="101"/>
    </row>
    <row r="563982" spans="9:9">
      <c r="I563982" s="101"/>
    </row>
    <row r="563988" spans="9:9">
      <c r="I563988" s="101"/>
    </row>
    <row r="563993" spans="9:9">
      <c r="I563993" s="101"/>
    </row>
    <row r="563994" spans="9:9">
      <c r="I563994" s="101"/>
    </row>
    <row r="563995" spans="9:9">
      <c r="I563995" s="101"/>
    </row>
    <row r="563996" spans="9:9">
      <c r="I563996" s="101"/>
    </row>
    <row r="564002" spans="9:9">
      <c r="I564002" s="101"/>
    </row>
    <row r="564007" spans="9:9">
      <c r="I564007" s="101"/>
    </row>
    <row r="564008" spans="9:9">
      <c r="I564008" s="101"/>
    </row>
    <row r="564009" spans="9:9">
      <c r="I564009" s="101"/>
    </row>
    <row r="564010" spans="9:9">
      <c r="I564010" s="101"/>
    </row>
    <row r="564016" spans="9:9">
      <c r="I564016" s="101"/>
    </row>
    <row r="564021" spans="9:9">
      <c r="I564021" s="101"/>
    </row>
    <row r="564022" spans="9:9">
      <c r="I564022" s="101"/>
    </row>
    <row r="564023" spans="9:9">
      <c r="I564023" s="101"/>
    </row>
    <row r="564024" spans="9:9">
      <c r="I564024" s="101"/>
    </row>
    <row r="564030" spans="9:9">
      <c r="I564030" s="101"/>
    </row>
    <row r="564035" spans="9:9">
      <c r="I564035" s="101"/>
    </row>
    <row r="564036" spans="9:9">
      <c r="I564036" s="101"/>
    </row>
    <row r="564037" spans="9:9">
      <c r="I564037" s="101"/>
    </row>
    <row r="564038" spans="9:9">
      <c r="I564038" s="101"/>
    </row>
    <row r="564044" spans="9:9">
      <c r="I564044" s="101"/>
    </row>
    <row r="564049" spans="9:9">
      <c r="I564049" s="101"/>
    </row>
    <row r="564050" spans="9:9">
      <c r="I564050" s="101"/>
    </row>
    <row r="564051" spans="9:9">
      <c r="I564051" s="101"/>
    </row>
    <row r="564052" spans="9:9">
      <c r="I564052" s="101"/>
    </row>
    <row r="564058" spans="9:9">
      <c r="I564058" s="101"/>
    </row>
    <row r="564063" spans="9:9">
      <c r="I564063" s="101"/>
    </row>
    <row r="564064" spans="9:9">
      <c r="I564064" s="101"/>
    </row>
    <row r="564065" spans="9:9">
      <c r="I564065" s="101"/>
    </row>
    <row r="564066" spans="9:9">
      <c r="I564066" s="101"/>
    </row>
    <row r="564072" spans="9:9">
      <c r="I564072" s="101"/>
    </row>
    <row r="564077" spans="9:9">
      <c r="I564077" s="101"/>
    </row>
    <row r="564078" spans="9:9">
      <c r="I564078" s="101"/>
    </row>
    <row r="564079" spans="9:9">
      <c r="I564079" s="101"/>
    </row>
    <row r="564080" spans="9:9">
      <c r="I564080" s="101"/>
    </row>
    <row r="564086" spans="9:9">
      <c r="I564086" s="101"/>
    </row>
    <row r="564091" spans="9:9">
      <c r="I564091" s="101"/>
    </row>
    <row r="564092" spans="9:9">
      <c r="I564092" s="101"/>
    </row>
    <row r="564093" spans="9:9">
      <c r="I564093" s="101"/>
    </row>
    <row r="564094" spans="9:9">
      <c r="I564094" s="101"/>
    </row>
    <row r="564100" spans="9:9">
      <c r="I564100" s="101"/>
    </row>
    <row r="564105" spans="9:9">
      <c r="I564105" s="101"/>
    </row>
    <row r="564106" spans="9:9">
      <c r="I564106" s="101"/>
    </row>
    <row r="564107" spans="9:9">
      <c r="I564107" s="101"/>
    </row>
    <row r="564108" spans="9:9">
      <c r="I564108" s="101"/>
    </row>
    <row r="564114" spans="9:9">
      <c r="I564114" s="101"/>
    </row>
    <row r="564119" spans="9:9">
      <c r="I564119" s="101"/>
    </row>
    <row r="564120" spans="9:9">
      <c r="I564120" s="101"/>
    </row>
    <row r="564121" spans="9:9">
      <c r="I564121" s="101"/>
    </row>
    <row r="564122" spans="9:9">
      <c r="I564122" s="101"/>
    </row>
    <row r="564128" spans="9:9">
      <c r="I564128" s="101"/>
    </row>
    <row r="564133" spans="9:9">
      <c r="I564133" s="101"/>
    </row>
    <row r="564134" spans="9:9">
      <c r="I564134" s="101"/>
    </row>
    <row r="564135" spans="9:9">
      <c r="I564135" s="101"/>
    </row>
    <row r="564136" spans="9:9">
      <c r="I564136" s="101"/>
    </row>
    <row r="564142" spans="9:9">
      <c r="I564142" s="101"/>
    </row>
    <row r="564147" spans="9:9">
      <c r="I564147" s="101"/>
    </row>
    <row r="564148" spans="9:9">
      <c r="I564148" s="101"/>
    </row>
    <row r="564149" spans="9:9">
      <c r="I564149" s="101"/>
    </row>
    <row r="564150" spans="9:9">
      <c r="I564150" s="101"/>
    </row>
    <row r="564156" spans="9:9">
      <c r="I564156" s="101"/>
    </row>
    <row r="564161" spans="9:9">
      <c r="I564161" s="101"/>
    </row>
    <row r="564162" spans="9:9">
      <c r="I564162" s="101"/>
    </row>
    <row r="564163" spans="9:9">
      <c r="I564163" s="101"/>
    </row>
    <row r="564164" spans="9:9">
      <c r="I564164" s="101"/>
    </row>
    <row r="564170" spans="9:9">
      <c r="I564170" s="101"/>
    </row>
    <row r="564175" spans="9:9">
      <c r="I564175" s="101"/>
    </row>
    <row r="564176" spans="9:9">
      <c r="I564176" s="101"/>
    </row>
    <row r="564177" spans="9:9">
      <c r="I564177" s="101"/>
    </row>
    <row r="564178" spans="9:9">
      <c r="I564178" s="101"/>
    </row>
    <row r="564184" spans="9:9">
      <c r="I564184" s="101"/>
    </row>
    <row r="564189" spans="9:9">
      <c r="I564189" s="101"/>
    </row>
    <row r="564190" spans="9:9">
      <c r="I564190" s="101"/>
    </row>
    <row r="564191" spans="9:9">
      <c r="I564191" s="101"/>
    </row>
    <row r="564192" spans="9:9">
      <c r="I564192" s="101"/>
    </row>
    <row r="564198" spans="9:9">
      <c r="I564198" s="101"/>
    </row>
    <row r="564203" spans="9:9">
      <c r="I564203" s="101"/>
    </row>
    <row r="564204" spans="9:9">
      <c r="I564204" s="101"/>
    </row>
    <row r="564205" spans="9:9">
      <c r="I564205" s="101"/>
    </row>
    <row r="564206" spans="9:9">
      <c r="I564206" s="101"/>
    </row>
    <row r="564212" spans="9:9">
      <c r="I564212" s="101"/>
    </row>
    <row r="564217" spans="9:9">
      <c r="I564217" s="101"/>
    </row>
    <row r="564218" spans="9:9">
      <c r="I564218" s="101"/>
    </row>
    <row r="564219" spans="9:9">
      <c r="I564219" s="101"/>
    </row>
    <row r="564220" spans="9:9">
      <c r="I564220" s="101"/>
    </row>
    <row r="564226" spans="9:9">
      <c r="I564226" s="101"/>
    </row>
    <row r="564231" spans="9:9">
      <c r="I564231" s="101"/>
    </row>
    <row r="564232" spans="9:9">
      <c r="I564232" s="101"/>
    </row>
    <row r="564233" spans="9:9">
      <c r="I564233" s="101"/>
    </row>
    <row r="564234" spans="9:9">
      <c r="I564234" s="101"/>
    </row>
    <row r="564240" spans="9:9">
      <c r="I564240" s="101"/>
    </row>
    <row r="564245" spans="9:9">
      <c r="I564245" s="101"/>
    </row>
    <row r="564246" spans="9:9">
      <c r="I564246" s="101"/>
    </row>
    <row r="564247" spans="9:9">
      <c r="I564247" s="101"/>
    </row>
    <row r="564248" spans="9:9">
      <c r="I564248" s="101"/>
    </row>
    <row r="564254" spans="9:9">
      <c r="I564254" s="101"/>
    </row>
    <row r="564259" spans="9:9">
      <c r="I564259" s="101"/>
    </row>
    <row r="564260" spans="9:9">
      <c r="I564260" s="101"/>
    </row>
    <row r="564261" spans="9:9">
      <c r="I564261" s="101"/>
    </row>
    <row r="564262" spans="9:9">
      <c r="I564262" s="101"/>
    </row>
    <row r="564268" spans="9:9">
      <c r="I564268" s="101"/>
    </row>
    <row r="564273" spans="9:9">
      <c r="I564273" s="101"/>
    </row>
    <row r="564274" spans="9:9">
      <c r="I564274" s="101"/>
    </row>
    <row r="564275" spans="9:9">
      <c r="I564275" s="101"/>
    </row>
    <row r="564276" spans="9:9">
      <c r="I564276" s="101"/>
    </row>
    <row r="564282" spans="9:9">
      <c r="I564282" s="101"/>
    </row>
    <row r="564287" spans="9:9">
      <c r="I564287" s="101"/>
    </row>
    <row r="564288" spans="9:9">
      <c r="I564288" s="101"/>
    </row>
    <row r="564289" spans="9:9">
      <c r="I564289" s="101"/>
    </row>
    <row r="564290" spans="9:9">
      <c r="I564290" s="101"/>
    </row>
    <row r="564296" spans="9:9">
      <c r="I564296" s="101"/>
    </row>
    <row r="564301" spans="9:9">
      <c r="I564301" s="101"/>
    </row>
    <row r="564302" spans="9:9">
      <c r="I564302" s="101"/>
    </row>
    <row r="564303" spans="9:9">
      <c r="I564303" s="101"/>
    </row>
    <row r="564304" spans="9:9">
      <c r="I564304" s="101"/>
    </row>
    <row r="564310" spans="9:9">
      <c r="I564310" s="101"/>
    </row>
    <row r="564315" spans="9:9">
      <c r="I564315" s="101"/>
    </row>
    <row r="564316" spans="9:9">
      <c r="I564316" s="101"/>
    </row>
    <row r="564317" spans="9:9">
      <c r="I564317" s="101"/>
    </row>
    <row r="564318" spans="9:9">
      <c r="I564318" s="101"/>
    </row>
    <row r="564324" spans="9:9">
      <c r="I564324" s="101"/>
    </row>
    <row r="564329" spans="9:9">
      <c r="I564329" s="101"/>
    </row>
    <row r="564330" spans="9:9">
      <c r="I564330" s="101"/>
    </row>
    <row r="564331" spans="9:9">
      <c r="I564331" s="101"/>
    </row>
    <row r="564332" spans="9:9">
      <c r="I564332" s="101"/>
    </row>
    <row r="564338" spans="9:9">
      <c r="I564338" s="101"/>
    </row>
    <row r="564343" spans="9:9">
      <c r="I564343" s="101"/>
    </row>
    <row r="564344" spans="9:9">
      <c r="I564344" s="101"/>
    </row>
    <row r="564345" spans="9:9">
      <c r="I564345" s="101"/>
    </row>
    <row r="564346" spans="9:9">
      <c r="I564346" s="101"/>
    </row>
    <row r="564352" spans="9:9">
      <c r="I564352" s="101"/>
    </row>
    <row r="564357" spans="9:9">
      <c r="I564357" s="101"/>
    </row>
    <row r="564358" spans="9:9">
      <c r="I564358" s="101"/>
    </row>
    <row r="564359" spans="9:9">
      <c r="I564359" s="101"/>
    </row>
    <row r="564360" spans="9:9">
      <c r="I564360" s="101"/>
    </row>
    <row r="564366" spans="9:9">
      <c r="I564366" s="101"/>
    </row>
    <row r="564371" spans="9:9">
      <c r="I564371" s="101"/>
    </row>
    <row r="564372" spans="9:9">
      <c r="I564372" s="101"/>
    </row>
    <row r="564373" spans="9:9">
      <c r="I564373" s="101"/>
    </row>
    <row r="564374" spans="9:9">
      <c r="I564374" s="101"/>
    </row>
    <row r="564380" spans="9:9">
      <c r="I564380" s="101"/>
    </row>
    <row r="564385" spans="9:9">
      <c r="I564385" s="101"/>
    </row>
    <row r="564386" spans="9:9">
      <c r="I564386" s="101"/>
    </row>
    <row r="564387" spans="9:9">
      <c r="I564387" s="101"/>
    </row>
    <row r="564388" spans="9:9">
      <c r="I564388" s="101"/>
    </row>
    <row r="564394" spans="9:9">
      <c r="I564394" s="101"/>
    </row>
    <row r="564399" spans="9:9">
      <c r="I564399" s="101"/>
    </row>
    <row r="564400" spans="9:9">
      <c r="I564400" s="101"/>
    </row>
    <row r="564401" spans="9:9">
      <c r="I564401" s="101"/>
    </row>
    <row r="564402" spans="9:9">
      <c r="I564402" s="101"/>
    </row>
    <row r="564408" spans="9:9">
      <c r="I564408" s="101"/>
    </row>
    <row r="564413" spans="9:9">
      <c r="I564413" s="101"/>
    </row>
    <row r="564414" spans="9:9">
      <c r="I564414" s="101"/>
    </row>
    <row r="564415" spans="9:9">
      <c r="I564415" s="101"/>
    </row>
    <row r="564416" spans="9:9">
      <c r="I564416" s="101"/>
    </row>
    <row r="564422" spans="9:9">
      <c r="I564422" s="101"/>
    </row>
    <row r="564427" spans="9:9">
      <c r="I564427" s="101"/>
    </row>
    <row r="564428" spans="9:9">
      <c r="I564428" s="101"/>
    </row>
    <row r="564429" spans="9:9">
      <c r="I564429" s="101"/>
    </row>
    <row r="564430" spans="9:9">
      <c r="I564430" s="101"/>
    </row>
    <row r="564436" spans="9:9">
      <c r="I564436" s="101"/>
    </row>
    <row r="564441" spans="9:9">
      <c r="I564441" s="101"/>
    </row>
    <row r="564442" spans="9:9">
      <c r="I564442" s="101"/>
    </row>
    <row r="564443" spans="9:9">
      <c r="I564443" s="101"/>
    </row>
    <row r="564444" spans="9:9">
      <c r="I564444" s="101"/>
    </row>
    <row r="564450" spans="9:9">
      <c r="I564450" s="101"/>
    </row>
    <row r="564455" spans="9:9">
      <c r="I564455" s="101"/>
    </row>
    <row r="564456" spans="9:9">
      <c r="I564456" s="101"/>
    </row>
    <row r="564457" spans="9:9">
      <c r="I564457" s="101"/>
    </row>
    <row r="564458" spans="9:9">
      <c r="I564458" s="101"/>
    </row>
    <row r="564464" spans="9:9">
      <c r="I564464" s="101"/>
    </row>
    <row r="564469" spans="9:9">
      <c r="I564469" s="101"/>
    </row>
    <row r="564470" spans="9:9">
      <c r="I564470" s="101"/>
    </row>
    <row r="564471" spans="9:9">
      <c r="I564471" s="101"/>
    </row>
    <row r="564472" spans="9:9">
      <c r="I564472" s="101"/>
    </row>
    <row r="564478" spans="9:9">
      <c r="I564478" s="101"/>
    </row>
    <row r="564483" spans="9:9">
      <c r="I564483" s="101"/>
    </row>
    <row r="564484" spans="9:9">
      <c r="I564484" s="101"/>
    </row>
    <row r="564485" spans="9:9">
      <c r="I564485" s="101"/>
    </row>
    <row r="564486" spans="9:9">
      <c r="I564486" s="101"/>
    </row>
    <row r="564492" spans="9:9">
      <c r="I564492" s="101"/>
    </row>
    <row r="564497" spans="9:9">
      <c r="I564497" s="101"/>
    </row>
    <row r="564498" spans="9:9">
      <c r="I564498" s="101"/>
    </row>
    <row r="564499" spans="9:9">
      <c r="I564499" s="101"/>
    </row>
    <row r="564500" spans="9:9">
      <c r="I564500" s="101"/>
    </row>
    <row r="564506" spans="9:9">
      <c r="I564506" s="101"/>
    </row>
    <row r="564511" spans="9:9">
      <c r="I564511" s="101"/>
    </row>
    <row r="564512" spans="9:9">
      <c r="I564512" s="101"/>
    </row>
    <row r="564513" spans="9:9">
      <c r="I564513" s="101"/>
    </row>
    <row r="564514" spans="9:9">
      <c r="I564514" s="101"/>
    </row>
    <row r="564520" spans="9:9">
      <c r="I564520" s="101"/>
    </row>
    <row r="564525" spans="9:9">
      <c r="I564525" s="101"/>
    </row>
    <row r="564526" spans="9:9">
      <c r="I564526" s="101"/>
    </row>
    <row r="564527" spans="9:9">
      <c r="I564527" s="101"/>
    </row>
    <row r="564528" spans="9:9">
      <c r="I564528" s="101"/>
    </row>
    <row r="564534" spans="9:9">
      <c r="I564534" s="101"/>
    </row>
    <row r="564539" spans="9:9">
      <c r="I564539" s="101"/>
    </row>
    <row r="564540" spans="9:9">
      <c r="I564540" s="101"/>
    </row>
    <row r="564541" spans="9:9">
      <c r="I564541" s="101"/>
    </row>
    <row r="564542" spans="9:9">
      <c r="I564542" s="101"/>
    </row>
    <row r="564548" spans="9:9">
      <c r="I564548" s="101"/>
    </row>
    <row r="564553" spans="9:9">
      <c r="I564553" s="101"/>
    </row>
    <row r="564554" spans="9:9">
      <c r="I564554" s="101"/>
    </row>
    <row r="564555" spans="9:9">
      <c r="I564555" s="101"/>
    </row>
    <row r="564556" spans="9:9">
      <c r="I564556" s="101"/>
    </row>
    <row r="564562" spans="9:9">
      <c r="I564562" s="101"/>
    </row>
    <row r="564567" spans="9:9">
      <c r="I564567" s="101"/>
    </row>
    <row r="564568" spans="9:9">
      <c r="I564568" s="101"/>
    </row>
    <row r="564569" spans="9:9">
      <c r="I564569" s="101"/>
    </row>
    <row r="564570" spans="9:9">
      <c r="I564570" s="101"/>
    </row>
    <row r="564576" spans="9:9">
      <c r="I564576" s="101"/>
    </row>
    <row r="564581" spans="9:9">
      <c r="I564581" s="101"/>
    </row>
    <row r="564582" spans="9:9">
      <c r="I564582" s="101"/>
    </row>
    <row r="564583" spans="9:9">
      <c r="I564583" s="101"/>
    </row>
    <row r="564584" spans="9:9">
      <c r="I564584" s="101"/>
    </row>
    <row r="564590" spans="9:9">
      <c r="I564590" s="101"/>
    </row>
    <row r="564595" spans="9:9">
      <c r="I564595" s="101"/>
    </row>
    <row r="564596" spans="9:9">
      <c r="I564596" s="101"/>
    </row>
    <row r="564597" spans="9:9">
      <c r="I564597" s="101"/>
    </row>
    <row r="564598" spans="9:9">
      <c r="I564598" s="101"/>
    </row>
    <row r="564604" spans="9:9">
      <c r="I564604" s="101"/>
    </row>
    <row r="564609" spans="9:9">
      <c r="I564609" s="101"/>
    </row>
    <row r="564610" spans="9:9">
      <c r="I564610" s="101"/>
    </row>
    <row r="564611" spans="9:9">
      <c r="I564611" s="101"/>
    </row>
    <row r="564612" spans="9:9">
      <c r="I564612" s="101"/>
    </row>
    <row r="564618" spans="9:9">
      <c r="I564618" s="101"/>
    </row>
    <row r="564623" spans="9:9">
      <c r="I564623" s="101"/>
    </row>
    <row r="564624" spans="9:9">
      <c r="I564624" s="101"/>
    </row>
    <row r="564625" spans="9:9">
      <c r="I564625" s="101"/>
    </row>
    <row r="564626" spans="9:9">
      <c r="I564626" s="101"/>
    </row>
    <row r="564632" spans="9:9">
      <c r="I564632" s="101"/>
    </row>
    <row r="564637" spans="9:9">
      <c r="I564637" s="101"/>
    </row>
    <row r="564638" spans="9:9">
      <c r="I564638" s="101"/>
    </row>
    <row r="564639" spans="9:9">
      <c r="I564639" s="101"/>
    </row>
    <row r="564640" spans="9:9">
      <c r="I564640" s="101"/>
    </row>
    <row r="564646" spans="9:9">
      <c r="I564646" s="101"/>
    </row>
    <row r="564651" spans="9:9">
      <c r="I564651" s="101"/>
    </row>
    <row r="564652" spans="9:9">
      <c r="I564652" s="101"/>
    </row>
    <row r="564653" spans="9:9">
      <c r="I564653" s="101"/>
    </row>
    <row r="564654" spans="9:9">
      <c r="I564654" s="101"/>
    </row>
    <row r="564660" spans="9:9">
      <c r="I564660" s="101"/>
    </row>
    <row r="564665" spans="9:9">
      <c r="I564665" s="101"/>
    </row>
    <row r="564666" spans="9:9">
      <c r="I564666" s="101"/>
    </row>
    <row r="564667" spans="9:9">
      <c r="I564667" s="101"/>
    </row>
    <row r="564668" spans="9:9">
      <c r="I564668" s="101"/>
    </row>
    <row r="564674" spans="9:9">
      <c r="I564674" s="101"/>
    </row>
    <row r="564679" spans="9:9">
      <c r="I564679" s="101"/>
    </row>
    <row r="564680" spans="9:9">
      <c r="I564680" s="101"/>
    </row>
    <row r="564681" spans="9:9">
      <c r="I564681" s="101"/>
    </row>
    <row r="564682" spans="9:9">
      <c r="I564682" s="101"/>
    </row>
    <row r="564688" spans="9:9">
      <c r="I564688" s="101"/>
    </row>
    <row r="564693" spans="9:9">
      <c r="I564693" s="101"/>
    </row>
    <row r="564694" spans="9:9">
      <c r="I564694" s="101"/>
    </row>
    <row r="564695" spans="9:9">
      <c r="I564695" s="101"/>
    </row>
    <row r="564696" spans="9:9">
      <c r="I564696" s="101"/>
    </row>
    <row r="564702" spans="9:9">
      <c r="I564702" s="101"/>
    </row>
    <row r="564707" spans="9:9">
      <c r="I564707" s="101"/>
    </row>
    <row r="564708" spans="9:9">
      <c r="I564708" s="101"/>
    </row>
    <row r="564709" spans="9:9">
      <c r="I564709" s="101"/>
    </row>
    <row r="564710" spans="9:9">
      <c r="I564710" s="101"/>
    </row>
    <row r="564716" spans="9:9">
      <c r="I564716" s="101"/>
    </row>
    <row r="564721" spans="9:9">
      <c r="I564721" s="101"/>
    </row>
    <row r="564722" spans="9:9">
      <c r="I564722" s="101"/>
    </row>
    <row r="564723" spans="9:9">
      <c r="I564723" s="101"/>
    </row>
    <row r="564724" spans="9:9">
      <c r="I564724" s="101"/>
    </row>
    <row r="564730" spans="9:9">
      <c r="I564730" s="101"/>
    </row>
    <row r="564735" spans="9:9">
      <c r="I564735" s="101"/>
    </row>
    <row r="564736" spans="9:9">
      <c r="I564736" s="101"/>
    </row>
    <row r="564737" spans="9:9">
      <c r="I564737" s="101"/>
    </row>
    <row r="564738" spans="9:9">
      <c r="I564738" s="101"/>
    </row>
    <row r="564744" spans="9:9">
      <c r="I564744" s="101"/>
    </row>
    <row r="564749" spans="9:9">
      <c r="I564749" s="101"/>
    </row>
    <row r="564750" spans="9:9">
      <c r="I564750" s="101"/>
    </row>
    <row r="564751" spans="9:9">
      <c r="I564751" s="101"/>
    </row>
    <row r="564752" spans="9:9">
      <c r="I564752" s="101"/>
    </row>
    <row r="564758" spans="9:9">
      <c r="I564758" s="101"/>
    </row>
    <row r="564763" spans="9:9">
      <c r="I564763" s="101"/>
    </row>
    <row r="564764" spans="9:9">
      <c r="I564764" s="101"/>
    </row>
    <row r="564765" spans="9:9">
      <c r="I564765" s="101"/>
    </row>
    <row r="564766" spans="9:9">
      <c r="I564766" s="101"/>
    </row>
    <row r="564772" spans="9:9">
      <c r="I564772" s="101"/>
    </row>
    <row r="564777" spans="9:9">
      <c r="I564777" s="101"/>
    </row>
    <row r="564778" spans="9:9">
      <c r="I564778" s="101"/>
    </row>
    <row r="564779" spans="9:9">
      <c r="I564779" s="101"/>
    </row>
    <row r="564780" spans="9:9">
      <c r="I564780" s="101"/>
    </row>
    <row r="564786" spans="9:9">
      <c r="I564786" s="101"/>
    </row>
    <row r="564791" spans="9:9">
      <c r="I564791" s="101"/>
    </row>
    <row r="564792" spans="9:9">
      <c r="I564792" s="101"/>
    </row>
    <row r="564793" spans="9:9">
      <c r="I564793" s="101"/>
    </row>
    <row r="564794" spans="9:9">
      <c r="I564794" s="101"/>
    </row>
    <row r="564800" spans="9:9">
      <c r="I564800" s="101"/>
    </row>
    <row r="564805" spans="9:9">
      <c r="I564805" s="101"/>
    </row>
    <row r="564806" spans="9:9">
      <c r="I564806" s="101"/>
    </row>
    <row r="564807" spans="9:9">
      <c r="I564807" s="101"/>
    </row>
    <row r="564808" spans="9:9">
      <c r="I564808" s="101"/>
    </row>
    <row r="564814" spans="9:9">
      <c r="I564814" s="101"/>
    </row>
    <row r="564819" spans="9:9">
      <c r="I564819" s="101"/>
    </row>
    <row r="564820" spans="9:9">
      <c r="I564820" s="101"/>
    </row>
    <row r="564821" spans="9:9">
      <c r="I564821" s="101"/>
    </row>
    <row r="564822" spans="9:9">
      <c r="I564822" s="101"/>
    </row>
    <row r="564828" spans="9:9">
      <c r="I564828" s="101"/>
    </row>
    <row r="564833" spans="9:9">
      <c r="I564833" s="101"/>
    </row>
    <row r="564834" spans="9:9">
      <c r="I564834" s="101"/>
    </row>
    <row r="564835" spans="9:9">
      <c r="I564835" s="101"/>
    </row>
    <row r="564836" spans="9:9">
      <c r="I564836" s="101"/>
    </row>
    <row r="564842" spans="9:9">
      <c r="I564842" s="101"/>
    </row>
    <row r="564847" spans="9:9">
      <c r="I564847" s="101"/>
    </row>
    <row r="564848" spans="9:9">
      <c r="I564848" s="101"/>
    </row>
    <row r="564849" spans="9:9">
      <c r="I564849" s="101"/>
    </row>
    <row r="564850" spans="9:9">
      <c r="I564850" s="101"/>
    </row>
    <row r="564856" spans="9:9">
      <c r="I564856" s="101"/>
    </row>
    <row r="564861" spans="9:9">
      <c r="I564861" s="101"/>
    </row>
    <row r="564862" spans="9:9">
      <c r="I564862" s="101"/>
    </row>
    <row r="564863" spans="9:9">
      <c r="I564863" s="101"/>
    </row>
    <row r="564864" spans="9:9">
      <c r="I564864" s="101"/>
    </row>
    <row r="564870" spans="9:9">
      <c r="I564870" s="101"/>
    </row>
    <row r="564875" spans="9:9">
      <c r="I564875" s="101"/>
    </row>
    <row r="564876" spans="9:9">
      <c r="I564876" s="101"/>
    </row>
    <row r="564877" spans="9:9">
      <c r="I564877" s="101"/>
    </row>
    <row r="564878" spans="9:9">
      <c r="I564878" s="101"/>
    </row>
    <row r="564884" spans="9:9">
      <c r="I564884" s="101"/>
    </row>
    <row r="564889" spans="9:9">
      <c r="I564889" s="101"/>
    </row>
    <row r="564890" spans="9:9">
      <c r="I564890" s="101"/>
    </row>
    <row r="564891" spans="9:9">
      <c r="I564891" s="101"/>
    </row>
    <row r="564892" spans="9:9">
      <c r="I564892" s="101"/>
    </row>
    <row r="564898" spans="9:9">
      <c r="I564898" s="101"/>
    </row>
    <row r="564903" spans="9:9">
      <c r="I564903" s="101"/>
    </row>
    <row r="564904" spans="9:9">
      <c r="I564904" s="101"/>
    </row>
    <row r="564905" spans="9:9">
      <c r="I564905" s="101"/>
    </row>
    <row r="564906" spans="9:9">
      <c r="I564906" s="101"/>
    </row>
    <row r="564912" spans="9:9">
      <c r="I564912" s="101"/>
    </row>
    <row r="564917" spans="9:9">
      <c r="I564917" s="101"/>
    </row>
    <row r="564918" spans="9:9">
      <c r="I564918" s="101"/>
    </row>
    <row r="564919" spans="9:9">
      <c r="I564919" s="101"/>
    </row>
    <row r="564920" spans="9:9">
      <c r="I564920" s="101"/>
    </row>
    <row r="564926" spans="9:9">
      <c r="I564926" s="101"/>
    </row>
    <row r="564931" spans="9:9">
      <c r="I564931" s="101"/>
    </row>
    <row r="564932" spans="9:9">
      <c r="I564932" s="101"/>
    </row>
    <row r="564933" spans="9:9">
      <c r="I564933" s="101"/>
    </row>
    <row r="564934" spans="9:9">
      <c r="I564934" s="101"/>
    </row>
    <row r="564940" spans="9:9">
      <c r="I564940" s="101"/>
    </row>
    <row r="564945" spans="9:9">
      <c r="I564945" s="101"/>
    </row>
    <row r="564946" spans="9:9">
      <c r="I564946" s="101"/>
    </row>
    <row r="564947" spans="9:9">
      <c r="I564947" s="101"/>
    </row>
    <row r="564948" spans="9:9">
      <c r="I564948" s="101"/>
    </row>
    <row r="564954" spans="9:9">
      <c r="I564954" s="101"/>
    </row>
    <row r="564959" spans="9:9">
      <c r="I564959" s="101"/>
    </row>
    <row r="564960" spans="9:9">
      <c r="I564960" s="101"/>
    </row>
    <row r="564961" spans="9:9">
      <c r="I564961" s="101"/>
    </row>
    <row r="564962" spans="9:9">
      <c r="I564962" s="101"/>
    </row>
    <row r="564968" spans="9:9">
      <c r="I564968" s="101"/>
    </row>
    <row r="564973" spans="9:9">
      <c r="I564973" s="101"/>
    </row>
    <row r="564974" spans="9:9">
      <c r="I564974" s="101"/>
    </row>
    <row r="564975" spans="9:9">
      <c r="I564975" s="101"/>
    </row>
    <row r="564976" spans="9:9">
      <c r="I564976" s="101"/>
    </row>
    <row r="564982" spans="9:9">
      <c r="I564982" s="101"/>
    </row>
    <row r="564987" spans="9:9">
      <c r="I564987" s="101"/>
    </row>
    <row r="564988" spans="9:9">
      <c r="I564988" s="101"/>
    </row>
    <row r="564989" spans="9:9">
      <c r="I564989" s="101"/>
    </row>
    <row r="564990" spans="9:9">
      <c r="I564990" s="101"/>
    </row>
    <row r="564996" spans="9:9">
      <c r="I564996" s="101"/>
    </row>
    <row r="565001" spans="9:9">
      <c r="I565001" s="101"/>
    </row>
    <row r="565002" spans="9:9">
      <c r="I565002" s="101"/>
    </row>
    <row r="565003" spans="9:9">
      <c r="I565003" s="101"/>
    </row>
    <row r="565004" spans="9:9">
      <c r="I565004" s="101"/>
    </row>
    <row r="565010" spans="9:9">
      <c r="I565010" s="101"/>
    </row>
    <row r="565015" spans="9:9">
      <c r="I565015" s="101"/>
    </row>
    <row r="565016" spans="9:9">
      <c r="I565016" s="101"/>
    </row>
    <row r="565017" spans="9:9">
      <c r="I565017" s="101"/>
    </row>
    <row r="565018" spans="9:9">
      <c r="I565018" s="101"/>
    </row>
    <row r="565024" spans="9:9">
      <c r="I565024" s="101"/>
    </row>
    <row r="565029" spans="9:9">
      <c r="I565029" s="101"/>
    </row>
    <row r="565030" spans="9:9">
      <c r="I565030" s="101"/>
    </row>
    <row r="565031" spans="9:9">
      <c r="I565031" s="101"/>
    </row>
    <row r="565032" spans="9:9">
      <c r="I565032" s="101"/>
    </row>
    <row r="565038" spans="9:9">
      <c r="I565038" s="101"/>
    </row>
    <row r="565043" spans="9:9">
      <c r="I565043" s="101"/>
    </row>
    <row r="565044" spans="9:9">
      <c r="I565044" s="101"/>
    </row>
    <row r="565045" spans="9:9">
      <c r="I565045" s="101"/>
    </row>
    <row r="565046" spans="9:9">
      <c r="I565046" s="101"/>
    </row>
    <row r="565052" spans="9:9">
      <c r="I565052" s="101"/>
    </row>
    <row r="565057" spans="9:9">
      <c r="I565057" s="101"/>
    </row>
    <row r="565058" spans="9:9">
      <c r="I565058" s="101"/>
    </row>
    <row r="565059" spans="9:9">
      <c r="I565059" s="101"/>
    </row>
    <row r="565060" spans="9:9">
      <c r="I565060" s="101"/>
    </row>
    <row r="565066" spans="9:9">
      <c r="I565066" s="101"/>
    </row>
    <row r="565071" spans="9:9">
      <c r="I565071" s="101"/>
    </row>
    <row r="565072" spans="9:9">
      <c r="I565072" s="101"/>
    </row>
    <row r="565073" spans="9:9">
      <c r="I565073" s="101"/>
    </row>
    <row r="565074" spans="9:9">
      <c r="I565074" s="101"/>
    </row>
    <row r="565080" spans="9:9">
      <c r="I565080" s="101"/>
    </row>
    <row r="565085" spans="9:9">
      <c r="I565085" s="101"/>
    </row>
    <row r="565086" spans="9:9">
      <c r="I565086" s="101"/>
    </row>
    <row r="565087" spans="9:9">
      <c r="I565087" s="101"/>
    </row>
    <row r="565088" spans="9:9">
      <c r="I565088" s="101"/>
    </row>
    <row r="565094" spans="9:9">
      <c r="I565094" s="101"/>
    </row>
    <row r="565099" spans="9:9">
      <c r="I565099" s="101"/>
    </row>
    <row r="565100" spans="9:9">
      <c r="I565100" s="101"/>
    </row>
    <row r="565101" spans="9:9">
      <c r="I565101" s="101"/>
    </row>
    <row r="565102" spans="9:9">
      <c r="I565102" s="101"/>
    </row>
    <row r="565108" spans="9:9">
      <c r="I565108" s="101"/>
    </row>
    <row r="565113" spans="9:9">
      <c r="I565113" s="101"/>
    </row>
    <row r="565114" spans="9:9">
      <c r="I565114" s="101"/>
    </row>
    <row r="565115" spans="9:9">
      <c r="I565115" s="101"/>
    </row>
    <row r="565116" spans="9:9">
      <c r="I565116" s="101"/>
    </row>
    <row r="565122" spans="9:9">
      <c r="I565122" s="101"/>
    </row>
    <row r="565127" spans="9:9">
      <c r="I565127" s="101"/>
    </row>
    <row r="565128" spans="9:9">
      <c r="I565128" s="101"/>
    </row>
    <row r="565129" spans="9:9">
      <c r="I565129" s="101"/>
    </row>
    <row r="565130" spans="9:9">
      <c r="I565130" s="101"/>
    </row>
    <row r="565136" spans="9:9">
      <c r="I565136" s="101"/>
    </row>
    <row r="565141" spans="9:9">
      <c r="I565141" s="101"/>
    </row>
    <row r="565142" spans="9:9">
      <c r="I565142" s="101"/>
    </row>
    <row r="565143" spans="9:9">
      <c r="I565143" s="101"/>
    </row>
    <row r="565144" spans="9:9">
      <c r="I565144" s="101"/>
    </row>
    <row r="565150" spans="9:9">
      <c r="I565150" s="101"/>
    </row>
    <row r="565155" spans="9:9">
      <c r="I565155" s="101"/>
    </row>
    <row r="565156" spans="9:9">
      <c r="I565156" s="101"/>
    </row>
    <row r="565157" spans="9:9">
      <c r="I565157" s="101"/>
    </row>
    <row r="565158" spans="9:9">
      <c r="I565158" s="101"/>
    </row>
    <row r="565164" spans="9:9">
      <c r="I565164" s="101"/>
    </row>
    <row r="565169" spans="9:9">
      <c r="I565169" s="101"/>
    </row>
    <row r="565170" spans="9:9">
      <c r="I565170" s="101"/>
    </row>
    <row r="565171" spans="9:9">
      <c r="I565171" s="101"/>
    </row>
    <row r="565172" spans="9:9">
      <c r="I565172" s="101"/>
    </row>
    <row r="565178" spans="9:9">
      <c r="I565178" s="101"/>
    </row>
    <row r="565183" spans="9:9">
      <c r="I565183" s="101"/>
    </row>
    <row r="565184" spans="9:9">
      <c r="I565184" s="101"/>
    </row>
    <row r="565185" spans="9:9">
      <c r="I565185" s="101"/>
    </row>
    <row r="565186" spans="9:9">
      <c r="I565186" s="101"/>
    </row>
    <row r="565192" spans="9:9">
      <c r="I565192" s="101"/>
    </row>
    <row r="565197" spans="9:9">
      <c r="I565197" s="101"/>
    </row>
    <row r="565198" spans="9:9">
      <c r="I565198" s="101"/>
    </row>
    <row r="565199" spans="9:9">
      <c r="I565199" s="101"/>
    </row>
    <row r="565200" spans="9:9">
      <c r="I565200" s="101"/>
    </row>
    <row r="565206" spans="9:9">
      <c r="I565206" s="101"/>
    </row>
    <row r="565211" spans="9:9">
      <c r="I565211" s="101"/>
    </row>
    <row r="565212" spans="9:9">
      <c r="I565212" s="101"/>
    </row>
    <row r="565213" spans="9:9">
      <c r="I565213" s="101"/>
    </row>
    <row r="565214" spans="9:9">
      <c r="I565214" s="101"/>
    </row>
    <row r="565220" spans="9:9">
      <c r="I565220" s="101"/>
    </row>
    <row r="565225" spans="9:9">
      <c r="I565225" s="101"/>
    </row>
    <row r="565226" spans="9:9">
      <c r="I565226" s="101"/>
    </row>
    <row r="565227" spans="9:9">
      <c r="I565227" s="101"/>
    </row>
    <row r="565228" spans="9:9">
      <c r="I565228" s="101"/>
    </row>
    <row r="565234" spans="9:9">
      <c r="I565234" s="101"/>
    </row>
    <row r="565239" spans="9:9">
      <c r="I565239" s="101"/>
    </row>
    <row r="565240" spans="9:9">
      <c r="I565240" s="101"/>
    </row>
    <row r="565241" spans="9:9">
      <c r="I565241" s="101"/>
    </row>
    <row r="565242" spans="9:9">
      <c r="I565242" s="101"/>
    </row>
    <row r="565248" spans="9:9">
      <c r="I565248" s="101"/>
    </row>
    <row r="565253" spans="9:9">
      <c r="I565253" s="101"/>
    </row>
    <row r="565254" spans="9:9">
      <c r="I565254" s="101"/>
    </row>
    <row r="565255" spans="9:9">
      <c r="I565255" s="101"/>
    </row>
    <row r="565256" spans="9:9">
      <c r="I565256" s="101"/>
    </row>
    <row r="565262" spans="9:9">
      <c r="I565262" s="101"/>
    </row>
    <row r="565267" spans="9:9">
      <c r="I565267" s="101"/>
    </row>
    <row r="565268" spans="9:9">
      <c r="I565268" s="101"/>
    </row>
    <row r="565269" spans="9:9">
      <c r="I565269" s="101"/>
    </row>
    <row r="565270" spans="9:9">
      <c r="I565270" s="101"/>
    </row>
    <row r="565276" spans="9:9">
      <c r="I565276" s="101"/>
    </row>
    <row r="565281" spans="9:9">
      <c r="I565281" s="101"/>
    </row>
    <row r="565282" spans="9:9">
      <c r="I565282" s="101"/>
    </row>
    <row r="565283" spans="9:9">
      <c r="I565283" s="101"/>
    </row>
    <row r="565284" spans="9:9">
      <c r="I565284" s="101"/>
    </row>
    <row r="565290" spans="9:9">
      <c r="I565290" s="101"/>
    </row>
    <row r="565295" spans="9:9">
      <c r="I565295" s="101"/>
    </row>
    <row r="565296" spans="9:9">
      <c r="I565296" s="101"/>
    </row>
    <row r="565297" spans="9:9">
      <c r="I565297" s="101"/>
    </row>
    <row r="565298" spans="9:9">
      <c r="I565298" s="101"/>
    </row>
    <row r="565304" spans="9:9">
      <c r="I565304" s="101"/>
    </row>
    <row r="565309" spans="9:9">
      <c r="I565309" s="101"/>
    </row>
    <row r="565310" spans="9:9">
      <c r="I565310" s="101"/>
    </row>
    <row r="565311" spans="9:9">
      <c r="I565311" s="101"/>
    </row>
    <row r="565312" spans="9:9">
      <c r="I565312" s="101"/>
    </row>
    <row r="565318" spans="9:9">
      <c r="I565318" s="101"/>
    </row>
    <row r="565323" spans="9:9">
      <c r="I565323" s="101"/>
    </row>
    <row r="565324" spans="9:9">
      <c r="I565324" s="101"/>
    </row>
    <row r="565325" spans="9:9">
      <c r="I565325" s="101"/>
    </row>
    <row r="565326" spans="9:9">
      <c r="I565326" s="101"/>
    </row>
    <row r="565332" spans="9:9">
      <c r="I565332" s="101"/>
    </row>
    <row r="565337" spans="9:9">
      <c r="I565337" s="101"/>
    </row>
    <row r="565338" spans="9:9">
      <c r="I565338" s="101"/>
    </row>
    <row r="565339" spans="9:9">
      <c r="I565339" s="101"/>
    </row>
    <row r="565340" spans="9:9">
      <c r="I565340" s="101"/>
    </row>
    <row r="565346" spans="9:9">
      <c r="I565346" s="101"/>
    </row>
    <row r="565351" spans="9:9">
      <c r="I565351" s="101"/>
    </row>
    <row r="565352" spans="9:9">
      <c r="I565352" s="101"/>
    </row>
    <row r="565353" spans="9:9">
      <c r="I565353" s="101"/>
    </row>
    <row r="565354" spans="9:9">
      <c r="I565354" s="101"/>
    </row>
    <row r="565360" spans="9:9">
      <c r="I565360" s="101"/>
    </row>
    <row r="565365" spans="9:9">
      <c r="I565365" s="101"/>
    </row>
    <row r="565366" spans="9:9">
      <c r="I565366" s="101"/>
    </row>
    <row r="565367" spans="9:9">
      <c r="I565367" s="101"/>
    </row>
    <row r="565368" spans="9:9">
      <c r="I565368" s="101"/>
    </row>
    <row r="565374" spans="9:9">
      <c r="I565374" s="101"/>
    </row>
    <row r="565379" spans="9:9">
      <c r="I565379" s="101"/>
    </row>
    <row r="565380" spans="9:9">
      <c r="I565380" s="101"/>
    </row>
    <row r="565381" spans="9:9">
      <c r="I565381" s="101"/>
    </row>
    <row r="565382" spans="9:9">
      <c r="I565382" s="101"/>
    </row>
    <row r="565388" spans="9:9">
      <c r="I565388" s="101"/>
    </row>
    <row r="565393" spans="9:9">
      <c r="I565393" s="101"/>
    </row>
    <row r="565394" spans="9:9">
      <c r="I565394" s="101"/>
    </row>
    <row r="565395" spans="9:9">
      <c r="I565395" s="101"/>
    </row>
    <row r="565396" spans="9:9">
      <c r="I565396" s="101"/>
    </row>
    <row r="565402" spans="9:9">
      <c r="I565402" s="101"/>
    </row>
    <row r="565407" spans="9:9">
      <c r="I565407" s="101"/>
    </row>
    <row r="565408" spans="9:9">
      <c r="I565408" s="101"/>
    </row>
    <row r="565409" spans="9:9">
      <c r="I565409" s="101"/>
    </row>
    <row r="565410" spans="9:9">
      <c r="I565410" s="101"/>
    </row>
    <row r="565416" spans="9:9">
      <c r="I565416" s="101"/>
    </row>
    <row r="565421" spans="9:9">
      <c r="I565421" s="101"/>
    </row>
    <row r="565422" spans="9:9">
      <c r="I565422" s="101"/>
    </row>
    <row r="565423" spans="9:9">
      <c r="I565423" s="101"/>
    </row>
    <row r="565424" spans="9:9">
      <c r="I565424" s="101"/>
    </row>
    <row r="565430" spans="9:9">
      <c r="I565430" s="101"/>
    </row>
    <row r="565435" spans="9:9">
      <c r="I565435" s="101"/>
    </row>
    <row r="565436" spans="9:9">
      <c r="I565436" s="101"/>
    </row>
    <row r="565437" spans="9:9">
      <c r="I565437" s="101"/>
    </row>
    <row r="565438" spans="9:9">
      <c r="I565438" s="101"/>
    </row>
    <row r="565444" spans="9:9">
      <c r="I565444" s="101"/>
    </row>
    <row r="565449" spans="9:9">
      <c r="I565449" s="101"/>
    </row>
    <row r="565450" spans="9:9">
      <c r="I565450" s="101"/>
    </row>
    <row r="565451" spans="9:9">
      <c r="I565451" s="101"/>
    </row>
    <row r="565452" spans="9:9">
      <c r="I565452" s="101"/>
    </row>
    <row r="565458" spans="9:9">
      <c r="I565458" s="101"/>
    </row>
    <row r="565463" spans="9:9">
      <c r="I565463" s="101"/>
    </row>
    <row r="565464" spans="9:9">
      <c r="I565464" s="101"/>
    </row>
    <row r="565465" spans="9:9">
      <c r="I565465" s="101"/>
    </row>
    <row r="565466" spans="9:9">
      <c r="I565466" s="101"/>
    </row>
    <row r="565472" spans="9:9">
      <c r="I565472" s="101"/>
    </row>
    <row r="565477" spans="9:9">
      <c r="I565477" s="101"/>
    </row>
    <row r="565478" spans="9:9">
      <c r="I565478" s="101"/>
    </row>
    <row r="565479" spans="9:9">
      <c r="I565479" s="101"/>
    </row>
    <row r="565480" spans="9:9">
      <c r="I565480" s="101"/>
    </row>
    <row r="565486" spans="9:9">
      <c r="I565486" s="101"/>
    </row>
    <row r="565491" spans="9:9">
      <c r="I565491" s="101"/>
    </row>
    <row r="565492" spans="9:9">
      <c r="I565492" s="101"/>
    </row>
    <row r="565493" spans="9:9">
      <c r="I565493" s="101"/>
    </row>
    <row r="565494" spans="9:9">
      <c r="I565494" s="101"/>
    </row>
    <row r="565500" spans="9:9">
      <c r="I565500" s="101"/>
    </row>
    <row r="565505" spans="9:9">
      <c r="I565505" s="101"/>
    </row>
    <row r="565506" spans="9:9">
      <c r="I565506" s="101"/>
    </row>
    <row r="565507" spans="9:9">
      <c r="I565507" s="101"/>
    </row>
    <row r="565508" spans="9:9">
      <c r="I565508" s="101"/>
    </row>
    <row r="565514" spans="9:9">
      <c r="I565514" s="101"/>
    </row>
    <row r="565519" spans="9:9">
      <c r="I565519" s="101"/>
    </row>
    <row r="565520" spans="9:9">
      <c r="I565520" s="101"/>
    </row>
    <row r="565521" spans="9:9">
      <c r="I565521" s="101"/>
    </row>
    <row r="565522" spans="9:9">
      <c r="I565522" s="101"/>
    </row>
    <row r="565528" spans="9:9">
      <c r="I565528" s="101"/>
    </row>
    <row r="565533" spans="9:9">
      <c r="I565533" s="101"/>
    </row>
    <row r="565534" spans="9:9">
      <c r="I565534" s="101"/>
    </row>
    <row r="565535" spans="9:9">
      <c r="I565535" s="101"/>
    </row>
    <row r="565536" spans="9:9">
      <c r="I565536" s="101"/>
    </row>
    <row r="565542" spans="9:9">
      <c r="I565542" s="101"/>
    </row>
    <row r="565547" spans="9:9">
      <c r="I565547" s="101"/>
    </row>
    <row r="565548" spans="9:9">
      <c r="I565548" s="101"/>
    </row>
    <row r="565549" spans="9:9">
      <c r="I565549" s="101"/>
    </row>
    <row r="565550" spans="9:9">
      <c r="I565550" s="101"/>
    </row>
    <row r="565556" spans="9:9">
      <c r="I565556" s="101"/>
    </row>
    <row r="565561" spans="9:9">
      <c r="I565561" s="101"/>
    </row>
    <row r="565562" spans="9:9">
      <c r="I565562" s="101"/>
    </row>
    <row r="565563" spans="9:9">
      <c r="I565563" s="101"/>
    </row>
    <row r="565564" spans="9:9">
      <c r="I565564" s="101"/>
    </row>
    <row r="565570" spans="9:9">
      <c r="I565570" s="101"/>
    </row>
    <row r="565575" spans="9:9">
      <c r="I565575" s="101"/>
    </row>
    <row r="565576" spans="9:9">
      <c r="I565576" s="101"/>
    </row>
    <row r="565577" spans="9:9">
      <c r="I565577" s="101"/>
    </row>
    <row r="565578" spans="9:9">
      <c r="I565578" s="101"/>
    </row>
    <row r="565584" spans="9:9">
      <c r="I565584" s="101"/>
    </row>
    <row r="565589" spans="9:9">
      <c r="I565589" s="101"/>
    </row>
    <row r="565590" spans="9:9">
      <c r="I565590" s="101"/>
    </row>
    <row r="565591" spans="9:9">
      <c r="I565591" s="101"/>
    </row>
    <row r="565592" spans="9:9">
      <c r="I565592" s="101"/>
    </row>
    <row r="565598" spans="9:9">
      <c r="I565598" s="101"/>
    </row>
    <row r="565603" spans="9:9">
      <c r="I565603" s="101"/>
    </row>
    <row r="565604" spans="9:9">
      <c r="I565604" s="101"/>
    </row>
    <row r="565605" spans="9:9">
      <c r="I565605" s="101"/>
    </row>
    <row r="565606" spans="9:9">
      <c r="I565606" s="101"/>
    </row>
    <row r="565612" spans="9:9">
      <c r="I565612" s="101"/>
    </row>
    <row r="565617" spans="9:9">
      <c r="I565617" s="101"/>
    </row>
    <row r="565618" spans="9:9">
      <c r="I565618" s="101"/>
    </row>
    <row r="565619" spans="9:9">
      <c r="I565619" s="101"/>
    </row>
    <row r="565620" spans="9:9">
      <c r="I565620" s="101"/>
    </row>
    <row r="565626" spans="9:9">
      <c r="I565626" s="101"/>
    </row>
    <row r="565631" spans="9:9">
      <c r="I565631" s="101"/>
    </row>
    <row r="565632" spans="9:9">
      <c r="I565632" s="101"/>
    </row>
    <row r="565633" spans="9:9">
      <c r="I565633" s="101"/>
    </row>
    <row r="565634" spans="9:9">
      <c r="I565634" s="101"/>
    </row>
    <row r="565640" spans="9:9">
      <c r="I565640" s="101"/>
    </row>
    <row r="565645" spans="9:9">
      <c r="I565645" s="101"/>
    </row>
    <row r="565646" spans="9:9">
      <c r="I565646" s="101"/>
    </row>
    <row r="565647" spans="9:9">
      <c r="I565647" s="101"/>
    </row>
    <row r="565648" spans="9:9">
      <c r="I565648" s="101"/>
    </row>
    <row r="565654" spans="9:9">
      <c r="I565654" s="101"/>
    </row>
    <row r="565659" spans="9:9">
      <c r="I565659" s="101"/>
    </row>
    <row r="565660" spans="9:9">
      <c r="I565660" s="101"/>
    </row>
    <row r="565661" spans="9:9">
      <c r="I565661" s="101"/>
    </row>
    <row r="565662" spans="9:9">
      <c r="I565662" s="101"/>
    </row>
    <row r="565668" spans="9:9">
      <c r="I565668" s="101"/>
    </row>
    <row r="565673" spans="9:9">
      <c r="I565673" s="101"/>
    </row>
    <row r="565674" spans="9:9">
      <c r="I565674" s="101"/>
    </row>
    <row r="565675" spans="9:9">
      <c r="I565675" s="101"/>
    </row>
    <row r="565676" spans="9:9">
      <c r="I565676" s="101"/>
    </row>
    <row r="565682" spans="9:9">
      <c r="I565682" s="101"/>
    </row>
    <row r="565687" spans="9:9">
      <c r="I565687" s="101"/>
    </row>
    <row r="565688" spans="9:9">
      <c r="I565688" s="101"/>
    </row>
    <row r="565689" spans="9:9">
      <c r="I565689" s="101"/>
    </row>
    <row r="565690" spans="9:9">
      <c r="I565690" s="101"/>
    </row>
    <row r="565696" spans="9:9">
      <c r="I565696" s="101"/>
    </row>
    <row r="565701" spans="9:9">
      <c r="I565701" s="101"/>
    </row>
    <row r="565702" spans="9:9">
      <c r="I565702" s="101"/>
    </row>
    <row r="565703" spans="9:9">
      <c r="I565703" s="101"/>
    </row>
    <row r="565704" spans="9:9">
      <c r="I565704" s="101"/>
    </row>
    <row r="565710" spans="9:9">
      <c r="I565710" s="101"/>
    </row>
    <row r="565715" spans="9:9">
      <c r="I565715" s="101"/>
    </row>
    <row r="565716" spans="9:9">
      <c r="I565716" s="101"/>
    </row>
    <row r="565717" spans="9:9">
      <c r="I565717" s="101"/>
    </row>
    <row r="565718" spans="9:9">
      <c r="I565718" s="101"/>
    </row>
    <row r="565724" spans="9:9">
      <c r="I565724" s="101"/>
    </row>
    <row r="565729" spans="9:9">
      <c r="I565729" s="101"/>
    </row>
    <row r="565730" spans="9:9">
      <c r="I565730" s="101"/>
    </row>
    <row r="565731" spans="9:9">
      <c r="I565731" s="101"/>
    </row>
    <row r="565732" spans="9:9">
      <c r="I565732" s="101"/>
    </row>
    <row r="565738" spans="9:9">
      <c r="I565738" s="101"/>
    </row>
    <row r="565743" spans="9:9">
      <c r="I565743" s="101"/>
    </row>
    <row r="565744" spans="9:9">
      <c r="I565744" s="101"/>
    </row>
    <row r="565745" spans="9:9">
      <c r="I565745" s="101"/>
    </row>
    <row r="565746" spans="9:9">
      <c r="I565746" s="101"/>
    </row>
    <row r="565752" spans="9:9">
      <c r="I565752" s="101"/>
    </row>
    <row r="565757" spans="9:9">
      <c r="I565757" s="101"/>
    </row>
    <row r="565758" spans="9:9">
      <c r="I565758" s="101"/>
    </row>
    <row r="565759" spans="9:9">
      <c r="I565759" s="101"/>
    </row>
    <row r="565760" spans="9:9">
      <c r="I565760" s="101"/>
    </row>
    <row r="565766" spans="9:9">
      <c r="I565766" s="101"/>
    </row>
    <row r="565771" spans="9:9">
      <c r="I565771" s="101"/>
    </row>
    <row r="565772" spans="9:9">
      <c r="I565772" s="101"/>
    </row>
    <row r="565773" spans="9:9">
      <c r="I565773" s="101"/>
    </row>
    <row r="565774" spans="9:9">
      <c r="I565774" s="101"/>
    </row>
    <row r="565780" spans="9:9">
      <c r="I565780" s="101"/>
    </row>
    <row r="565785" spans="9:9">
      <c r="I565785" s="101"/>
    </row>
    <row r="565786" spans="9:9">
      <c r="I565786" s="101"/>
    </row>
    <row r="565787" spans="9:9">
      <c r="I565787" s="101"/>
    </row>
    <row r="565788" spans="9:9">
      <c r="I565788" s="101"/>
    </row>
    <row r="565794" spans="9:9">
      <c r="I565794" s="101"/>
    </row>
    <row r="565799" spans="9:9">
      <c r="I565799" s="101"/>
    </row>
    <row r="565800" spans="9:9">
      <c r="I565800" s="101"/>
    </row>
    <row r="565801" spans="9:9">
      <c r="I565801" s="101"/>
    </row>
    <row r="565802" spans="9:9">
      <c r="I565802" s="101"/>
    </row>
    <row r="565808" spans="9:9">
      <c r="I565808" s="101"/>
    </row>
    <row r="565813" spans="9:9">
      <c r="I565813" s="101"/>
    </row>
    <row r="565814" spans="9:9">
      <c r="I565814" s="101"/>
    </row>
    <row r="565815" spans="9:9">
      <c r="I565815" s="101"/>
    </row>
    <row r="565816" spans="9:9">
      <c r="I565816" s="101"/>
    </row>
    <row r="565822" spans="9:9">
      <c r="I565822" s="101"/>
    </row>
    <row r="565827" spans="9:9">
      <c r="I565827" s="101"/>
    </row>
    <row r="565828" spans="9:9">
      <c r="I565828" s="101"/>
    </row>
    <row r="565829" spans="9:9">
      <c r="I565829" s="101"/>
    </row>
    <row r="565830" spans="9:9">
      <c r="I565830" s="101"/>
    </row>
    <row r="565836" spans="9:9">
      <c r="I565836" s="101"/>
    </row>
    <row r="565841" spans="9:9">
      <c r="I565841" s="101"/>
    </row>
    <row r="565842" spans="9:9">
      <c r="I565842" s="101"/>
    </row>
    <row r="565843" spans="9:9">
      <c r="I565843" s="101"/>
    </row>
    <row r="565844" spans="9:9">
      <c r="I565844" s="101"/>
    </row>
    <row r="565850" spans="9:9">
      <c r="I565850" s="101"/>
    </row>
    <row r="565855" spans="9:9">
      <c r="I565855" s="101"/>
    </row>
    <row r="565856" spans="9:9">
      <c r="I565856" s="101"/>
    </row>
    <row r="565857" spans="9:9">
      <c r="I565857" s="101"/>
    </row>
    <row r="565858" spans="9:9">
      <c r="I565858" s="101"/>
    </row>
    <row r="565864" spans="9:9">
      <c r="I565864" s="101"/>
    </row>
    <row r="565869" spans="9:9">
      <c r="I565869" s="101"/>
    </row>
    <row r="565870" spans="9:9">
      <c r="I565870" s="101"/>
    </row>
    <row r="565871" spans="9:9">
      <c r="I565871" s="101"/>
    </row>
    <row r="565872" spans="9:9">
      <c r="I565872" s="101"/>
    </row>
    <row r="565878" spans="9:9">
      <c r="I565878" s="101"/>
    </row>
    <row r="565883" spans="9:9">
      <c r="I565883" s="101"/>
    </row>
    <row r="565884" spans="9:9">
      <c r="I565884" s="101"/>
    </row>
    <row r="565885" spans="9:9">
      <c r="I565885" s="101"/>
    </row>
    <row r="565886" spans="9:9">
      <c r="I565886" s="101"/>
    </row>
    <row r="565892" spans="9:9">
      <c r="I565892" s="101"/>
    </row>
    <row r="565897" spans="9:9">
      <c r="I565897" s="101"/>
    </row>
    <row r="565898" spans="9:9">
      <c r="I565898" s="101"/>
    </row>
    <row r="565899" spans="9:9">
      <c r="I565899" s="101"/>
    </row>
    <row r="565900" spans="9:9">
      <c r="I565900" s="101"/>
    </row>
    <row r="565906" spans="9:9">
      <c r="I565906" s="101"/>
    </row>
    <row r="565911" spans="9:9">
      <c r="I565911" s="101"/>
    </row>
    <row r="565912" spans="9:9">
      <c r="I565912" s="101"/>
    </row>
    <row r="565913" spans="9:9">
      <c r="I565913" s="101"/>
    </row>
    <row r="565914" spans="9:9">
      <c r="I565914" s="101"/>
    </row>
    <row r="565920" spans="9:9">
      <c r="I565920" s="101"/>
    </row>
    <row r="565925" spans="9:9">
      <c r="I565925" s="101"/>
    </row>
    <row r="565926" spans="9:9">
      <c r="I565926" s="101"/>
    </row>
    <row r="565927" spans="9:9">
      <c r="I565927" s="101"/>
    </row>
    <row r="565928" spans="9:9">
      <c r="I565928" s="101"/>
    </row>
    <row r="565934" spans="9:9">
      <c r="I565934" s="101"/>
    </row>
    <row r="565939" spans="9:9">
      <c r="I565939" s="101"/>
    </row>
    <row r="565940" spans="9:9">
      <c r="I565940" s="101"/>
    </row>
    <row r="565941" spans="9:9">
      <c r="I565941" s="101"/>
    </row>
    <row r="565942" spans="9:9">
      <c r="I565942" s="101"/>
    </row>
    <row r="565948" spans="9:9">
      <c r="I565948" s="101"/>
    </row>
    <row r="565953" spans="9:9">
      <c r="I565953" s="101"/>
    </row>
    <row r="565954" spans="9:9">
      <c r="I565954" s="101"/>
    </row>
    <row r="565955" spans="9:9">
      <c r="I565955" s="101"/>
    </row>
    <row r="565956" spans="9:9">
      <c r="I565956" s="101"/>
    </row>
    <row r="565962" spans="9:9">
      <c r="I565962" s="101"/>
    </row>
    <row r="565967" spans="9:9">
      <c r="I565967" s="101"/>
    </row>
    <row r="565968" spans="9:9">
      <c r="I565968" s="101"/>
    </row>
    <row r="565969" spans="9:9">
      <c r="I565969" s="101"/>
    </row>
    <row r="565970" spans="9:9">
      <c r="I565970" s="101"/>
    </row>
    <row r="565976" spans="9:9">
      <c r="I565976" s="101"/>
    </row>
    <row r="565981" spans="9:9">
      <c r="I565981" s="101"/>
    </row>
    <row r="565982" spans="9:9">
      <c r="I565982" s="101"/>
    </row>
    <row r="565983" spans="9:9">
      <c r="I565983" s="101"/>
    </row>
    <row r="565984" spans="9:9">
      <c r="I565984" s="101"/>
    </row>
    <row r="565990" spans="9:9">
      <c r="I565990" s="101"/>
    </row>
    <row r="565995" spans="9:9">
      <c r="I565995" s="101"/>
    </row>
    <row r="565996" spans="9:9">
      <c r="I565996" s="101"/>
    </row>
    <row r="565997" spans="9:9">
      <c r="I565997" s="101"/>
    </row>
    <row r="565998" spans="9:9">
      <c r="I565998" s="101"/>
    </row>
    <row r="566004" spans="9:9">
      <c r="I566004" s="101"/>
    </row>
    <row r="566009" spans="9:9">
      <c r="I566009" s="101"/>
    </row>
    <row r="566010" spans="9:9">
      <c r="I566010" s="101"/>
    </row>
    <row r="566011" spans="9:9">
      <c r="I566011" s="101"/>
    </row>
    <row r="566012" spans="9:9">
      <c r="I566012" s="101"/>
    </row>
    <row r="566018" spans="9:9">
      <c r="I566018" s="101"/>
    </row>
    <row r="566023" spans="9:9">
      <c r="I566023" s="101"/>
    </row>
    <row r="566024" spans="9:9">
      <c r="I566024" s="101"/>
    </row>
    <row r="566025" spans="9:9">
      <c r="I566025" s="101"/>
    </row>
    <row r="566026" spans="9:9">
      <c r="I566026" s="101"/>
    </row>
    <row r="566032" spans="9:9">
      <c r="I566032" s="101"/>
    </row>
    <row r="566037" spans="9:9">
      <c r="I566037" s="101"/>
    </row>
    <row r="566038" spans="9:9">
      <c r="I566038" s="101"/>
    </row>
    <row r="566039" spans="9:9">
      <c r="I566039" s="101"/>
    </row>
    <row r="566040" spans="9:9">
      <c r="I566040" s="101"/>
    </row>
    <row r="566046" spans="9:9">
      <c r="I566046" s="101"/>
    </row>
    <row r="566051" spans="9:9">
      <c r="I566051" s="101"/>
    </row>
    <row r="566052" spans="9:9">
      <c r="I566052" s="101"/>
    </row>
    <row r="566053" spans="9:9">
      <c r="I566053" s="101"/>
    </row>
    <row r="566054" spans="9:9">
      <c r="I566054" s="101"/>
    </row>
    <row r="566060" spans="9:9">
      <c r="I566060" s="101"/>
    </row>
    <row r="566065" spans="9:9">
      <c r="I566065" s="101"/>
    </row>
    <row r="566066" spans="9:9">
      <c r="I566066" s="101"/>
    </row>
    <row r="566067" spans="9:9">
      <c r="I566067" s="101"/>
    </row>
    <row r="566068" spans="9:9">
      <c r="I566068" s="101"/>
    </row>
    <row r="566074" spans="9:9">
      <c r="I566074" s="101"/>
    </row>
    <row r="566079" spans="9:9">
      <c r="I566079" s="101"/>
    </row>
    <row r="566080" spans="9:9">
      <c r="I566080" s="101"/>
    </row>
    <row r="566081" spans="9:9">
      <c r="I566081" s="101"/>
    </row>
    <row r="566082" spans="9:9">
      <c r="I566082" s="101"/>
    </row>
    <row r="566088" spans="9:9">
      <c r="I566088" s="101"/>
    </row>
    <row r="566093" spans="9:9">
      <c r="I566093" s="101"/>
    </row>
    <row r="566094" spans="9:9">
      <c r="I566094" s="101"/>
    </row>
    <row r="566095" spans="9:9">
      <c r="I566095" s="101"/>
    </row>
    <row r="566096" spans="9:9">
      <c r="I566096" s="101"/>
    </row>
    <row r="566102" spans="9:9">
      <c r="I566102" s="101"/>
    </row>
    <row r="566107" spans="9:9">
      <c r="I566107" s="101"/>
    </row>
    <row r="566108" spans="9:9">
      <c r="I566108" s="101"/>
    </row>
    <row r="566109" spans="9:9">
      <c r="I566109" s="101"/>
    </row>
    <row r="566110" spans="9:9">
      <c r="I566110" s="101"/>
    </row>
    <row r="566116" spans="9:9">
      <c r="I566116" s="101"/>
    </row>
    <row r="566121" spans="9:9">
      <c r="I566121" s="101"/>
    </row>
    <row r="566122" spans="9:9">
      <c r="I566122" s="101"/>
    </row>
    <row r="566123" spans="9:9">
      <c r="I566123" s="101"/>
    </row>
    <row r="566124" spans="9:9">
      <c r="I566124" s="101"/>
    </row>
    <row r="566130" spans="9:9">
      <c r="I566130" s="101"/>
    </row>
    <row r="566135" spans="9:9">
      <c r="I566135" s="101"/>
    </row>
    <row r="566136" spans="9:9">
      <c r="I566136" s="101"/>
    </row>
    <row r="566137" spans="9:9">
      <c r="I566137" s="101"/>
    </row>
    <row r="566138" spans="9:9">
      <c r="I566138" s="101"/>
    </row>
    <row r="566144" spans="9:9">
      <c r="I566144" s="101"/>
    </row>
    <row r="566149" spans="9:9">
      <c r="I566149" s="101"/>
    </row>
    <row r="566150" spans="9:9">
      <c r="I566150" s="101"/>
    </row>
    <row r="566151" spans="9:9">
      <c r="I566151" s="101"/>
    </row>
    <row r="566152" spans="9:9">
      <c r="I566152" s="101"/>
    </row>
    <row r="566158" spans="9:9">
      <c r="I566158" s="101"/>
    </row>
    <row r="566163" spans="9:9">
      <c r="I566163" s="101"/>
    </row>
    <row r="566164" spans="9:9">
      <c r="I566164" s="101"/>
    </row>
    <row r="566165" spans="9:9">
      <c r="I566165" s="101"/>
    </row>
    <row r="566166" spans="9:9">
      <c r="I566166" s="101"/>
    </row>
    <row r="566172" spans="9:9">
      <c r="I566172" s="101"/>
    </row>
    <row r="566177" spans="9:9">
      <c r="I566177" s="101"/>
    </row>
    <row r="566178" spans="9:9">
      <c r="I566178" s="101"/>
    </row>
    <row r="566179" spans="9:9">
      <c r="I566179" s="101"/>
    </row>
    <row r="566180" spans="9:9">
      <c r="I566180" s="101"/>
    </row>
    <row r="566186" spans="9:9">
      <c r="I566186" s="101"/>
    </row>
    <row r="566191" spans="9:9">
      <c r="I566191" s="101"/>
    </row>
    <row r="566192" spans="9:9">
      <c r="I566192" s="101"/>
    </row>
    <row r="566193" spans="9:9">
      <c r="I566193" s="101"/>
    </row>
    <row r="566194" spans="9:9">
      <c r="I566194" s="101"/>
    </row>
    <row r="566200" spans="9:9">
      <c r="I566200" s="101"/>
    </row>
    <row r="566205" spans="9:9">
      <c r="I566205" s="101"/>
    </row>
    <row r="566206" spans="9:9">
      <c r="I566206" s="101"/>
    </row>
    <row r="566207" spans="9:9">
      <c r="I566207" s="101"/>
    </row>
    <row r="566208" spans="9:9">
      <c r="I566208" s="101"/>
    </row>
    <row r="566214" spans="9:9">
      <c r="I566214" s="101"/>
    </row>
    <row r="566219" spans="9:9">
      <c r="I566219" s="101"/>
    </row>
    <row r="566220" spans="9:9">
      <c r="I566220" s="101"/>
    </row>
    <row r="566221" spans="9:9">
      <c r="I566221" s="101"/>
    </row>
    <row r="566222" spans="9:9">
      <c r="I566222" s="101"/>
    </row>
    <row r="566228" spans="9:9">
      <c r="I566228" s="101"/>
    </row>
    <row r="566233" spans="9:9">
      <c r="I566233" s="101"/>
    </row>
    <row r="566234" spans="9:9">
      <c r="I566234" s="101"/>
    </row>
    <row r="566235" spans="9:9">
      <c r="I566235" s="101"/>
    </row>
    <row r="566236" spans="9:9">
      <c r="I566236" s="101"/>
    </row>
    <row r="566242" spans="9:9">
      <c r="I566242" s="101"/>
    </row>
    <row r="566247" spans="9:9">
      <c r="I566247" s="101"/>
    </row>
    <row r="566248" spans="9:9">
      <c r="I566248" s="101"/>
    </row>
    <row r="566249" spans="9:9">
      <c r="I566249" s="101"/>
    </row>
    <row r="566250" spans="9:9">
      <c r="I566250" s="101"/>
    </row>
    <row r="566256" spans="9:9">
      <c r="I566256" s="101"/>
    </row>
    <row r="566261" spans="9:9">
      <c r="I566261" s="101"/>
    </row>
    <row r="566262" spans="9:9">
      <c r="I566262" s="101"/>
    </row>
    <row r="566263" spans="9:9">
      <c r="I566263" s="101"/>
    </row>
    <row r="566264" spans="9:9">
      <c r="I566264" s="101"/>
    </row>
    <row r="566270" spans="9:9">
      <c r="I566270" s="101"/>
    </row>
    <row r="566275" spans="9:9">
      <c r="I566275" s="101"/>
    </row>
    <row r="566276" spans="9:9">
      <c r="I566276" s="101"/>
    </row>
    <row r="566277" spans="9:9">
      <c r="I566277" s="101"/>
    </row>
    <row r="566278" spans="9:9">
      <c r="I566278" s="101"/>
    </row>
    <row r="566284" spans="9:9">
      <c r="I566284" s="101"/>
    </row>
    <row r="566289" spans="9:9">
      <c r="I566289" s="101"/>
    </row>
    <row r="566290" spans="9:9">
      <c r="I566290" s="101"/>
    </row>
    <row r="566291" spans="9:9">
      <c r="I566291" s="101"/>
    </row>
    <row r="566292" spans="9:9">
      <c r="I566292" s="101"/>
    </row>
    <row r="566298" spans="9:9">
      <c r="I566298" s="101"/>
    </row>
    <row r="566303" spans="9:9">
      <c r="I566303" s="101"/>
    </row>
    <row r="566304" spans="9:9">
      <c r="I566304" s="101"/>
    </row>
    <row r="566305" spans="9:9">
      <c r="I566305" s="101"/>
    </row>
    <row r="566306" spans="9:9">
      <c r="I566306" s="101"/>
    </row>
    <row r="566312" spans="9:9">
      <c r="I566312" s="101"/>
    </row>
    <row r="566317" spans="9:9">
      <c r="I566317" s="101"/>
    </row>
    <row r="566318" spans="9:9">
      <c r="I566318" s="101"/>
    </row>
    <row r="566319" spans="9:9">
      <c r="I566319" s="101"/>
    </row>
    <row r="566320" spans="9:9">
      <c r="I566320" s="101"/>
    </row>
    <row r="566326" spans="9:9">
      <c r="I566326" s="101"/>
    </row>
    <row r="566331" spans="9:9">
      <c r="I566331" s="101"/>
    </row>
    <row r="566332" spans="9:9">
      <c r="I566332" s="101"/>
    </row>
    <row r="566333" spans="9:9">
      <c r="I566333" s="101"/>
    </row>
    <row r="566334" spans="9:9">
      <c r="I566334" s="101"/>
    </row>
    <row r="566340" spans="9:9">
      <c r="I566340" s="101"/>
    </row>
    <row r="566345" spans="9:9">
      <c r="I566345" s="101"/>
    </row>
    <row r="566346" spans="9:9">
      <c r="I566346" s="101"/>
    </row>
    <row r="566347" spans="9:9">
      <c r="I566347" s="101"/>
    </row>
    <row r="566348" spans="9:9">
      <c r="I566348" s="101"/>
    </row>
    <row r="566354" spans="9:9">
      <c r="I566354" s="101"/>
    </row>
    <row r="566359" spans="9:9">
      <c r="I566359" s="101"/>
    </row>
    <row r="566360" spans="9:9">
      <c r="I566360" s="101"/>
    </row>
    <row r="566361" spans="9:9">
      <c r="I566361" s="101"/>
    </row>
    <row r="566362" spans="9:9">
      <c r="I566362" s="101"/>
    </row>
    <row r="566368" spans="9:9">
      <c r="I566368" s="101"/>
    </row>
    <row r="566373" spans="9:9">
      <c r="I566373" s="101"/>
    </row>
    <row r="566374" spans="9:9">
      <c r="I566374" s="101"/>
    </row>
    <row r="566375" spans="9:9">
      <c r="I566375" s="101"/>
    </row>
    <row r="566376" spans="9:9">
      <c r="I566376" s="101"/>
    </row>
    <row r="566382" spans="9:9">
      <c r="I566382" s="101"/>
    </row>
    <row r="566387" spans="9:9">
      <c r="I566387" s="101"/>
    </row>
    <row r="566388" spans="9:9">
      <c r="I566388" s="101"/>
    </row>
    <row r="566389" spans="9:9">
      <c r="I566389" s="101"/>
    </row>
    <row r="566390" spans="9:9">
      <c r="I566390" s="101"/>
    </row>
    <row r="566396" spans="9:9">
      <c r="I566396" s="101"/>
    </row>
    <row r="566401" spans="9:9">
      <c r="I566401" s="101"/>
    </row>
    <row r="566402" spans="9:9">
      <c r="I566402" s="101"/>
    </row>
    <row r="566403" spans="9:9">
      <c r="I566403" s="101"/>
    </row>
    <row r="566404" spans="9:9">
      <c r="I566404" s="101"/>
    </row>
    <row r="566410" spans="9:9">
      <c r="I566410" s="101"/>
    </row>
    <row r="566415" spans="9:9">
      <c r="I566415" s="101"/>
    </row>
    <row r="566416" spans="9:9">
      <c r="I566416" s="101"/>
    </row>
    <row r="566417" spans="9:9">
      <c r="I566417" s="101"/>
    </row>
    <row r="566418" spans="9:9">
      <c r="I566418" s="101"/>
    </row>
    <row r="566424" spans="9:9">
      <c r="I566424" s="101"/>
    </row>
    <row r="566429" spans="9:9">
      <c r="I566429" s="101"/>
    </row>
    <row r="566430" spans="9:9">
      <c r="I566430" s="101"/>
    </row>
    <row r="566431" spans="9:9">
      <c r="I566431" s="101"/>
    </row>
    <row r="566432" spans="9:9">
      <c r="I566432" s="101"/>
    </row>
    <row r="566438" spans="9:9">
      <c r="I566438" s="101"/>
    </row>
    <row r="566443" spans="9:9">
      <c r="I566443" s="101"/>
    </row>
    <row r="566444" spans="9:9">
      <c r="I566444" s="101"/>
    </row>
    <row r="566445" spans="9:9">
      <c r="I566445" s="101"/>
    </row>
    <row r="566446" spans="9:9">
      <c r="I566446" s="101"/>
    </row>
    <row r="566452" spans="9:9">
      <c r="I566452" s="101"/>
    </row>
    <row r="566457" spans="9:9">
      <c r="I566457" s="101"/>
    </row>
    <row r="566458" spans="9:9">
      <c r="I566458" s="101"/>
    </row>
    <row r="566459" spans="9:9">
      <c r="I566459" s="101"/>
    </row>
    <row r="566460" spans="9:9">
      <c r="I566460" s="101"/>
    </row>
    <row r="566466" spans="9:9">
      <c r="I566466" s="101"/>
    </row>
    <row r="566471" spans="9:9">
      <c r="I566471" s="101"/>
    </row>
    <row r="566472" spans="9:9">
      <c r="I566472" s="101"/>
    </row>
    <row r="566473" spans="9:9">
      <c r="I566473" s="101"/>
    </row>
    <row r="566474" spans="9:9">
      <c r="I566474" s="101"/>
    </row>
    <row r="566480" spans="9:9">
      <c r="I566480" s="101"/>
    </row>
    <row r="566485" spans="9:9">
      <c r="I566485" s="101"/>
    </row>
    <row r="566486" spans="9:9">
      <c r="I566486" s="101"/>
    </row>
    <row r="566487" spans="9:9">
      <c r="I566487" s="101"/>
    </row>
    <row r="566488" spans="9:9">
      <c r="I566488" s="101"/>
    </row>
    <row r="566494" spans="9:9">
      <c r="I566494" s="101"/>
    </row>
    <row r="566499" spans="9:9">
      <c r="I566499" s="101"/>
    </row>
    <row r="566500" spans="9:9">
      <c r="I566500" s="101"/>
    </row>
    <row r="566501" spans="9:9">
      <c r="I566501" s="101"/>
    </row>
    <row r="566502" spans="9:9">
      <c r="I566502" s="101"/>
    </row>
    <row r="566508" spans="9:9">
      <c r="I566508" s="101"/>
    </row>
    <row r="566513" spans="9:9">
      <c r="I566513" s="101"/>
    </row>
    <row r="566514" spans="9:9">
      <c r="I566514" s="101"/>
    </row>
    <row r="566515" spans="9:9">
      <c r="I566515" s="101"/>
    </row>
    <row r="566516" spans="9:9">
      <c r="I566516" s="101"/>
    </row>
    <row r="566522" spans="9:9">
      <c r="I566522" s="101"/>
    </row>
    <row r="566527" spans="9:9">
      <c r="I566527" s="101"/>
    </row>
    <row r="566528" spans="9:9">
      <c r="I566528" s="101"/>
    </row>
    <row r="566529" spans="9:9">
      <c r="I566529" s="101"/>
    </row>
    <row r="566530" spans="9:9">
      <c r="I566530" s="101"/>
    </row>
    <row r="566536" spans="9:9">
      <c r="I566536" s="101"/>
    </row>
    <row r="566541" spans="9:9">
      <c r="I566541" s="101"/>
    </row>
    <row r="566542" spans="9:9">
      <c r="I566542" s="101"/>
    </row>
    <row r="566543" spans="9:9">
      <c r="I566543" s="101"/>
    </row>
    <row r="566544" spans="9:9">
      <c r="I566544" s="101"/>
    </row>
    <row r="566550" spans="9:9">
      <c r="I566550" s="101"/>
    </row>
    <row r="566555" spans="9:9">
      <c r="I566555" s="101"/>
    </row>
    <row r="566556" spans="9:9">
      <c r="I566556" s="101"/>
    </row>
    <row r="566557" spans="9:9">
      <c r="I566557" s="101"/>
    </row>
    <row r="566558" spans="9:9">
      <c r="I566558" s="101"/>
    </row>
    <row r="566564" spans="9:9">
      <c r="I566564" s="101"/>
    </row>
    <row r="566569" spans="9:9">
      <c r="I566569" s="101"/>
    </row>
    <row r="566570" spans="9:9">
      <c r="I566570" s="101"/>
    </row>
    <row r="566571" spans="9:9">
      <c r="I566571" s="101"/>
    </row>
    <row r="566572" spans="9:9">
      <c r="I566572" s="101"/>
    </row>
    <row r="566578" spans="9:9">
      <c r="I566578" s="101"/>
    </row>
    <row r="566583" spans="9:9">
      <c r="I566583" s="101"/>
    </row>
    <row r="566584" spans="9:9">
      <c r="I566584" s="101"/>
    </row>
    <row r="566585" spans="9:9">
      <c r="I566585" s="101"/>
    </row>
    <row r="566586" spans="9:9">
      <c r="I566586" s="101"/>
    </row>
    <row r="566592" spans="9:9">
      <c r="I566592" s="101"/>
    </row>
    <row r="566597" spans="9:9">
      <c r="I566597" s="101"/>
    </row>
    <row r="566598" spans="9:9">
      <c r="I566598" s="101"/>
    </row>
    <row r="566599" spans="9:9">
      <c r="I566599" s="101"/>
    </row>
    <row r="566600" spans="9:9">
      <c r="I566600" s="101"/>
    </row>
    <row r="566606" spans="9:9">
      <c r="I566606" s="101"/>
    </row>
    <row r="566611" spans="9:9">
      <c r="I566611" s="101"/>
    </row>
    <row r="566612" spans="9:9">
      <c r="I566612" s="101"/>
    </row>
    <row r="566613" spans="9:9">
      <c r="I566613" s="101"/>
    </row>
    <row r="566614" spans="9:9">
      <c r="I566614" s="101"/>
    </row>
    <row r="566620" spans="9:9">
      <c r="I566620" s="101"/>
    </row>
    <row r="566625" spans="9:9">
      <c r="I566625" s="101"/>
    </row>
    <row r="566626" spans="9:9">
      <c r="I566626" s="101"/>
    </row>
    <row r="566627" spans="9:9">
      <c r="I566627" s="101"/>
    </row>
    <row r="566628" spans="9:9">
      <c r="I566628" s="101"/>
    </row>
    <row r="566634" spans="9:9">
      <c r="I566634" s="101"/>
    </row>
    <row r="566639" spans="9:9">
      <c r="I566639" s="101"/>
    </row>
    <row r="566640" spans="9:9">
      <c r="I566640" s="101"/>
    </row>
    <row r="566641" spans="9:9">
      <c r="I566641" s="101"/>
    </row>
    <row r="566642" spans="9:9">
      <c r="I566642" s="101"/>
    </row>
    <row r="566648" spans="9:9">
      <c r="I566648" s="101"/>
    </row>
    <row r="566653" spans="9:9">
      <c r="I566653" s="101"/>
    </row>
    <row r="566654" spans="9:9">
      <c r="I566654" s="101"/>
    </row>
    <row r="566655" spans="9:9">
      <c r="I566655" s="101"/>
    </row>
    <row r="566656" spans="9:9">
      <c r="I566656" s="101"/>
    </row>
    <row r="566662" spans="9:9">
      <c r="I566662" s="101"/>
    </row>
    <row r="566667" spans="9:9">
      <c r="I566667" s="101"/>
    </row>
    <row r="566668" spans="9:9">
      <c r="I566668" s="101"/>
    </row>
    <row r="566669" spans="9:9">
      <c r="I566669" s="101"/>
    </row>
    <row r="566670" spans="9:9">
      <c r="I566670" s="101"/>
    </row>
    <row r="566676" spans="9:9">
      <c r="I566676" s="101"/>
    </row>
    <row r="566681" spans="9:9">
      <c r="I566681" s="101"/>
    </row>
    <row r="566682" spans="9:9">
      <c r="I566682" s="101"/>
    </row>
    <row r="566683" spans="9:9">
      <c r="I566683" s="101"/>
    </row>
    <row r="566684" spans="9:9">
      <c r="I566684" s="101"/>
    </row>
    <row r="566690" spans="9:9">
      <c r="I566690" s="101"/>
    </row>
    <row r="566695" spans="9:9">
      <c r="I566695" s="101"/>
    </row>
    <row r="566696" spans="9:9">
      <c r="I566696" s="101"/>
    </row>
    <row r="566697" spans="9:9">
      <c r="I566697" s="101"/>
    </row>
    <row r="566698" spans="9:9">
      <c r="I566698" s="101"/>
    </row>
    <row r="566704" spans="9:9">
      <c r="I566704" s="101"/>
    </row>
    <row r="566709" spans="9:9">
      <c r="I566709" s="101"/>
    </row>
    <row r="566710" spans="9:9">
      <c r="I566710" s="101"/>
    </row>
    <row r="566711" spans="9:9">
      <c r="I566711" s="101"/>
    </row>
    <row r="566712" spans="9:9">
      <c r="I566712" s="101"/>
    </row>
    <row r="566718" spans="9:9">
      <c r="I566718" s="101"/>
    </row>
    <row r="566723" spans="9:9">
      <c r="I566723" s="101"/>
    </row>
    <row r="566724" spans="9:9">
      <c r="I566724" s="101"/>
    </row>
    <row r="566725" spans="9:9">
      <c r="I566725" s="101"/>
    </row>
    <row r="566726" spans="9:9">
      <c r="I566726" s="101"/>
    </row>
    <row r="566732" spans="9:9">
      <c r="I566732" s="101"/>
    </row>
    <row r="566737" spans="9:9">
      <c r="I566737" s="101"/>
    </row>
    <row r="566738" spans="9:9">
      <c r="I566738" s="101"/>
    </row>
    <row r="566739" spans="9:9">
      <c r="I566739" s="101"/>
    </row>
    <row r="566740" spans="9:9">
      <c r="I566740" s="101"/>
    </row>
    <row r="566746" spans="9:9">
      <c r="I566746" s="101"/>
    </row>
    <row r="566751" spans="9:9">
      <c r="I566751" s="101"/>
    </row>
    <row r="566752" spans="9:9">
      <c r="I566752" s="101"/>
    </row>
    <row r="566753" spans="9:9">
      <c r="I566753" s="101"/>
    </row>
    <row r="566754" spans="9:9">
      <c r="I566754" s="101"/>
    </row>
    <row r="566760" spans="9:9">
      <c r="I566760" s="101"/>
    </row>
    <row r="566765" spans="9:9">
      <c r="I566765" s="101"/>
    </row>
    <row r="566766" spans="9:9">
      <c r="I566766" s="101"/>
    </row>
    <row r="566767" spans="9:9">
      <c r="I566767" s="101"/>
    </row>
    <row r="566768" spans="9:9">
      <c r="I566768" s="101"/>
    </row>
    <row r="566774" spans="9:9">
      <c r="I566774" s="101"/>
    </row>
    <row r="566779" spans="9:9">
      <c r="I566779" s="101"/>
    </row>
    <row r="566780" spans="9:9">
      <c r="I566780" s="101"/>
    </row>
    <row r="566781" spans="9:9">
      <c r="I566781" s="101"/>
    </row>
    <row r="566782" spans="9:9">
      <c r="I566782" s="101"/>
    </row>
    <row r="566788" spans="9:9">
      <c r="I566788" s="101"/>
    </row>
    <row r="566793" spans="9:9">
      <c r="I566793" s="101"/>
    </row>
    <row r="566794" spans="9:9">
      <c r="I566794" s="101"/>
    </row>
    <row r="566795" spans="9:9">
      <c r="I566795" s="101"/>
    </row>
    <row r="566796" spans="9:9">
      <c r="I566796" s="101"/>
    </row>
    <row r="566802" spans="9:9">
      <c r="I566802" s="101"/>
    </row>
    <row r="566807" spans="9:9">
      <c r="I566807" s="101"/>
    </row>
    <row r="566808" spans="9:9">
      <c r="I566808" s="101"/>
    </row>
    <row r="566809" spans="9:9">
      <c r="I566809" s="101"/>
    </row>
    <row r="566810" spans="9:9">
      <c r="I566810" s="101"/>
    </row>
    <row r="566816" spans="9:9">
      <c r="I566816" s="101"/>
    </row>
    <row r="566821" spans="9:9">
      <c r="I566821" s="101"/>
    </row>
    <row r="566822" spans="9:9">
      <c r="I566822" s="101"/>
    </row>
    <row r="566823" spans="9:9">
      <c r="I566823" s="101"/>
    </row>
    <row r="566824" spans="9:9">
      <c r="I566824" s="101"/>
    </row>
    <row r="566830" spans="9:9">
      <c r="I566830" s="101"/>
    </row>
    <row r="566835" spans="9:9">
      <c r="I566835" s="101"/>
    </row>
    <row r="566836" spans="9:9">
      <c r="I566836" s="101"/>
    </row>
    <row r="566837" spans="9:9">
      <c r="I566837" s="101"/>
    </row>
    <row r="566838" spans="9:9">
      <c r="I566838" s="101"/>
    </row>
    <row r="566844" spans="9:9">
      <c r="I566844" s="101"/>
    </row>
    <row r="566849" spans="9:9">
      <c r="I566849" s="101"/>
    </row>
    <row r="566850" spans="9:9">
      <c r="I566850" s="101"/>
    </row>
    <row r="566851" spans="9:9">
      <c r="I566851" s="101"/>
    </row>
    <row r="566852" spans="9:9">
      <c r="I566852" s="101"/>
    </row>
    <row r="566858" spans="9:9">
      <c r="I566858" s="101"/>
    </row>
    <row r="566863" spans="9:9">
      <c r="I566863" s="101"/>
    </row>
    <row r="566864" spans="9:9">
      <c r="I566864" s="101"/>
    </row>
    <row r="566865" spans="9:9">
      <c r="I566865" s="101"/>
    </row>
    <row r="566866" spans="9:9">
      <c r="I566866" s="101"/>
    </row>
    <row r="566872" spans="9:9">
      <c r="I566872" s="101"/>
    </row>
    <row r="566877" spans="9:9">
      <c r="I566877" s="101"/>
    </row>
    <row r="566878" spans="9:9">
      <c r="I566878" s="101"/>
    </row>
    <row r="566879" spans="9:9">
      <c r="I566879" s="101"/>
    </row>
    <row r="566880" spans="9:9">
      <c r="I566880" s="101"/>
    </row>
    <row r="566886" spans="9:9">
      <c r="I566886" s="101"/>
    </row>
    <row r="566891" spans="9:9">
      <c r="I566891" s="101"/>
    </row>
    <row r="566892" spans="9:9">
      <c r="I566892" s="101"/>
    </row>
    <row r="566893" spans="9:9">
      <c r="I566893" s="101"/>
    </row>
    <row r="566894" spans="9:9">
      <c r="I566894" s="101"/>
    </row>
    <row r="566900" spans="9:9">
      <c r="I566900" s="101"/>
    </row>
    <row r="566905" spans="9:9">
      <c r="I566905" s="101"/>
    </row>
    <row r="566906" spans="9:9">
      <c r="I566906" s="101"/>
    </row>
    <row r="566907" spans="9:9">
      <c r="I566907" s="101"/>
    </row>
    <row r="566908" spans="9:9">
      <c r="I566908" s="101"/>
    </row>
    <row r="566914" spans="9:9">
      <c r="I566914" s="101"/>
    </row>
    <row r="566919" spans="9:9">
      <c r="I566919" s="101"/>
    </row>
    <row r="566920" spans="9:9">
      <c r="I566920" s="101"/>
    </row>
    <row r="566921" spans="9:9">
      <c r="I566921" s="101"/>
    </row>
    <row r="566922" spans="9:9">
      <c r="I566922" s="101"/>
    </row>
    <row r="566928" spans="9:9">
      <c r="I566928" s="101"/>
    </row>
    <row r="566933" spans="9:9">
      <c r="I566933" s="101"/>
    </row>
    <row r="566934" spans="9:9">
      <c r="I566934" s="101"/>
    </row>
    <row r="566935" spans="9:9">
      <c r="I566935" s="101"/>
    </row>
    <row r="566936" spans="9:9">
      <c r="I566936" s="101"/>
    </row>
    <row r="566942" spans="9:9">
      <c r="I566942" s="101"/>
    </row>
    <row r="566947" spans="9:9">
      <c r="I566947" s="101"/>
    </row>
    <row r="566948" spans="9:9">
      <c r="I566948" s="101"/>
    </row>
    <row r="566949" spans="9:9">
      <c r="I566949" s="101"/>
    </row>
    <row r="566950" spans="9:9">
      <c r="I566950" s="101"/>
    </row>
    <row r="566956" spans="9:9">
      <c r="I566956" s="101"/>
    </row>
    <row r="566961" spans="9:9">
      <c r="I566961" s="101"/>
    </row>
    <row r="566962" spans="9:9">
      <c r="I566962" s="101"/>
    </row>
    <row r="566963" spans="9:9">
      <c r="I566963" s="101"/>
    </row>
    <row r="566964" spans="9:9">
      <c r="I566964" s="101"/>
    </row>
    <row r="566970" spans="9:9">
      <c r="I566970" s="101"/>
    </row>
    <row r="566975" spans="9:9">
      <c r="I566975" s="101"/>
    </row>
    <row r="566976" spans="9:9">
      <c r="I566976" s="101"/>
    </row>
    <row r="566977" spans="9:9">
      <c r="I566977" s="101"/>
    </row>
    <row r="566978" spans="9:9">
      <c r="I566978" s="101"/>
    </row>
    <row r="566984" spans="9:9">
      <c r="I566984" s="101"/>
    </row>
    <row r="566989" spans="9:9">
      <c r="I566989" s="101"/>
    </row>
    <row r="566990" spans="9:9">
      <c r="I566990" s="101"/>
    </row>
    <row r="566991" spans="9:9">
      <c r="I566991" s="101"/>
    </row>
    <row r="566992" spans="9:9">
      <c r="I566992" s="101"/>
    </row>
    <row r="566998" spans="9:9">
      <c r="I566998" s="101"/>
    </row>
    <row r="567003" spans="9:9">
      <c r="I567003" s="101"/>
    </row>
    <row r="567004" spans="9:9">
      <c r="I567004" s="101"/>
    </row>
    <row r="567005" spans="9:9">
      <c r="I567005" s="101"/>
    </row>
    <row r="567006" spans="9:9">
      <c r="I567006" s="101"/>
    </row>
    <row r="567012" spans="9:9">
      <c r="I567012" s="101"/>
    </row>
    <row r="567017" spans="9:9">
      <c r="I567017" s="101"/>
    </row>
    <row r="567018" spans="9:9">
      <c r="I567018" s="101"/>
    </row>
    <row r="567019" spans="9:9">
      <c r="I567019" s="101"/>
    </row>
    <row r="567020" spans="9:9">
      <c r="I567020" s="101"/>
    </row>
    <row r="567026" spans="9:9">
      <c r="I567026" s="101"/>
    </row>
    <row r="567031" spans="9:9">
      <c r="I567031" s="101"/>
    </row>
    <row r="567032" spans="9:9">
      <c r="I567032" s="101"/>
    </row>
    <row r="567033" spans="9:9">
      <c r="I567033" s="101"/>
    </row>
    <row r="567034" spans="9:9">
      <c r="I567034" s="101"/>
    </row>
    <row r="567040" spans="9:9">
      <c r="I567040" s="101"/>
    </row>
    <row r="567045" spans="9:9">
      <c r="I567045" s="101"/>
    </row>
    <row r="567046" spans="9:9">
      <c r="I567046" s="101"/>
    </row>
    <row r="567047" spans="9:9">
      <c r="I567047" s="101"/>
    </row>
    <row r="567048" spans="9:9">
      <c r="I567048" s="101"/>
    </row>
    <row r="567054" spans="9:9">
      <c r="I567054" s="101"/>
    </row>
    <row r="567059" spans="9:9">
      <c r="I567059" s="101"/>
    </row>
    <row r="567060" spans="9:9">
      <c r="I567060" s="101"/>
    </row>
    <row r="567061" spans="9:9">
      <c r="I567061" s="101"/>
    </row>
    <row r="567062" spans="9:9">
      <c r="I567062" s="101"/>
    </row>
    <row r="567068" spans="9:9">
      <c r="I567068" s="101"/>
    </row>
    <row r="567073" spans="9:9">
      <c r="I567073" s="101"/>
    </row>
    <row r="567074" spans="9:9">
      <c r="I567074" s="101"/>
    </row>
    <row r="567075" spans="9:9">
      <c r="I567075" s="101"/>
    </row>
    <row r="567076" spans="9:9">
      <c r="I567076" s="101"/>
    </row>
    <row r="567082" spans="9:9">
      <c r="I567082" s="101"/>
    </row>
    <row r="567087" spans="9:9">
      <c r="I567087" s="101"/>
    </row>
    <row r="567088" spans="9:9">
      <c r="I567088" s="101"/>
    </row>
    <row r="567089" spans="9:9">
      <c r="I567089" s="101"/>
    </row>
    <row r="567090" spans="9:9">
      <c r="I567090" s="101"/>
    </row>
    <row r="567096" spans="9:9">
      <c r="I567096" s="101"/>
    </row>
    <row r="567101" spans="9:9">
      <c r="I567101" s="101"/>
    </row>
    <row r="567102" spans="9:9">
      <c r="I567102" s="101"/>
    </row>
    <row r="567103" spans="9:9">
      <c r="I567103" s="101"/>
    </row>
    <row r="567104" spans="9:9">
      <c r="I567104" s="101"/>
    </row>
    <row r="567110" spans="9:9">
      <c r="I567110" s="101"/>
    </row>
    <row r="567115" spans="9:9">
      <c r="I567115" s="101"/>
    </row>
    <row r="567116" spans="9:9">
      <c r="I567116" s="101"/>
    </row>
    <row r="567117" spans="9:9">
      <c r="I567117" s="101"/>
    </row>
    <row r="567118" spans="9:9">
      <c r="I567118" s="101"/>
    </row>
    <row r="567124" spans="9:9">
      <c r="I567124" s="101"/>
    </row>
    <row r="567129" spans="9:9">
      <c r="I567129" s="101"/>
    </row>
    <row r="567130" spans="9:9">
      <c r="I567130" s="101"/>
    </row>
    <row r="567131" spans="9:9">
      <c r="I567131" s="101"/>
    </row>
    <row r="567132" spans="9:9">
      <c r="I567132" s="101"/>
    </row>
    <row r="567138" spans="9:9">
      <c r="I567138" s="101"/>
    </row>
    <row r="567143" spans="9:9">
      <c r="I567143" s="101"/>
    </row>
    <row r="567144" spans="9:9">
      <c r="I567144" s="101"/>
    </row>
    <row r="567145" spans="9:9">
      <c r="I567145" s="101"/>
    </row>
    <row r="567146" spans="9:9">
      <c r="I567146" s="101"/>
    </row>
    <row r="567152" spans="9:9">
      <c r="I567152" s="101"/>
    </row>
    <row r="567157" spans="9:9">
      <c r="I567157" s="101"/>
    </row>
    <row r="567158" spans="9:9">
      <c r="I567158" s="101"/>
    </row>
    <row r="567159" spans="9:9">
      <c r="I567159" s="101"/>
    </row>
    <row r="567160" spans="9:9">
      <c r="I567160" s="101"/>
    </row>
    <row r="567166" spans="9:9">
      <c r="I567166" s="101"/>
    </row>
    <row r="567171" spans="9:9">
      <c r="I567171" s="101"/>
    </row>
    <row r="567172" spans="9:9">
      <c r="I567172" s="101"/>
    </row>
    <row r="567173" spans="9:9">
      <c r="I567173" s="101"/>
    </row>
    <row r="567174" spans="9:9">
      <c r="I567174" s="101"/>
    </row>
    <row r="567180" spans="9:9">
      <c r="I567180" s="101"/>
    </row>
    <row r="567185" spans="9:9">
      <c r="I567185" s="101"/>
    </row>
    <row r="567186" spans="9:9">
      <c r="I567186" s="101"/>
    </row>
    <row r="567187" spans="9:9">
      <c r="I567187" s="101"/>
    </row>
    <row r="567188" spans="9:9">
      <c r="I567188" s="101"/>
    </row>
    <row r="567194" spans="9:9">
      <c r="I567194" s="101"/>
    </row>
    <row r="567199" spans="9:9">
      <c r="I567199" s="101"/>
    </row>
    <row r="567200" spans="9:9">
      <c r="I567200" s="101"/>
    </row>
    <row r="567201" spans="9:9">
      <c r="I567201" s="101"/>
    </row>
    <row r="567202" spans="9:9">
      <c r="I567202" s="101"/>
    </row>
    <row r="567208" spans="9:9">
      <c r="I567208" s="101"/>
    </row>
    <row r="567213" spans="9:9">
      <c r="I567213" s="101"/>
    </row>
    <row r="567214" spans="9:9">
      <c r="I567214" s="101"/>
    </row>
    <row r="567215" spans="9:9">
      <c r="I567215" s="101"/>
    </row>
    <row r="567216" spans="9:9">
      <c r="I567216" s="101"/>
    </row>
    <row r="567222" spans="9:9">
      <c r="I567222" s="101"/>
    </row>
    <row r="567227" spans="9:9">
      <c r="I567227" s="101"/>
    </row>
    <row r="567228" spans="9:9">
      <c r="I567228" s="101"/>
    </row>
    <row r="567229" spans="9:9">
      <c r="I567229" s="101"/>
    </row>
    <row r="567230" spans="9:9">
      <c r="I567230" s="101"/>
    </row>
    <row r="567236" spans="9:9">
      <c r="I567236" s="101"/>
    </row>
    <row r="567241" spans="9:9">
      <c r="I567241" s="101"/>
    </row>
    <row r="567242" spans="9:9">
      <c r="I567242" s="101"/>
    </row>
    <row r="567243" spans="9:9">
      <c r="I567243" s="101"/>
    </row>
    <row r="567244" spans="9:9">
      <c r="I567244" s="101"/>
    </row>
    <row r="567250" spans="9:9">
      <c r="I567250" s="101"/>
    </row>
    <row r="567255" spans="9:9">
      <c r="I567255" s="101"/>
    </row>
    <row r="567256" spans="9:9">
      <c r="I567256" s="101"/>
    </row>
    <row r="567257" spans="9:9">
      <c r="I567257" s="101"/>
    </row>
    <row r="567258" spans="9:9">
      <c r="I567258" s="101"/>
    </row>
    <row r="567264" spans="9:9">
      <c r="I567264" s="101"/>
    </row>
    <row r="567269" spans="9:9">
      <c r="I567269" s="101"/>
    </row>
    <row r="567270" spans="9:9">
      <c r="I567270" s="101"/>
    </row>
    <row r="567271" spans="9:9">
      <c r="I567271" s="101"/>
    </row>
    <row r="567272" spans="9:9">
      <c r="I567272" s="101"/>
    </row>
    <row r="567278" spans="9:9">
      <c r="I567278" s="101"/>
    </row>
    <row r="567283" spans="9:9">
      <c r="I567283" s="101"/>
    </row>
    <row r="567284" spans="9:9">
      <c r="I567284" s="101"/>
    </row>
    <row r="567285" spans="9:9">
      <c r="I567285" s="101"/>
    </row>
    <row r="567286" spans="9:9">
      <c r="I567286" s="101"/>
    </row>
    <row r="567292" spans="9:9">
      <c r="I567292" s="101"/>
    </row>
    <row r="567297" spans="9:9">
      <c r="I567297" s="101"/>
    </row>
    <row r="567298" spans="9:9">
      <c r="I567298" s="101"/>
    </row>
    <row r="567299" spans="9:9">
      <c r="I567299" s="101"/>
    </row>
    <row r="567300" spans="9:9">
      <c r="I567300" s="101"/>
    </row>
    <row r="567306" spans="9:9">
      <c r="I567306" s="101"/>
    </row>
    <row r="567311" spans="9:9">
      <c r="I567311" s="101"/>
    </row>
    <row r="567312" spans="9:9">
      <c r="I567312" s="101"/>
    </row>
    <row r="567313" spans="9:9">
      <c r="I567313" s="101"/>
    </row>
    <row r="567314" spans="9:9">
      <c r="I567314" s="101"/>
    </row>
    <row r="567320" spans="9:9">
      <c r="I567320" s="101"/>
    </row>
    <row r="567325" spans="9:9">
      <c r="I567325" s="101"/>
    </row>
    <row r="567326" spans="9:9">
      <c r="I567326" s="101"/>
    </row>
    <row r="567327" spans="9:9">
      <c r="I567327" s="101"/>
    </row>
    <row r="567328" spans="9:9">
      <c r="I567328" s="101"/>
    </row>
    <row r="567334" spans="9:9">
      <c r="I567334" s="101"/>
    </row>
    <row r="567339" spans="9:9">
      <c r="I567339" s="101"/>
    </row>
    <row r="567340" spans="9:9">
      <c r="I567340" s="101"/>
    </row>
    <row r="567341" spans="9:9">
      <c r="I567341" s="101"/>
    </row>
    <row r="567342" spans="9:9">
      <c r="I567342" s="101"/>
    </row>
    <row r="567348" spans="9:9">
      <c r="I567348" s="101"/>
    </row>
    <row r="567353" spans="9:9">
      <c r="I567353" s="101"/>
    </row>
    <row r="567354" spans="9:9">
      <c r="I567354" s="101"/>
    </row>
    <row r="567355" spans="9:9">
      <c r="I567355" s="101"/>
    </row>
    <row r="567356" spans="9:9">
      <c r="I567356" s="101"/>
    </row>
    <row r="567362" spans="9:9">
      <c r="I567362" s="101"/>
    </row>
    <row r="567367" spans="9:9">
      <c r="I567367" s="101"/>
    </row>
    <row r="567368" spans="9:9">
      <c r="I567368" s="101"/>
    </row>
    <row r="567369" spans="9:9">
      <c r="I567369" s="101"/>
    </row>
    <row r="567370" spans="9:9">
      <c r="I567370" s="101"/>
    </row>
    <row r="567376" spans="9:9">
      <c r="I567376" s="101"/>
    </row>
    <row r="567381" spans="9:9">
      <c r="I567381" s="101"/>
    </row>
    <row r="567382" spans="9:9">
      <c r="I567382" s="101"/>
    </row>
    <row r="567383" spans="9:9">
      <c r="I567383" s="101"/>
    </row>
    <row r="567384" spans="9:9">
      <c r="I567384" s="101"/>
    </row>
    <row r="567390" spans="9:9">
      <c r="I567390" s="101"/>
    </row>
    <row r="567395" spans="9:9">
      <c r="I567395" s="101"/>
    </row>
    <row r="567396" spans="9:9">
      <c r="I567396" s="101"/>
    </row>
    <row r="567397" spans="9:9">
      <c r="I567397" s="101"/>
    </row>
    <row r="567398" spans="9:9">
      <c r="I567398" s="101"/>
    </row>
    <row r="567404" spans="9:9">
      <c r="I567404" s="101"/>
    </row>
    <row r="567409" spans="9:9">
      <c r="I567409" s="101"/>
    </row>
    <row r="567410" spans="9:9">
      <c r="I567410" s="101"/>
    </row>
    <row r="567411" spans="9:9">
      <c r="I567411" s="101"/>
    </row>
    <row r="567412" spans="9:9">
      <c r="I567412" s="101"/>
    </row>
    <row r="567418" spans="9:9">
      <c r="I567418" s="101"/>
    </row>
    <row r="567423" spans="9:9">
      <c r="I567423" s="101"/>
    </row>
    <row r="567424" spans="9:9">
      <c r="I567424" s="101"/>
    </row>
    <row r="567425" spans="9:9">
      <c r="I567425" s="101"/>
    </row>
    <row r="567426" spans="9:9">
      <c r="I567426" s="101"/>
    </row>
    <row r="567432" spans="9:9">
      <c r="I567432" s="101"/>
    </row>
    <row r="567437" spans="9:9">
      <c r="I567437" s="101"/>
    </row>
    <row r="567438" spans="9:9">
      <c r="I567438" s="101"/>
    </row>
    <row r="567439" spans="9:9">
      <c r="I567439" s="101"/>
    </row>
    <row r="567440" spans="9:9">
      <c r="I567440" s="101"/>
    </row>
    <row r="567446" spans="9:9">
      <c r="I567446" s="101"/>
    </row>
    <row r="567451" spans="9:9">
      <c r="I567451" s="101"/>
    </row>
    <row r="567452" spans="9:9">
      <c r="I567452" s="101"/>
    </row>
    <row r="567453" spans="9:9">
      <c r="I567453" s="101"/>
    </row>
    <row r="567454" spans="9:9">
      <c r="I567454" s="101"/>
    </row>
    <row r="567460" spans="9:9">
      <c r="I567460" s="101"/>
    </row>
    <row r="567465" spans="9:9">
      <c r="I567465" s="101"/>
    </row>
    <row r="567466" spans="9:9">
      <c r="I567466" s="101"/>
    </row>
    <row r="567467" spans="9:9">
      <c r="I567467" s="101"/>
    </row>
    <row r="567468" spans="9:9">
      <c r="I567468" s="101"/>
    </row>
    <row r="567474" spans="9:9">
      <c r="I567474" s="101"/>
    </row>
    <row r="567479" spans="9:9">
      <c r="I567479" s="101"/>
    </row>
    <row r="567480" spans="9:9">
      <c r="I567480" s="101"/>
    </row>
    <row r="567481" spans="9:9">
      <c r="I567481" s="101"/>
    </row>
    <row r="567482" spans="9:9">
      <c r="I567482" s="101"/>
    </row>
    <row r="567488" spans="9:9">
      <c r="I567488" s="101"/>
    </row>
    <row r="567493" spans="9:9">
      <c r="I567493" s="101"/>
    </row>
    <row r="567494" spans="9:9">
      <c r="I567494" s="101"/>
    </row>
    <row r="567495" spans="9:9">
      <c r="I567495" s="101"/>
    </row>
    <row r="567496" spans="9:9">
      <c r="I567496" s="101"/>
    </row>
    <row r="567502" spans="9:9">
      <c r="I567502" s="101"/>
    </row>
    <row r="567507" spans="9:9">
      <c r="I567507" s="101"/>
    </row>
    <row r="567508" spans="9:9">
      <c r="I567508" s="101"/>
    </row>
    <row r="567509" spans="9:9">
      <c r="I567509" s="101"/>
    </row>
    <row r="567510" spans="9:9">
      <c r="I567510" s="101"/>
    </row>
    <row r="567516" spans="9:9">
      <c r="I567516" s="101"/>
    </row>
    <row r="567521" spans="9:9">
      <c r="I567521" s="101"/>
    </row>
    <row r="567522" spans="9:9">
      <c r="I567522" s="101"/>
    </row>
    <row r="567523" spans="9:9">
      <c r="I567523" s="101"/>
    </row>
    <row r="567524" spans="9:9">
      <c r="I567524" s="101"/>
    </row>
    <row r="567530" spans="9:9">
      <c r="I567530" s="101"/>
    </row>
    <row r="567535" spans="9:9">
      <c r="I567535" s="101"/>
    </row>
    <row r="567536" spans="9:9">
      <c r="I567536" s="101"/>
    </row>
    <row r="567537" spans="9:9">
      <c r="I567537" s="101"/>
    </row>
    <row r="567538" spans="9:9">
      <c r="I567538" s="101"/>
    </row>
    <row r="567544" spans="9:9">
      <c r="I567544" s="101"/>
    </row>
    <row r="567549" spans="9:9">
      <c r="I567549" s="101"/>
    </row>
    <row r="567550" spans="9:9">
      <c r="I567550" s="101"/>
    </row>
    <row r="567551" spans="9:9">
      <c r="I567551" s="101"/>
    </row>
    <row r="567552" spans="9:9">
      <c r="I567552" s="101"/>
    </row>
    <row r="567558" spans="9:9">
      <c r="I567558" s="101"/>
    </row>
    <row r="567563" spans="9:9">
      <c r="I567563" s="101"/>
    </row>
    <row r="567564" spans="9:9">
      <c r="I567564" s="101"/>
    </row>
    <row r="567565" spans="9:9">
      <c r="I567565" s="101"/>
    </row>
    <row r="567566" spans="9:9">
      <c r="I567566" s="101"/>
    </row>
    <row r="567572" spans="9:9">
      <c r="I567572" s="101"/>
    </row>
    <row r="567577" spans="9:9">
      <c r="I567577" s="101"/>
    </row>
    <row r="567578" spans="9:9">
      <c r="I567578" s="101"/>
    </row>
    <row r="567579" spans="9:9">
      <c r="I567579" s="101"/>
    </row>
    <row r="567580" spans="9:9">
      <c r="I567580" s="101"/>
    </row>
    <row r="567586" spans="9:9">
      <c r="I567586" s="101"/>
    </row>
    <row r="567591" spans="9:9">
      <c r="I567591" s="101"/>
    </row>
    <row r="567592" spans="9:9">
      <c r="I567592" s="101"/>
    </row>
    <row r="567593" spans="9:9">
      <c r="I567593" s="101"/>
    </row>
    <row r="567594" spans="9:9">
      <c r="I567594" s="101"/>
    </row>
    <row r="567600" spans="9:9">
      <c r="I567600" s="101"/>
    </row>
    <row r="567605" spans="9:9">
      <c r="I567605" s="101"/>
    </row>
    <row r="567606" spans="9:9">
      <c r="I567606" s="101"/>
    </row>
    <row r="567607" spans="9:9">
      <c r="I567607" s="101"/>
    </row>
    <row r="567608" spans="9:9">
      <c r="I567608" s="101"/>
    </row>
    <row r="567614" spans="9:9">
      <c r="I567614" s="101"/>
    </row>
    <row r="567619" spans="9:9">
      <c r="I567619" s="101"/>
    </row>
    <row r="567620" spans="9:9">
      <c r="I567620" s="101"/>
    </row>
    <row r="567621" spans="9:9">
      <c r="I567621" s="101"/>
    </row>
    <row r="567622" spans="9:9">
      <c r="I567622" s="101"/>
    </row>
    <row r="567628" spans="9:9">
      <c r="I567628" s="101"/>
    </row>
    <row r="567633" spans="9:9">
      <c r="I567633" s="101"/>
    </row>
    <row r="567634" spans="9:9">
      <c r="I567634" s="101"/>
    </row>
    <row r="567635" spans="9:9">
      <c r="I567635" s="101"/>
    </row>
    <row r="567636" spans="9:9">
      <c r="I567636" s="101"/>
    </row>
    <row r="567642" spans="9:9">
      <c r="I567642" s="101"/>
    </row>
    <row r="567647" spans="9:9">
      <c r="I567647" s="101"/>
    </row>
    <row r="567648" spans="9:9">
      <c r="I567648" s="101"/>
    </row>
    <row r="567649" spans="9:9">
      <c r="I567649" s="101"/>
    </row>
    <row r="567650" spans="9:9">
      <c r="I567650" s="101"/>
    </row>
    <row r="567656" spans="9:9">
      <c r="I567656" s="101"/>
    </row>
    <row r="567661" spans="9:9">
      <c r="I567661" s="101"/>
    </row>
    <row r="567662" spans="9:9">
      <c r="I567662" s="101"/>
    </row>
    <row r="567663" spans="9:9">
      <c r="I567663" s="101"/>
    </row>
    <row r="567664" spans="9:9">
      <c r="I567664" s="101"/>
    </row>
    <row r="567670" spans="9:9">
      <c r="I567670" s="101"/>
    </row>
    <row r="567675" spans="9:9">
      <c r="I567675" s="101"/>
    </row>
    <row r="567676" spans="9:9">
      <c r="I567676" s="101"/>
    </row>
    <row r="567677" spans="9:9">
      <c r="I567677" s="101"/>
    </row>
    <row r="567678" spans="9:9">
      <c r="I567678" s="101"/>
    </row>
    <row r="567684" spans="9:9">
      <c r="I567684" s="101"/>
    </row>
    <row r="567689" spans="9:9">
      <c r="I567689" s="101"/>
    </row>
    <row r="567690" spans="9:9">
      <c r="I567690" s="101"/>
    </row>
    <row r="567691" spans="9:9">
      <c r="I567691" s="101"/>
    </row>
    <row r="567692" spans="9:9">
      <c r="I567692" s="101"/>
    </row>
    <row r="567698" spans="9:9">
      <c r="I567698" s="101"/>
    </row>
    <row r="567703" spans="9:9">
      <c r="I567703" s="101"/>
    </row>
    <row r="567704" spans="9:9">
      <c r="I567704" s="101"/>
    </row>
    <row r="567705" spans="9:9">
      <c r="I567705" s="101"/>
    </row>
    <row r="567706" spans="9:9">
      <c r="I567706" s="101"/>
    </row>
    <row r="567712" spans="9:9">
      <c r="I567712" s="101"/>
    </row>
    <row r="567717" spans="9:9">
      <c r="I567717" s="101"/>
    </row>
    <row r="567718" spans="9:9">
      <c r="I567718" s="101"/>
    </row>
    <row r="567719" spans="9:9">
      <c r="I567719" s="101"/>
    </row>
    <row r="567720" spans="9:9">
      <c r="I567720" s="101"/>
    </row>
    <row r="567726" spans="9:9">
      <c r="I567726" s="101"/>
    </row>
    <row r="567731" spans="9:9">
      <c r="I567731" s="101"/>
    </row>
    <row r="567732" spans="9:9">
      <c r="I567732" s="101"/>
    </row>
    <row r="567733" spans="9:9">
      <c r="I567733" s="101"/>
    </row>
    <row r="567734" spans="9:9">
      <c r="I567734" s="101"/>
    </row>
    <row r="567740" spans="9:9">
      <c r="I567740" s="101"/>
    </row>
    <row r="567745" spans="9:9">
      <c r="I567745" s="101"/>
    </row>
    <row r="567746" spans="9:9">
      <c r="I567746" s="101"/>
    </row>
    <row r="567747" spans="9:9">
      <c r="I567747" s="101"/>
    </row>
    <row r="567748" spans="9:9">
      <c r="I567748" s="101"/>
    </row>
    <row r="567754" spans="9:9">
      <c r="I567754" s="101"/>
    </row>
    <row r="567759" spans="9:9">
      <c r="I567759" s="101"/>
    </row>
    <row r="567760" spans="9:9">
      <c r="I567760" s="101"/>
    </row>
    <row r="567761" spans="9:9">
      <c r="I567761" s="101"/>
    </row>
    <row r="567762" spans="9:9">
      <c r="I567762" s="101"/>
    </row>
    <row r="567768" spans="9:9">
      <c r="I567768" s="101"/>
    </row>
    <row r="567773" spans="9:9">
      <c r="I567773" s="101"/>
    </row>
    <row r="567774" spans="9:9">
      <c r="I567774" s="101"/>
    </row>
    <row r="567775" spans="9:9">
      <c r="I567775" s="101"/>
    </row>
    <row r="567776" spans="9:9">
      <c r="I567776" s="101"/>
    </row>
    <row r="567782" spans="9:9">
      <c r="I567782" s="101"/>
    </row>
    <row r="567787" spans="9:9">
      <c r="I567787" s="101"/>
    </row>
    <row r="567788" spans="9:9">
      <c r="I567788" s="101"/>
    </row>
    <row r="567789" spans="9:9">
      <c r="I567789" s="101"/>
    </row>
    <row r="567790" spans="9:9">
      <c r="I567790" s="101"/>
    </row>
    <row r="567796" spans="9:9">
      <c r="I567796" s="101"/>
    </row>
    <row r="567801" spans="9:9">
      <c r="I567801" s="101"/>
    </row>
    <row r="567802" spans="9:9">
      <c r="I567802" s="101"/>
    </row>
    <row r="567803" spans="9:9">
      <c r="I567803" s="101"/>
    </row>
    <row r="567804" spans="9:9">
      <c r="I567804" s="101"/>
    </row>
    <row r="567810" spans="9:9">
      <c r="I567810" s="101"/>
    </row>
    <row r="567815" spans="9:9">
      <c r="I567815" s="101"/>
    </row>
    <row r="567816" spans="9:9">
      <c r="I567816" s="101"/>
    </row>
    <row r="567817" spans="9:9">
      <c r="I567817" s="101"/>
    </row>
    <row r="567818" spans="9:9">
      <c r="I567818" s="101"/>
    </row>
    <row r="567824" spans="9:9">
      <c r="I567824" s="101"/>
    </row>
    <row r="567829" spans="9:9">
      <c r="I567829" s="101"/>
    </row>
    <row r="567830" spans="9:9">
      <c r="I567830" s="101"/>
    </row>
    <row r="567831" spans="9:9">
      <c r="I567831" s="101"/>
    </row>
    <row r="567832" spans="9:9">
      <c r="I567832" s="101"/>
    </row>
    <row r="567838" spans="9:9">
      <c r="I567838" s="101"/>
    </row>
    <row r="567843" spans="9:9">
      <c r="I567843" s="101"/>
    </row>
    <row r="567844" spans="9:9">
      <c r="I567844" s="101"/>
    </row>
    <row r="567845" spans="9:9">
      <c r="I567845" s="101"/>
    </row>
    <row r="567846" spans="9:9">
      <c r="I567846" s="101"/>
    </row>
    <row r="567852" spans="9:9">
      <c r="I567852" s="101"/>
    </row>
    <row r="567857" spans="9:9">
      <c r="I567857" s="101"/>
    </row>
    <row r="567858" spans="9:9">
      <c r="I567858" s="101"/>
    </row>
    <row r="567859" spans="9:9">
      <c r="I567859" s="101"/>
    </row>
    <row r="567860" spans="9:9">
      <c r="I567860" s="101"/>
    </row>
    <row r="567866" spans="9:9">
      <c r="I567866" s="101"/>
    </row>
    <row r="567871" spans="9:9">
      <c r="I567871" s="101"/>
    </row>
    <row r="567872" spans="9:9">
      <c r="I567872" s="101"/>
    </row>
    <row r="567873" spans="9:9">
      <c r="I567873" s="101"/>
    </row>
    <row r="567874" spans="9:9">
      <c r="I567874" s="101"/>
    </row>
    <row r="567880" spans="9:9">
      <c r="I567880" s="101"/>
    </row>
    <row r="567885" spans="9:9">
      <c r="I567885" s="101"/>
    </row>
    <row r="567886" spans="9:9">
      <c r="I567886" s="101"/>
    </row>
    <row r="567887" spans="9:9">
      <c r="I567887" s="101"/>
    </row>
    <row r="567888" spans="9:9">
      <c r="I567888" s="101"/>
    </row>
    <row r="567894" spans="9:9">
      <c r="I567894" s="101"/>
    </row>
    <row r="567899" spans="9:9">
      <c r="I567899" s="101"/>
    </row>
    <row r="567900" spans="9:9">
      <c r="I567900" s="101"/>
    </row>
    <row r="567901" spans="9:9">
      <c r="I567901" s="101"/>
    </row>
    <row r="567902" spans="9:9">
      <c r="I567902" s="101"/>
    </row>
    <row r="567908" spans="9:9">
      <c r="I567908" s="101"/>
    </row>
    <row r="567913" spans="9:9">
      <c r="I567913" s="101"/>
    </row>
    <row r="567914" spans="9:9">
      <c r="I567914" s="101"/>
    </row>
    <row r="567915" spans="9:9">
      <c r="I567915" s="101"/>
    </row>
    <row r="567916" spans="9:9">
      <c r="I567916" s="101"/>
    </row>
    <row r="567922" spans="9:9">
      <c r="I567922" s="101"/>
    </row>
    <row r="567927" spans="9:9">
      <c r="I567927" s="101"/>
    </row>
    <row r="567928" spans="9:9">
      <c r="I567928" s="101"/>
    </row>
    <row r="567929" spans="9:9">
      <c r="I567929" s="101"/>
    </row>
    <row r="567930" spans="9:9">
      <c r="I567930" s="101"/>
    </row>
    <row r="567936" spans="9:9">
      <c r="I567936" s="101"/>
    </row>
    <row r="567941" spans="9:9">
      <c r="I567941" s="101"/>
    </row>
    <row r="567942" spans="9:9">
      <c r="I567942" s="101"/>
    </row>
    <row r="567943" spans="9:9">
      <c r="I567943" s="101"/>
    </row>
    <row r="567944" spans="9:9">
      <c r="I567944" s="101"/>
    </row>
    <row r="567950" spans="9:9">
      <c r="I567950" s="101"/>
    </row>
    <row r="567955" spans="9:9">
      <c r="I567955" s="101"/>
    </row>
    <row r="567956" spans="9:9">
      <c r="I567956" s="101"/>
    </row>
    <row r="567957" spans="9:9">
      <c r="I567957" s="101"/>
    </row>
    <row r="567958" spans="9:9">
      <c r="I567958" s="101"/>
    </row>
    <row r="567964" spans="9:9">
      <c r="I567964" s="101"/>
    </row>
    <row r="567969" spans="9:9">
      <c r="I567969" s="101"/>
    </row>
    <row r="567970" spans="9:9">
      <c r="I567970" s="101"/>
    </row>
    <row r="567971" spans="9:9">
      <c r="I567971" s="101"/>
    </row>
    <row r="567972" spans="9:9">
      <c r="I567972" s="101"/>
    </row>
    <row r="567978" spans="9:9">
      <c r="I567978" s="101"/>
    </row>
    <row r="567983" spans="9:9">
      <c r="I567983" s="101"/>
    </row>
    <row r="567984" spans="9:9">
      <c r="I567984" s="101"/>
    </row>
    <row r="567985" spans="9:9">
      <c r="I567985" s="101"/>
    </row>
    <row r="567986" spans="9:9">
      <c r="I567986" s="101"/>
    </row>
    <row r="567992" spans="9:9">
      <c r="I567992" s="101"/>
    </row>
    <row r="567997" spans="9:9">
      <c r="I567997" s="101"/>
    </row>
    <row r="567998" spans="9:9">
      <c r="I567998" s="101"/>
    </row>
    <row r="567999" spans="9:9">
      <c r="I567999" s="101"/>
    </row>
    <row r="568000" spans="9:9">
      <c r="I568000" s="101"/>
    </row>
    <row r="568006" spans="9:9">
      <c r="I568006" s="101"/>
    </row>
    <row r="568011" spans="9:9">
      <c r="I568011" s="101"/>
    </row>
    <row r="568012" spans="9:9">
      <c r="I568012" s="101"/>
    </row>
    <row r="568013" spans="9:9">
      <c r="I568013" s="101"/>
    </row>
    <row r="568014" spans="9:9">
      <c r="I568014" s="101"/>
    </row>
    <row r="568020" spans="9:9">
      <c r="I568020" s="101"/>
    </row>
    <row r="568025" spans="9:9">
      <c r="I568025" s="101"/>
    </row>
    <row r="568026" spans="9:9">
      <c r="I568026" s="101"/>
    </row>
    <row r="568027" spans="9:9">
      <c r="I568027" s="101"/>
    </row>
    <row r="568028" spans="9:9">
      <c r="I568028" s="101"/>
    </row>
    <row r="568034" spans="9:9">
      <c r="I568034" s="101"/>
    </row>
    <row r="568039" spans="9:9">
      <c r="I568039" s="101"/>
    </row>
    <row r="568040" spans="9:9">
      <c r="I568040" s="101"/>
    </row>
    <row r="568041" spans="9:9">
      <c r="I568041" s="101"/>
    </row>
    <row r="568042" spans="9:9">
      <c r="I568042" s="101"/>
    </row>
    <row r="568048" spans="9:9">
      <c r="I568048" s="101"/>
    </row>
    <row r="568053" spans="9:9">
      <c r="I568053" s="101"/>
    </row>
    <row r="568054" spans="9:9">
      <c r="I568054" s="101"/>
    </row>
    <row r="568055" spans="9:9">
      <c r="I568055" s="101"/>
    </row>
    <row r="568056" spans="9:9">
      <c r="I568056" s="101"/>
    </row>
    <row r="568062" spans="9:9">
      <c r="I568062" s="101"/>
    </row>
    <row r="568067" spans="9:9">
      <c r="I568067" s="101"/>
    </row>
    <row r="568068" spans="9:9">
      <c r="I568068" s="101"/>
    </row>
    <row r="568069" spans="9:9">
      <c r="I568069" s="101"/>
    </row>
    <row r="568070" spans="9:9">
      <c r="I568070" s="101"/>
    </row>
    <row r="568076" spans="9:9">
      <c r="I568076" s="101"/>
    </row>
    <row r="568081" spans="9:9">
      <c r="I568081" s="101"/>
    </row>
    <row r="568082" spans="9:9">
      <c r="I568082" s="101"/>
    </row>
    <row r="568083" spans="9:9">
      <c r="I568083" s="101"/>
    </row>
    <row r="568084" spans="9:9">
      <c r="I568084" s="101"/>
    </row>
    <row r="568090" spans="9:9">
      <c r="I568090" s="101"/>
    </row>
    <row r="568095" spans="9:9">
      <c r="I568095" s="101"/>
    </row>
    <row r="568096" spans="9:9">
      <c r="I568096" s="101"/>
    </row>
    <row r="568097" spans="9:9">
      <c r="I568097" s="101"/>
    </row>
    <row r="568098" spans="9:9">
      <c r="I568098" s="101"/>
    </row>
    <row r="568104" spans="9:9">
      <c r="I568104" s="101"/>
    </row>
    <row r="568109" spans="9:9">
      <c r="I568109" s="101"/>
    </row>
    <row r="568110" spans="9:9">
      <c r="I568110" s="101"/>
    </row>
    <row r="568111" spans="9:9">
      <c r="I568111" s="101"/>
    </row>
    <row r="568112" spans="9:9">
      <c r="I568112" s="101"/>
    </row>
    <row r="568118" spans="9:9">
      <c r="I568118" s="101"/>
    </row>
    <row r="568123" spans="9:9">
      <c r="I568123" s="101"/>
    </row>
    <row r="568124" spans="9:9">
      <c r="I568124" s="101"/>
    </row>
    <row r="568125" spans="9:9">
      <c r="I568125" s="101"/>
    </row>
    <row r="568126" spans="9:9">
      <c r="I568126" s="101"/>
    </row>
    <row r="568132" spans="9:9">
      <c r="I568132" s="101"/>
    </row>
    <row r="568137" spans="9:9">
      <c r="I568137" s="101"/>
    </row>
    <row r="568138" spans="9:9">
      <c r="I568138" s="101"/>
    </row>
    <row r="568139" spans="9:9">
      <c r="I568139" s="101"/>
    </row>
    <row r="568140" spans="9:9">
      <c r="I568140" s="101"/>
    </row>
    <row r="568146" spans="9:9">
      <c r="I568146" s="101"/>
    </row>
    <row r="568151" spans="9:9">
      <c r="I568151" s="101"/>
    </row>
    <row r="568152" spans="9:9">
      <c r="I568152" s="101"/>
    </row>
    <row r="568153" spans="9:9">
      <c r="I568153" s="101"/>
    </row>
    <row r="568154" spans="9:9">
      <c r="I568154" s="101"/>
    </row>
    <row r="568160" spans="9:9">
      <c r="I568160" s="101"/>
    </row>
    <row r="568165" spans="9:9">
      <c r="I568165" s="101"/>
    </row>
    <row r="568166" spans="9:9">
      <c r="I568166" s="101"/>
    </row>
    <row r="568167" spans="9:9">
      <c r="I568167" s="101"/>
    </row>
    <row r="568168" spans="9:9">
      <c r="I568168" s="101"/>
    </row>
    <row r="568174" spans="9:9">
      <c r="I568174" s="101"/>
    </row>
    <row r="568179" spans="9:9">
      <c r="I568179" s="101"/>
    </row>
    <row r="568180" spans="9:9">
      <c r="I568180" s="101"/>
    </row>
    <row r="568181" spans="9:9">
      <c r="I568181" s="101"/>
    </row>
    <row r="568182" spans="9:9">
      <c r="I568182" s="101"/>
    </row>
    <row r="568188" spans="9:9">
      <c r="I568188" s="101"/>
    </row>
    <row r="568193" spans="9:9">
      <c r="I568193" s="101"/>
    </row>
    <row r="568194" spans="9:9">
      <c r="I568194" s="101"/>
    </row>
    <row r="568195" spans="9:9">
      <c r="I568195" s="101"/>
    </row>
    <row r="568196" spans="9:9">
      <c r="I568196" s="101"/>
    </row>
    <row r="568202" spans="9:9">
      <c r="I568202" s="101"/>
    </row>
    <row r="568207" spans="9:9">
      <c r="I568207" s="101"/>
    </row>
    <row r="568208" spans="9:9">
      <c r="I568208" s="101"/>
    </row>
    <row r="568209" spans="9:9">
      <c r="I568209" s="101"/>
    </row>
    <row r="568210" spans="9:9">
      <c r="I568210" s="101"/>
    </row>
    <row r="568216" spans="9:9">
      <c r="I568216" s="101"/>
    </row>
    <row r="568221" spans="9:9">
      <c r="I568221" s="101"/>
    </row>
    <row r="568222" spans="9:9">
      <c r="I568222" s="101"/>
    </row>
    <row r="568223" spans="9:9">
      <c r="I568223" s="101"/>
    </row>
    <row r="568224" spans="9:9">
      <c r="I568224" s="101"/>
    </row>
    <row r="568230" spans="9:9">
      <c r="I568230" s="101"/>
    </row>
    <row r="568235" spans="9:9">
      <c r="I568235" s="101"/>
    </row>
    <row r="568236" spans="9:9">
      <c r="I568236" s="101"/>
    </row>
    <row r="568237" spans="9:9">
      <c r="I568237" s="101"/>
    </row>
    <row r="568238" spans="9:9">
      <c r="I568238" s="101"/>
    </row>
    <row r="568244" spans="9:9">
      <c r="I568244" s="101"/>
    </row>
    <row r="568249" spans="9:9">
      <c r="I568249" s="101"/>
    </row>
    <row r="568250" spans="9:9">
      <c r="I568250" s="101"/>
    </row>
    <row r="568251" spans="9:9">
      <c r="I568251" s="101"/>
    </row>
    <row r="568252" spans="9:9">
      <c r="I568252" s="101"/>
    </row>
    <row r="568258" spans="9:9">
      <c r="I568258" s="101"/>
    </row>
    <row r="568263" spans="9:9">
      <c r="I568263" s="101"/>
    </row>
    <row r="568264" spans="9:9">
      <c r="I568264" s="101"/>
    </row>
    <row r="568265" spans="9:9">
      <c r="I568265" s="101"/>
    </row>
    <row r="568266" spans="9:9">
      <c r="I568266" s="101"/>
    </row>
    <row r="568272" spans="9:9">
      <c r="I568272" s="101"/>
    </row>
    <row r="568277" spans="9:9">
      <c r="I568277" s="101"/>
    </row>
    <row r="568278" spans="9:9">
      <c r="I568278" s="101"/>
    </row>
    <row r="568279" spans="9:9">
      <c r="I568279" s="101"/>
    </row>
    <row r="568280" spans="9:9">
      <c r="I568280" s="101"/>
    </row>
    <row r="568286" spans="9:9">
      <c r="I568286" s="101"/>
    </row>
    <row r="568291" spans="9:9">
      <c r="I568291" s="101"/>
    </row>
    <row r="568292" spans="9:9">
      <c r="I568292" s="101"/>
    </row>
    <row r="568293" spans="9:9">
      <c r="I568293" s="101"/>
    </row>
    <row r="568294" spans="9:9">
      <c r="I568294" s="101"/>
    </row>
    <row r="568300" spans="9:9">
      <c r="I568300" s="101"/>
    </row>
    <row r="568305" spans="9:9">
      <c r="I568305" s="101"/>
    </row>
    <row r="568306" spans="9:9">
      <c r="I568306" s="101"/>
    </row>
    <row r="568307" spans="9:9">
      <c r="I568307" s="101"/>
    </row>
    <row r="568308" spans="9:9">
      <c r="I568308" s="101"/>
    </row>
    <row r="568314" spans="9:9">
      <c r="I568314" s="101"/>
    </row>
    <row r="568319" spans="9:9">
      <c r="I568319" s="101"/>
    </row>
    <row r="568320" spans="9:9">
      <c r="I568320" s="101"/>
    </row>
    <row r="568321" spans="9:9">
      <c r="I568321" s="101"/>
    </row>
    <row r="568322" spans="9:9">
      <c r="I568322" s="101"/>
    </row>
    <row r="568328" spans="9:9">
      <c r="I568328" s="101"/>
    </row>
    <row r="568333" spans="9:9">
      <c r="I568333" s="101"/>
    </row>
    <row r="568334" spans="9:9">
      <c r="I568334" s="101"/>
    </row>
    <row r="568335" spans="9:9">
      <c r="I568335" s="101"/>
    </row>
    <row r="568336" spans="9:9">
      <c r="I568336" s="101"/>
    </row>
    <row r="568342" spans="9:9">
      <c r="I568342" s="101"/>
    </row>
    <row r="568347" spans="9:9">
      <c r="I568347" s="101"/>
    </row>
    <row r="568348" spans="9:9">
      <c r="I568348" s="101"/>
    </row>
    <row r="568349" spans="9:9">
      <c r="I568349" s="101"/>
    </row>
    <row r="568350" spans="9:9">
      <c r="I568350" s="101"/>
    </row>
    <row r="568356" spans="9:9">
      <c r="I568356" s="101"/>
    </row>
    <row r="568361" spans="9:9">
      <c r="I568361" s="101"/>
    </row>
    <row r="568362" spans="9:9">
      <c r="I568362" s="101"/>
    </row>
    <row r="568363" spans="9:9">
      <c r="I568363" s="101"/>
    </row>
    <row r="568364" spans="9:9">
      <c r="I568364" s="101"/>
    </row>
    <row r="568370" spans="9:9">
      <c r="I568370" s="101"/>
    </row>
    <row r="568375" spans="9:9">
      <c r="I568375" s="101"/>
    </row>
    <row r="568376" spans="9:9">
      <c r="I568376" s="101"/>
    </row>
    <row r="568377" spans="9:9">
      <c r="I568377" s="101"/>
    </row>
    <row r="568378" spans="9:9">
      <c r="I568378" s="101"/>
    </row>
    <row r="568384" spans="9:9">
      <c r="I568384" s="101"/>
    </row>
    <row r="568389" spans="9:9">
      <c r="I568389" s="101"/>
    </row>
    <row r="568390" spans="9:9">
      <c r="I568390" s="101"/>
    </row>
    <row r="568391" spans="9:9">
      <c r="I568391" s="101"/>
    </row>
    <row r="568392" spans="9:9">
      <c r="I568392" s="101"/>
    </row>
    <row r="568398" spans="9:9">
      <c r="I568398" s="101"/>
    </row>
    <row r="568403" spans="9:9">
      <c r="I568403" s="101"/>
    </row>
    <row r="568404" spans="9:9">
      <c r="I568404" s="101"/>
    </row>
    <row r="568405" spans="9:9">
      <c r="I568405" s="101"/>
    </row>
    <row r="568406" spans="9:9">
      <c r="I568406" s="101"/>
    </row>
    <row r="568412" spans="9:9">
      <c r="I568412" s="101"/>
    </row>
    <row r="568417" spans="9:9">
      <c r="I568417" s="101"/>
    </row>
    <row r="568418" spans="9:9">
      <c r="I568418" s="101"/>
    </row>
    <row r="568419" spans="9:9">
      <c r="I568419" s="101"/>
    </row>
    <row r="568420" spans="9:9">
      <c r="I568420" s="101"/>
    </row>
    <row r="568426" spans="9:9">
      <c r="I568426" s="101"/>
    </row>
    <row r="568431" spans="9:9">
      <c r="I568431" s="101"/>
    </row>
    <row r="568432" spans="9:9">
      <c r="I568432" s="101"/>
    </row>
    <row r="568433" spans="9:9">
      <c r="I568433" s="101"/>
    </row>
    <row r="568434" spans="9:9">
      <c r="I568434" s="101"/>
    </row>
    <row r="568440" spans="9:9">
      <c r="I568440" s="101"/>
    </row>
    <row r="568445" spans="9:9">
      <c r="I568445" s="101"/>
    </row>
    <row r="568446" spans="9:9">
      <c r="I568446" s="101"/>
    </row>
    <row r="568447" spans="9:9">
      <c r="I568447" s="101"/>
    </row>
    <row r="568448" spans="9:9">
      <c r="I568448" s="101"/>
    </row>
    <row r="568454" spans="9:9">
      <c r="I568454" s="101"/>
    </row>
    <row r="568459" spans="9:9">
      <c r="I568459" s="101"/>
    </row>
    <row r="568460" spans="9:9">
      <c r="I568460" s="101"/>
    </row>
    <row r="568461" spans="9:9">
      <c r="I568461" s="101"/>
    </row>
    <row r="568462" spans="9:9">
      <c r="I568462" s="101"/>
    </row>
    <row r="568468" spans="9:9">
      <c r="I568468" s="101"/>
    </row>
    <row r="568473" spans="9:9">
      <c r="I568473" s="101"/>
    </row>
    <row r="568474" spans="9:9">
      <c r="I568474" s="101"/>
    </row>
    <row r="568475" spans="9:9">
      <c r="I568475" s="101"/>
    </row>
    <row r="568476" spans="9:9">
      <c r="I568476" s="101"/>
    </row>
    <row r="568482" spans="9:9">
      <c r="I568482" s="101"/>
    </row>
    <row r="568487" spans="9:9">
      <c r="I568487" s="101"/>
    </row>
    <row r="568488" spans="9:9">
      <c r="I568488" s="101"/>
    </row>
    <row r="568489" spans="9:9">
      <c r="I568489" s="101"/>
    </row>
    <row r="568490" spans="9:9">
      <c r="I568490" s="101"/>
    </row>
    <row r="568496" spans="9:9">
      <c r="I568496" s="101"/>
    </row>
    <row r="568501" spans="9:9">
      <c r="I568501" s="101"/>
    </row>
    <row r="568502" spans="9:9">
      <c r="I568502" s="101"/>
    </row>
    <row r="568503" spans="9:9">
      <c r="I568503" s="101"/>
    </row>
    <row r="568504" spans="9:9">
      <c r="I568504" s="101"/>
    </row>
    <row r="568510" spans="9:9">
      <c r="I568510" s="101"/>
    </row>
    <row r="568515" spans="9:9">
      <c r="I568515" s="101"/>
    </row>
    <row r="568516" spans="9:9">
      <c r="I568516" s="101"/>
    </row>
    <row r="568517" spans="9:9">
      <c r="I568517" s="101"/>
    </row>
    <row r="568518" spans="9:9">
      <c r="I568518" s="101"/>
    </row>
    <row r="568524" spans="9:9">
      <c r="I568524" s="101"/>
    </row>
    <row r="568529" spans="9:9">
      <c r="I568529" s="101"/>
    </row>
    <row r="568530" spans="9:9">
      <c r="I568530" s="101"/>
    </row>
    <row r="568531" spans="9:9">
      <c r="I568531" s="101"/>
    </row>
    <row r="568532" spans="9:9">
      <c r="I568532" s="101"/>
    </row>
    <row r="568538" spans="9:9">
      <c r="I568538" s="101"/>
    </row>
    <row r="568543" spans="9:9">
      <c r="I568543" s="101"/>
    </row>
    <row r="568544" spans="9:9">
      <c r="I568544" s="101"/>
    </row>
    <row r="568545" spans="9:9">
      <c r="I568545" s="101"/>
    </row>
    <row r="568546" spans="9:9">
      <c r="I568546" s="101"/>
    </row>
    <row r="568552" spans="9:9">
      <c r="I568552" s="101"/>
    </row>
    <row r="568557" spans="9:9">
      <c r="I568557" s="101"/>
    </row>
    <row r="568558" spans="9:9">
      <c r="I568558" s="101"/>
    </row>
    <row r="568559" spans="9:9">
      <c r="I568559" s="101"/>
    </row>
    <row r="568560" spans="9:9">
      <c r="I568560" s="101"/>
    </row>
    <row r="568566" spans="9:9">
      <c r="I568566" s="101"/>
    </row>
    <row r="568571" spans="9:9">
      <c r="I568571" s="101"/>
    </row>
    <row r="568572" spans="9:9">
      <c r="I568572" s="101"/>
    </row>
    <row r="568573" spans="9:9">
      <c r="I568573" s="101"/>
    </row>
    <row r="568574" spans="9:9">
      <c r="I568574" s="101"/>
    </row>
    <row r="568580" spans="9:9">
      <c r="I568580" s="101"/>
    </row>
    <row r="568585" spans="9:9">
      <c r="I568585" s="101"/>
    </row>
    <row r="568586" spans="9:9">
      <c r="I568586" s="101"/>
    </row>
    <row r="568587" spans="9:9">
      <c r="I568587" s="101"/>
    </row>
    <row r="568588" spans="9:9">
      <c r="I568588" s="101"/>
    </row>
    <row r="568594" spans="9:9">
      <c r="I568594" s="101"/>
    </row>
    <row r="568599" spans="9:9">
      <c r="I568599" s="101"/>
    </row>
    <row r="568600" spans="9:9">
      <c r="I568600" s="101"/>
    </row>
    <row r="568601" spans="9:9">
      <c r="I568601" s="101"/>
    </row>
    <row r="568602" spans="9:9">
      <c r="I568602" s="101"/>
    </row>
    <row r="568608" spans="9:9">
      <c r="I568608" s="101"/>
    </row>
    <row r="568613" spans="9:9">
      <c r="I568613" s="101"/>
    </row>
    <row r="568614" spans="9:9">
      <c r="I568614" s="101"/>
    </row>
    <row r="568615" spans="9:9">
      <c r="I568615" s="101"/>
    </row>
    <row r="568616" spans="9:9">
      <c r="I568616" s="101"/>
    </row>
    <row r="568622" spans="9:9">
      <c r="I568622" s="101"/>
    </row>
    <row r="568627" spans="9:9">
      <c r="I568627" s="101"/>
    </row>
    <row r="568628" spans="9:9">
      <c r="I568628" s="101"/>
    </row>
    <row r="568629" spans="9:9">
      <c r="I568629" s="101"/>
    </row>
    <row r="568630" spans="9:9">
      <c r="I568630" s="101"/>
    </row>
    <row r="568636" spans="9:9">
      <c r="I568636" s="101"/>
    </row>
    <row r="568641" spans="9:9">
      <c r="I568641" s="101"/>
    </row>
    <row r="568642" spans="9:9">
      <c r="I568642" s="101"/>
    </row>
    <row r="568643" spans="9:9">
      <c r="I568643" s="101"/>
    </row>
    <row r="568644" spans="9:9">
      <c r="I568644" s="101"/>
    </row>
    <row r="568650" spans="9:9">
      <c r="I568650" s="101"/>
    </row>
    <row r="568655" spans="9:9">
      <c r="I568655" s="101"/>
    </row>
    <row r="568656" spans="9:9">
      <c r="I568656" s="101"/>
    </row>
    <row r="568657" spans="9:9">
      <c r="I568657" s="101"/>
    </row>
    <row r="568658" spans="9:9">
      <c r="I568658" s="101"/>
    </row>
    <row r="568664" spans="9:9">
      <c r="I568664" s="101"/>
    </row>
    <row r="568669" spans="9:9">
      <c r="I568669" s="101"/>
    </row>
    <row r="568670" spans="9:9">
      <c r="I568670" s="101"/>
    </row>
    <row r="568671" spans="9:9">
      <c r="I568671" s="101"/>
    </row>
    <row r="568672" spans="9:9">
      <c r="I568672" s="101"/>
    </row>
    <row r="568678" spans="9:9">
      <c r="I568678" s="101"/>
    </row>
    <row r="568683" spans="9:9">
      <c r="I568683" s="101"/>
    </row>
    <row r="568684" spans="9:9">
      <c r="I568684" s="101"/>
    </row>
    <row r="568685" spans="9:9">
      <c r="I568685" s="101"/>
    </row>
    <row r="568686" spans="9:9">
      <c r="I568686" s="101"/>
    </row>
    <row r="568692" spans="9:9">
      <c r="I568692" s="101"/>
    </row>
    <row r="568697" spans="9:9">
      <c r="I568697" s="101"/>
    </row>
    <row r="568698" spans="9:9">
      <c r="I568698" s="101"/>
    </row>
    <row r="568699" spans="9:9">
      <c r="I568699" s="101"/>
    </row>
    <row r="568700" spans="9:9">
      <c r="I568700" s="101"/>
    </row>
    <row r="568706" spans="9:9">
      <c r="I568706" s="101"/>
    </row>
    <row r="568711" spans="9:9">
      <c r="I568711" s="101"/>
    </row>
    <row r="568712" spans="9:9">
      <c r="I568712" s="101"/>
    </row>
    <row r="568713" spans="9:9">
      <c r="I568713" s="101"/>
    </row>
    <row r="568714" spans="9:9">
      <c r="I568714" s="101"/>
    </row>
    <row r="568720" spans="9:9">
      <c r="I568720" s="101"/>
    </row>
    <row r="568725" spans="9:9">
      <c r="I568725" s="101"/>
    </row>
    <row r="568726" spans="9:9">
      <c r="I568726" s="101"/>
    </row>
    <row r="568727" spans="9:9">
      <c r="I568727" s="101"/>
    </row>
    <row r="568728" spans="9:9">
      <c r="I568728" s="101"/>
    </row>
    <row r="568734" spans="9:9">
      <c r="I568734" s="101"/>
    </row>
    <row r="568739" spans="9:9">
      <c r="I568739" s="101"/>
    </row>
    <row r="568740" spans="9:9">
      <c r="I568740" s="101"/>
    </row>
    <row r="568741" spans="9:9">
      <c r="I568741" s="101"/>
    </row>
    <row r="568742" spans="9:9">
      <c r="I568742" s="101"/>
    </row>
    <row r="568748" spans="9:9">
      <c r="I568748" s="101"/>
    </row>
    <row r="568753" spans="9:9">
      <c r="I568753" s="101"/>
    </row>
    <row r="568754" spans="9:9">
      <c r="I568754" s="101"/>
    </row>
    <row r="568755" spans="9:9">
      <c r="I568755" s="101"/>
    </row>
    <row r="568756" spans="9:9">
      <c r="I568756" s="101"/>
    </row>
    <row r="568762" spans="9:9">
      <c r="I568762" s="101"/>
    </row>
    <row r="568767" spans="9:9">
      <c r="I568767" s="101"/>
    </row>
    <row r="568768" spans="9:9">
      <c r="I568768" s="101"/>
    </row>
    <row r="568769" spans="9:9">
      <c r="I568769" s="101"/>
    </row>
    <row r="568770" spans="9:9">
      <c r="I568770" s="101"/>
    </row>
    <row r="568776" spans="9:9">
      <c r="I568776" s="101"/>
    </row>
    <row r="568781" spans="9:9">
      <c r="I568781" s="101"/>
    </row>
    <row r="568782" spans="9:9">
      <c r="I568782" s="101"/>
    </row>
    <row r="568783" spans="9:9">
      <c r="I568783" s="101"/>
    </row>
    <row r="568784" spans="9:9">
      <c r="I568784" s="101"/>
    </row>
    <row r="568790" spans="9:9">
      <c r="I568790" s="101"/>
    </row>
    <row r="568795" spans="9:9">
      <c r="I568795" s="101"/>
    </row>
    <row r="568796" spans="9:9">
      <c r="I568796" s="101"/>
    </row>
    <row r="568797" spans="9:9">
      <c r="I568797" s="101"/>
    </row>
    <row r="568798" spans="9:9">
      <c r="I568798" s="101"/>
    </row>
    <row r="568804" spans="9:9">
      <c r="I568804" s="101"/>
    </row>
    <row r="568809" spans="9:9">
      <c r="I568809" s="101"/>
    </row>
    <row r="568810" spans="9:9">
      <c r="I568810" s="101"/>
    </row>
    <row r="568811" spans="9:9">
      <c r="I568811" s="101"/>
    </row>
    <row r="568812" spans="9:9">
      <c r="I568812" s="101"/>
    </row>
    <row r="568818" spans="9:9">
      <c r="I568818" s="101"/>
    </row>
    <row r="568823" spans="9:9">
      <c r="I568823" s="101"/>
    </row>
    <row r="568824" spans="9:9">
      <c r="I568824" s="101"/>
    </row>
    <row r="568825" spans="9:9">
      <c r="I568825" s="101"/>
    </row>
    <row r="568826" spans="9:9">
      <c r="I568826" s="101"/>
    </row>
    <row r="568832" spans="9:9">
      <c r="I568832" s="101"/>
    </row>
    <row r="568837" spans="9:9">
      <c r="I568837" s="101"/>
    </row>
    <row r="568838" spans="9:9">
      <c r="I568838" s="101"/>
    </row>
    <row r="568839" spans="9:9">
      <c r="I568839" s="101"/>
    </row>
    <row r="568840" spans="9:9">
      <c r="I568840" s="101"/>
    </row>
    <row r="568846" spans="9:9">
      <c r="I568846" s="101"/>
    </row>
    <row r="568851" spans="9:9">
      <c r="I568851" s="101"/>
    </row>
    <row r="568852" spans="9:9">
      <c r="I568852" s="101"/>
    </row>
    <row r="568853" spans="9:9">
      <c r="I568853" s="101"/>
    </row>
    <row r="568854" spans="9:9">
      <c r="I568854" s="101"/>
    </row>
    <row r="568860" spans="9:9">
      <c r="I568860" s="101"/>
    </row>
    <row r="568865" spans="9:9">
      <c r="I568865" s="101"/>
    </row>
    <row r="568866" spans="9:9">
      <c r="I568866" s="101"/>
    </row>
    <row r="568867" spans="9:9">
      <c r="I568867" s="101"/>
    </row>
    <row r="568868" spans="9:9">
      <c r="I568868" s="101"/>
    </row>
    <row r="568874" spans="9:9">
      <c r="I568874" s="101"/>
    </row>
    <row r="568879" spans="9:9">
      <c r="I568879" s="101"/>
    </row>
    <row r="568880" spans="9:9">
      <c r="I568880" s="101"/>
    </row>
    <row r="568881" spans="9:9">
      <c r="I568881" s="101"/>
    </row>
    <row r="568882" spans="9:9">
      <c r="I568882" s="101"/>
    </row>
    <row r="568888" spans="9:9">
      <c r="I568888" s="101"/>
    </row>
    <row r="568893" spans="9:9">
      <c r="I568893" s="101"/>
    </row>
    <row r="568894" spans="9:9">
      <c r="I568894" s="101"/>
    </row>
    <row r="568895" spans="9:9">
      <c r="I568895" s="101"/>
    </row>
    <row r="568896" spans="9:9">
      <c r="I568896" s="101"/>
    </row>
    <row r="568902" spans="9:9">
      <c r="I568902" s="101"/>
    </row>
    <row r="568907" spans="9:9">
      <c r="I568907" s="101"/>
    </row>
    <row r="568908" spans="9:9">
      <c r="I568908" s="101"/>
    </row>
    <row r="568909" spans="9:9">
      <c r="I568909" s="101"/>
    </row>
    <row r="568910" spans="9:9">
      <c r="I568910" s="101"/>
    </row>
    <row r="568916" spans="9:9">
      <c r="I568916" s="101"/>
    </row>
    <row r="568921" spans="9:9">
      <c r="I568921" s="101"/>
    </row>
    <row r="568922" spans="9:9">
      <c r="I568922" s="101"/>
    </row>
    <row r="568923" spans="9:9">
      <c r="I568923" s="101"/>
    </row>
    <row r="568924" spans="9:9">
      <c r="I568924" s="101"/>
    </row>
    <row r="568930" spans="9:9">
      <c r="I568930" s="101"/>
    </row>
    <row r="568935" spans="9:9">
      <c r="I568935" s="101"/>
    </row>
    <row r="568936" spans="9:9">
      <c r="I568936" s="101"/>
    </row>
    <row r="568937" spans="9:9">
      <c r="I568937" s="101"/>
    </row>
    <row r="568938" spans="9:9">
      <c r="I568938" s="101"/>
    </row>
    <row r="568944" spans="9:9">
      <c r="I568944" s="101"/>
    </row>
    <row r="568949" spans="9:9">
      <c r="I568949" s="101"/>
    </row>
    <row r="568950" spans="9:9">
      <c r="I568950" s="101"/>
    </row>
    <row r="568951" spans="9:9">
      <c r="I568951" s="101"/>
    </row>
    <row r="568952" spans="9:9">
      <c r="I568952" s="101"/>
    </row>
    <row r="568958" spans="9:9">
      <c r="I568958" s="101"/>
    </row>
    <row r="568963" spans="9:9">
      <c r="I568963" s="101"/>
    </row>
    <row r="568964" spans="9:9">
      <c r="I568964" s="101"/>
    </row>
    <row r="568965" spans="9:9">
      <c r="I568965" s="101"/>
    </row>
    <row r="568966" spans="9:9">
      <c r="I568966" s="101"/>
    </row>
    <row r="568972" spans="9:9">
      <c r="I568972" s="101"/>
    </row>
    <row r="568977" spans="9:9">
      <c r="I568977" s="101"/>
    </row>
    <row r="568978" spans="9:9">
      <c r="I568978" s="101"/>
    </row>
    <row r="568979" spans="9:9">
      <c r="I568979" s="101"/>
    </row>
    <row r="568980" spans="9:9">
      <c r="I568980" s="101"/>
    </row>
    <row r="568986" spans="9:9">
      <c r="I568986" s="101"/>
    </row>
    <row r="568991" spans="9:9">
      <c r="I568991" s="101"/>
    </row>
    <row r="568992" spans="9:9">
      <c r="I568992" s="101"/>
    </row>
    <row r="568993" spans="9:9">
      <c r="I568993" s="101"/>
    </row>
    <row r="568994" spans="9:9">
      <c r="I568994" s="101"/>
    </row>
    <row r="569000" spans="9:9">
      <c r="I569000" s="101"/>
    </row>
    <row r="569005" spans="9:9">
      <c r="I569005" s="101"/>
    </row>
    <row r="569006" spans="9:9">
      <c r="I569006" s="101"/>
    </row>
    <row r="569007" spans="9:9">
      <c r="I569007" s="101"/>
    </row>
    <row r="569008" spans="9:9">
      <c r="I569008" s="101"/>
    </row>
    <row r="569014" spans="9:9">
      <c r="I569014" s="101"/>
    </row>
    <row r="569019" spans="9:9">
      <c r="I569019" s="101"/>
    </row>
    <row r="569020" spans="9:9">
      <c r="I569020" s="101"/>
    </row>
    <row r="569021" spans="9:9">
      <c r="I569021" s="101"/>
    </row>
    <row r="569022" spans="9:9">
      <c r="I569022" s="101"/>
    </row>
    <row r="569028" spans="9:9">
      <c r="I569028" s="101"/>
    </row>
    <row r="569033" spans="9:9">
      <c r="I569033" s="101"/>
    </row>
    <row r="569034" spans="9:9">
      <c r="I569034" s="101"/>
    </row>
    <row r="569035" spans="9:9">
      <c r="I569035" s="101"/>
    </row>
    <row r="569036" spans="9:9">
      <c r="I569036" s="101"/>
    </row>
    <row r="569042" spans="9:9">
      <c r="I569042" s="101"/>
    </row>
    <row r="569047" spans="9:9">
      <c r="I569047" s="101"/>
    </row>
    <row r="569048" spans="9:9">
      <c r="I569048" s="101"/>
    </row>
    <row r="569049" spans="9:9">
      <c r="I569049" s="101"/>
    </row>
    <row r="569050" spans="9:9">
      <c r="I569050" s="101"/>
    </row>
    <row r="569056" spans="9:9">
      <c r="I569056" s="101"/>
    </row>
    <row r="569061" spans="9:9">
      <c r="I569061" s="101"/>
    </row>
    <row r="569062" spans="9:9">
      <c r="I569062" s="101"/>
    </row>
    <row r="569063" spans="9:9">
      <c r="I569063" s="101"/>
    </row>
    <row r="569064" spans="9:9">
      <c r="I569064" s="101"/>
    </row>
    <row r="569070" spans="9:9">
      <c r="I569070" s="101"/>
    </row>
    <row r="569075" spans="9:9">
      <c r="I569075" s="101"/>
    </row>
    <row r="569076" spans="9:9">
      <c r="I569076" s="101"/>
    </row>
    <row r="569077" spans="9:9">
      <c r="I569077" s="101"/>
    </row>
    <row r="569078" spans="9:9">
      <c r="I569078" s="101"/>
    </row>
    <row r="569084" spans="9:9">
      <c r="I569084" s="101"/>
    </row>
    <row r="569089" spans="9:9">
      <c r="I569089" s="101"/>
    </row>
    <row r="569090" spans="9:9">
      <c r="I569090" s="101"/>
    </row>
    <row r="569091" spans="9:9">
      <c r="I569091" s="101"/>
    </row>
    <row r="569092" spans="9:9">
      <c r="I569092" s="101"/>
    </row>
    <row r="569098" spans="9:9">
      <c r="I569098" s="101"/>
    </row>
    <row r="569103" spans="9:9">
      <c r="I569103" s="101"/>
    </row>
    <row r="569104" spans="9:9">
      <c r="I569104" s="101"/>
    </row>
    <row r="569105" spans="9:9">
      <c r="I569105" s="101"/>
    </row>
    <row r="569106" spans="9:9">
      <c r="I569106" s="101"/>
    </row>
    <row r="569112" spans="9:9">
      <c r="I569112" s="101"/>
    </row>
    <row r="569117" spans="9:9">
      <c r="I569117" s="101"/>
    </row>
    <row r="569118" spans="9:9">
      <c r="I569118" s="101"/>
    </row>
    <row r="569119" spans="9:9">
      <c r="I569119" s="101"/>
    </row>
    <row r="569120" spans="9:9">
      <c r="I569120" s="101"/>
    </row>
    <row r="569126" spans="9:9">
      <c r="I569126" s="101"/>
    </row>
    <row r="569131" spans="9:9">
      <c r="I569131" s="101"/>
    </row>
    <row r="569132" spans="9:9">
      <c r="I569132" s="101"/>
    </row>
    <row r="569133" spans="9:9">
      <c r="I569133" s="101"/>
    </row>
    <row r="569134" spans="9:9">
      <c r="I569134" s="101"/>
    </row>
    <row r="569140" spans="9:9">
      <c r="I569140" s="101"/>
    </row>
    <row r="569145" spans="9:9">
      <c r="I569145" s="101"/>
    </row>
    <row r="569146" spans="9:9">
      <c r="I569146" s="101"/>
    </row>
    <row r="569147" spans="9:9">
      <c r="I569147" s="101"/>
    </row>
    <row r="569148" spans="9:9">
      <c r="I569148" s="101"/>
    </row>
    <row r="569154" spans="9:9">
      <c r="I569154" s="101"/>
    </row>
    <row r="569159" spans="9:9">
      <c r="I569159" s="101"/>
    </row>
    <row r="569160" spans="9:9">
      <c r="I569160" s="101"/>
    </row>
    <row r="569161" spans="9:9">
      <c r="I569161" s="101"/>
    </row>
    <row r="569162" spans="9:9">
      <c r="I569162" s="101"/>
    </row>
    <row r="569168" spans="9:9">
      <c r="I569168" s="101"/>
    </row>
    <row r="569173" spans="9:9">
      <c r="I569173" s="101"/>
    </row>
    <row r="569174" spans="9:9">
      <c r="I569174" s="101"/>
    </row>
    <row r="569175" spans="9:9">
      <c r="I569175" s="101"/>
    </row>
    <row r="569176" spans="9:9">
      <c r="I569176" s="101"/>
    </row>
    <row r="569182" spans="9:9">
      <c r="I569182" s="101"/>
    </row>
    <row r="569187" spans="9:9">
      <c r="I569187" s="101"/>
    </row>
    <row r="569188" spans="9:9">
      <c r="I569188" s="101"/>
    </row>
    <row r="569189" spans="9:9">
      <c r="I569189" s="101"/>
    </row>
    <row r="569190" spans="9:9">
      <c r="I569190" s="101"/>
    </row>
    <row r="569196" spans="9:9">
      <c r="I569196" s="101"/>
    </row>
    <row r="569201" spans="9:9">
      <c r="I569201" s="101"/>
    </row>
    <row r="569202" spans="9:9">
      <c r="I569202" s="101"/>
    </row>
    <row r="569203" spans="9:9">
      <c r="I569203" s="101"/>
    </row>
    <row r="569204" spans="9:9">
      <c r="I569204" s="101"/>
    </row>
    <row r="569210" spans="9:9">
      <c r="I569210" s="101"/>
    </row>
    <row r="569215" spans="9:9">
      <c r="I569215" s="101"/>
    </row>
    <row r="569216" spans="9:9">
      <c r="I569216" s="101"/>
    </row>
    <row r="569217" spans="9:9">
      <c r="I569217" s="101"/>
    </row>
    <row r="569218" spans="9:9">
      <c r="I569218" s="101"/>
    </row>
    <row r="569224" spans="9:9">
      <c r="I569224" s="101"/>
    </row>
    <row r="569229" spans="9:9">
      <c r="I569229" s="101"/>
    </row>
    <row r="569230" spans="9:9">
      <c r="I569230" s="101"/>
    </row>
    <row r="569231" spans="9:9">
      <c r="I569231" s="101"/>
    </row>
    <row r="569232" spans="9:9">
      <c r="I569232" s="101"/>
    </row>
    <row r="569238" spans="9:9">
      <c r="I569238" s="101"/>
    </row>
    <row r="569243" spans="9:9">
      <c r="I569243" s="101"/>
    </row>
    <row r="569244" spans="9:9">
      <c r="I569244" s="101"/>
    </row>
    <row r="569245" spans="9:9">
      <c r="I569245" s="101"/>
    </row>
    <row r="569246" spans="9:9">
      <c r="I569246" s="101"/>
    </row>
    <row r="569252" spans="9:9">
      <c r="I569252" s="101"/>
    </row>
    <row r="569257" spans="9:9">
      <c r="I569257" s="101"/>
    </row>
    <row r="569258" spans="9:9">
      <c r="I569258" s="101"/>
    </row>
    <row r="569259" spans="9:9">
      <c r="I569259" s="101"/>
    </row>
    <row r="569260" spans="9:9">
      <c r="I569260" s="101"/>
    </row>
    <row r="569266" spans="9:9">
      <c r="I569266" s="101"/>
    </row>
    <row r="569271" spans="9:9">
      <c r="I569271" s="101"/>
    </row>
    <row r="569272" spans="9:9">
      <c r="I569272" s="101"/>
    </row>
    <row r="569273" spans="9:9">
      <c r="I569273" s="101"/>
    </row>
    <row r="569274" spans="9:9">
      <c r="I569274" s="101"/>
    </row>
    <row r="569280" spans="9:9">
      <c r="I569280" s="101"/>
    </row>
    <row r="569285" spans="9:9">
      <c r="I569285" s="101"/>
    </row>
    <row r="569286" spans="9:9">
      <c r="I569286" s="101"/>
    </row>
    <row r="569287" spans="9:9">
      <c r="I569287" s="101"/>
    </row>
    <row r="569288" spans="9:9">
      <c r="I569288" s="101"/>
    </row>
    <row r="569294" spans="9:9">
      <c r="I569294" s="101"/>
    </row>
    <row r="569299" spans="9:9">
      <c r="I569299" s="101"/>
    </row>
    <row r="569300" spans="9:9">
      <c r="I569300" s="101"/>
    </row>
    <row r="569301" spans="9:9">
      <c r="I569301" s="101"/>
    </row>
    <row r="569302" spans="9:9">
      <c r="I569302" s="101"/>
    </row>
    <row r="569308" spans="9:9">
      <c r="I569308" s="101"/>
    </row>
    <row r="569313" spans="9:9">
      <c r="I569313" s="101"/>
    </row>
    <row r="569314" spans="9:9">
      <c r="I569314" s="101"/>
    </row>
    <row r="569315" spans="9:9">
      <c r="I569315" s="101"/>
    </row>
    <row r="569316" spans="9:9">
      <c r="I569316" s="101"/>
    </row>
    <row r="569322" spans="9:9">
      <c r="I569322" s="101"/>
    </row>
    <row r="569327" spans="9:9">
      <c r="I569327" s="101"/>
    </row>
    <row r="569328" spans="9:9">
      <c r="I569328" s="101"/>
    </row>
    <row r="569329" spans="9:9">
      <c r="I569329" s="101"/>
    </row>
    <row r="569330" spans="9:9">
      <c r="I569330" s="101"/>
    </row>
    <row r="569336" spans="9:9">
      <c r="I569336" s="101"/>
    </row>
    <row r="569341" spans="9:9">
      <c r="I569341" s="101"/>
    </row>
    <row r="569342" spans="9:9">
      <c r="I569342" s="101"/>
    </row>
    <row r="569343" spans="9:9">
      <c r="I569343" s="101"/>
    </row>
    <row r="569344" spans="9:9">
      <c r="I569344" s="101"/>
    </row>
    <row r="569350" spans="9:9">
      <c r="I569350" s="101"/>
    </row>
    <row r="569355" spans="9:9">
      <c r="I569355" s="101"/>
    </row>
    <row r="569356" spans="9:9">
      <c r="I569356" s="101"/>
    </row>
    <row r="569357" spans="9:9">
      <c r="I569357" s="101"/>
    </row>
    <row r="569358" spans="9:9">
      <c r="I569358" s="101"/>
    </row>
    <row r="569364" spans="9:9">
      <c r="I569364" s="101"/>
    </row>
    <row r="569369" spans="9:9">
      <c r="I569369" s="101"/>
    </row>
    <row r="569370" spans="9:9">
      <c r="I569370" s="101"/>
    </row>
    <row r="569371" spans="9:9">
      <c r="I569371" s="101"/>
    </row>
    <row r="569372" spans="9:9">
      <c r="I569372" s="101"/>
    </row>
    <row r="569378" spans="9:9">
      <c r="I569378" s="101"/>
    </row>
    <row r="569383" spans="9:9">
      <c r="I569383" s="101"/>
    </row>
    <row r="569384" spans="9:9">
      <c r="I569384" s="101"/>
    </row>
    <row r="569385" spans="9:9">
      <c r="I569385" s="101"/>
    </row>
    <row r="569386" spans="9:9">
      <c r="I569386" s="101"/>
    </row>
    <row r="569392" spans="9:9">
      <c r="I569392" s="101"/>
    </row>
    <row r="569397" spans="9:9">
      <c r="I569397" s="101"/>
    </row>
    <row r="569398" spans="9:9">
      <c r="I569398" s="101"/>
    </row>
    <row r="569399" spans="9:9">
      <c r="I569399" s="101"/>
    </row>
    <row r="569400" spans="9:9">
      <c r="I569400" s="101"/>
    </row>
    <row r="569406" spans="9:9">
      <c r="I569406" s="101"/>
    </row>
    <row r="569411" spans="9:9">
      <c r="I569411" s="101"/>
    </row>
    <row r="569412" spans="9:9">
      <c r="I569412" s="101"/>
    </row>
    <row r="569413" spans="9:9">
      <c r="I569413" s="101"/>
    </row>
    <row r="569414" spans="9:9">
      <c r="I569414" s="101"/>
    </row>
    <row r="569420" spans="9:9">
      <c r="I569420" s="101"/>
    </row>
    <row r="569425" spans="9:9">
      <c r="I569425" s="101"/>
    </row>
    <row r="569426" spans="9:9">
      <c r="I569426" s="101"/>
    </row>
    <row r="569427" spans="9:9">
      <c r="I569427" s="101"/>
    </row>
    <row r="569428" spans="9:9">
      <c r="I569428" s="101"/>
    </row>
    <row r="569434" spans="9:9">
      <c r="I569434" s="101"/>
    </row>
    <row r="569439" spans="9:9">
      <c r="I569439" s="101"/>
    </row>
    <row r="569440" spans="9:9">
      <c r="I569440" s="101"/>
    </row>
    <row r="569441" spans="9:9">
      <c r="I569441" s="101"/>
    </row>
    <row r="569442" spans="9:9">
      <c r="I569442" s="101"/>
    </row>
    <row r="569448" spans="9:9">
      <c r="I569448" s="101"/>
    </row>
    <row r="569453" spans="9:9">
      <c r="I569453" s="101"/>
    </row>
    <row r="569454" spans="9:9">
      <c r="I569454" s="101"/>
    </row>
    <row r="569455" spans="9:9">
      <c r="I569455" s="101"/>
    </row>
    <row r="569456" spans="9:9">
      <c r="I569456" s="101"/>
    </row>
    <row r="569462" spans="9:9">
      <c r="I569462" s="101"/>
    </row>
    <row r="569467" spans="9:9">
      <c r="I569467" s="101"/>
    </row>
    <row r="569468" spans="9:9">
      <c r="I569468" s="101"/>
    </row>
    <row r="569469" spans="9:9">
      <c r="I569469" s="101"/>
    </row>
    <row r="569470" spans="9:9">
      <c r="I569470" s="101"/>
    </row>
    <row r="569476" spans="9:9">
      <c r="I569476" s="101"/>
    </row>
    <row r="569481" spans="9:9">
      <c r="I569481" s="101"/>
    </row>
    <row r="569482" spans="9:9">
      <c r="I569482" s="101"/>
    </row>
    <row r="569483" spans="9:9">
      <c r="I569483" s="101"/>
    </row>
    <row r="569484" spans="9:9">
      <c r="I569484" s="101"/>
    </row>
    <row r="569490" spans="9:9">
      <c r="I569490" s="101"/>
    </row>
    <row r="569495" spans="9:9">
      <c r="I569495" s="101"/>
    </row>
    <row r="569496" spans="9:9">
      <c r="I569496" s="101"/>
    </row>
    <row r="569497" spans="9:9">
      <c r="I569497" s="101"/>
    </row>
    <row r="569498" spans="9:9">
      <c r="I569498" s="101"/>
    </row>
    <row r="569504" spans="9:9">
      <c r="I569504" s="101"/>
    </row>
    <row r="569509" spans="9:9">
      <c r="I569509" s="101"/>
    </row>
    <row r="569510" spans="9:9">
      <c r="I569510" s="101"/>
    </row>
    <row r="569511" spans="9:9">
      <c r="I569511" s="101"/>
    </row>
    <row r="569512" spans="9:9">
      <c r="I569512" s="101"/>
    </row>
    <row r="569518" spans="9:9">
      <c r="I569518" s="101"/>
    </row>
    <row r="569523" spans="9:9">
      <c r="I569523" s="101"/>
    </row>
    <row r="569524" spans="9:9">
      <c r="I569524" s="101"/>
    </row>
    <row r="569525" spans="9:9">
      <c r="I569525" s="101"/>
    </row>
    <row r="569526" spans="9:9">
      <c r="I569526" s="101"/>
    </row>
    <row r="569532" spans="9:9">
      <c r="I569532" s="101"/>
    </row>
    <row r="569537" spans="9:9">
      <c r="I569537" s="101"/>
    </row>
    <row r="569538" spans="9:9">
      <c r="I569538" s="101"/>
    </row>
    <row r="569539" spans="9:9">
      <c r="I569539" s="101"/>
    </row>
    <row r="569540" spans="9:9">
      <c r="I569540" s="101"/>
    </row>
    <row r="569546" spans="9:9">
      <c r="I569546" s="101"/>
    </row>
    <row r="569551" spans="9:9">
      <c r="I569551" s="101"/>
    </row>
    <row r="569552" spans="9:9">
      <c r="I569552" s="101"/>
    </row>
    <row r="569553" spans="9:9">
      <c r="I569553" s="101"/>
    </row>
    <row r="569554" spans="9:9">
      <c r="I569554" s="101"/>
    </row>
    <row r="569560" spans="9:9">
      <c r="I569560" s="101"/>
    </row>
    <row r="569565" spans="9:9">
      <c r="I569565" s="101"/>
    </row>
    <row r="569566" spans="9:9">
      <c r="I569566" s="101"/>
    </row>
    <row r="569567" spans="9:9">
      <c r="I569567" s="101"/>
    </row>
    <row r="569568" spans="9:9">
      <c r="I569568" s="101"/>
    </row>
    <row r="569574" spans="9:9">
      <c r="I569574" s="101"/>
    </row>
    <row r="569579" spans="9:9">
      <c r="I569579" s="101"/>
    </row>
    <row r="569580" spans="9:9">
      <c r="I569580" s="101"/>
    </row>
    <row r="569581" spans="9:9">
      <c r="I569581" s="101"/>
    </row>
    <row r="569582" spans="9:9">
      <c r="I569582" s="101"/>
    </row>
    <row r="569588" spans="9:9">
      <c r="I569588" s="101"/>
    </row>
    <row r="569593" spans="9:9">
      <c r="I569593" s="101"/>
    </row>
    <row r="569594" spans="9:9">
      <c r="I569594" s="101"/>
    </row>
    <row r="569595" spans="9:9">
      <c r="I569595" s="101"/>
    </row>
    <row r="569596" spans="9:9">
      <c r="I569596" s="101"/>
    </row>
    <row r="569602" spans="9:9">
      <c r="I569602" s="101"/>
    </row>
    <row r="569607" spans="9:9">
      <c r="I569607" s="101"/>
    </row>
    <row r="569608" spans="9:9">
      <c r="I569608" s="101"/>
    </row>
    <row r="569609" spans="9:9">
      <c r="I569609" s="101"/>
    </row>
    <row r="569610" spans="9:9">
      <c r="I569610" s="101"/>
    </row>
    <row r="569616" spans="9:9">
      <c r="I569616" s="101"/>
    </row>
    <row r="569621" spans="9:9">
      <c r="I569621" s="101"/>
    </row>
    <row r="569622" spans="9:9">
      <c r="I569622" s="101"/>
    </row>
    <row r="569623" spans="9:9">
      <c r="I569623" s="101"/>
    </row>
    <row r="569624" spans="9:9">
      <c r="I569624" s="101"/>
    </row>
    <row r="569630" spans="9:9">
      <c r="I569630" s="101"/>
    </row>
    <row r="569635" spans="9:9">
      <c r="I569635" s="101"/>
    </row>
    <row r="569636" spans="9:9">
      <c r="I569636" s="101"/>
    </row>
    <row r="569637" spans="9:9">
      <c r="I569637" s="101"/>
    </row>
    <row r="569638" spans="9:9">
      <c r="I569638" s="101"/>
    </row>
    <row r="569644" spans="9:9">
      <c r="I569644" s="101"/>
    </row>
    <row r="569649" spans="9:9">
      <c r="I569649" s="101"/>
    </row>
    <row r="569650" spans="9:9">
      <c r="I569650" s="101"/>
    </row>
    <row r="569651" spans="9:9">
      <c r="I569651" s="101"/>
    </row>
    <row r="569652" spans="9:9">
      <c r="I569652" s="101"/>
    </row>
    <row r="569658" spans="9:9">
      <c r="I569658" s="101"/>
    </row>
    <row r="569663" spans="9:9">
      <c r="I569663" s="101"/>
    </row>
    <row r="569664" spans="9:9">
      <c r="I569664" s="101"/>
    </row>
    <row r="569665" spans="9:9">
      <c r="I569665" s="101"/>
    </row>
    <row r="569666" spans="9:9">
      <c r="I569666" s="101"/>
    </row>
    <row r="569672" spans="9:9">
      <c r="I569672" s="101"/>
    </row>
    <row r="569677" spans="9:9">
      <c r="I569677" s="101"/>
    </row>
    <row r="569678" spans="9:9">
      <c r="I569678" s="101"/>
    </row>
    <row r="569679" spans="9:9">
      <c r="I569679" s="101"/>
    </row>
    <row r="569680" spans="9:9">
      <c r="I569680" s="101"/>
    </row>
    <row r="569686" spans="9:9">
      <c r="I569686" s="101"/>
    </row>
    <row r="569691" spans="9:9">
      <c r="I569691" s="101"/>
    </row>
    <row r="569692" spans="9:9">
      <c r="I569692" s="101"/>
    </row>
    <row r="569693" spans="9:9">
      <c r="I569693" s="101"/>
    </row>
    <row r="569694" spans="9:9">
      <c r="I569694" s="101"/>
    </row>
    <row r="569700" spans="9:9">
      <c r="I569700" s="101"/>
    </row>
    <row r="569705" spans="9:9">
      <c r="I569705" s="101"/>
    </row>
    <row r="569706" spans="9:9">
      <c r="I569706" s="101"/>
    </row>
    <row r="569707" spans="9:9">
      <c r="I569707" s="101"/>
    </row>
    <row r="569708" spans="9:9">
      <c r="I569708" s="101"/>
    </row>
    <row r="569714" spans="9:9">
      <c r="I569714" s="101"/>
    </row>
    <row r="569719" spans="9:9">
      <c r="I569719" s="101"/>
    </row>
    <row r="569720" spans="9:9">
      <c r="I569720" s="101"/>
    </row>
    <row r="569721" spans="9:9">
      <c r="I569721" s="101"/>
    </row>
    <row r="569722" spans="9:9">
      <c r="I569722" s="101"/>
    </row>
    <row r="569728" spans="9:9">
      <c r="I569728" s="101"/>
    </row>
    <row r="569733" spans="9:9">
      <c r="I569733" s="101"/>
    </row>
    <row r="569734" spans="9:9">
      <c r="I569734" s="101"/>
    </row>
    <row r="569735" spans="9:9">
      <c r="I569735" s="101"/>
    </row>
    <row r="569736" spans="9:9">
      <c r="I569736" s="101"/>
    </row>
    <row r="569742" spans="9:9">
      <c r="I569742" s="101"/>
    </row>
    <row r="569747" spans="9:9">
      <c r="I569747" s="101"/>
    </row>
    <row r="569748" spans="9:9">
      <c r="I569748" s="101"/>
    </row>
    <row r="569749" spans="9:9">
      <c r="I569749" s="101"/>
    </row>
    <row r="569750" spans="9:9">
      <c r="I569750" s="101"/>
    </row>
    <row r="569756" spans="9:9">
      <c r="I569756" s="101"/>
    </row>
    <row r="569761" spans="9:9">
      <c r="I569761" s="101"/>
    </row>
    <row r="569762" spans="9:9">
      <c r="I569762" s="101"/>
    </row>
    <row r="569763" spans="9:9">
      <c r="I569763" s="101"/>
    </row>
    <row r="569764" spans="9:9">
      <c r="I569764" s="101"/>
    </row>
    <row r="569770" spans="9:9">
      <c r="I569770" s="101"/>
    </row>
    <row r="569775" spans="9:9">
      <c r="I569775" s="101"/>
    </row>
    <row r="569776" spans="9:9">
      <c r="I569776" s="101"/>
    </row>
    <row r="569777" spans="9:9">
      <c r="I569777" s="101"/>
    </row>
    <row r="569778" spans="9:9">
      <c r="I569778" s="101"/>
    </row>
    <row r="569784" spans="9:9">
      <c r="I569784" s="101"/>
    </row>
    <row r="569789" spans="9:9">
      <c r="I569789" s="101"/>
    </row>
    <row r="569790" spans="9:9">
      <c r="I569790" s="101"/>
    </row>
    <row r="569791" spans="9:9">
      <c r="I569791" s="101"/>
    </row>
    <row r="569792" spans="9:9">
      <c r="I569792" s="101"/>
    </row>
    <row r="569798" spans="9:9">
      <c r="I569798" s="101"/>
    </row>
    <row r="569803" spans="9:9">
      <c r="I569803" s="101"/>
    </row>
    <row r="569804" spans="9:9">
      <c r="I569804" s="101"/>
    </row>
    <row r="569805" spans="9:9">
      <c r="I569805" s="101"/>
    </row>
    <row r="569806" spans="9:9">
      <c r="I569806" s="101"/>
    </row>
    <row r="569812" spans="9:9">
      <c r="I569812" s="101"/>
    </row>
    <row r="569817" spans="9:9">
      <c r="I569817" s="101"/>
    </row>
    <row r="569818" spans="9:9">
      <c r="I569818" s="101"/>
    </row>
    <row r="569819" spans="9:9">
      <c r="I569819" s="101"/>
    </row>
    <row r="569820" spans="9:9">
      <c r="I569820" s="101"/>
    </row>
    <row r="569826" spans="9:9">
      <c r="I569826" s="101"/>
    </row>
    <row r="569831" spans="9:9">
      <c r="I569831" s="101"/>
    </row>
    <row r="569832" spans="9:9">
      <c r="I569832" s="101"/>
    </row>
    <row r="569833" spans="9:9">
      <c r="I569833" s="101"/>
    </row>
    <row r="569834" spans="9:9">
      <c r="I569834" s="101"/>
    </row>
    <row r="569840" spans="9:9">
      <c r="I569840" s="101"/>
    </row>
    <row r="569845" spans="9:9">
      <c r="I569845" s="101"/>
    </row>
    <row r="569846" spans="9:9">
      <c r="I569846" s="101"/>
    </row>
    <row r="569847" spans="9:9">
      <c r="I569847" s="101"/>
    </row>
    <row r="569848" spans="9:9">
      <c r="I569848" s="101"/>
    </row>
    <row r="569854" spans="9:9">
      <c r="I569854" s="101"/>
    </row>
    <row r="569859" spans="9:9">
      <c r="I569859" s="101"/>
    </row>
    <row r="569860" spans="9:9">
      <c r="I569860" s="101"/>
    </row>
    <row r="569861" spans="9:9">
      <c r="I569861" s="101"/>
    </row>
    <row r="569862" spans="9:9">
      <c r="I569862" s="101"/>
    </row>
    <row r="569868" spans="9:9">
      <c r="I569868" s="101"/>
    </row>
    <row r="569873" spans="9:9">
      <c r="I569873" s="101"/>
    </row>
    <row r="569874" spans="9:9">
      <c r="I569874" s="101"/>
    </row>
    <row r="569875" spans="9:9">
      <c r="I569875" s="101"/>
    </row>
    <row r="569876" spans="9:9">
      <c r="I569876" s="101"/>
    </row>
    <row r="569882" spans="9:9">
      <c r="I569882" s="101"/>
    </row>
    <row r="569887" spans="9:9">
      <c r="I569887" s="101"/>
    </row>
    <row r="569888" spans="9:9">
      <c r="I569888" s="101"/>
    </row>
    <row r="569889" spans="9:9">
      <c r="I569889" s="101"/>
    </row>
    <row r="569890" spans="9:9">
      <c r="I569890" s="101"/>
    </row>
    <row r="569896" spans="9:9">
      <c r="I569896" s="101"/>
    </row>
    <row r="569901" spans="9:9">
      <c r="I569901" s="101"/>
    </row>
    <row r="569902" spans="9:9">
      <c r="I569902" s="101"/>
    </row>
    <row r="569903" spans="9:9">
      <c r="I569903" s="101"/>
    </row>
    <row r="569904" spans="9:9">
      <c r="I569904" s="101"/>
    </row>
    <row r="569910" spans="9:9">
      <c r="I569910" s="101"/>
    </row>
    <row r="569915" spans="9:9">
      <c r="I569915" s="101"/>
    </row>
    <row r="569916" spans="9:9">
      <c r="I569916" s="101"/>
    </row>
    <row r="569917" spans="9:9">
      <c r="I569917" s="101"/>
    </row>
    <row r="569918" spans="9:9">
      <c r="I569918" s="101"/>
    </row>
    <row r="569924" spans="9:9">
      <c r="I569924" s="101"/>
    </row>
    <row r="569929" spans="9:9">
      <c r="I569929" s="101"/>
    </row>
    <row r="569930" spans="9:9">
      <c r="I569930" s="101"/>
    </row>
    <row r="569931" spans="9:9">
      <c r="I569931" s="101"/>
    </row>
    <row r="569932" spans="9:9">
      <c r="I569932" s="101"/>
    </row>
    <row r="569938" spans="9:9">
      <c r="I569938" s="101"/>
    </row>
    <row r="569943" spans="9:9">
      <c r="I569943" s="101"/>
    </row>
    <row r="569944" spans="9:9">
      <c r="I569944" s="101"/>
    </row>
    <row r="569945" spans="9:9">
      <c r="I569945" s="101"/>
    </row>
    <row r="569946" spans="9:9">
      <c r="I569946" s="101"/>
    </row>
    <row r="569952" spans="9:9">
      <c r="I569952" s="101"/>
    </row>
    <row r="569957" spans="9:9">
      <c r="I569957" s="101"/>
    </row>
    <row r="569958" spans="9:9">
      <c r="I569958" s="101"/>
    </row>
    <row r="569959" spans="9:9">
      <c r="I569959" s="101"/>
    </row>
    <row r="569960" spans="9:9">
      <c r="I569960" s="101"/>
    </row>
    <row r="569966" spans="9:9">
      <c r="I569966" s="101"/>
    </row>
    <row r="569971" spans="9:9">
      <c r="I569971" s="101"/>
    </row>
    <row r="569972" spans="9:9">
      <c r="I569972" s="101"/>
    </row>
    <row r="569973" spans="9:9">
      <c r="I569973" s="101"/>
    </row>
    <row r="569974" spans="9:9">
      <c r="I569974" s="101"/>
    </row>
    <row r="569980" spans="9:9">
      <c r="I569980" s="101"/>
    </row>
    <row r="569985" spans="9:9">
      <c r="I569985" s="101"/>
    </row>
    <row r="569986" spans="9:9">
      <c r="I569986" s="101"/>
    </row>
    <row r="569987" spans="9:9">
      <c r="I569987" s="101"/>
    </row>
    <row r="569988" spans="9:9">
      <c r="I569988" s="101"/>
    </row>
    <row r="569994" spans="9:9">
      <c r="I569994" s="101"/>
    </row>
    <row r="569999" spans="9:9">
      <c r="I569999" s="101"/>
    </row>
    <row r="570000" spans="9:9">
      <c r="I570000" s="101"/>
    </row>
    <row r="570001" spans="9:9">
      <c r="I570001" s="101"/>
    </row>
    <row r="570002" spans="9:9">
      <c r="I570002" s="101"/>
    </row>
    <row r="570008" spans="9:9">
      <c r="I570008" s="101"/>
    </row>
    <row r="570013" spans="9:9">
      <c r="I570013" s="101"/>
    </row>
    <row r="570014" spans="9:9">
      <c r="I570014" s="101"/>
    </row>
    <row r="570015" spans="9:9">
      <c r="I570015" s="101"/>
    </row>
    <row r="570016" spans="9:9">
      <c r="I570016" s="101"/>
    </row>
    <row r="570022" spans="9:9">
      <c r="I570022" s="101"/>
    </row>
    <row r="570027" spans="9:9">
      <c r="I570027" s="101"/>
    </row>
    <row r="570028" spans="9:9">
      <c r="I570028" s="101"/>
    </row>
    <row r="570029" spans="9:9">
      <c r="I570029" s="101"/>
    </row>
    <row r="570030" spans="9:9">
      <c r="I570030" s="101"/>
    </row>
    <row r="570036" spans="9:9">
      <c r="I570036" s="101"/>
    </row>
    <row r="570041" spans="9:9">
      <c r="I570041" s="101"/>
    </row>
    <row r="570042" spans="9:9">
      <c r="I570042" s="101"/>
    </row>
    <row r="570043" spans="9:9">
      <c r="I570043" s="101"/>
    </row>
    <row r="570044" spans="9:9">
      <c r="I570044" s="101"/>
    </row>
    <row r="570050" spans="9:9">
      <c r="I570050" s="101"/>
    </row>
    <row r="570055" spans="9:9">
      <c r="I570055" s="101"/>
    </row>
    <row r="570056" spans="9:9">
      <c r="I570056" s="101"/>
    </row>
    <row r="570057" spans="9:9">
      <c r="I570057" s="101"/>
    </row>
    <row r="570058" spans="9:9">
      <c r="I570058" s="101"/>
    </row>
    <row r="570064" spans="9:9">
      <c r="I570064" s="101"/>
    </row>
    <row r="570069" spans="9:9">
      <c r="I570069" s="101"/>
    </row>
    <row r="570070" spans="9:9">
      <c r="I570070" s="101"/>
    </row>
    <row r="570071" spans="9:9">
      <c r="I570071" s="101"/>
    </row>
    <row r="570072" spans="9:9">
      <c r="I570072" s="101"/>
    </row>
    <row r="570078" spans="9:9">
      <c r="I570078" s="101"/>
    </row>
    <row r="570083" spans="9:9">
      <c r="I570083" s="101"/>
    </row>
    <row r="570084" spans="9:9">
      <c r="I570084" s="101"/>
    </row>
    <row r="570085" spans="9:9">
      <c r="I570085" s="101"/>
    </row>
    <row r="570086" spans="9:9">
      <c r="I570086" s="101"/>
    </row>
    <row r="570092" spans="9:9">
      <c r="I570092" s="101"/>
    </row>
    <row r="570097" spans="9:9">
      <c r="I570097" s="101"/>
    </row>
    <row r="570098" spans="9:9">
      <c r="I570098" s="101"/>
    </row>
    <row r="570099" spans="9:9">
      <c r="I570099" s="101"/>
    </row>
    <row r="570100" spans="9:9">
      <c r="I570100" s="101"/>
    </row>
    <row r="570106" spans="9:9">
      <c r="I570106" s="101"/>
    </row>
    <row r="570111" spans="9:9">
      <c r="I570111" s="101"/>
    </row>
    <row r="570112" spans="9:9">
      <c r="I570112" s="101"/>
    </row>
    <row r="570113" spans="9:9">
      <c r="I570113" s="101"/>
    </row>
    <row r="570114" spans="9:9">
      <c r="I570114" s="101"/>
    </row>
    <row r="570120" spans="9:9">
      <c r="I570120" s="101"/>
    </row>
    <row r="570125" spans="9:9">
      <c r="I570125" s="101"/>
    </row>
    <row r="570126" spans="9:9">
      <c r="I570126" s="101"/>
    </row>
    <row r="570127" spans="9:9">
      <c r="I570127" s="101"/>
    </row>
    <row r="570128" spans="9:9">
      <c r="I570128" s="101"/>
    </row>
    <row r="570134" spans="9:9">
      <c r="I570134" s="101"/>
    </row>
    <row r="570139" spans="9:9">
      <c r="I570139" s="101"/>
    </row>
    <row r="570140" spans="9:9">
      <c r="I570140" s="101"/>
    </row>
    <row r="570141" spans="9:9">
      <c r="I570141" s="101"/>
    </row>
    <row r="570142" spans="9:9">
      <c r="I570142" s="101"/>
    </row>
    <row r="570148" spans="9:9">
      <c r="I570148" s="101"/>
    </row>
    <row r="570153" spans="9:9">
      <c r="I570153" s="101"/>
    </row>
    <row r="570154" spans="9:9">
      <c r="I570154" s="101"/>
    </row>
    <row r="570155" spans="9:9">
      <c r="I570155" s="101"/>
    </row>
    <row r="570156" spans="9:9">
      <c r="I570156" s="101"/>
    </row>
    <row r="570162" spans="9:9">
      <c r="I570162" s="101"/>
    </row>
    <row r="570167" spans="9:9">
      <c r="I570167" s="101"/>
    </row>
    <row r="570168" spans="9:9">
      <c r="I570168" s="101"/>
    </row>
    <row r="570169" spans="9:9">
      <c r="I570169" s="101"/>
    </row>
    <row r="570170" spans="9:9">
      <c r="I570170" s="101"/>
    </row>
    <row r="570176" spans="9:9">
      <c r="I570176" s="101"/>
    </row>
    <row r="570181" spans="9:9">
      <c r="I570181" s="101"/>
    </row>
    <row r="570182" spans="9:9">
      <c r="I570182" s="101"/>
    </row>
    <row r="570183" spans="9:9">
      <c r="I570183" s="101"/>
    </row>
    <row r="570184" spans="9:9">
      <c r="I570184" s="101"/>
    </row>
    <row r="570190" spans="9:9">
      <c r="I570190" s="101"/>
    </row>
    <row r="570195" spans="9:9">
      <c r="I570195" s="101"/>
    </row>
    <row r="570196" spans="9:9">
      <c r="I570196" s="101"/>
    </row>
    <row r="570197" spans="9:9">
      <c r="I570197" s="101"/>
    </row>
    <row r="570198" spans="9:9">
      <c r="I570198" s="101"/>
    </row>
    <row r="570204" spans="9:9">
      <c r="I570204" s="101"/>
    </row>
    <row r="570209" spans="9:9">
      <c r="I570209" s="101"/>
    </row>
    <row r="570210" spans="9:9">
      <c r="I570210" s="101"/>
    </row>
    <row r="570211" spans="9:9">
      <c r="I570211" s="101"/>
    </row>
    <row r="570212" spans="9:9">
      <c r="I570212" s="101"/>
    </row>
    <row r="570218" spans="9:9">
      <c r="I570218" s="101"/>
    </row>
    <row r="570223" spans="9:9">
      <c r="I570223" s="101"/>
    </row>
    <row r="570224" spans="9:9">
      <c r="I570224" s="101"/>
    </row>
    <row r="570225" spans="9:9">
      <c r="I570225" s="101"/>
    </row>
    <row r="570226" spans="9:9">
      <c r="I570226" s="101"/>
    </row>
    <row r="570232" spans="9:9">
      <c r="I570232" s="101"/>
    </row>
    <row r="570237" spans="9:9">
      <c r="I570237" s="101"/>
    </row>
    <row r="570238" spans="9:9">
      <c r="I570238" s="101"/>
    </row>
    <row r="570239" spans="9:9">
      <c r="I570239" s="101"/>
    </row>
    <row r="570240" spans="9:9">
      <c r="I570240" s="101"/>
    </row>
    <row r="570246" spans="9:9">
      <c r="I570246" s="101"/>
    </row>
    <row r="570251" spans="9:9">
      <c r="I570251" s="101"/>
    </row>
    <row r="570252" spans="9:9">
      <c r="I570252" s="101"/>
    </row>
    <row r="570253" spans="9:9">
      <c r="I570253" s="101"/>
    </row>
    <row r="570254" spans="9:9">
      <c r="I570254" s="101"/>
    </row>
    <row r="570260" spans="9:9">
      <c r="I570260" s="101"/>
    </row>
    <row r="570265" spans="9:9">
      <c r="I570265" s="101"/>
    </row>
    <row r="570266" spans="9:9">
      <c r="I570266" s="101"/>
    </row>
    <row r="570267" spans="9:9">
      <c r="I570267" s="101"/>
    </row>
    <row r="570268" spans="9:9">
      <c r="I570268" s="101"/>
    </row>
    <row r="570274" spans="9:9">
      <c r="I570274" s="101"/>
    </row>
    <row r="570279" spans="9:9">
      <c r="I570279" s="101"/>
    </row>
    <row r="570280" spans="9:9">
      <c r="I570280" s="101"/>
    </row>
    <row r="570281" spans="9:9">
      <c r="I570281" s="101"/>
    </row>
    <row r="570282" spans="9:9">
      <c r="I570282" s="101"/>
    </row>
    <row r="570288" spans="9:9">
      <c r="I570288" s="101"/>
    </row>
    <row r="570293" spans="9:9">
      <c r="I570293" s="101"/>
    </row>
    <row r="570294" spans="9:9">
      <c r="I570294" s="101"/>
    </row>
    <row r="570295" spans="9:9">
      <c r="I570295" s="101"/>
    </row>
    <row r="570296" spans="9:9">
      <c r="I570296" s="101"/>
    </row>
    <row r="570302" spans="9:9">
      <c r="I570302" s="101"/>
    </row>
    <row r="570307" spans="9:9">
      <c r="I570307" s="101"/>
    </row>
    <row r="570308" spans="9:9">
      <c r="I570308" s="101"/>
    </row>
    <row r="570309" spans="9:9">
      <c r="I570309" s="101"/>
    </row>
    <row r="570310" spans="9:9">
      <c r="I570310" s="101"/>
    </row>
    <row r="570316" spans="9:9">
      <c r="I570316" s="101"/>
    </row>
    <row r="570321" spans="9:9">
      <c r="I570321" s="101"/>
    </row>
    <row r="570322" spans="9:9">
      <c r="I570322" s="101"/>
    </row>
    <row r="570323" spans="9:9">
      <c r="I570323" s="101"/>
    </row>
    <row r="570324" spans="9:9">
      <c r="I570324" s="101"/>
    </row>
    <row r="570330" spans="9:9">
      <c r="I570330" s="101"/>
    </row>
    <row r="570335" spans="9:9">
      <c r="I570335" s="101"/>
    </row>
    <row r="570336" spans="9:9">
      <c r="I570336" s="101"/>
    </row>
    <row r="570337" spans="9:9">
      <c r="I570337" s="101"/>
    </row>
    <row r="570338" spans="9:9">
      <c r="I570338" s="101"/>
    </row>
    <row r="570344" spans="9:9">
      <c r="I570344" s="101"/>
    </row>
    <row r="570349" spans="9:9">
      <c r="I570349" s="101"/>
    </row>
    <row r="570350" spans="9:9">
      <c r="I570350" s="101"/>
    </row>
    <row r="570351" spans="9:9">
      <c r="I570351" s="101"/>
    </row>
    <row r="570352" spans="9:9">
      <c r="I570352" s="101"/>
    </row>
    <row r="570358" spans="9:9">
      <c r="I570358" s="101"/>
    </row>
    <row r="570363" spans="9:9">
      <c r="I570363" s="101"/>
    </row>
    <row r="570364" spans="9:9">
      <c r="I570364" s="101"/>
    </row>
    <row r="570365" spans="9:9">
      <c r="I570365" s="101"/>
    </row>
    <row r="570366" spans="9:9">
      <c r="I570366" s="101"/>
    </row>
    <row r="570372" spans="9:9">
      <c r="I570372" s="101"/>
    </row>
    <row r="570377" spans="9:9">
      <c r="I570377" s="101"/>
    </row>
    <row r="570378" spans="9:9">
      <c r="I570378" s="101"/>
    </row>
    <row r="570379" spans="9:9">
      <c r="I570379" s="101"/>
    </row>
    <row r="570380" spans="9:9">
      <c r="I570380" s="101"/>
    </row>
    <row r="570386" spans="9:9">
      <c r="I570386" s="101"/>
    </row>
    <row r="570391" spans="9:9">
      <c r="I570391" s="101"/>
    </row>
    <row r="570392" spans="9:9">
      <c r="I570392" s="101"/>
    </row>
    <row r="570393" spans="9:9">
      <c r="I570393" s="101"/>
    </row>
    <row r="570394" spans="9:9">
      <c r="I570394" s="101"/>
    </row>
    <row r="570400" spans="9:9">
      <c r="I570400" s="101"/>
    </row>
    <row r="570405" spans="9:9">
      <c r="I570405" s="101"/>
    </row>
    <row r="570406" spans="9:9">
      <c r="I570406" s="101"/>
    </row>
    <row r="570407" spans="9:9">
      <c r="I570407" s="101"/>
    </row>
    <row r="570408" spans="9:9">
      <c r="I570408" s="101"/>
    </row>
    <row r="570414" spans="9:9">
      <c r="I570414" s="101"/>
    </row>
    <row r="570419" spans="9:9">
      <c r="I570419" s="101"/>
    </row>
    <row r="570420" spans="9:9">
      <c r="I570420" s="101"/>
    </row>
    <row r="570421" spans="9:9">
      <c r="I570421" s="101"/>
    </row>
    <row r="570422" spans="9:9">
      <c r="I570422" s="101"/>
    </row>
    <row r="570428" spans="9:9">
      <c r="I570428" s="101"/>
    </row>
    <row r="570433" spans="9:9">
      <c r="I570433" s="101"/>
    </row>
    <row r="570434" spans="9:9">
      <c r="I570434" s="101"/>
    </row>
    <row r="570435" spans="9:9">
      <c r="I570435" s="101"/>
    </row>
    <row r="570436" spans="9:9">
      <c r="I570436" s="101"/>
    </row>
    <row r="570442" spans="9:9">
      <c r="I570442" s="101"/>
    </row>
    <row r="570447" spans="9:9">
      <c r="I570447" s="101"/>
    </row>
    <row r="570448" spans="9:9">
      <c r="I570448" s="101"/>
    </row>
    <row r="570449" spans="9:9">
      <c r="I570449" s="101"/>
    </row>
    <row r="570450" spans="9:9">
      <c r="I570450" s="101"/>
    </row>
    <row r="570456" spans="9:9">
      <c r="I570456" s="101"/>
    </row>
    <row r="570461" spans="9:9">
      <c r="I570461" s="101"/>
    </row>
    <row r="570462" spans="9:9">
      <c r="I570462" s="101"/>
    </row>
    <row r="570463" spans="9:9">
      <c r="I570463" s="101"/>
    </row>
    <row r="570464" spans="9:9">
      <c r="I570464" s="101"/>
    </row>
    <row r="570470" spans="9:9">
      <c r="I570470" s="101"/>
    </row>
    <row r="570475" spans="9:9">
      <c r="I570475" s="101"/>
    </row>
    <row r="570476" spans="9:9">
      <c r="I570476" s="101"/>
    </row>
    <row r="570477" spans="9:9">
      <c r="I570477" s="101"/>
    </row>
    <row r="570478" spans="9:9">
      <c r="I570478" s="101"/>
    </row>
    <row r="570484" spans="9:9">
      <c r="I570484" s="101"/>
    </row>
    <row r="570489" spans="9:9">
      <c r="I570489" s="101"/>
    </row>
    <row r="570490" spans="9:9">
      <c r="I570490" s="101"/>
    </row>
    <row r="570491" spans="9:9">
      <c r="I570491" s="101"/>
    </row>
    <row r="570492" spans="9:9">
      <c r="I570492" s="101"/>
    </row>
    <row r="570498" spans="9:9">
      <c r="I570498" s="101"/>
    </row>
    <row r="570503" spans="9:9">
      <c r="I570503" s="101"/>
    </row>
    <row r="570504" spans="9:9">
      <c r="I570504" s="101"/>
    </row>
    <row r="570505" spans="9:9">
      <c r="I570505" s="101"/>
    </row>
    <row r="570506" spans="9:9">
      <c r="I570506" s="101"/>
    </row>
    <row r="570512" spans="9:9">
      <c r="I570512" s="101"/>
    </row>
    <row r="570517" spans="9:9">
      <c r="I570517" s="101"/>
    </row>
    <row r="570518" spans="9:9">
      <c r="I570518" s="101"/>
    </row>
    <row r="570519" spans="9:9">
      <c r="I570519" s="101"/>
    </row>
    <row r="570520" spans="9:9">
      <c r="I570520" s="101"/>
    </row>
    <row r="570526" spans="9:9">
      <c r="I570526" s="101"/>
    </row>
    <row r="570531" spans="9:9">
      <c r="I570531" s="101"/>
    </row>
    <row r="570532" spans="9:9">
      <c r="I570532" s="101"/>
    </row>
    <row r="570533" spans="9:9">
      <c r="I570533" s="101"/>
    </row>
    <row r="570534" spans="9:9">
      <c r="I570534" s="101"/>
    </row>
    <row r="570540" spans="9:9">
      <c r="I570540" s="101"/>
    </row>
    <row r="570545" spans="9:9">
      <c r="I570545" s="101"/>
    </row>
    <row r="570546" spans="9:9">
      <c r="I570546" s="101"/>
    </row>
    <row r="570547" spans="9:9">
      <c r="I570547" s="101"/>
    </row>
    <row r="570548" spans="9:9">
      <c r="I570548" s="101"/>
    </row>
    <row r="570554" spans="9:9">
      <c r="I570554" s="101"/>
    </row>
    <row r="570559" spans="9:9">
      <c r="I570559" s="101"/>
    </row>
    <row r="570560" spans="9:9">
      <c r="I570560" s="101"/>
    </row>
    <row r="570561" spans="9:9">
      <c r="I570561" s="101"/>
    </row>
    <row r="570562" spans="9:9">
      <c r="I570562" s="101"/>
    </row>
    <row r="570568" spans="9:9">
      <c r="I570568" s="101"/>
    </row>
    <row r="570573" spans="9:9">
      <c r="I570573" s="101"/>
    </row>
    <row r="570574" spans="9:9">
      <c r="I570574" s="101"/>
    </row>
    <row r="570575" spans="9:9">
      <c r="I570575" s="101"/>
    </row>
    <row r="570576" spans="9:9">
      <c r="I570576" s="101"/>
    </row>
    <row r="570582" spans="9:9">
      <c r="I570582" s="101"/>
    </row>
    <row r="570587" spans="9:9">
      <c r="I570587" s="101"/>
    </row>
    <row r="570588" spans="9:9">
      <c r="I570588" s="101"/>
    </row>
    <row r="570589" spans="9:9">
      <c r="I570589" s="101"/>
    </row>
    <row r="570590" spans="9:9">
      <c r="I570590" s="101"/>
    </row>
    <row r="570596" spans="9:9">
      <c r="I570596" s="101"/>
    </row>
    <row r="570601" spans="9:9">
      <c r="I570601" s="101"/>
    </row>
    <row r="570602" spans="9:9">
      <c r="I570602" s="101"/>
    </row>
    <row r="570603" spans="9:9">
      <c r="I570603" s="101"/>
    </row>
    <row r="570604" spans="9:9">
      <c r="I570604" s="101"/>
    </row>
    <row r="570610" spans="9:9">
      <c r="I570610" s="101"/>
    </row>
    <row r="570615" spans="9:9">
      <c r="I570615" s="101"/>
    </row>
    <row r="570616" spans="9:9">
      <c r="I570616" s="101"/>
    </row>
    <row r="570617" spans="9:9">
      <c r="I570617" s="101"/>
    </row>
    <row r="570618" spans="9:9">
      <c r="I570618" s="101"/>
    </row>
    <row r="570624" spans="9:9">
      <c r="I570624" s="101"/>
    </row>
    <row r="570629" spans="9:9">
      <c r="I570629" s="101"/>
    </row>
    <row r="570630" spans="9:9">
      <c r="I570630" s="101"/>
    </row>
    <row r="570631" spans="9:9">
      <c r="I570631" s="101"/>
    </row>
    <row r="570632" spans="9:9">
      <c r="I570632" s="101"/>
    </row>
    <row r="570638" spans="9:9">
      <c r="I570638" s="101"/>
    </row>
    <row r="570643" spans="9:9">
      <c r="I570643" s="101"/>
    </row>
    <row r="570644" spans="9:9">
      <c r="I570644" s="101"/>
    </row>
    <row r="570645" spans="9:9">
      <c r="I570645" s="101"/>
    </row>
    <row r="570646" spans="9:9">
      <c r="I570646" s="101"/>
    </row>
    <row r="570652" spans="9:9">
      <c r="I570652" s="101"/>
    </row>
    <row r="570657" spans="9:9">
      <c r="I570657" s="101"/>
    </row>
    <row r="570658" spans="9:9">
      <c r="I570658" s="101"/>
    </row>
    <row r="570659" spans="9:9">
      <c r="I570659" s="101"/>
    </row>
    <row r="570660" spans="9:9">
      <c r="I570660" s="101"/>
    </row>
    <row r="570666" spans="9:9">
      <c r="I570666" s="101"/>
    </row>
    <row r="570671" spans="9:9">
      <c r="I570671" s="101"/>
    </row>
    <row r="570672" spans="9:9">
      <c r="I570672" s="101"/>
    </row>
    <row r="570673" spans="9:9">
      <c r="I570673" s="101"/>
    </row>
    <row r="570674" spans="9:9">
      <c r="I570674" s="101"/>
    </row>
    <row r="570680" spans="9:9">
      <c r="I570680" s="101"/>
    </row>
    <row r="570685" spans="9:9">
      <c r="I570685" s="101"/>
    </row>
    <row r="570686" spans="9:9">
      <c r="I570686" s="101"/>
    </row>
    <row r="570687" spans="9:9">
      <c r="I570687" s="101"/>
    </row>
    <row r="570688" spans="9:9">
      <c r="I570688" s="101"/>
    </row>
    <row r="570694" spans="9:9">
      <c r="I570694" s="101"/>
    </row>
    <row r="570699" spans="9:9">
      <c r="I570699" s="101"/>
    </row>
    <row r="570700" spans="9:9">
      <c r="I570700" s="101"/>
    </row>
    <row r="570701" spans="9:9">
      <c r="I570701" s="101"/>
    </row>
    <row r="570702" spans="9:9">
      <c r="I570702" s="101"/>
    </row>
    <row r="570708" spans="9:9">
      <c r="I570708" s="101"/>
    </row>
    <row r="570713" spans="9:9">
      <c r="I570713" s="101"/>
    </row>
    <row r="570714" spans="9:9">
      <c r="I570714" s="101"/>
    </row>
    <row r="570715" spans="9:9">
      <c r="I570715" s="101"/>
    </row>
    <row r="570716" spans="9:9">
      <c r="I570716" s="101"/>
    </row>
    <row r="570722" spans="9:9">
      <c r="I570722" s="101"/>
    </row>
    <row r="570727" spans="9:9">
      <c r="I570727" s="101"/>
    </row>
    <row r="570728" spans="9:9">
      <c r="I570728" s="101"/>
    </row>
    <row r="570729" spans="9:9">
      <c r="I570729" s="101"/>
    </row>
    <row r="570730" spans="9:9">
      <c r="I570730" s="101"/>
    </row>
    <row r="570736" spans="9:9">
      <c r="I570736" s="101"/>
    </row>
    <row r="570741" spans="9:9">
      <c r="I570741" s="101"/>
    </row>
    <row r="570742" spans="9:9">
      <c r="I570742" s="101"/>
    </row>
    <row r="570743" spans="9:9">
      <c r="I570743" s="101"/>
    </row>
    <row r="570744" spans="9:9">
      <c r="I570744" s="101"/>
    </row>
    <row r="570750" spans="9:9">
      <c r="I570750" s="101"/>
    </row>
    <row r="570755" spans="9:9">
      <c r="I570755" s="101"/>
    </row>
    <row r="570756" spans="9:9">
      <c r="I570756" s="101"/>
    </row>
    <row r="570757" spans="9:9">
      <c r="I570757" s="101"/>
    </row>
    <row r="570758" spans="9:9">
      <c r="I570758" s="101"/>
    </row>
    <row r="570764" spans="9:9">
      <c r="I570764" s="101"/>
    </row>
    <row r="570769" spans="9:9">
      <c r="I570769" s="101"/>
    </row>
    <row r="570770" spans="9:9">
      <c r="I570770" s="101"/>
    </row>
    <row r="570771" spans="9:9">
      <c r="I570771" s="101"/>
    </row>
    <row r="570772" spans="9:9">
      <c r="I570772" s="101"/>
    </row>
    <row r="570778" spans="9:9">
      <c r="I570778" s="101"/>
    </row>
    <row r="570783" spans="9:9">
      <c r="I570783" s="101"/>
    </row>
    <row r="570784" spans="9:9">
      <c r="I570784" s="101"/>
    </row>
    <row r="570785" spans="9:9">
      <c r="I570785" s="101"/>
    </row>
    <row r="570786" spans="9:9">
      <c r="I570786" s="101"/>
    </row>
    <row r="570792" spans="9:9">
      <c r="I570792" s="101"/>
    </row>
    <row r="570797" spans="9:9">
      <c r="I570797" s="101"/>
    </row>
    <row r="570798" spans="9:9">
      <c r="I570798" s="101"/>
    </row>
    <row r="570799" spans="9:9">
      <c r="I570799" s="101"/>
    </row>
    <row r="570800" spans="9:9">
      <c r="I570800" s="101"/>
    </row>
    <row r="570806" spans="9:9">
      <c r="I570806" s="101"/>
    </row>
    <row r="570811" spans="9:9">
      <c r="I570811" s="101"/>
    </row>
    <row r="570812" spans="9:9">
      <c r="I570812" s="101"/>
    </row>
    <row r="570813" spans="9:9">
      <c r="I570813" s="101"/>
    </row>
    <row r="570814" spans="9:9">
      <c r="I570814" s="101"/>
    </row>
    <row r="570820" spans="9:9">
      <c r="I570820" s="101"/>
    </row>
    <row r="570825" spans="9:9">
      <c r="I570825" s="101"/>
    </row>
    <row r="570826" spans="9:9">
      <c r="I570826" s="101"/>
    </row>
    <row r="570827" spans="9:9">
      <c r="I570827" s="101"/>
    </row>
    <row r="570828" spans="9:9">
      <c r="I570828" s="101"/>
    </row>
    <row r="570834" spans="9:9">
      <c r="I570834" s="101"/>
    </row>
    <row r="570839" spans="9:9">
      <c r="I570839" s="101"/>
    </row>
    <row r="570840" spans="9:9">
      <c r="I570840" s="101"/>
    </row>
    <row r="570841" spans="9:9">
      <c r="I570841" s="101"/>
    </row>
    <row r="570842" spans="9:9">
      <c r="I570842" s="101"/>
    </row>
    <row r="570848" spans="9:9">
      <c r="I570848" s="101"/>
    </row>
    <row r="570853" spans="9:9">
      <c r="I570853" s="101"/>
    </row>
    <row r="570854" spans="9:9">
      <c r="I570854" s="101"/>
    </row>
    <row r="570855" spans="9:9">
      <c r="I570855" s="101"/>
    </row>
    <row r="570856" spans="9:9">
      <c r="I570856" s="101"/>
    </row>
    <row r="570862" spans="9:9">
      <c r="I570862" s="101"/>
    </row>
    <row r="570867" spans="9:9">
      <c r="I570867" s="101"/>
    </row>
    <row r="570868" spans="9:9">
      <c r="I570868" s="101"/>
    </row>
    <row r="570869" spans="9:9">
      <c r="I570869" s="101"/>
    </row>
    <row r="570870" spans="9:9">
      <c r="I570870" s="101"/>
    </row>
    <row r="570876" spans="9:9">
      <c r="I570876" s="101"/>
    </row>
    <row r="570881" spans="9:9">
      <c r="I570881" s="101"/>
    </row>
    <row r="570882" spans="9:9">
      <c r="I570882" s="101"/>
    </row>
    <row r="570883" spans="9:9">
      <c r="I570883" s="101"/>
    </row>
    <row r="570884" spans="9:9">
      <c r="I570884" s="101"/>
    </row>
    <row r="570890" spans="9:9">
      <c r="I570890" s="101"/>
    </row>
    <row r="570895" spans="9:9">
      <c r="I570895" s="101"/>
    </row>
    <row r="570896" spans="9:9">
      <c r="I570896" s="101"/>
    </row>
    <row r="570897" spans="9:9">
      <c r="I570897" s="101"/>
    </row>
    <row r="570898" spans="9:9">
      <c r="I570898" s="101"/>
    </row>
    <row r="570904" spans="9:9">
      <c r="I570904" s="101"/>
    </row>
    <row r="570909" spans="9:9">
      <c r="I570909" s="101"/>
    </row>
    <row r="570910" spans="9:9">
      <c r="I570910" s="101"/>
    </row>
    <row r="570911" spans="9:9">
      <c r="I570911" s="101"/>
    </row>
    <row r="570912" spans="9:9">
      <c r="I570912" s="101"/>
    </row>
    <row r="570918" spans="9:9">
      <c r="I570918" s="101"/>
    </row>
    <row r="570923" spans="9:9">
      <c r="I570923" s="101"/>
    </row>
    <row r="570924" spans="9:9">
      <c r="I570924" s="101"/>
    </row>
    <row r="570925" spans="9:9">
      <c r="I570925" s="101"/>
    </row>
    <row r="570926" spans="9:9">
      <c r="I570926" s="101"/>
    </row>
    <row r="570932" spans="9:9">
      <c r="I570932" s="101"/>
    </row>
    <row r="570937" spans="9:9">
      <c r="I570937" s="101"/>
    </row>
    <row r="570938" spans="9:9">
      <c r="I570938" s="101"/>
    </row>
    <row r="570939" spans="9:9">
      <c r="I570939" s="101"/>
    </row>
    <row r="570940" spans="9:9">
      <c r="I570940" s="101"/>
    </row>
    <row r="570946" spans="9:9">
      <c r="I570946" s="101"/>
    </row>
    <row r="570951" spans="9:9">
      <c r="I570951" s="101"/>
    </row>
    <row r="570952" spans="9:9">
      <c r="I570952" s="101"/>
    </row>
    <row r="570953" spans="9:9">
      <c r="I570953" s="101"/>
    </row>
    <row r="570954" spans="9:9">
      <c r="I570954" s="101"/>
    </row>
    <row r="570960" spans="9:9">
      <c r="I570960" s="101"/>
    </row>
    <row r="570965" spans="9:9">
      <c r="I570965" s="101"/>
    </row>
    <row r="570966" spans="9:9">
      <c r="I570966" s="101"/>
    </row>
    <row r="570967" spans="9:9">
      <c r="I570967" s="101"/>
    </row>
    <row r="570968" spans="9:9">
      <c r="I570968" s="101"/>
    </row>
    <row r="570974" spans="9:9">
      <c r="I570974" s="101"/>
    </row>
    <row r="570979" spans="9:9">
      <c r="I570979" s="101"/>
    </row>
    <row r="570980" spans="9:9">
      <c r="I570980" s="101"/>
    </row>
    <row r="570981" spans="9:9">
      <c r="I570981" s="101"/>
    </row>
    <row r="570982" spans="9:9">
      <c r="I570982" s="101"/>
    </row>
    <row r="570988" spans="9:9">
      <c r="I570988" s="101"/>
    </row>
    <row r="570993" spans="9:9">
      <c r="I570993" s="101"/>
    </row>
    <row r="570994" spans="9:9">
      <c r="I570994" s="101"/>
    </row>
    <row r="570995" spans="9:9">
      <c r="I570995" s="101"/>
    </row>
    <row r="570996" spans="9:9">
      <c r="I570996" s="101"/>
    </row>
    <row r="571002" spans="9:9">
      <c r="I571002" s="101"/>
    </row>
    <row r="571007" spans="9:9">
      <c r="I571007" s="101"/>
    </row>
    <row r="571008" spans="9:9">
      <c r="I571008" s="101"/>
    </row>
    <row r="571009" spans="9:9">
      <c r="I571009" s="101"/>
    </row>
    <row r="571010" spans="9:9">
      <c r="I571010" s="101"/>
    </row>
    <row r="571016" spans="9:9">
      <c r="I571016" s="101"/>
    </row>
    <row r="571021" spans="9:9">
      <c r="I571021" s="101"/>
    </row>
    <row r="571022" spans="9:9">
      <c r="I571022" s="101"/>
    </row>
    <row r="571023" spans="9:9">
      <c r="I571023" s="101"/>
    </row>
    <row r="571024" spans="9:9">
      <c r="I571024" s="101"/>
    </row>
    <row r="571030" spans="9:9">
      <c r="I571030" s="101"/>
    </row>
    <row r="571035" spans="9:9">
      <c r="I571035" s="101"/>
    </row>
    <row r="571036" spans="9:9">
      <c r="I571036" s="101"/>
    </row>
    <row r="571037" spans="9:9">
      <c r="I571037" s="101"/>
    </row>
    <row r="571038" spans="9:9">
      <c r="I571038" s="101"/>
    </row>
    <row r="571044" spans="9:9">
      <c r="I571044" s="101"/>
    </row>
    <row r="571049" spans="9:9">
      <c r="I571049" s="101"/>
    </row>
    <row r="571050" spans="9:9">
      <c r="I571050" s="101"/>
    </row>
    <row r="571051" spans="9:9">
      <c r="I571051" s="101"/>
    </row>
    <row r="571052" spans="9:9">
      <c r="I571052" s="101"/>
    </row>
    <row r="571058" spans="9:9">
      <c r="I571058" s="101"/>
    </row>
    <row r="571063" spans="9:9">
      <c r="I571063" s="101"/>
    </row>
    <row r="571064" spans="9:9">
      <c r="I571064" s="101"/>
    </row>
    <row r="571065" spans="9:9">
      <c r="I571065" s="101"/>
    </row>
    <row r="571066" spans="9:9">
      <c r="I571066" s="101"/>
    </row>
    <row r="571072" spans="9:9">
      <c r="I571072" s="101"/>
    </row>
    <row r="571077" spans="9:9">
      <c r="I571077" s="101"/>
    </row>
    <row r="571078" spans="9:9">
      <c r="I571078" s="101"/>
    </row>
    <row r="571079" spans="9:9">
      <c r="I571079" s="101"/>
    </row>
    <row r="571080" spans="9:9">
      <c r="I571080" s="101"/>
    </row>
    <row r="571086" spans="9:9">
      <c r="I571086" s="101"/>
    </row>
    <row r="571091" spans="9:9">
      <c r="I571091" s="101"/>
    </row>
    <row r="571092" spans="9:9">
      <c r="I571092" s="101"/>
    </row>
    <row r="571093" spans="9:9">
      <c r="I571093" s="101"/>
    </row>
    <row r="571094" spans="9:9">
      <c r="I571094" s="101"/>
    </row>
    <row r="571100" spans="9:9">
      <c r="I571100" s="101"/>
    </row>
    <row r="571105" spans="9:9">
      <c r="I571105" s="101"/>
    </row>
    <row r="571106" spans="9:9">
      <c r="I571106" s="101"/>
    </row>
    <row r="571107" spans="9:9">
      <c r="I571107" s="101"/>
    </row>
    <row r="571108" spans="9:9">
      <c r="I571108" s="101"/>
    </row>
    <row r="571114" spans="9:9">
      <c r="I571114" s="101"/>
    </row>
    <row r="571119" spans="9:9">
      <c r="I571119" s="101"/>
    </row>
    <row r="571120" spans="9:9">
      <c r="I571120" s="101"/>
    </row>
    <row r="571121" spans="9:9">
      <c r="I571121" s="101"/>
    </row>
    <row r="571122" spans="9:9">
      <c r="I571122" s="101"/>
    </row>
    <row r="571128" spans="9:9">
      <c r="I571128" s="101"/>
    </row>
    <row r="571133" spans="9:9">
      <c r="I571133" s="101"/>
    </row>
    <row r="571134" spans="9:9">
      <c r="I571134" s="101"/>
    </row>
    <row r="571135" spans="9:9">
      <c r="I571135" s="101"/>
    </row>
    <row r="571136" spans="9:9">
      <c r="I571136" s="101"/>
    </row>
    <row r="571142" spans="9:9">
      <c r="I571142" s="101"/>
    </row>
    <row r="571147" spans="9:9">
      <c r="I571147" s="101"/>
    </row>
    <row r="571148" spans="9:9">
      <c r="I571148" s="101"/>
    </row>
    <row r="571149" spans="9:9">
      <c r="I571149" s="101"/>
    </row>
    <row r="571150" spans="9:9">
      <c r="I571150" s="101"/>
    </row>
    <row r="571156" spans="9:9">
      <c r="I571156" s="101"/>
    </row>
    <row r="571161" spans="9:9">
      <c r="I571161" s="101"/>
    </row>
    <row r="571162" spans="9:9">
      <c r="I571162" s="101"/>
    </row>
    <row r="571163" spans="9:9">
      <c r="I571163" s="101"/>
    </row>
    <row r="571164" spans="9:9">
      <c r="I571164" s="101"/>
    </row>
    <row r="571170" spans="9:9">
      <c r="I571170" s="101"/>
    </row>
    <row r="571175" spans="9:9">
      <c r="I571175" s="101"/>
    </row>
    <row r="571176" spans="9:9">
      <c r="I571176" s="101"/>
    </row>
    <row r="571177" spans="9:9">
      <c r="I571177" s="101"/>
    </row>
    <row r="571178" spans="9:9">
      <c r="I571178" s="101"/>
    </row>
    <row r="571184" spans="9:9">
      <c r="I571184" s="101"/>
    </row>
    <row r="571189" spans="9:9">
      <c r="I571189" s="101"/>
    </row>
    <row r="571190" spans="9:9">
      <c r="I571190" s="101"/>
    </row>
    <row r="571191" spans="9:9">
      <c r="I571191" s="101"/>
    </row>
    <row r="571192" spans="9:9">
      <c r="I571192" s="101"/>
    </row>
    <row r="571198" spans="9:9">
      <c r="I571198" s="101"/>
    </row>
    <row r="571203" spans="9:9">
      <c r="I571203" s="101"/>
    </row>
    <row r="571204" spans="9:9">
      <c r="I571204" s="101"/>
    </row>
    <row r="571205" spans="9:9">
      <c r="I571205" s="101"/>
    </row>
    <row r="571206" spans="9:9">
      <c r="I571206" s="101"/>
    </row>
    <row r="571212" spans="9:9">
      <c r="I571212" s="101"/>
    </row>
    <row r="571217" spans="9:9">
      <c r="I571217" s="101"/>
    </row>
    <row r="571218" spans="9:9">
      <c r="I571218" s="101"/>
    </row>
    <row r="571219" spans="9:9">
      <c r="I571219" s="101"/>
    </row>
    <row r="571220" spans="9:9">
      <c r="I571220" s="101"/>
    </row>
    <row r="571226" spans="9:9">
      <c r="I571226" s="101"/>
    </row>
    <row r="571231" spans="9:9">
      <c r="I571231" s="101"/>
    </row>
    <row r="571232" spans="9:9">
      <c r="I571232" s="101"/>
    </row>
    <row r="571233" spans="9:9">
      <c r="I571233" s="101"/>
    </row>
    <row r="571234" spans="9:9">
      <c r="I571234" s="101"/>
    </row>
    <row r="571240" spans="9:9">
      <c r="I571240" s="101"/>
    </row>
    <row r="571245" spans="9:9">
      <c r="I571245" s="101"/>
    </row>
    <row r="571246" spans="9:9">
      <c r="I571246" s="101"/>
    </row>
    <row r="571247" spans="9:9">
      <c r="I571247" s="101"/>
    </row>
    <row r="571248" spans="9:9">
      <c r="I571248" s="101"/>
    </row>
    <row r="571254" spans="9:9">
      <c r="I571254" s="101"/>
    </row>
    <row r="571259" spans="9:9">
      <c r="I571259" s="101"/>
    </row>
    <row r="571260" spans="9:9">
      <c r="I571260" s="101"/>
    </row>
    <row r="571261" spans="9:9">
      <c r="I571261" s="101"/>
    </row>
    <row r="571262" spans="9:9">
      <c r="I571262" s="101"/>
    </row>
    <row r="571268" spans="9:9">
      <c r="I571268" s="101"/>
    </row>
    <row r="571273" spans="9:9">
      <c r="I571273" s="101"/>
    </row>
    <row r="571274" spans="9:9">
      <c r="I571274" s="101"/>
    </row>
    <row r="571275" spans="9:9">
      <c r="I571275" s="101"/>
    </row>
    <row r="571276" spans="9:9">
      <c r="I571276" s="101"/>
    </row>
    <row r="571282" spans="9:9">
      <c r="I571282" s="101"/>
    </row>
    <row r="571287" spans="9:9">
      <c r="I571287" s="101"/>
    </row>
    <row r="571288" spans="9:9">
      <c r="I571288" s="101"/>
    </row>
    <row r="571289" spans="9:9">
      <c r="I571289" s="101"/>
    </row>
    <row r="571290" spans="9:9">
      <c r="I571290" s="101"/>
    </row>
    <row r="571296" spans="9:9">
      <c r="I571296" s="101"/>
    </row>
    <row r="571301" spans="9:9">
      <c r="I571301" s="101"/>
    </row>
    <row r="571302" spans="9:9">
      <c r="I571302" s="101"/>
    </row>
    <row r="571303" spans="9:9">
      <c r="I571303" s="101"/>
    </row>
    <row r="571304" spans="9:9">
      <c r="I571304" s="101"/>
    </row>
    <row r="571310" spans="9:9">
      <c r="I571310" s="101"/>
    </row>
    <row r="571315" spans="9:9">
      <c r="I571315" s="101"/>
    </row>
    <row r="571316" spans="9:9">
      <c r="I571316" s="101"/>
    </row>
    <row r="571317" spans="9:9">
      <c r="I571317" s="101"/>
    </row>
    <row r="571318" spans="9:9">
      <c r="I571318" s="101"/>
    </row>
    <row r="571324" spans="9:9">
      <c r="I571324" s="101"/>
    </row>
    <row r="571329" spans="9:9">
      <c r="I571329" s="101"/>
    </row>
    <row r="571330" spans="9:9">
      <c r="I571330" s="101"/>
    </row>
    <row r="571331" spans="9:9">
      <c r="I571331" s="101"/>
    </row>
    <row r="571332" spans="9:9">
      <c r="I571332" s="101"/>
    </row>
    <row r="571338" spans="9:9">
      <c r="I571338" s="101"/>
    </row>
    <row r="571343" spans="9:9">
      <c r="I571343" s="101"/>
    </row>
    <row r="571344" spans="9:9">
      <c r="I571344" s="101"/>
    </row>
    <row r="571345" spans="9:9">
      <c r="I571345" s="101"/>
    </row>
    <row r="571346" spans="9:9">
      <c r="I571346" s="101"/>
    </row>
    <row r="571352" spans="9:9">
      <c r="I571352" s="101"/>
    </row>
    <row r="571357" spans="9:9">
      <c r="I571357" s="101"/>
    </row>
    <row r="571358" spans="9:9">
      <c r="I571358" s="101"/>
    </row>
    <row r="571359" spans="9:9">
      <c r="I571359" s="101"/>
    </row>
    <row r="571360" spans="9:9">
      <c r="I571360" s="101"/>
    </row>
    <row r="571366" spans="9:9">
      <c r="I571366" s="101"/>
    </row>
    <row r="571371" spans="9:9">
      <c r="I571371" s="101"/>
    </row>
    <row r="571372" spans="9:9">
      <c r="I571372" s="101"/>
    </row>
    <row r="571373" spans="9:9">
      <c r="I571373" s="101"/>
    </row>
    <row r="571374" spans="9:9">
      <c r="I571374" s="101"/>
    </row>
    <row r="571380" spans="9:9">
      <c r="I571380" s="101"/>
    </row>
    <row r="571385" spans="9:9">
      <c r="I571385" s="101"/>
    </row>
    <row r="571386" spans="9:9">
      <c r="I571386" s="101"/>
    </row>
    <row r="571387" spans="9:9">
      <c r="I571387" s="101"/>
    </row>
    <row r="571388" spans="9:9">
      <c r="I571388" s="101"/>
    </row>
    <row r="571394" spans="9:9">
      <c r="I571394" s="101"/>
    </row>
    <row r="571399" spans="9:9">
      <c r="I571399" s="101"/>
    </row>
    <row r="571400" spans="9:9">
      <c r="I571400" s="101"/>
    </row>
    <row r="571401" spans="9:9">
      <c r="I571401" s="101"/>
    </row>
    <row r="571402" spans="9:9">
      <c r="I571402" s="101"/>
    </row>
    <row r="571408" spans="9:9">
      <c r="I571408" s="101"/>
    </row>
    <row r="571413" spans="9:9">
      <c r="I571413" s="101"/>
    </row>
    <row r="571414" spans="9:9">
      <c r="I571414" s="101"/>
    </row>
    <row r="571415" spans="9:9">
      <c r="I571415" s="101"/>
    </row>
    <row r="571416" spans="9:9">
      <c r="I571416" s="101"/>
    </row>
    <row r="571422" spans="9:9">
      <c r="I571422" s="101"/>
    </row>
    <row r="571427" spans="9:9">
      <c r="I571427" s="101"/>
    </row>
    <row r="571428" spans="9:9">
      <c r="I571428" s="101"/>
    </row>
    <row r="571429" spans="9:9">
      <c r="I571429" s="101"/>
    </row>
    <row r="571430" spans="9:9">
      <c r="I571430" s="101"/>
    </row>
    <row r="571436" spans="9:9">
      <c r="I571436" s="101"/>
    </row>
    <row r="571441" spans="9:9">
      <c r="I571441" s="101"/>
    </row>
    <row r="571442" spans="9:9">
      <c r="I571442" s="101"/>
    </row>
    <row r="571443" spans="9:9">
      <c r="I571443" s="101"/>
    </row>
    <row r="571444" spans="9:9">
      <c r="I571444" s="101"/>
    </row>
    <row r="571450" spans="9:9">
      <c r="I571450" s="101"/>
    </row>
    <row r="571455" spans="9:9">
      <c r="I571455" s="101"/>
    </row>
    <row r="571456" spans="9:9">
      <c r="I571456" s="101"/>
    </row>
    <row r="571457" spans="9:9">
      <c r="I571457" s="101"/>
    </row>
    <row r="571458" spans="9:9">
      <c r="I571458" s="101"/>
    </row>
    <row r="571464" spans="9:9">
      <c r="I571464" s="101"/>
    </row>
    <row r="571469" spans="9:9">
      <c r="I571469" s="101"/>
    </row>
    <row r="571470" spans="9:9">
      <c r="I571470" s="101"/>
    </row>
    <row r="571471" spans="9:9">
      <c r="I571471" s="101"/>
    </row>
    <row r="571472" spans="9:9">
      <c r="I571472" s="101"/>
    </row>
    <row r="571478" spans="9:9">
      <c r="I571478" s="101"/>
    </row>
    <row r="571483" spans="9:9">
      <c r="I571483" s="101"/>
    </row>
    <row r="571484" spans="9:9">
      <c r="I571484" s="101"/>
    </row>
    <row r="571485" spans="9:9">
      <c r="I571485" s="101"/>
    </row>
    <row r="571486" spans="9:9">
      <c r="I571486" s="101"/>
    </row>
    <row r="571492" spans="9:9">
      <c r="I571492" s="101"/>
    </row>
    <row r="571497" spans="9:9">
      <c r="I571497" s="101"/>
    </row>
    <row r="571498" spans="9:9">
      <c r="I571498" s="101"/>
    </row>
    <row r="571499" spans="9:9">
      <c r="I571499" s="101"/>
    </row>
    <row r="571500" spans="9:9">
      <c r="I571500" s="101"/>
    </row>
    <row r="571506" spans="9:9">
      <c r="I571506" s="101"/>
    </row>
    <row r="571511" spans="9:9">
      <c r="I571511" s="101"/>
    </row>
    <row r="571512" spans="9:9">
      <c r="I571512" s="101"/>
    </row>
    <row r="571513" spans="9:9">
      <c r="I571513" s="101"/>
    </row>
    <row r="571514" spans="9:9">
      <c r="I571514" s="101"/>
    </row>
    <row r="571520" spans="9:9">
      <c r="I571520" s="101"/>
    </row>
    <row r="571525" spans="9:9">
      <c r="I571525" s="101"/>
    </row>
    <row r="571526" spans="9:9">
      <c r="I571526" s="101"/>
    </row>
    <row r="571527" spans="9:9">
      <c r="I571527" s="101"/>
    </row>
    <row r="571528" spans="9:9">
      <c r="I571528" s="101"/>
    </row>
    <row r="571534" spans="9:9">
      <c r="I571534" s="101"/>
    </row>
    <row r="571539" spans="9:9">
      <c r="I571539" s="101"/>
    </row>
    <row r="571540" spans="9:9">
      <c r="I571540" s="101"/>
    </row>
    <row r="571541" spans="9:9">
      <c r="I571541" s="101"/>
    </row>
    <row r="571542" spans="9:9">
      <c r="I571542" s="101"/>
    </row>
    <row r="571548" spans="9:9">
      <c r="I571548" s="101"/>
    </row>
    <row r="571553" spans="9:9">
      <c r="I571553" s="101"/>
    </row>
    <row r="571554" spans="9:9">
      <c r="I571554" s="101"/>
    </row>
    <row r="571555" spans="9:9">
      <c r="I571555" s="101"/>
    </row>
    <row r="571556" spans="9:9">
      <c r="I571556" s="101"/>
    </row>
    <row r="571562" spans="9:9">
      <c r="I571562" s="101"/>
    </row>
    <row r="571567" spans="9:9">
      <c r="I571567" s="101"/>
    </row>
    <row r="571568" spans="9:9">
      <c r="I571568" s="101"/>
    </row>
    <row r="571569" spans="9:9">
      <c r="I571569" s="101"/>
    </row>
    <row r="571570" spans="9:9">
      <c r="I571570" s="101"/>
    </row>
    <row r="571576" spans="9:9">
      <c r="I571576" s="101"/>
    </row>
    <row r="571581" spans="9:9">
      <c r="I571581" s="101"/>
    </row>
    <row r="571582" spans="9:9">
      <c r="I571582" s="101"/>
    </row>
    <row r="571583" spans="9:9">
      <c r="I571583" s="101"/>
    </row>
    <row r="571584" spans="9:9">
      <c r="I571584" s="101"/>
    </row>
    <row r="571590" spans="9:9">
      <c r="I571590" s="101"/>
    </row>
    <row r="571595" spans="9:9">
      <c r="I571595" s="101"/>
    </row>
    <row r="571596" spans="9:9">
      <c r="I571596" s="101"/>
    </row>
    <row r="571597" spans="9:9">
      <c r="I571597" s="101"/>
    </row>
    <row r="571598" spans="9:9">
      <c r="I571598" s="101"/>
    </row>
    <row r="571604" spans="9:9">
      <c r="I571604" s="101"/>
    </row>
    <row r="571609" spans="9:9">
      <c r="I571609" s="101"/>
    </row>
    <row r="571610" spans="9:9">
      <c r="I571610" s="101"/>
    </row>
    <row r="571611" spans="9:9">
      <c r="I571611" s="101"/>
    </row>
    <row r="571612" spans="9:9">
      <c r="I571612" s="101"/>
    </row>
    <row r="571618" spans="9:9">
      <c r="I571618" s="101"/>
    </row>
    <row r="571623" spans="9:9">
      <c r="I571623" s="101"/>
    </row>
    <row r="571624" spans="9:9">
      <c r="I571624" s="101"/>
    </row>
    <row r="571625" spans="9:9">
      <c r="I571625" s="101"/>
    </row>
    <row r="571626" spans="9:9">
      <c r="I571626" s="101"/>
    </row>
    <row r="571632" spans="9:9">
      <c r="I571632" s="101"/>
    </row>
    <row r="571637" spans="9:9">
      <c r="I571637" s="101"/>
    </row>
    <row r="571638" spans="9:9">
      <c r="I571638" s="101"/>
    </row>
    <row r="571639" spans="9:9">
      <c r="I571639" s="101"/>
    </row>
    <row r="571640" spans="9:9">
      <c r="I571640" s="101"/>
    </row>
    <row r="571646" spans="9:9">
      <c r="I571646" s="101"/>
    </row>
    <row r="571651" spans="9:9">
      <c r="I571651" s="101"/>
    </row>
    <row r="571652" spans="9:9">
      <c r="I571652" s="101"/>
    </row>
    <row r="571653" spans="9:9">
      <c r="I571653" s="101"/>
    </row>
    <row r="571654" spans="9:9">
      <c r="I571654" s="101"/>
    </row>
    <row r="571660" spans="9:9">
      <c r="I571660" s="101"/>
    </row>
    <row r="571665" spans="9:9">
      <c r="I571665" s="101"/>
    </row>
    <row r="571666" spans="9:9">
      <c r="I571666" s="101"/>
    </row>
    <row r="571667" spans="9:9">
      <c r="I571667" s="101"/>
    </row>
    <row r="571668" spans="9:9">
      <c r="I571668" s="101"/>
    </row>
    <row r="571674" spans="9:9">
      <c r="I571674" s="101"/>
    </row>
    <row r="571679" spans="9:9">
      <c r="I571679" s="101"/>
    </row>
    <row r="571680" spans="9:9">
      <c r="I571680" s="101"/>
    </row>
    <row r="571681" spans="9:9">
      <c r="I571681" s="101"/>
    </row>
    <row r="571682" spans="9:9">
      <c r="I571682" s="101"/>
    </row>
    <row r="571688" spans="9:9">
      <c r="I571688" s="101"/>
    </row>
    <row r="571693" spans="9:9">
      <c r="I571693" s="101"/>
    </row>
    <row r="571694" spans="9:9">
      <c r="I571694" s="101"/>
    </row>
    <row r="571695" spans="9:9">
      <c r="I571695" s="101"/>
    </row>
    <row r="571696" spans="9:9">
      <c r="I571696" s="101"/>
    </row>
    <row r="571702" spans="9:9">
      <c r="I571702" s="101"/>
    </row>
    <row r="571707" spans="9:9">
      <c r="I571707" s="101"/>
    </row>
    <row r="571708" spans="9:9">
      <c r="I571708" s="101"/>
    </row>
    <row r="571709" spans="9:9">
      <c r="I571709" s="101"/>
    </row>
    <row r="571710" spans="9:9">
      <c r="I571710" s="101"/>
    </row>
    <row r="571716" spans="9:9">
      <c r="I571716" s="101"/>
    </row>
    <row r="571721" spans="9:9">
      <c r="I571721" s="101"/>
    </row>
    <row r="571722" spans="9:9">
      <c r="I571722" s="101"/>
    </row>
    <row r="571723" spans="9:9">
      <c r="I571723" s="101"/>
    </row>
    <row r="571724" spans="9:9">
      <c r="I571724" s="101"/>
    </row>
    <row r="571730" spans="9:9">
      <c r="I571730" s="101"/>
    </row>
    <row r="571735" spans="9:9">
      <c r="I571735" s="101"/>
    </row>
    <row r="571736" spans="9:9">
      <c r="I571736" s="101"/>
    </row>
    <row r="571737" spans="9:9">
      <c r="I571737" s="101"/>
    </row>
    <row r="571738" spans="9:9">
      <c r="I571738" s="101"/>
    </row>
    <row r="571744" spans="9:9">
      <c r="I571744" s="101"/>
    </row>
    <row r="571749" spans="9:9">
      <c r="I571749" s="101"/>
    </row>
    <row r="571750" spans="9:9">
      <c r="I571750" s="101"/>
    </row>
    <row r="571751" spans="9:9">
      <c r="I571751" s="101"/>
    </row>
    <row r="571752" spans="9:9">
      <c r="I571752" s="101"/>
    </row>
    <row r="571758" spans="9:9">
      <c r="I571758" s="101"/>
    </row>
    <row r="571763" spans="9:9">
      <c r="I571763" s="101"/>
    </row>
    <row r="571764" spans="9:9">
      <c r="I571764" s="101"/>
    </row>
    <row r="571765" spans="9:9">
      <c r="I571765" s="101"/>
    </row>
    <row r="571766" spans="9:9">
      <c r="I571766" s="101"/>
    </row>
    <row r="571772" spans="9:9">
      <c r="I571772" s="101"/>
    </row>
    <row r="571777" spans="9:9">
      <c r="I571777" s="101"/>
    </row>
    <row r="571778" spans="9:9">
      <c r="I571778" s="101"/>
    </row>
    <row r="571779" spans="9:9">
      <c r="I571779" s="101"/>
    </row>
    <row r="571780" spans="9:9">
      <c r="I571780" s="101"/>
    </row>
    <row r="571786" spans="9:9">
      <c r="I571786" s="101"/>
    </row>
    <row r="571791" spans="9:9">
      <c r="I571791" s="101"/>
    </row>
    <row r="571792" spans="9:9">
      <c r="I571792" s="101"/>
    </row>
    <row r="571793" spans="9:9">
      <c r="I571793" s="101"/>
    </row>
    <row r="571794" spans="9:9">
      <c r="I571794" s="101"/>
    </row>
    <row r="571800" spans="9:9">
      <c r="I571800" s="101"/>
    </row>
    <row r="571805" spans="9:9">
      <c r="I571805" s="101"/>
    </row>
    <row r="571806" spans="9:9">
      <c r="I571806" s="101"/>
    </row>
    <row r="571807" spans="9:9">
      <c r="I571807" s="101"/>
    </row>
    <row r="571808" spans="9:9">
      <c r="I571808" s="101"/>
    </row>
    <row r="571814" spans="9:9">
      <c r="I571814" s="101"/>
    </row>
    <row r="571819" spans="9:9">
      <c r="I571819" s="101"/>
    </row>
    <row r="571820" spans="9:9">
      <c r="I571820" s="101"/>
    </row>
    <row r="571821" spans="9:9">
      <c r="I571821" s="101"/>
    </row>
    <row r="571822" spans="9:9">
      <c r="I571822" s="101"/>
    </row>
    <row r="571828" spans="9:9">
      <c r="I571828" s="101"/>
    </row>
    <row r="571833" spans="9:9">
      <c r="I571833" s="101"/>
    </row>
    <row r="571834" spans="9:9">
      <c r="I571834" s="101"/>
    </row>
    <row r="571835" spans="9:9">
      <c r="I571835" s="101"/>
    </row>
    <row r="571836" spans="9:9">
      <c r="I571836" s="101"/>
    </row>
    <row r="571842" spans="9:9">
      <c r="I571842" s="101"/>
    </row>
    <row r="571847" spans="9:9">
      <c r="I571847" s="101"/>
    </row>
    <row r="571848" spans="9:9">
      <c r="I571848" s="101"/>
    </row>
    <row r="571849" spans="9:9">
      <c r="I571849" s="101"/>
    </row>
    <row r="571850" spans="9:9">
      <c r="I571850" s="101"/>
    </row>
    <row r="571856" spans="9:9">
      <c r="I571856" s="101"/>
    </row>
    <row r="571861" spans="9:9">
      <c r="I571861" s="101"/>
    </row>
    <row r="571862" spans="9:9">
      <c r="I571862" s="101"/>
    </row>
    <row r="571863" spans="9:9">
      <c r="I571863" s="101"/>
    </row>
    <row r="571864" spans="9:9">
      <c r="I571864" s="101"/>
    </row>
    <row r="571870" spans="9:9">
      <c r="I571870" s="101"/>
    </row>
    <row r="571875" spans="9:9">
      <c r="I571875" s="101"/>
    </row>
    <row r="571876" spans="9:9">
      <c r="I571876" s="101"/>
    </row>
    <row r="571877" spans="9:9">
      <c r="I571877" s="101"/>
    </row>
    <row r="571878" spans="9:9">
      <c r="I571878" s="101"/>
    </row>
    <row r="571884" spans="9:9">
      <c r="I571884" s="101"/>
    </row>
    <row r="571889" spans="9:9">
      <c r="I571889" s="101"/>
    </row>
    <row r="571890" spans="9:9">
      <c r="I571890" s="101"/>
    </row>
    <row r="571891" spans="9:9">
      <c r="I571891" s="101"/>
    </row>
    <row r="571892" spans="9:9">
      <c r="I571892" s="101"/>
    </row>
    <row r="571898" spans="9:9">
      <c r="I571898" s="101"/>
    </row>
    <row r="571903" spans="9:9">
      <c r="I571903" s="101"/>
    </row>
    <row r="571904" spans="9:9">
      <c r="I571904" s="101"/>
    </row>
    <row r="571905" spans="9:9">
      <c r="I571905" s="101"/>
    </row>
    <row r="571906" spans="9:9">
      <c r="I571906" s="101"/>
    </row>
    <row r="571912" spans="9:9">
      <c r="I571912" s="101"/>
    </row>
    <row r="571917" spans="9:9">
      <c r="I571917" s="101"/>
    </row>
    <row r="571918" spans="9:9">
      <c r="I571918" s="101"/>
    </row>
    <row r="571919" spans="9:9">
      <c r="I571919" s="101"/>
    </row>
    <row r="571920" spans="9:9">
      <c r="I571920" s="101"/>
    </row>
    <row r="571926" spans="9:9">
      <c r="I571926" s="101"/>
    </row>
    <row r="571931" spans="9:9">
      <c r="I571931" s="101"/>
    </row>
    <row r="571932" spans="9:9">
      <c r="I571932" s="101"/>
    </row>
    <row r="571933" spans="9:9">
      <c r="I571933" s="101"/>
    </row>
    <row r="571934" spans="9:9">
      <c r="I571934" s="101"/>
    </row>
    <row r="571940" spans="9:9">
      <c r="I571940" s="101"/>
    </row>
    <row r="571945" spans="9:9">
      <c r="I571945" s="101"/>
    </row>
    <row r="571946" spans="9:9">
      <c r="I571946" s="101"/>
    </row>
    <row r="571947" spans="9:9">
      <c r="I571947" s="101"/>
    </row>
    <row r="571948" spans="9:9">
      <c r="I571948" s="101"/>
    </row>
    <row r="571954" spans="9:9">
      <c r="I571954" s="101"/>
    </row>
    <row r="571959" spans="9:9">
      <c r="I571959" s="101"/>
    </row>
    <row r="571960" spans="9:9">
      <c r="I571960" s="101"/>
    </row>
    <row r="571961" spans="9:9">
      <c r="I571961" s="101"/>
    </row>
    <row r="571962" spans="9:9">
      <c r="I571962" s="101"/>
    </row>
    <row r="571968" spans="9:9">
      <c r="I571968" s="101"/>
    </row>
    <row r="571973" spans="9:9">
      <c r="I571973" s="101"/>
    </row>
    <row r="571974" spans="9:9">
      <c r="I571974" s="101"/>
    </row>
    <row r="571975" spans="9:9">
      <c r="I571975" s="101"/>
    </row>
    <row r="571976" spans="9:9">
      <c r="I571976" s="101"/>
    </row>
    <row r="571982" spans="9:9">
      <c r="I571982" s="101"/>
    </row>
    <row r="571987" spans="9:9">
      <c r="I571987" s="101"/>
    </row>
    <row r="571988" spans="9:9">
      <c r="I571988" s="101"/>
    </row>
    <row r="571989" spans="9:9">
      <c r="I571989" s="101"/>
    </row>
    <row r="571990" spans="9:9">
      <c r="I571990" s="101"/>
    </row>
    <row r="571996" spans="9:9">
      <c r="I571996" s="101"/>
    </row>
    <row r="572001" spans="9:9">
      <c r="I572001" s="101"/>
    </row>
    <row r="572002" spans="9:9">
      <c r="I572002" s="101"/>
    </row>
    <row r="572003" spans="9:9">
      <c r="I572003" s="101"/>
    </row>
    <row r="572004" spans="9:9">
      <c r="I572004" s="101"/>
    </row>
    <row r="572010" spans="9:9">
      <c r="I572010" s="101"/>
    </row>
    <row r="572015" spans="9:9">
      <c r="I572015" s="101"/>
    </row>
    <row r="572016" spans="9:9">
      <c r="I572016" s="101"/>
    </row>
    <row r="572017" spans="9:9">
      <c r="I572017" s="101"/>
    </row>
    <row r="572018" spans="9:9">
      <c r="I572018" s="101"/>
    </row>
    <row r="572024" spans="9:9">
      <c r="I572024" s="101"/>
    </row>
    <row r="572029" spans="9:9">
      <c r="I572029" s="101"/>
    </row>
    <row r="572030" spans="9:9">
      <c r="I572030" s="101"/>
    </row>
    <row r="572031" spans="9:9">
      <c r="I572031" s="101"/>
    </row>
    <row r="572032" spans="9:9">
      <c r="I572032" s="101"/>
    </row>
    <row r="572038" spans="9:9">
      <c r="I572038" s="101"/>
    </row>
    <row r="572043" spans="9:9">
      <c r="I572043" s="101"/>
    </row>
    <row r="572044" spans="9:9">
      <c r="I572044" s="101"/>
    </row>
    <row r="572045" spans="9:9">
      <c r="I572045" s="101"/>
    </row>
    <row r="572046" spans="9:9">
      <c r="I572046" s="101"/>
    </row>
    <row r="572052" spans="9:9">
      <c r="I572052" s="101"/>
    </row>
    <row r="572057" spans="9:9">
      <c r="I572057" s="101"/>
    </row>
    <row r="572058" spans="9:9">
      <c r="I572058" s="101"/>
    </row>
    <row r="572059" spans="9:9">
      <c r="I572059" s="101"/>
    </row>
    <row r="572060" spans="9:9">
      <c r="I572060" s="101"/>
    </row>
    <row r="572066" spans="9:9">
      <c r="I572066" s="101"/>
    </row>
    <row r="572071" spans="9:9">
      <c r="I572071" s="101"/>
    </row>
    <row r="572072" spans="9:9">
      <c r="I572072" s="101"/>
    </row>
    <row r="572073" spans="9:9">
      <c r="I572073" s="101"/>
    </row>
    <row r="572074" spans="9:9">
      <c r="I572074" s="101"/>
    </row>
    <row r="572080" spans="9:9">
      <c r="I572080" s="101"/>
    </row>
    <row r="572085" spans="9:9">
      <c r="I572085" s="101"/>
    </row>
    <row r="572086" spans="9:9">
      <c r="I572086" s="101"/>
    </row>
    <row r="572087" spans="9:9">
      <c r="I572087" s="101"/>
    </row>
    <row r="572088" spans="9:9">
      <c r="I572088" s="101"/>
    </row>
    <row r="572094" spans="9:9">
      <c r="I572094" s="101"/>
    </row>
    <row r="572099" spans="9:9">
      <c r="I572099" s="101"/>
    </row>
    <row r="572100" spans="9:9">
      <c r="I572100" s="101"/>
    </row>
    <row r="572101" spans="9:9">
      <c r="I572101" s="101"/>
    </row>
    <row r="572102" spans="9:9">
      <c r="I572102" s="101"/>
    </row>
    <row r="572108" spans="9:9">
      <c r="I572108" s="101"/>
    </row>
    <row r="572113" spans="9:9">
      <c r="I572113" s="101"/>
    </row>
    <row r="572114" spans="9:9">
      <c r="I572114" s="101"/>
    </row>
    <row r="572115" spans="9:9">
      <c r="I572115" s="101"/>
    </row>
    <row r="572116" spans="9:9">
      <c r="I572116" s="101"/>
    </row>
    <row r="572122" spans="9:9">
      <c r="I572122" s="101"/>
    </row>
    <row r="572127" spans="9:9">
      <c r="I572127" s="101"/>
    </row>
    <row r="572128" spans="9:9">
      <c r="I572128" s="101"/>
    </row>
    <row r="572129" spans="9:9">
      <c r="I572129" s="101"/>
    </row>
    <row r="572130" spans="9:9">
      <c r="I572130" s="101"/>
    </row>
    <row r="572136" spans="9:9">
      <c r="I572136" s="101"/>
    </row>
    <row r="572141" spans="9:9">
      <c r="I572141" s="101"/>
    </row>
    <row r="572142" spans="9:9">
      <c r="I572142" s="101"/>
    </row>
    <row r="572143" spans="9:9">
      <c r="I572143" s="101"/>
    </row>
    <row r="572144" spans="9:9">
      <c r="I572144" s="101"/>
    </row>
    <row r="572150" spans="9:9">
      <c r="I572150" s="101"/>
    </row>
    <row r="572155" spans="9:9">
      <c r="I572155" s="101"/>
    </row>
    <row r="572156" spans="9:9">
      <c r="I572156" s="101"/>
    </row>
    <row r="572157" spans="9:9">
      <c r="I572157" s="101"/>
    </row>
    <row r="572158" spans="9:9">
      <c r="I572158" s="101"/>
    </row>
    <row r="572164" spans="9:9">
      <c r="I572164" s="101"/>
    </row>
    <row r="572169" spans="9:9">
      <c r="I572169" s="101"/>
    </row>
    <row r="572170" spans="9:9">
      <c r="I572170" s="101"/>
    </row>
    <row r="572171" spans="9:9">
      <c r="I572171" s="101"/>
    </row>
    <row r="572172" spans="9:9">
      <c r="I572172" s="101"/>
    </row>
    <row r="572178" spans="9:9">
      <c r="I572178" s="101"/>
    </row>
    <row r="572183" spans="9:9">
      <c r="I572183" s="101"/>
    </row>
    <row r="572184" spans="9:9">
      <c r="I572184" s="101"/>
    </row>
    <row r="572185" spans="9:9">
      <c r="I572185" s="101"/>
    </row>
    <row r="572186" spans="9:9">
      <c r="I572186" s="101"/>
    </row>
    <row r="572192" spans="9:9">
      <c r="I572192" s="101"/>
    </row>
    <row r="572197" spans="9:9">
      <c r="I572197" s="101"/>
    </row>
    <row r="572198" spans="9:9">
      <c r="I572198" s="101"/>
    </row>
    <row r="572199" spans="9:9">
      <c r="I572199" s="101"/>
    </row>
    <row r="572200" spans="9:9">
      <c r="I572200" s="101"/>
    </row>
    <row r="572206" spans="9:9">
      <c r="I572206" s="101"/>
    </row>
    <row r="572211" spans="9:9">
      <c r="I572211" s="101"/>
    </row>
    <row r="572212" spans="9:9">
      <c r="I572212" s="101"/>
    </row>
    <row r="572213" spans="9:9">
      <c r="I572213" s="101"/>
    </row>
    <row r="572214" spans="9:9">
      <c r="I572214" s="101"/>
    </row>
    <row r="572220" spans="9:9">
      <c r="I572220" s="101"/>
    </row>
    <row r="572225" spans="9:9">
      <c r="I572225" s="101"/>
    </row>
    <row r="572226" spans="9:9">
      <c r="I572226" s="101"/>
    </row>
    <row r="572227" spans="9:9">
      <c r="I572227" s="101"/>
    </row>
    <row r="572228" spans="9:9">
      <c r="I572228" s="101"/>
    </row>
    <row r="572234" spans="9:9">
      <c r="I572234" s="101"/>
    </row>
    <row r="572239" spans="9:9">
      <c r="I572239" s="101"/>
    </row>
    <row r="572240" spans="9:9">
      <c r="I572240" s="101"/>
    </row>
    <row r="572241" spans="9:9">
      <c r="I572241" s="101"/>
    </row>
    <row r="572242" spans="9:9">
      <c r="I572242" s="101"/>
    </row>
    <row r="572248" spans="9:9">
      <c r="I572248" s="101"/>
    </row>
    <row r="572253" spans="9:9">
      <c r="I572253" s="101"/>
    </row>
    <row r="572254" spans="9:9">
      <c r="I572254" s="101"/>
    </row>
    <row r="572255" spans="9:9">
      <c r="I572255" s="101"/>
    </row>
    <row r="572256" spans="9:9">
      <c r="I572256" s="101"/>
    </row>
    <row r="572262" spans="9:9">
      <c r="I572262" s="101"/>
    </row>
    <row r="572267" spans="9:9">
      <c r="I572267" s="101"/>
    </row>
    <row r="572268" spans="9:9">
      <c r="I572268" s="101"/>
    </row>
    <row r="572269" spans="9:9">
      <c r="I572269" s="101"/>
    </row>
    <row r="572270" spans="9:9">
      <c r="I572270" s="101"/>
    </row>
    <row r="572276" spans="9:9">
      <c r="I572276" s="101"/>
    </row>
    <row r="572281" spans="9:9">
      <c r="I572281" s="101"/>
    </row>
    <row r="572282" spans="9:9">
      <c r="I572282" s="101"/>
    </row>
    <row r="572283" spans="9:9">
      <c r="I572283" s="101"/>
    </row>
    <row r="572284" spans="9:9">
      <c r="I572284" s="101"/>
    </row>
    <row r="572290" spans="9:9">
      <c r="I572290" s="101"/>
    </row>
    <row r="572295" spans="9:9">
      <c r="I572295" s="101"/>
    </row>
    <row r="572296" spans="9:9">
      <c r="I572296" s="101"/>
    </row>
    <row r="572297" spans="9:9">
      <c r="I572297" s="101"/>
    </row>
    <row r="572298" spans="9:9">
      <c r="I572298" s="101"/>
    </row>
    <row r="572304" spans="9:9">
      <c r="I572304" s="101"/>
    </row>
    <row r="572309" spans="9:9">
      <c r="I572309" s="101"/>
    </row>
    <row r="572310" spans="9:9">
      <c r="I572310" s="101"/>
    </row>
    <row r="572311" spans="9:9">
      <c r="I572311" s="101"/>
    </row>
    <row r="572312" spans="9:9">
      <c r="I572312" s="101"/>
    </row>
    <row r="572318" spans="9:9">
      <c r="I572318" s="101"/>
    </row>
    <row r="572323" spans="9:9">
      <c r="I572323" s="101"/>
    </row>
    <row r="572324" spans="9:9">
      <c r="I572324" s="101"/>
    </row>
    <row r="572325" spans="9:9">
      <c r="I572325" s="101"/>
    </row>
    <row r="572326" spans="9:9">
      <c r="I572326" s="101"/>
    </row>
    <row r="572332" spans="9:9">
      <c r="I572332" s="101"/>
    </row>
    <row r="572337" spans="9:9">
      <c r="I572337" s="101"/>
    </row>
    <row r="572338" spans="9:9">
      <c r="I572338" s="101"/>
    </row>
    <row r="572339" spans="9:9">
      <c r="I572339" s="101"/>
    </row>
    <row r="572340" spans="9:9">
      <c r="I572340" s="101"/>
    </row>
    <row r="572346" spans="9:9">
      <c r="I572346" s="101"/>
    </row>
    <row r="572351" spans="9:9">
      <c r="I572351" s="101"/>
    </row>
    <row r="572352" spans="9:9">
      <c r="I572352" s="101"/>
    </row>
    <row r="572353" spans="9:9">
      <c r="I572353" s="101"/>
    </row>
    <row r="572354" spans="9:9">
      <c r="I572354" s="101"/>
    </row>
    <row r="572360" spans="9:9">
      <c r="I572360" s="101"/>
    </row>
    <row r="572365" spans="9:9">
      <c r="I572365" s="101"/>
    </row>
    <row r="572366" spans="9:9">
      <c r="I572366" s="101"/>
    </row>
    <row r="572367" spans="9:9">
      <c r="I572367" s="101"/>
    </row>
    <row r="572368" spans="9:9">
      <c r="I572368" s="101"/>
    </row>
    <row r="572374" spans="9:9">
      <c r="I572374" s="101"/>
    </row>
    <row r="572379" spans="9:9">
      <c r="I572379" s="101"/>
    </row>
    <row r="572380" spans="9:9">
      <c r="I572380" s="101"/>
    </row>
    <row r="572381" spans="9:9">
      <c r="I572381" s="101"/>
    </row>
    <row r="572382" spans="9:9">
      <c r="I572382" s="101"/>
    </row>
    <row r="572388" spans="9:9">
      <c r="I572388" s="101"/>
    </row>
    <row r="572393" spans="9:9">
      <c r="I572393" s="101"/>
    </row>
    <row r="572394" spans="9:9">
      <c r="I572394" s="101"/>
    </row>
    <row r="572395" spans="9:9">
      <c r="I572395" s="101"/>
    </row>
    <row r="572396" spans="9:9">
      <c r="I572396" s="101"/>
    </row>
    <row r="572402" spans="9:9">
      <c r="I572402" s="101"/>
    </row>
    <row r="572407" spans="9:9">
      <c r="I572407" s="101"/>
    </row>
    <row r="572408" spans="9:9">
      <c r="I572408" s="101"/>
    </row>
    <row r="572409" spans="9:9">
      <c r="I572409" s="101"/>
    </row>
    <row r="572410" spans="9:9">
      <c r="I572410" s="101"/>
    </row>
    <row r="572416" spans="9:9">
      <c r="I572416" s="101"/>
    </row>
    <row r="572421" spans="9:9">
      <c r="I572421" s="101"/>
    </row>
    <row r="572422" spans="9:9">
      <c r="I572422" s="101"/>
    </row>
    <row r="572423" spans="9:9">
      <c r="I572423" s="101"/>
    </row>
    <row r="572424" spans="9:9">
      <c r="I572424" s="101"/>
    </row>
    <row r="572430" spans="9:9">
      <c r="I572430" s="101"/>
    </row>
    <row r="572435" spans="9:9">
      <c r="I572435" s="101"/>
    </row>
    <row r="572436" spans="9:9">
      <c r="I572436" s="101"/>
    </row>
    <row r="572437" spans="9:9">
      <c r="I572437" s="101"/>
    </row>
    <row r="572438" spans="9:9">
      <c r="I572438" s="101"/>
    </row>
    <row r="572444" spans="9:9">
      <c r="I572444" s="101"/>
    </row>
    <row r="572449" spans="9:9">
      <c r="I572449" s="101"/>
    </row>
    <row r="572450" spans="9:9">
      <c r="I572450" s="101"/>
    </row>
    <row r="572451" spans="9:9">
      <c r="I572451" s="101"/>
    </row>
    <row r="572452" spans="9:9">
      <c r="I572452" s="101"/>
    </row>
    <row r="572458" spans="9:9">
      <c r="I572458" s="101"/>
    </row>
    <row r="572463" spans="9:9">
      <c r="I572463" s="101"/>
    </row>
    <row r="572464" spans="9:9">
      <c r="I572464" s="101"/>
    </row>
    <row r="572465" spans="9:9">
      <c r="I572465" s="101"/>
    </row>
    <row r="572466" spans="9:9">
      <c r="I572466" s="101"/>
    </row>
    <row r="572472" spans="9:9">
      <c r="I572472" s="101"/>
    </row>
    <row r="572477" spans="9:9">
      <c r="I572477" s="101"/>
    </row>
    <row r="572478" spans="9:9">
      <c r="I572478" s="101"/>
    </row>
    <row r="572479" spans="9:9">
      <c r="I572479" s="101"/>
    </row>
    <row r="572480" spans="9:9">
      <c r="I572480" s="101"/>
    </row>
    <row r="572486" spans="9:9">
      <c r="I572486" s="101"/>
    </row>
    <row r="572491" spans="9:9">
      <c r="I572491" s="101"/>
    </row>
    <row r="572492" spans="9:9">
      <c r="I572492" s="101"/>
    </row>
    <row r="572493" spans="9:9">
      <c r="I572493" s="101"/>
    </row>
    <row r="572494" spans="9:9">
      <c r="I572494" s="101"/>
    </row>
    <row r="572500" spans="9:9">
      <c r="I572500" s="101"/>
    </row>
    <row r="572505" spans="9:9">
      <c r="I572505" s="101"/>
    </row>
    <row r="572506" spans="9:9">
      <c r="I572506" s="101"/>
    </row>
    <row r="572507" spans="9:9">
      <c r="I572507" s="101"/>
    </row>
    <row r="572508" spans="9:9">
      <c r="I572508" s="101"/>
    </row>
    <row r="572514" spans="9:9">
      <c r="I572514" s="101"/>
    </row>
    <row r="572519" spans="9:9">
      <c r="I572519" s="101"/>
    </row>
    <row r="572520" spans="9:9">
      <c r="I572520" s="101"/>
    </row>
    <row r="572521" spans="9:9">
      <c r="I572521" s="101"/>
    </row>
    <row r="572522" spans="9:9">
      <c r="I572522" s="101"/>
    </row>
    <row r="572528" spans="9:9">
      <c r="I572528" s="101"/>
    </row>
    <row r="572533" spans="9:9">
      <c r="I572533" s="101"/>
    </row>
    <row r="572534" spans="9:9">
      <c r="I572534" s="101"/>
    </row>
    <row r="572535" spans="9:9">
      <c r="I572535" s="101"/>
    </row>
    <row r="572536" spans="9:9">
      <c r="I572536" s="101"/>
    </row>
    <row r="572542" spans="9:9">
      <c r="I572542" s="101"/>
    </row>
    <row r="572547" spans="9:9">
      <c r="I572547" s="101"/>
    </row>
    <row r="572548" spans="9:9">
      <c r="I572548" s="101"/>
    </row>
    <row r="572549" spans="9:9">
      <c r="I572549" s="101"/>
    </row>
    <row r="572550" spans="9:9">
      <c r="I572550" s="101"/>
    </row>
    <row r="572556" spans="9:9">
      <c r="I572556" s="101"/>
    </row>
    <row r="572561" spans="9:9">
      <c r="I572561" s="101"/>
    </row>
    <row r="572562" spans="9:9">
      <c r="I572562" s="101"/>
    </row>
    <row r="572563" spans="9:9">
      <c r="I572563" s="101"/>
    </row>
    <row r="572564" spans="9:9">
      <c r="I572564" s="101"/>
    </row>
    <row r="572570" spans="9:9">
      <c r="I572570" s="101"/>
    </row>
    <row r="572575" spans="9:9">
      <c r="I572575" s="101"/>
    </row>
    <row r="572576" spans="9:9">
      <c r="I572576" s="101"/>
    </row>
    <row r="572577" spans="9:9">
      <c r="I572577" s="101"/>
    </row>
    <row r="572578" spans="9:9">
      <c r="I572578" s="101"/>
    </row>
    <row r="572584" spans="9:9">
      <c r="I572584" s="101"/>
    </row>
    <row r="572589" spans="9:9">
      <c r="I572589" s="101"/>
    </row>
    <row r="572590" spans="9:9">
      <c r="I572590" s="101"/>
    </row>
    <row r="572591" spans="9:9">
      <c r="I572591" s="101"/>
    </row>
    <row r="572592" spans="9:9">
      <c r="I572592" s="101"/>
    </row>
    <row r="572598" spans="9:9">
      <c r="I572598" s="101"/>
    </row>
    <row r="572603" spans="9:9">
      <c r="I572603" s="101"/>
    </row>
    <row r="572604" spans="9:9">
      <c r="I572604" s="101"/>
    </row>
    <row r="572605" spans="9:9">
      <c r="I572605" s="101"/>
    </row>
    <row r="572606" spans="9:9">
      <c r="I572606" s="101"/>
    </row>
    <row r="572612" spans="9:9">
      <c r="I572612" s="101"/>
    </row>
    <row r="572617" spans="9:9">
      <c r="I572617" s="101"/>
    </row>
    <row r="572618" spans="9:9">
      <c r="I572618" s="101"/>
    </row>
    <row r="572619" spans="9:9">
      <c r="I572619" s="101"/>
    </row>
    <row r="572620" spans="9:9">
      <c r="I572620" s="101"/>
    </row>
    <row r="572626" spans="9:9">
      <c r="I572626" s="101"/>
    </row>
    <row r="572631" spans="9:9">
      <c r="I572631" s="101"/>
    </row>
    <row r="572632" spans="9:9">
      <c r="I572632" s="101"/>
    </row>
    <row r="572633" spans="9:9">
      <c r="I572633" s="101"/>
    </row>
    <row r="572634" spans="9:9">
      <c r="I572634" s="101"/>
    </row>
    <row r="572640" spans="9:9">
      <c r="I572640" s="101"/>
    </row>
    <row r="572645" spans="9:9">
      <c r="I572645" s="101"/>
    </row>
    <row r="572646" spans="9:9">
      <c r="I572646" s="101"/>
    </row>
    <row r="572647" spans="9:9">
      <c r="I572647" s="101"/>
    </row>
    <row r="572648" spans="9:9">
      <c r="I572648" s="101"/>
    </row>
    <row r="572654" spans="9:9">
      <c r="I572654" s="101"/>
    </row>
    <row r="572659" spans="9:9">
      <c r="I572659" s="101"/>
    </row>
    <row r="572660" spans="9:9">
      <c r="I572660" s="101"/>
    </row>
    <row r="572661" spans="9:9">
      <c r="I572661" s="101"/>
    </row>
    <row r="572662" spans="9:9">
      <c r="I572662" s="101"/>
    </row>
    <row r="572668" spans="9:9">
      <c r="I572668" s="101"/>
    </row>
    <row r="572673" spans="9:9">
      <c r="I572673" s="101"/>
    </row>
    <row r="572674" spans="9:9">
      <c r="I572674" s="101"/>
    </row>
    <row r="572675" spans="9:9">
      <c r="I572675" s="101"/>
    </row>
    <row r="572676" spans="9:9">
      <c r="I572676" s="101"/>
    </row>
    <row r="572682" spans="9:9">
      <c r="I572682" s="101"/>
    </row>
    <row r="572687" spans="9:9">
      <c r="I572687" s="101"/>
    </row>
    <row r="572688" spans="9:9">
      <c r="I572688" s="101"/>
    </row>
    <row r="572689" spans="9:9">
      <c r="I572689" s="101"/>
    </row>
    <row r="572690" spans="9:9">
      <c r="I572690" s="101"/>
    </row>
    <row r="572696" spans="9:9">
      <c r="I572696" s="101"/>
    </row>
    <row r="572701" spans="9:9">
      <c r="I572701" s="101"/>
    </row>
    <row r="572702" spans="9:9">
      <c r="I572702" s="101"/>
    </row>
    <row r="572703" spans="9:9">
      <c r="I572703" s="101"/>
    </row>
    <row r="572704" spans="9:9">
      <c r="I572704" s="101"/>
    </row>
    <row r="572710" spans="9:9">
      <c r="I572710" s="101"/>
    </row>
    <row r="572715" spans="9:9">
      <c r="I572715" s="101"/>
    </row>
    <row r="572716" spans="9:9">
      <c r="I572716" s="101"/>
    </row>
    <row r="572717" spans="9:9">
      <c r="I572717" s="101"/>
    </row>
    <row r="572718" spans="9:9">
      <c r="I572718" s="101"/>
    </row>
    <row r="572724" spans="9:9">
      <c r="I572724" s="101"/>
    </row>
    <row r="572729" spans="9:9">
      <c r="I572729" s="101"/>
    </row>
    <row r="572730" spans="9:9">
      <c r="I572730" s="101"/>
    </row>
    <row r="572731" spans="9:9">
      <c r="I572731" s="101"/>
    </row>
    <row r="572732" spans="9:9">
      <c r="I572732" s="101"/>
    </row>
    <row r="572738" spans="9:9">
      <c r="I572738" s="101"/>
    </row>
    <row r="572743" spans="9:9">
      <c r="I572743" s="101"/>
    </row>
    <row r="572744" spans="9:9">
      <c r="I572744" s="101"/>
    </row>
    <row r="572745" spans="9:9">
      <c r="I572745" s="101"/>
    </row>
    <row r="572746" spans="9:9">
      <c r="I572746" s="101"/>
    </row>
    <row r="572752" spans="9:9">
      <c r="I572752" s="101"/>
    </row>
    <row r="572757" spans="9:9">
      <c r="I572757" s="101"/>
    </row>
    <row r="572758" spans="9:9">
      <c r="I572758" s="101"/>
    </row>
    <row r="572759" spans="9:9">
      <c r="I572759" s="101"/>
    </row>
    <row r="572760" spans="9:9">
      <c r="I572760" s="101"/>
    </row>
    <row r="572766" spans="9:9">
      <c r="I572766" s="101"/>
    </row>
    <row r="572771" spans="9:9">
      <c r="I572771" s="101"/>
    </row>
    <row r="572772" spans="9:9">
      <c r="I572772" s="101"/>
    </row>
    <row r="572773" spans="9:9">
      <c r="I572773" s="101"/>
    </row>
    <row r="572774" spans="9:9">
      <c r="I572774" s="101"/>
    </row>
    <row r="572780" spans="9:9">
      <c r="I572780" s="101"/>
    </row>
    <row r="572785" spans="9:9">
      <c r="I572785" s="101"/>
    </row>
    <row r="572786" spans="9:9">
      <c r="I572786" s="101"/>
    </row>
    <row r="572787" spans="9:9">
      <c r="I572787" s="101"/>
    </row>
    <row r="572788" spans="9:9">
      <c r="I572788" s="101"/>
    </row>
    <row r="572794" spans="9:9">
      <c r="I572794" s="101"/>
    </row>
    <row r="572799" spans="9:9">
      <c r="I572799" s="101"/>
    </row>
    <row r="572800" spans="9:9">
      <c r="I572800" s="101"/>
    </row>
    <row r="572801" spans="9:9">
      <c r="I572801" s="101"/>
    </row>
    <row r="572802" spans="9:9">
      <c r="I572802" s="101"/>
    </row>
    <row r="572808" spans="9:9">
      <c r="I572808" s="101"/>
    </row>
    <row r="572813" spans="9:9">
      <c r="I572813" s="101"/>
    </row>
    <row r="572814" spans="9:9">
      <c r="I572814" s="101"/>
    </row>
    <row r="572815" spans="9:9">
      <c r="I572815" s="101"/>
    </row>
    <row r="572816" spans="9:9">
      <c r="I572816" s="101"/>
    </row>
    <row r="572822" spans="9:9">
      <c r="I572822" s="101"/>
    </row>
    <row r="572827" spans="9:9">
      <c r="I572827" s="101"/>
    </row>
    <row r="572828" spans="9:9">
      <c r="I572828" s="101"/>
    </row>
    <row r="572829" spans="9:9">
      <c r="I572829" s="101"/>
    </row>
    <row r="572830" spans="9:9">
      <c r="I572830" s="101"/>
    </row>
    <row r="572836" spans="9:9">
      <c r="I572836" s="101"/>
    </row>
    <row r="572841" spans="9:9">
      <c r="I572841" s="101"/>
    </row>
    <row r="572842" spans="9:9">
      <c r="I572842" s="101"/>
    </row>
    <row r="572843" spans="9:9">
      <c r="I572843" s="101"/>
    </row>
    <row r="572844" spans="9:9">
      <c r="I572844" s="101"/>
    </row>
    <row r="572850" spans="9:9">
      <c r="I572850" s="101"/>
    </row>
    <row r="572855" spans="9:9">
      <c r="I572855" s="101"/>
    </row>
    <row r="572856" spans="9:9">
      <c r="I572856" s="101"/>
    </row>
    <row r="572857" spans="9:9">
      <c r="I572857" s="101"/>
    </row>
    <row r="572858" spans="9:9">
      <c r="I572858" s="101"/>
    </row>
    <row r="572864" spans="9:9">
      <c r="I572864" s="101"/>
    </row>
    <row r="572869" spans="9:9">
      <c r="I572869" s="101"/>
    </row>
    <row r="572870" spans="9:9">
      <c r="I572870" s="101"/>
    </row>
    <row r="572871" spans="9:9">
      <c r="I572871" s="101"/>
    </row>
    <row r="572872" spans="9:9">
      <c r="I572872" s="101"/>
    </row>
    <row r="572878" spans="9:9">
      <c r="I572878" s="101"/>
    </row>
    <row r="572883" spans="9:9">
      <c r="I572883" s="101"/>
    </row>
    <row r="572884" spans="9:9">
      <c r="I572884" s="101"/>
    </row>
    <row r="572885" spans="9:9">
      <c r="I572885" s="101"/>
    </row>
    <row r="572886" spans="9:9">
      <c r="I572886" s="101"/>
    </row>
    <row r="572892" spans="9:9">
      <c r="I572892" s="101"/>
    </row>
    <row r="572897" spans="9:9">
      <c r="I572897" s="101"/>
    </row>
    <row r="572898" spans="9:9">
      <c r="I572898" s="101"/>
    </row>
    <row r="572899" spans="9:9">
      <c r="I572899" s="101"/>
    </row>
    <row r="572900" spans="9:9">
      <c r="I572900" s="101"/>
    </row>
    <row r="572906" spans="9:9">
      <c r="I572906" s="101"/>
    </row>
    <row r="572911" spans="9:9">
      <c r="I572911" s="101"/>
    </row>
    <row r="572912" spans="9:9">
      <c r="I572912" s="101"/>
    </row>
    <row r="572913" spans="9:9">
      <c r="I572913" s="101"/>
    </row>
    <row r="572914" spans="9:9">
      <c r="I572914" s="101"/>
    </row>
    <row r="572920" spans="9:9">
      <c r="I572920" s="101"/>
    </row>
    <row r="572925" spans="9:9">
      <c r="I572925" s="101"/>
    </row>
    <row r="572926" spans="9:9">
      <c r="I572926" s="101"/>
    </row>
    <row r="572927" spans="9:9">
      <c r="I572927" s="101"/>
    </row>
    <row r="572928" spans="9:9">
      <c r="I572928" s="101"/>
    </row>
    <row r="572934" spans="9:9">
      <c r="I572934" s="101"/>
    </row>
    <row r="572939" spans="9:9">
      <c r="I572939" s="101"/>
    </row>
    <row r="572940" spans="9:9">
      <c r="I572940" s="101"/>
    </row>
    <row r="572941" spans="9:9">
      <c r="I572941" s="101"/>
    </row>
    <row r="572942" spans="9:9">
      <c r="I572942" s="101"/>
    </row>
    <row r="572948" spans="9:9">
      <c r="I572948" s="101"/>
    </row>
    <row r="572953" spans="9:9">
      <c r="I572953" s="101"/>
    </row>
    <row r="572954" spans="9:9">
      <c r="I572954" s="101"/>
    </row>
    <row r="572955" spans="9:9">
      <c r="I572955" s="101"/>
    </row>
    <row r="572956" spans="9:9">
      <c r="I572956" s="101"/>
    </row>
    <row r="572962" spans="9:9">
      <c r="I572962" s="101"/>
    </row>
    <row r="572967" spans="9:9">
      <c r="I572967" s="101"/>
    </row>
    <row r="572968" spans="9:9">
      <c r="I572968" s="101"/>
    </row>
    <row r="572969" spans="9:9">
      <c r="I572969" s="101"/>
    </row>
    <row r="572970" spans="9:9">
      <c r="I572970" s="101"/>
    </row>
    <row r="572976" spans="9:9">
      <c r="I572976" s="101"/>
    </row>
    <row r="572981" spans="9:9">
      <c r="I572981" s="101"/>
    </row>
    <row r="572982" spans="9:9">
      <c r="I572982" s="101"/>
    </row>
    <row r="572983" spans="9:9">
      <c r="I572983" s="101"/>
    </row>
    <row r="572984" spans="9:9">
      <c r="I572984" s="101"/>
    </row>
    <row r="572990" spans="9:9">
      <c r="I572990" s="101"/>
    </row>
    <row r="572995" spans="9:9">
      <c r="I572995" s="101"/>
    </row>
    <row r="572996" spans="9:9">
      <c r="I572996" s="101"/>
    </row>
    <row r="572997" spans="9:9">
      <c r="I572997" s="101"/>
    </row>
    <row r="572998" spans="9:9">
      <c r="I572998" s="101"/>
    </row>
    <row r="573004" spans="9:9">
      <c r="I573004" s="101"/>
    </row>
    <row r="573009" spans="9:9">
      <c r="I573009" s="101"/>
    </row>
    <row r="573010" spans="9:9">
      <c r="I573010" s="101"/>
    </row>
    <row r="573011" spans="9:9">
      <c r="I573011" s="101"/>
    </row>
    <row r="573012" spans="9:9">
      <c r="I573012" s="101"/>
    </row>
    <row r="573018" spans="9:9">
      <c r="I573018" s="101"/>
    </row>
    <row r="573023" spans="9:9">
      <c r="I573023" s="101"/>
    </row>
    <row r="573024" spans="9:9">
      <c r="I573024" s="101"/>
    </row>
    <row r="573025" spans="9:9">
      <c r="I573025" s="101"/>
    </row>
    <row r="573026" spans="9:9">
      <c r="I573026" s="101"/>
    </row>
    <row r="573032" spans="9:9">
      <c r="I573032" s="101"/>
    </row>
    <row r="573037" spans="9:9">
      <c r="I573037" s="101"/>
    </row>
    <row r="573038" spans="9:9">
      <c r="I573038" s="101"/>
    </row>
    <row r="573039" spans="9:9">
      <c r="I573039" s="101"/>
    </row>
    <row r="573040" spans="9:9">
      <c r="I573040" s="101"/>
    </row>
    <row r="573046" spans="9:9">
      <c r="I573046" s="101"/>
    </row>
    <row r="573051" spans="9:9">
      <c r="I573051" s="101"/>
    </row>
    <row r="573052" spans="9:9">
      <c r="I573052" s="101"/>
    </row>
    <row r="573053" spans="9:9">
      <c r="I573053" s="101"/>
    </row>
    <row r="573054" spans="9:9">
      <c r="I573054" s="101"/>
    </row>
    <row r="573060" spans="9:9">
      <c r="I573060" s="101"/>
    </row>
    <row r="573065" spans="9:9">
      <c r="I573065" s="101"/>
    </row>
    <row r="573066" spans="9:9">
      <c r="I573066" s="101"/>
    </row>
    <row r="573067" spans="9:9">
      <c r="I573067" s="101"/>
    </row>
    <row r="573068" spans="9:9">
      <c r="I573068" s="101"/>
    </row>
    <row r="573074" spans="9:9">
      <c r="I573074" s="101"/>
    </row>
    <row r="573079" spans="9:9">
      <c r="I573079" s="101"/>
    </row>
    <row r="573080" spans="9:9">
      <c r="I573080" s="101"/>
    </row>
    <row r="573081" spans="9:9">
      <c r="I573081" s="101"/>
    </row>
    <row r="573082" spans="9:9">
      <c r="I573082" s="101"/>
    </row>
    <row r="573088" spans="9:9">
      <c r="I573088" s="101"/>
    </row>
    <row r="573093" spans="9:9">
      <c r="I573093" s="101"/>
    </row>
    <row r="573094" spans="9:9">
      <c r="I573094" s="101"/>
    </row>
    <row r="573095" spans="9:9">
      <c r="I573095" s="101"/>
    </row>
    <row r="573096" spans="9:9">
      <c r="I573096" s="101"/>
    </row>
    <row r="573102" spans="9:9">
      <c r="I573102" s="101"/>
    </row>
    <row r="573107" spans="9:9">
      <c r="I573107" s="101"/>
    </row>
    <row r="573108" spans="9:9">
      <c r="I573108" s="101"/>
    </row>
    <row r="573109" spans="9:9">
      <c r="I573109" s="101"/>
    </row>
    <row r="573110" spans="9:9">
      <c r="I573110" s="101"/>
    </row>
    <row r="573116" spans="9:9">
      <c r="I573116" s="101"/>
    </row>
    <row r="573121" spans="9:9">
      <c r="I573121" s="101"/>
    </row>
    <row r="573122" spans="9:9">
      <c r="I573122" s="101"/>
    </row>
    <row r="573123" spans="9:9">
      <c r="I573123" s="101"/>
    </row>
    <row r="573124" spans="9:9">
      <c r="I573124" s="101"/>
    </row>
    <row r="573130" spans="9:9">
      <c r="I573130" s="101"/>
    </row>
    <row r="573135" spans="9:9">
      <c r="I573135" s="101"/>
    </row>
    <row r="573136" spans="9:9">
      <c r="I573136" s="101"/>
    </row>
    <row r="573137" spans="9:9">
      <c r="I573137" s="101"/>
    </row>
    <row r="573138" spans="9:9">
      <c r="I573138" s="101"/>
    </row>
    <row r="573144" spans="9:9">
      <c r="I573144" s="101"/>
    </row>
    <row r="573149" spans="9:9">
      <c r="I573149" s="101"/>
    </row>
    <row r="573150" spans="9:9">
      <c r="I573150" s="101"/>
    </row>
    <row r="573151" spans="9:9">
      <c r="I573151" s="101"/>
    </row>
    <row r="573152" spans="9:9">
      <c r="I573152" s="101"/>
    </row>
    <row r="573158" spans="9:9">
      <c r="I573158" s="101"/>
    </row>
    <row r="573163" spans="9:9">
      <c r="I573163" s="101"/>
    </row>
    <row r="573164" spans="9:9">
      <c r="I573164" s="101"/>
    </row>
    <row r="573165" spans="9:9">
      <c r="I573165" s="101"/>
    </row>
    <row r="573166" spans="9:9">
      <c r="I573166" s="101"/>
    </row>
    <row r="573172" spans="9:9">
      <c r="I573172" s="101"/>
    </row>
    <row r="573177" spans="9:9">
      <c r="I573177" s="101"/>
    </row>
    <row r="573178" spans="9:9">
      <c r="I573178" s="101"/>
    </row>
    <row r="573179" spans="9:9">
      <c r="I573179" s="101"/>
    </row>
    <row r="573180" spans="9:9">
      <c r="I573180" s="101"/>
    </row>
    <row r="573186" spans="9:9">
      <c r="I573186" s="101"/>
    </row>
    <row r="573191" spans="9:9">
      <c r="I573191" s="101"/>
    </row>
    <row r="573192" spans="9:9">
      <c r="I573192" s="101"/>
    </row>
    <row r="573193" spans="9:9">
      <c r="I573193" s="101"/>
    </row>
    <row r="573194" spans="9:9">
      <c r="I573194" s="101"/>
    </row>
    <row r="573200" spans="9:9">
      <c r="I573200" s="101"/>
    </row>
    <row r="573205" spans="9:9">
      <c r="I573205" s="101"/>
    </row>
    <row r="573206" spans="9:9">
      <c r="I573206" s="101"/>
    </row>
    <row r="573207" spans="9:9">
      <c r="I573207" s="101"/>
    </row>
    <row r="573208" spans="9:9">
      <c r="I573208" s="101"/>
    </row>
    <row r="573214" spans="9:9">
      <c r="I573214" s="101"/>
    </row>
    <row r="573219" spans="9:9">
      <c r="I573219" s="101"/>
    </row>
    <row r="573220" spans="9:9">
      <c r="I573220" s="101"/>
    </row>
    <row r="573221" spans="9:9">
      <c r="I573221" s="101"/>
    </row>
    <row r="573222" spans="9:9">
      <c r="I573222" s="101"/>
    </row>
    <row r="573228" spans="9:9">
      <c r="I573228" s="101"/>
    </row>
    <row r="573233" spans="9:9">
      <c r="I573233" s="101"/>
    </row>
    <row r="573234" spans="9:9">
      <c r="I573234" s="101"/>
    </row>
    <row r="573235" spans="9:9">
      <c r="I573235" s="101"/>
    </row>
    <row r="573236" spans="9:9">
      <c r="I573236" s="101"/>
    </row>
    <row r="573242" spans="9:9">
      <c r="I573242" s="101"/>
    </row>
    <row r="573247" spans="9:9">
      <c r="I573247" s="101"/>
    </row>
    <row r="573248" spans="9:9">
      <c r="I573248" s="101"/>
    </row>
    <row r="573249" spans="9:9">
      <c r="I573249" s="101"/>
    </row>
    <row r="573250" spans="9:9">
      <c r="I573250" s="101"/>
    </row>
    <row r="573256" spans="9:9">
      <c r="I573256" s="101"/>
    </row>
    <row r="573261" spans="9:9">
      <c r="I573261" s="101"/>
    </row>
    <row r="573262" spans="9:9">
      <c r="I573262" s="101"/>
    </row>
    <row r="573263" spans="9:9">
      <c r="I573263" s="101"/>
    </row>
    <row r="573264" spans="9:9">
      <c r="I573264" s="101"/>
    </row>
    <row r="573270" spans="9:9">
      <c r="I573270" s="101"/>
    </row>
    <row r="573275" spans="9:9">
      <c r="I573275" s="101"/>
    </row>
    <row r="573276" spans="9:9">
      <c r="I573276" s="101"/>
    </row>
    <row r="573277" spans="9:9">
      <c r="I573277" s="101"/>
    </row>
    <row r="573278" spans="9:9">
      <c r="I573278" s="101"/>
    </row>
    <row r="573284" spans="9:9">
      <c r="I573284" s="101"/>
    </row>
    <row r="573289" spans="9:9">
      <c r="I573289" s="101"/>
    </row>
    <row r="573290" spans="9:9">
      <c r="I573290" s="101"/>
    </row>
    <row r="573291" spans="9:9">
      <c r="I573291" s="101"/>
    </row>
    <row r="573292" spans="9:9">
      <c r="I573292" s="101"/>
    </row>
    <row r="573298" spans="9:9">
      <c r="I573298" s="101"/>
    </row>
    <row r="573303" spans="9:9">
      <c r="I573303" s="101"/>
    </row>
    <row r="573304" spans="9:9">
      <c r="I573304" s="101"/>
    </row>
    <row r="573305" spans="9:9">
      <c r="I573305" s="101"/>
    </row>
    <row r="573306" spans="9:9">
      <c r="I573306" s="101"/>
    </row>
    <row r="573312" spans="9:9">
      <c r="I573312" s="101"/>
    </row>
    <row r="573317" spans="9:9">
      <c r="I573317" s="101"/>
    </row>
    <row r="573318" spans="9:9">
      <c r="I573318" s="101"/>
    </row>
    <row r="573319" spans="9:9">
      <c r="I573319" s="101"/>
    </row>
    <row r="573320" spans="9:9">
      <c r="I573320" s="101"/>
    </row>
    <row r="573326" spans="9:9">
      <c r="I573326" s="101"/>
    </row>
    <row r="573331" spans="9:9">
      <c r="I573331" s="101"/>
    </row>
    <row r="573332" spans="9:9">
      <c r="I573332" s="101"/>
    </row>
    <row r="573333" spans="9:9">
      <c r="I573333" s="101"/>
    </row>
    <row r="573334" spans="9:9">
      <c r="I573334" s="101"/>
    </row>
    <row r="573340" spans="9:9">
      <c r="I573340" s="101"/>
    </row>
    <row r="573345" spans="9:9">
      <c r="I573345" s="101"/>
    </row>
    <row r="573346" spans="9:9">
      <c r="I573346" s="101"/>
    </row>
    <row r="573347" spans="9:9">
      <c r="I573347" s="101"/>
    </row>
    <row r="573348" spans="9:9">
      <c r="I573348" s="101"/>
    </row>
    <row r="573354" spans="9:9">
      <c r="I573354" s="101"/>
    </row>
    <row r="573359" spans="9:9">
      <c r="I573359" s="101"/>
    </row>
    <row r="573360" spans="9:9">
      <c r="I573360" s="101"/>
    </row>
    <row r="573361" spans="9:9">
      <c r="I573361" s="101"/>
    </row>
    <row r="573362" spans="9:9">
      <c r="I573362" s="101"/>
    </row>
    <row r="573368" spans="9:9">
      <c r="I573368" s="101"/>
    </row>
    <row r="573373" spans="9:9">
      <c r="I573373" s="101"/>
    </row>
    <row r="573374" spans="9:9">
      <c r="I573374" s="101"/>
    </row>
    <row r="573375" spans="9:9">
      <c r="I573375" s="101"/>
    </row>
    <row r="573376" spans="9:9">
      <c r="I573376" s="101"/>
    </row>
    <row r="573382" spans="9:9">
      <c r="I573382" s="101"/>
    </row>
    <row r="573387" spans="9:9">
      <c r="I573387" s="101"/>
    </row>
    <row r="573388" spans="9:9">
      <c r="I573388" s="101"/>
    </row>
    <row r="573389" spans="9:9">
      <c r="I573389" s="101"/>
    </row>
    <row r="573390" spans="9:9">
      <c r="I573390" s="101"/>
    </row>
    <row r="573396" spans="9:9">
      <c r="I573396" s="101"/>
    </row>
    <row r="573401" spans="9:9">
      <c r="I573401" s="101"/>
    </row>
    <row r="573402" spans="9:9">
      <c r="I573402" s="101"/>
    </row>
    <row r="573403" spans="9:9">
      <c r="I573403" s="101"/>
    </row>
    <row r="573404" spans="9:9">
      <c r="I573404" s="101"/>
    </row>
    <row r="573410" spans="9:9">
      <c r="I573410" s="101"/>
    </row>
    <row r="573415" spans="9:9">
      <c r="I573415" s="101"/>
    </row>
    <row r="573416" spans="9:9">
      <c r="I573416" s="101"/>
    </row>
    <row r="573417" spans="9:9">
      <c r="I573417" s="101"/>
    </row>
    <row r="573418" spans="9:9">
      <c r="I573418" s="101"/>
    </row>
    <row r="573424" spans="9:9">
      <c r="I573424" s="101"/>
    </row>
    <row r="573429" spans="9:9">
      <c r="I573429" s="101"/>
    </row>
    <row r="573430" spans="9:9">
      <c r="I573430" s="101"/>
    </row>
    <row r="573431" spans="9:9">
      <c r="I573431" s="101"/>
    </row>
    <row r="573432" spans="9:9">
      <c r="I573432" s="101"/>
    </row>
    <row r="573438" spans="9:9">
      <c r="I573438" s="101"/>
    </row>
    <row r="573443" spans="9:9">
      <c r="I573443" s="101"/>
    </row>
    <row r="573444" spans="9:9">
      <c r="I573444" s="101"/>
    </row>
    <row r="573445" spans="9:9">
      <c r="I573445" s="101"/>
    </row>
    <row r="573446" spans="9:9">
      <c r="I573446" s="101"/>
    </row>
    <row r="573452" spans="9:9">
      <c r="I573452" s="101"/>
    </row>
    <row r="573457" spans="9:9">
      <c r="I573457" s="101"/>
    </row>
    <row r="573458" spans="9:9">
      <c r="I573458" s="101"/>
    </row>
    <row r="573459" spans="9:9">
      <c r="I573459" s="101"/>
    </row>
    <row r="573460" spans="9:9">
      <c r="I573460" s="101"/>
    </row>
    <row r="573466" spans="9:9">
      <c r="I573466" s="101"/>
    </row>
    <row r="573471" spans="9:9">
      <c r="I573471" s="101"/>
    </row>
    <row r="573472" spans="9:9">
      <c r="I573472" s="101"/>
    </row>
    <row r="573473" spans="9:9">
      <c r="I573473" s="101"/>
    </row>
    <row r="573474" spans="9:9">
      <c r="I573474" s="101"/>
    </row>
    <row r="573480" spans="9:9">
      <c r="I573480" s="101"/>
    </row>
    <row r="573485" spans="9:9">
      <c r="I573485" s="101"/>
    </row>
    <row r="573486" spans="9:9">
      <c r="I573486" s="101"/>
    </row>
    <row r="573487" spans="9:9">
      <c r="I573487" s="101"/>
    </row>
    <row r="573488" spans="9:9">
      <c r="I573488" s="101"/>
    </row>
    <row r="573494" spans="9:9">
      <c r="I573494" s="101"/>
    </row>
    <row r="573499" spans="9:9">
      <c r="I573499" s="101"/>
    </row>
    <row r="573500" spans="9:9">
      <c r="I573500" s="101"/>
    </row>
    <row r="573501" spans="9:9">
      <c r="I573501" s="101"/>
    </row>
    <row r="573502" spans="9:9">
      <c r="I573502" s="101"/>
    </row>
    <row r="573508" spans="9:9">
      <c r="I573508" s="101"/>
    </row>
    <row r="573513" spans="9:9">
      <c r="I573513" s="101"/>
    </row>
    <row r="573514" spans="9:9">
      <c r="I573514" s="101"/>
    </row>
    <row r="573515" spans="9:9">
      <c r="I573515" s="101"/>
    </row>
    <row r="573516" spans="9:9">
      <c r="I573516" s="101"/>
    </row>
    <row r="573522" spans="9:9">
      <c r="I573522" s="101"/>
    </row>
    <row r="573527" spans="9:9">
      <c r="I573527" s="101"/>
    </row>
    <row r="573528" spans="9:9">
      <c r="I573528" s="101"/>
    </row>
    <row r="573529" spans="9:9">
      <c r="I573529" s="101"/>
    </row>
    <row r="573530" spans="9:9">
      <c r="I573530" s="101"/>
    </row>
    <row r="573536" spans="9:9">
      <c r="I573536" s="101"/>
    </row>
    <row r="573541" spans="9:9">
      <c r="I573541" s="101"/>
    </row>
    <row r="573542" spans="9:9">
      <c r="I573542" s="101"/>
    </row>
    <row r="573543" spans="9:9">
      <c r="I573543" s="101"/>
    </row>
    <row r="573544" spans="9:9">
      <c r="I573544" s="101"/>
    </row>
    <row r="573550" spans="9:9">
      <c r="I573550" s="101"/>
    </row>
    <row r="573555" spans="9:9">
      <c r="I573555" s="101"/>
    </row>
    <row r="573556" spans="9:9">
      <c r="I573556" s="101"/>
    </row>
    <row r="573557" spans="9:9">
      <c r="I573557" s="101"/>
    </row>
    <row r="573558" spans="9:9">
      <c r="I573558" s="101"/>
    </row>
    <row r="573564" spans="9:9">
      <c r="I573564" s="101"/>
    </row>
    <row r="573569" spans="9:9">
      <c r="I573569" s="101"/>
    </row>
    <row r="573570" spans="9:9">
      <c r="I573570" s="101"/>
    </row>
    <row r="573571" spans="9:9">
      <c r="I573571" s="101"/>
    </row>
    <row r="573572" spans="9:9">
      <c r="I573572" s="101"/>
    </row>
    <row r="573578" spans="9:9">
      <c r="I573578" s="101"/>
    </row>
    <row r="573583" spans="9:9">
      <c r="I573583" s="101"/>
    </row>
    <row r="573584" spans="9:9">
      <c r="I573584" s="101"/>
    </row>
    <row r="573585" spans="9:9">
      <c r="I573585" s="101"/>
    </row>
    <row r="573586" spans="9:9">
      <c r="I573586" s="101"/>
    </row>
    <row r="573592" spans="9:9">
      <c r="I573592" s="101"/>
    </row>
    <row r="573597" spans="9:9">
      <c r="I573597" s="101"/>
    </row>
    <row r="573598" spans="9:9">
      <c r="I573598" s="101"/>
    </row>
    <row r="573599" spans="9:9">
      <c r="I573599" s="101"/>
    </row>
    <row r="573600" spans="9:9">
      <c r="I573600" s="101"/>
    </row>
    <row r="573606" spans="9:9">
      <c r="I573606" s="101"/>
    </row>
    <row r="573611" spans="9:9">
      <c r="I573611" s="101"/>
    </row>
    <row r="573612" spans="9:9">
      <c r="I573612" s="101"/>
    </row>
    <row r="573613" spans="9:9">
      <c r="I573613" s="101"/>
    </row>
    <row r="573614" spans="9:9">
      <c r="I573614" s="101"/>
    </row>
    <row r="573620" spans="9:9">
      <c r="I573620" s="101"/>
    </row>
    <row r="573625" spans="9:9">
      <c r="I573625" s="101"/>
    </row>
    <row r="573626" spans="9:9">
      <c r="I573626" s="101"/>
    </row>
    <row r="573627" spans="9:9">
      <c r="I573627" s="101"/>
    </row>
    <row r="573628" spans="9:9">
      <c r="I573628" s="101"/>
    </row>
    <row r="573634" spans="9:9">
      <c r="I573634" s="101"/>
    </row>
    <row r="573639" spans="9:9">
      <c r="I573639" s="101"/>
    </row>
    <row r="573640" spans="9:9">
      <c r="I573640" s="101"/>
    </row>
    <row r="573641" spans="9:9">
      <c r="I573641" s="101"/>
    </row>
    <row r="573642" spans="9:9">
      <c r="I573642" s="101"/>
    </row>
    <row r="573648" spans="9:9">
      <c r="I573648" s="101"/>
    </row>
    <row r="573653" spans="9:9">
      <c r="I573653" s="101"/>
    </row>
    <row r="573654" spans="9:9">
      <c r="I573654" s="101"/>
    </row>
    <row r="573655" spans="9:9">
      <c r="I573655" s="101"/>
    </row>
    <row r="573656" spans="9:9">
      <c r="I573656" s="101"/>
    </row>
    <row r="573662" spans="9:9">
      <c r="I573662" s="101"/>
    </row>
    <row r="573667" spans="9:9">
      <c r="I573667" s="101"/>
    </row>
    <row r="573668" spans="9:9">
      <c r="I573668" s="101"/>
    </row>
    <row r="573669" spans="9:9">
      <c r="I573669" s="101"/>
    </row>
    <row r="573670" spans="9:9">
      <c r="I573670" s="101"/>
    </row>
    <row r="573676" spans="9:9">
      <c r="I573676" s="101"/>
    </row>
    <row r="573681" spans="9:9">
      <c r="I573681" s="101"/>
    </row>
    <row r="573682" spans="9:9">
      <c r="I573682" s="101"/>
    </row>
    <row r="573683" spans="9:9">
      <c r="I573683" s="101"/>
    </row>
    <row r="573684" spans="9:9">
      <c r="I573684" s="101"/>
    </row>
    <row r="573690" spans="9:9">
      <c r="I573690" s="101"/>
    </row>
    <row r="573695" spans="9:9">
      <c r="I573695" s="101"/>
    </row>
    <row r="573696" spans="9:9">
      <c r="I573696" s="101"/>
    </row>
    <row r="573697" spans="9:9">
      <c r="I573697" s="101"/>
    </row>
    <row r="573698" spans="9:9">
      <c r="I573698" s="101"/>
    </row>
    <row r="573704" spans="9:9">
      <c r="I573704" s="101"/>
    </row>
    <row r="573709" spans="9:9">
      <c r="I573709" s="101"/>
    </row>
    <row r="573710" spans="9:9">
      <c r="I573710" s="101"/>
    </row>
    <row r="573711" spans="9:9">
      <c r="I573711" s="101"/>
    </row>
    <row r="573712" spans="9:9">
      <c r="I573712" s="101"/>
    </row>
    <row r="573718" spans="9:9">
      <c r="I573718" s="101"/>
    </row>
    <row r="573723" spans="9:9">
      <c r="I573723" s="101"/>
    </row>
    <row r="573724" spans="9:9">
      <c r="I573724" s="101"/>
    </row>
    <row r="573725" spans="9:9">
      <c r="I573725" s="101"/>
    </row>
    <row r="573726" spans="9:9">
      <c r="I573726" s="101"/>
    </row>
    <row r="573732" spans="9:9">
      <c r="I573732" s="101"/>
    </row>
    <row r="573737" spans="9:9">
      <c r="I573737" s="101"/>
    </row>
    <row r="573738" spans="9:9">
      <c r="I573738" s="101"/>
    </row>
    <row r="573739" spans="9:9">
      <c r="I573739" s="101"/>
    </row>
    <row r="573740" spans="9:9">
      <c r="I573740" s="101"/>
    </row>
    <row r="573746" spans="9:9">
      <c r="I573746" s="101"/>
    </row>
    <row r="573751" spans="9:9">
      <c r="I573751" s="101"/>
    </row>
    <row r="573752" spans="9:9">
      <c r="I573752" s="101"/>
    </row>
    <row r="573753" spans="9:9">
      <c r="I573753" s="101"/>
    </row>
    <row r="573754" spans="9:9">
      <c r="I573754" s="101"/>
    </row>
    <row r="573760" spans="9:9">
      <c r="I573760" s="101"/>
    </row>
    <row r="573765" spans="9:9">
      <c r="I573765" s="101"/>
    </row>
    <row r="573766" spans="9:9">
      <c r="I573766" s="101"/>
    </row>
    <row r="573767" spans="9:9">
      <c r="I573767" s="101"/>
    </row>
    <row r="573768" spans="9:9">
      <c r="I573768" s="101"/>
    </row>
    <row r="573774" spans="9:9">
      <c r="I573774" s="101"/>
    </row>
    <row r="573779" spans="9:9">
      <c r="I573779" s="101"/>
    </row>
    <row r="573780" spans="9:9">
      <c r="I573780" s="101"/>
    </row>
    <row r="573781" spans="9:9">
      <c r="I573781" s="101"/>
    </row>
    <row r="573782" spans="9:9">
      <c r="I573782" s="101"/>
    </row>
    <row r="573788" spans="9:9">
      <c r="I573788" s="101"/>
    </row>
    <row r="573793" spans="9:9">
      <c r="I573793" s="101"/>
    </row>
    <row r="573794" spans="9:9">
      <c r="I573794" s="101"/>
    </row>
    <row r="573795" spans="9:9">
      <c r="I573795" s="101"/>
    </row>
    <row r="573796" spans="9:9">
      <c r="I573796" s="101"/>
    </row>
    <row r="573802" spans="9:9">
      <c r="I573802" s="101"/>
    </row>
    <row r="573807" spans="9:9">
      <c r="I573807" s="101"/>
    </row>
    <row r="573808" spans="9:9">
      <c r="I573808" s="101"/>
    </row>
    <row r="573809" spans="9:9">
      <c r="I573809" s="101"/>
    </row>
    <row r="573810" spans="9:9">
      <c r="I573810" s="101"/>
    </row>
    <row r="573816" spans="9:9">
      <c r="I573816" s="101"/>
    </row>
    <row r="573821" spans="9:9">
      <c r="I573821" s="101"/>
    </row>
    <row r="573822" spans="9:9">
      <c r="I573822" s="101"/>
    </row>
    <row r="573823" spans="9:9">
      <c r="I573823" s="101"/>
    </row>
    <row r="573824" spans="9:9">
      <c r="I573824" s="101"/>
    </row>
    <row r="573830" spans="9:9">
      <c r="I573830" s="101"/>
    </row>
    <row r="573835" spans="9:9">
      <c r="I573835" s="101"/>
    </row>
    <row r="573836" spans="9:9">
      <c r="I573836" s="101"/>
    </row>
    <row r="573837" spans="9:9">
      <c r="I573837" s="101"/>
    </row>
    <row r="573838" spans="9:9">
      <c r="I573838" s="101"/>
    </row>
    <row r="573844" spans="9:9">
      <c r="I573844" s="101"/>
    </row>
    <row r="573849" spans="9:9">
      <c r="I573849" s="101"/>
    </row>
    <row r="573850" spans="9:9">
      <c r="I573850" s="101"/>
    </row>
    <row r="573851" spans="9:9">
      <c r="I573851" s="101"/>
    </row>
    <row r="573852" spans="9:9">
      <c r="I573852" s="101"/>
    </row>
    <row r="573858" spans="9:9">
      <c r="I573858" s="101"/>
    </row>
    <row r="573863" spans="9:9">
      <c r="I573863" s="101"/>
    </row>
    <row r="573864" spans="9:9">
      <c r="I573864" s="101"/>
    </row>
    <row r="573865" spans="9:9">
      <c r="I573865" s="101"/>
    </row>
    <row r="573866" spans="9:9">
      <c r="I573866" s="101"/>
    </row>
    <row r="573872" spans="9:9">
      <c r="I573872" s="101"/>
    </row>
    <row r="573877" spans="9:9">
      <c r="I573877" s="101"/>
    </row>
    <row r="573878" spans="9:9">
      <c r="I573878" s="101"/>
    </row>
    <row r="573879" spans="9:9">
      <c r="I573879" s="101"/>
    </row>
    <row r="573880" spans="9:9">
      <c r="I573880" s="101"/>
    </row>
    <row r="573886" spans="9:9">
      <c r="I573886" s="101"/>
    </row>
    <row r="573891" spans="9:9">
      <c r="I573891" s="101"/>
    </row>
    <row r="573892" spans="9:9">
      <c r="I573892" s="101"/>
    </row>
    <row r="573893" spans="9:9">
      <c r="I573893" s="101"/>
    </row>
    <row r="573894" spans="9:9">
      <c r="I573894" s="101"/>
    </row>
    <row r="573900" spans="9:9">
      <c r="I573900" s="101"/>
    </row>
    <row r="573905" spans="9:9">
      <c r="I573905" s="101"/>
    </row>
    <row r="573906" spans="9:9">
      <c r="I573906" s="101"/>
    </row>
    <row r="573907" spans="9:9">
      <c r="I573907" s="101"/>
    </row>
    <row r="573908" spans="9:9">
      <c r="I573908" s="101"/>
    </row>
    <row r="573914" spans="9:9">
      <c r="I573914" s="101"/>
    </row>
    <row r="573919" spans="9:9">
      <c r="I573919" s="101"/>
    </row>
    <row r="573920" spans="9:9">
      <c r="I573920" s="101"/>
    </row>
    <row r="573921" spans="9:9">
      <c r="I573921" s="101"/>
    </row>
    <row r="573922" spans="9:9">
      <c r="I573922" s="101"/>
    </row>
    <row r="573928" spans="9:9">
      <c r="I573928" s="101"/>
    </row>
    <row r="573933" spans="9:9">
      <c r="I573933" s="101"/>
    </row>
    <row r="573934" spans="9:9">
      <c r="I573934" s="101"/>
    </row>
    <row r="573935" spans="9:9">
      <c r="I573935" s="101"/>
    </row>
    <row r="573936" spans="9:9">
      <c r="I573936" s="101"/>
    </row>
    <row r="573942" spans="9:9">
      <c r="I573942" s="101"/>
    </row>
    <row r="573947" spans="9:9">
      <c r="I573947" s="101"/>
    </row>
    <row r="573948" spans="9:9">
      <c r="I573948" s="101"/>
    </row>
    <row r="573949" spans="9:9">
      <c r="I573949" s="101"/>
    </row>
    <row r="573950" spans="9:9">
      <c r="I573950" s="101"/>
    </row>
    <row r="573956" spans="9:9">
      <c r="I573956" s="101"/>
    </row>
    <row r="573961" spans="9:9">
      <c r="I573961" s="101"/>
    </row>
    <row r="573962" spans="9:9">
      <c r="I573962" s="101"/>
    </row>
    <row r="573963" spans="9:9">
      <c r="I573963" s="101"/>
    </row>
    <row r="573964" spans="9:9">
      <c r="I573964" s="101"/>
    </row>
    <row r="573970" spans="9:9">
      <c r="I573970" s="101"/>
    </row>
    <row r="573975" spans="9:9">
      <c r="I573975" s="101"/>
    </row>
    <row r="573976" spans="9:9">
      <c r="I573976" s="101"/>
    </row>
    <row r="573977" spans="9:9">
      <c r="I573977" s="101"/>
    </row>
    <row r="573978" spans="9:9">
      <c r="I573978" s="101"/>
    </row>
    <row r="573984" spans="9:9">
      <c r="I573984" s="101"/>
    </row>
    <row r="573989" spans="9:9">
      <c r="I573989" s="101"/>
    </row>
    <row r="573990" spans="9:9">
      <c r="I573990" s="101"/>
    </row>
    <row r="573991" spans="9:9">
      <c r="I573991" s="101"/>
    </row>
    <row r="573992" spans="9:9">
      <c r="I573992" s="101"/>
    </row>
    <row r="573998" spans="9:9">
      <c r="I573998" s="101"/>
    </row>
    <row r="574003" spans="9:9">
      <c r="I574003" s="101"/>
    </row>
    <row r="574004" spans="9:9">
      <c r="I574004" s="101"/>
    </row>
    <row r="574005" spans="9:9">
      <c r="I574005" s="101"/>
    </row>
    <row r="574006" spans="9:9">
      <c r="I574006" s="101"/>
    </row>
    <row r="574012" spans="9:9">
      <c r="I574012" s="101"/>
    </row>
    <row r="574017" spans="9:9">
      <c r="I574017" s="101"/>
    </row>
    <row r="574018" spans="9:9">
      <c r="I574018" s="101"/>
    </row>
    <row r="574019" spans="9:9">
      <c r="I574019" s="101"/>
    </row>
    <row r="574020" spans="9:9">
      <c r="I574020" s="101"/>
    </row>
    <row r="574026" spans="9:9">
      <c r="I574026" s="101"/>
    </row>
    <row r="574031" spans="9:9">
      <c r="I574031" s="101"/>
    </row>
    <row r="574032" spans="9:9">
      <c r="I574032" s="101"/>
    </row>
    <row r="574033" spans="9:9">
      <c r="I574033" s="101"/>
    </row>
    <row r="574034" spans="9:9">
      <c r="I574034" s="101"/>
    </row>
    <row r="574040" spans="9:9">
      <c r="I574040" s="101"/>
    </row>
    <row r="574045" spans="9:9">
      <c r="I574045" s="101"/>
    </row>
    <row r="574046" spans="9:9">
      <c r="I574046" s="101"/>
    </row>
    <row r="574047" spans="9:9">
      <c r="I574047" s="101"/>
    </row>
    <row r="574048" spans="9:9">
      <c r="I574048" s="101"/>
    </row>
    <row r="574054" spans="9:9">
      <c r="I574054" s="101"/>
    </row>
    <row r="574059" spans="9:9">
      <c r="I574059" s="101"/>
    </row>
    <row r="574060" spans="9:9">
      <c r="I574060" s="101"/>
    </row>
    <row r="574061" spans="9:9">
      <c r="I574061" s="101"/>
    </row>
    <row r="574062" spans="9:9">
      <c r="I574062" s="101"/>
    </row>
    <row r="574068" spans="9:9">
      <c r="I574068" s="101"/>
    </row>
    <row r="574073" spans="9:9">
      <c r="I574073" s="101"/>
    </row>
    <row r="574074" spans="9:9">
      <c r="I574074" s="101"/>
    </row>
    <row r="574075" spans="9:9">
      <c r="I574075" s="101"/>
    </row>
    <row r="574076" spans="9:9">
      <c r="I574076" s="101"/>
    </row>
    <row r="574082" spans="9:9">
      <c r="I574082" s="101"/>
    </row>
    <row r="574087" spans="9:9">
      <c r="I574087" s="101"/>
    </row>
    <row r="574088" spans="9:9">
      <c r="I574088" s="101"/>
    </row>
    <row r="574089" spans="9:9">
      <c r="I574089" s="101"/>
    </row>
    <row r="574090" spans="9:9">
      <c r="I574090" s="101"/>
    </row>
    <row r="574096" spans="9:9">
      <c r="I574096" s="101"/>
    </row>
    <row r="574101" spans="9:9">
      <c r="I574101" s="101"/>
    </row>
    <row r="574102" spans="9:9">
      <c r="I574102" s="101"/>
    </row>
    <row r="574103" spans="9:9">
      <c r="I574103" s="101"/>
    </row>
    <row r="574104" spans="9:9">
      <c r="I574104" s="101"/>
    </row>
    <row r="574110" spans="9:9">
      <c r="I574110" s="101"/>
    </row>
    <row r="574115" spans="9:9">
      <c r="I574115" s="101"/>
    </row>
    <row r="574116" spans="9:9">
      <c r="I574116" s="101"/>
    </row>
    <row r="574117" spans="9:9">
      <c r="I574117" s="101"/>
    </row>
    <row r="574118" spans="9:9">
      <c r="I574118" s="101"/>
    </row>
    <row r="574124" spans="9:9">
      <c r="I574124" s="101"/>
    </row>
    <row r="574129" spans="9:9">
      <c r="I574129" s="101"/>
    </row>
    <row r="574130" spans="9:9">
      <c r="I574130" s="101"/>
    </row>
    <row r="574131" spans="9:9">
      <c r="I574131" s="101"/>
    </row>
    <row r="574132" spans="9:9">
      <c r="I574132" s="101"/>
    </row>
    <row r="574138" spans="9:9">
      <c r="I574138" s="101"/>
    </row>
    <row r="574143" spans="9:9">
      <c r="I574143" s="101"/>
    </row>
    <row r="574144" spans="9:9">
      <c r="I574144" s="101"/>
    </row>
    <row r="574145" spans="9:9">
      <c r="I574145" s="101"/>
    </row>
    <row r="574146" spans="9:9">
      <c r="I574146" s="101"/>
    </row>
    <row r="574152" spans="9:9">
      <c r="I574152" s="101"/>
    </row>
    <row r="574157" spans="9:9">
      <c r="I574157" s="101"/>
    </row>
    <row r="574158" spans="9:9">
      <c r="I574158" s="101"/>
    </row>
    <row r="574159" spans="9:9">
      <c r="I574159" s="101"/>
    </row>
    <row r="574160" spans="9:9">
      <c r="I574160" s="101"/>
    </row>
    <row r="574166" spans="9:9">
      <c r="I574166" s="101"/>
    </row>
    <row r="574171" spans="9:9">
      <c r="I574171" s="101"/>
    </row>
    <row r="574172" spans="9:9">
      <c r="I574172" s="101"/>
    </row>
    <row r="574173" spans="9:9">
      <c r="I574173" s="101"/>
    </row>
    <row r="574174" spans="9:9">
      <c r="I574174" s="101"/>
    </row>
    <row r="574180" spans="9:9">
      <c r="I574180" s="101"/>
    </row>
    <row r="574185" spans="9:9">
      <c r="I574185" s="101"/>
    </row>
    <row r="574186" spans="9:9">
      <c r="I574186" s="101"/>
    </row>
    <row r="574187" spans="9:9">
      <c r="I574187" s="101"/>
    </row>
    <row r="574188" spans="9:9">
      <c r="I574188" s="101"/>
    </row>
    <row r="574194" spans="9:9">
      <c r="I574194" s="101"/>
    </row>
    <row r="574199" spans="9:9">
      <c r="I574199" s="101"/>
    </row>
    <row r="574200" spans="9:9">
      <c r="I574200" s="101"/>
    </row>
    <row r="574201" spans="9:9">
      <c r="I574201" s="101"/>
    </row>
    <row r="574202" spans="9:9">
      <c r="I574202" s="101"/>
    </row>
    <row r="574208" spans="9:9">
      <c r="I574208" s="101"/>
    </row>
    <row r="574213" spans="9:9">
      <c r="I574213" s="101"/>
    </row>
    <row r="574214" spans="9:9">
      <c r="I574214" s="101"/>
    </row>
    <row r="574215" spans="9:9">
      <c r="I574215" s="101"/>
    </row>
    <row r="574216" spans="9:9">
      <c r="I574216" s="101"/>
    </row>
    <row r="574222" spans="9:9">
      <c r="I574222" s="101"/>
    </row>
    <row r="574227" spans="9:9">
      <c r="I574227" s="101"/>
    </row>
    <row r="574228" spans="9:9">
      <c r="I574228" s="101"/>
    </row>
    <row r="574229" spans="9:9">
      <c r="I574229" s="101"/>
    </row>
    <row r="574230" spans="9:9">
      <c r="I574230" s="101"/>
    </row>
    <row r="574236" spans="9:9">
      <c r="I574236" s="101"/>
    </row>
    <row r="574241" spans="9:9">
      <c r="I574241" s="101"/>
    </row>
    <row r="574242" spans="9:9">
      <c r="I574242" s="101"/>
    </row>
    <row r="574243" spans="9:9">
      <c r="I574243" s="101"/>
    </row>
    <row r="574244" spans="9:9">
      <c r="I574244" s="101"/>
    </row>
    <row r="574250" spans="9:9">
      <c r="I574250" s="101"/>
    </row>
    <row r="574255" spans="9:9">
      <c r="I574255" s="101"/>
    </row>
    <row r="574256" spans="9:9">
      <c r="I574256" s="101"/>
    </row>
    <row r="574257" spans="9:9">
      <c r="I574257" s="101"/>
    </row>
    <row r="574258" spans="9:9">
      <c r="I574258" s="101"/>
    </row>
    <row r="574264" spans="9:9">
      <c r="I574264" s="101"/>
    </row>
    <row r="574269" spans="9:9">
      <c r="I574269" s="101"/>
    </row>
    <row r="574270" spans="9:9">
      <c r="I574270" s="101"/>
    </row>
    <row r="574271" spans="9:9">
      <c r="I574271" s="101"/>
    </row>
    <row r="574272" spans="9:9">
      <c r="I574272" s="101"/>
    </row>
    <row r="574278" spans="9:9">
      <c r="I574278" s="101"/>
    </row>
    <row r="574283" spans="9:9">
      <c r="I574283" s="101"/>
    </row>
    <row r="574284" spans="9:9">
      <c r="I574284" s="101"/>
    </row>
    <row r="574285" spans="9:9">
      <c r="I574285" s="101"/>
    </row>
    <row r="574286" spans="9:9">
      <c r="I574286" s="101"/>
    </row>
    <row r="574292" spans="9:9">
      <c r="I574292" s="101"/>
    </row>
    <row r="574297" spans="9:9">
      <c r="I574297" s="101"/>
    </row>
    <row r="574298" spans="9:9">
      <c r="I574298" s="101"/>
    </row>
    <row r="574299" spans="9:9">
      <c r="I574299" s="101"/>
    </row>
    <row r="574300" spans="9:9">
      <c r="I574300" s="101"/>
    </row>
    <row r="574306" spans="9:9">
      <c r="I574306" s="101"/>
    </row>
    <row r="574311" spans="9:9">
      <c r="I574311" s="101"/>
    </row>
    <row r="574312" spans="9:9">
      <c r="I574312" s="101"/>
    </row>
    <row r="574313" spans="9:9">
      <c r="I574313" s="101"/>
    </row>
    <row r="574314" spans="9:9">
      <c r="I574314" s="101"/>
    </row>
    <row r="574320" spans="9:9">
      <c r="I574320" s="101"/>
    </row>
    <row r="574325" spans="9:9">
      <c r="I574325" s="101"/>
    </row>
    <row r="574326" spans="9:9">
      <c r="I574326" s="101"/>
    </row>
    <row r="574327" spans="9:9">
      <c r="I574327" s="101"/>
    </row>
    <row r="574328" spans="9:9">
      <c r="I574328" s="101"/>
    </row>
    <row r="574334" spans="9:9">
      <c r="I574334" s="101"/>
    </row>
    <row r="574339" spans="9:9">
      <c r="I574339" s="101"/>
    </row>
    <row r="574340" spans="9:9">
      <c r="I574340" s="101"/>
    </row>
    <row r="574341" spans="9:9">
      <c r="I574341" s="101"/>
    </row>
    <row r="574342" spans="9:9">
      <c r="I574342" s="101"/>
    </row>
    <row r="574348" spans="9:9">
      <c r="I574348" s="101"/>
    </row>
    <row r="574353" spans="9:9">
      <c r="I574353" s="101"/>
    </row>
    <row r="574354" spans="9:9">
      <c r="I574354" s="101"/>
    </row>
    <row r="574355" spans="9:9">
      <c r="I574355" s="101"/>
    </row>
    <row r="574356" spans="9:9">
      <c r="I574356" s="101"/>
    </row>
    <row r="574362" spans="9:9">
      <c r="I574362" s="101"/>
    </row>
    <row r="574367" spans="9:9">
      <c r="I574367" s="101"/>
    </row>
    <row r="574368" spans="9:9">
      <c r="I574368" s="101"/>
    </row>
    <row r="574369" spans="9:9">
      <c r="I574369" s="101"/>
    </row>
    <row r="574370" spans="9:9">
      <c r="I574370" s="101"/>
    </row>
    <row r="574376" spans="9:9">
      <c r="I574376" s="101"/>
    </row>
    <row r="574381" spans="9:9">
      <c r="I574381" s="101"/>
    </row>
    <row r="574382" spans="9:9">
      <c r="I574382" s="101"/>
    </row>
    <row r="574383" spans="9:9">
      <c r="I574383" s="101"/>
    </row>
    <row r="574384" spans="9:9">
      <c r="I574384" s="101"/>
    </row>
    <row r="574390" spans="9:9">
      <c r="I574390" s="101"/>
    </row>
    <row r="574395" spans="9:9">
      <c r="I574395" s="101"/>
    </row>
    <row r="574396" spans="9:9">
      <c r="I574396" s="101"/>
    </row>
    <row r="574397" spans="9:9">
      <c r="I574397" s="101"/>
    </row>
    <row r="574398" spans="9:9">
      <c r="I574398" s="101"/>
    </row>
    <row r="574404" spans="9:9">
      <c r="I574404" s="101"/>
    </row>
    <row r="574409" spans="9:9">
      <c r="I574409" s="101"/>
    </row>
    <row r="574410" spans="9:9">
      <c r="I574410" s="101"/>
    </row>
    <row r="574411" spans="9:9">
      <c r="I574411" s="101"/>
    </row>
    <row r="574412" spans="9:9">
      <c r="I574412" s="101"/>
    </row>
    <row r="574418" spans="9:9">
      <c r="I574418" s="101"/>
    </row>
    <row r="574423" spans="9:9">
      <c r="I574423" s="101"/>
    </row>
    <row r="574424" spans="9:9">
      <c r="I574424" s="101"/>
    </row>
    <row r="574425" spans="9:9">
      <c r="I574425" s="101"/>
    </row>
    <row r="574426" spans="9:9">
      <c r="I574426" s="101"/>
    </row>
    <row r="574432" spans="9:9">
      <c r="I574432" s="101"/>
    </row>
    <row r="574437" spans="9:9">
      <c r="I574437" s="101"/>
    </row>
    <row r="574438" spans="9:9">
      <c r="I574438" s="101"/>
    </row>
    <row r="574439" spans="9:9">
      <c r="I574439" s="101"/>
    </row>
    <row r="574440" spans="9:9">
      <c r="I574440" s="101"/>
    </row>
    <row r="574446" spans="9:9">
      <c r="I574446" s="101"/>
    </row>
    <row r="574451" spans="9:9">
      <c r="I574451" s="101"/>
    </row>
    <row r="574452" spans="9:9">
      <c r="I574452" s="101"/>
    </row>
    <row r="574453" spans="9:9">
      <c r="I574453" s="101"/>
    </row>
    <row r="574454" spans="9:9">
      <c r="I574454" s="101"/>
    </row>
    <row r="574460" spans="9:9">
      <c r="I574460" s="101"/>
    </row>
    <row r="574465" spans="9:9">
      <c r="I574465" s="101"/>
    </row>
    <row r="574466" spans="9:9">
      <c r="I574466" s="101"/>
    </row>
    <row r="574467" spans="9:9">
      <c r="I574467" s="101"/>
    </row>
    <row r="574468" spans="9:9">
      <c r="I574468" s="101"/>
    </row>
    <row r="574474" spans="9:9">
      <c r="I574474" s="101"/>
    </row>
    <row r="574479" spans="9:9">
      <c r="I574479" s="101"/>
    </row>
    <row r="574480" spans="9:9">
      <c r="I574480" s="101"/>
    </row>
    <row r="574481" spans="9:9">
      <c r="I574481" s="101"/>
    </row>
    <row r="574482" spans="9:9">
      <c r="I574482" s="101"/>
    </row>
    <row r="574488" spans="9:9">
      <c r="I574488" s="101"/>
    </row>
    <row r="574493" spans="9:9">
      <c r="I574493" s="101"/>
    </row>
    <row r="574494" spans="9:9">
      <c r="I574494" s="101"/>
    </row>
    <row r="574495" spans="9:9">
      <c r="I574495" s="101"/>
    </row>
    <row r="574496" spans="9:9">
      <c r="I574496" s="101"/>
    </row>
    <row r="574502" spans="9:9">
      <c r="I574502" s="101"/>
    </row>
    <row r="574507" spans="9:9">
      <c r="I574507" s="101"/>
    </row>
    <row r="574508" spans="9:9">
      <c r="I574508" s="101"/>
    </row>
    <row r="574509" spans="9:9">
      <c r="I574509" s="101"/>
    </row>
    <row r="574510" spans="9:9">
      <c r="I574510" s="101"/>
    </row>
    <row r="574516" spans="9:9">
      <c r="I574516" s="101"/>
    </row>
    <row r="574521" spans="9:9">
      <c r="I574521" s="101"/>
    </row>
    <row r="574522" spans="9:9">
      <c r="I574522" s="101"/>
    </row>
    <row r="574523" spans="9:9">
      <c r="I574523" s="101"/>
    </row>
    <row r="574524" spans="9:9">
      <c r="I574524" s="101"/>
    </row>
    <row r="574530" spans="9:9">
      <c r="I574530" s="101"/>
    </row>
    <row r="574535" spans="9:9">
      <c r="I574535" s="101"/>
    </row>
    <row r="574536" spans="9:9">
      <c r="I574536" s="101"/>
    </row>
    <row r="574537" spans="9:9">
      <c r="I574537" s="101"/>
    </row>
    <row r="574538" spans="9:9">
      <c r="I574538" s="101"/>
    </row>
    <row r="574544" spans="9:9">
      <c r="I574544" s="101"/>
    </row>
    <row r="574549" spans="9:9">
      <c r="I574549" s="101"/>
    </row>
    <row r="574550" spans="9:9">
      <c r="I574550" s="101"/>
    </row>
    <row r="574551" spans="9:9">
      <c r="I574551" s="101"/>
    </row>
    <row r="574552" spans="9:9">
      <c r="I574552" s="101"/>
    </row>
    <row r="574558" spans="9:9">
      <c r="I574558" s="101"/>
    </row>
    <row r="574563" spans="9:9">
      <c r="I574563" s="101"/>
    </row>
    <row r="574564" spans="9:9">
      <c r="I574564" s="101"/>
    </row>
    <row r="574565" spans="9:9">
      <c r="I574565" s="101"/>
    </row>
    <row r="574566" spans="9:9">
      <c r="I574566" s="101"/>
    </row>
    <row r="574572" spans="9:9">
      <c r="I574572" s="101"/>
    </row>
    <row r="574577" spans="9:9">
      <c r="I574577" s="101"/>
    </row>
    <row r="574578" spans="9:9">
      <c r="I574578" s="101"/>
    </row>
    <row r="574579" spans="9:9">
      <c r="I574579" s="101"/>
    </row>
    <row r="574580" spans="9:9">
      <c r="I574580" s="101"/>
    </row>
    <row r="574586" spans="9:9">
      <c r="I574586" s="101"/>
    </row>
    <row r="574591" spans="9:9">
      <c r="I574591" s="101"/>
    </row>
    <row r="574592" spans="9:9">
      <c r="I574592" s="101"/>
    </row>
    <row r="574593" spans="9:9">
      <c r="I574593" s="101"/>
    </row>
    <row r="574594" spans="9:9">
      <c r="I574594" s="101"/>
    </row>
    <row r="574600" spans="9:9">
      <c r="I574600" s="101"/>
    </row>
    <row r="574605" spans="9:9">
      <c r="I574605" s="101"/>
    </row>
    <row r="574606" spans="9:9">
      <c r="I574606" s="101"/>
    </row>
    <row r="574607" spans="9:9">
      <c r="I574607" s="101"/>
    </row>
    <row r="574608" spans="9:9">
      <c r="I574608" s="101"/>
    </row>
    <row r="574614" spans="9:9">
      <c r="I574614" s="101"/>
    </row>
    <row r="574619" spans="9:9">
      <c r="I574619" s="101"/>
    </row>
    <row r="574620" spans="9:9">
      <c r="I574620" s="101"/>
    </row>
    <row r="574621" spans="9:9">
      <c r="I574621" s="101"/>
    </row>
    <row r="574622" spans="9:9">
      <c r="I574622" s="101"/>
    </row>
    <row r="574628" spans="9:9">
      <c r="I574628" s="101"/>
    </row>
    <row r="574633" spans="9:9">
      <c r="I574633" s="101"/>
    </row>
    <row r="574634" spans="9:9">
      <c r="I574634" s="101"/>
    </row>
    <row r="574635" spans="9:9">
      <c r="I574635" s="101"/>
    </row>
    <row r="574636" spans="9:9">
      <c r="I574636" s="101"/>
    </row>
    <row r="574642" spans="9:9">
      <c r="I574642" s="101"/>
    </row>
    <row r="574647" spans="9:9">
      <c r="I574647" s="101"/>
    </row>
    <row r="574648" spans="9:9">
      <c r="I574648" s="101"/>
    </row>
    <row r="574649" spans="9:9">
      <c r="I574649" s="101"/>
    </row>
    <row r="574650" spans="9:9">
      <c r="I574650" s="101"/>
    </row>
    <row r="574656" spans="9:9">
      <c r="I574656" s="101"/>
    </row>
    <row r="574661" spans="9:9">
      <c r="I574661" s="101"/>
    </row>
    <row r="574662" spans="9:9">
      <c r="I574662" s="101"/>
    </row>
    <row r="574663" spans="9:9">
      <c r="I574663" s="101"/>
    </row>
    <row r="574664" spans="9:9">
      <c r="I574664" s="101"/>
    </row>
    <row r="574670" spans="9:9">
      <c r="I574670" s="101"/>
    </row>
    <row r="574675" spans="9:9">
      <c r="I574675" s="101"/>
    </row>
    <row r="574676" spans="9:9">
      <c r="I574676" s="101"/>
    </row>
    <row r="574677" spans="9:9">
      <c r="I574677" s="101"/>
    </row>
    <row r="574678" spans="9:9">
      <c r="I574678" s="101"/>
    </row>
    <row r="574684" spans="9:9">
      <c r="I574684" s="101"/>
    </row>
    <row r="574689" spans="9:9">
      <c r="I574689" s="101"/>
    </row>
    <row r="574690" spans="9:9">
      <c r="I574690" s="101"/>
    </row>
    <row r="574691" spans="9:9">
      <c r="I574691" s="101"/>
    </row>
    <row r="574692" spans="9:9">
      <c r="I574692" s="101"/>
    </row>
    <row r="574698" spans="9:9">
      <c r="I574698" s="101"/>
    </row>
    <row r="574703" spans="9:9">
      <c r="I574703" s="101"/>
    </row>
    <row r="574704" spans="9:9">
      <c r="I574704" s="101"/>
    </row>
    <row r="574705" spans="9:9">
      <c r="I574705" s="101"/>
    </row>
    <row r="574706" spans="9:9">
      <c r="I574706" s="101"/>
    </row>
    <row r="574712" spans="9:9">
      <c r="I574712" s="101"/>
    </row>
    <row r="574717" spans="9:9">
      <c r="I574717" s="101"/>
    </row>
    <row r="574718" spans="9:9">
      <c r="I574718" s="101"/>
    </row>
    <row r="574719" spans="9:9">
      <c r="I574719" s="101"/>
    </row>
    <row r="574720" spans="9:9">
      <c r="I574720" s="101"/>
    </row>
    <row r="574726" spans="9:9">
      <c r="I574726" s="101"/>
    </row>
    <row r="574731" spans="9:9">
      <c r="I574731" s="101"/>
    </row>
    <row r="574732" spans="9:9">
      <c r="I574732" s="101"/>
    </row>
    <row r="574733" spans="9:9">
      <c r="I574733" s="101"/>
    </row>
    <row r="574734" spans="9:9">
      <c r="I574734" s="101"/>
    </row>
    <row r="574740" spans="9:9">
      <c r="I574740" s="101"/>
    </row>
    <row r="574745" spans="9:9">
      <c r="I574745" s="101"/>
    </row>
    <row r="574746" spans="9:9">
      <c r="I574746" s="101"/>
    </row>
    <row r="574747" spans="9:9">
      <c r="I574747" s="101"/>
    </row>
    <row r="574748" spans="9:9">
      <c r="I574748" s="101"/>
    </row>
    <row r="574754" spans="9:9">
      <c r="I574754" s="101"/>
    </row>
    <row r="574759" spans="9:9">
      <c r="I574759" s="101"/>
    </row>
    <row r="574760" spans="9:9">
      <c r="I574760" s="101"/>
    </row>
    <row r="574761" spans="9:9">
      <c r="I574761" s="101"/>
    </row>
    <row r="574762" spans="9:9">
      <c r="I574762" s="101"/>
    </row>
    <row r="574768" spans="9:9">
      <c r="I574768" s="101"/>
    </row>
    <row r="574773" spans="9:9">
      <c r="I574773" s="101"/>
    </row>
    <row r="574774" spans="9:9">
      <c r="I574774" s="101"/>
    </row>
    <row r="574775" spans="9:9">
      <c r="I574775" s="101"/>
    </row>
    <row r="574776" spans="9:9">
      <c r="I574776" s="101"/>
    </row>
    <row r="574782" spans="9:9">
      <c r="I574782" s="101"/>
    </row>
    <row r="574787" spans="9:9">
      <c r="I574787" s="101"/>
    </row>
    <row r="574788" spans="9:9">
      <c r="I574788" s="101"/>
    </row>
    <row r="574789" spans="9:9">
      <c r="I574789" s="101"/>
    </row>
    <row r="574790" spans="9:9">
      <c r="I574790" s="101"/>
    </row>
    <row r="574796" spans="9:9">
      <c r="I574796" s="101"/>
    </row>
    <row r="574801" spans="9:9">
      <c r="I574801" s="101"/>
    </row>
    <row r="574802" spans="9:9">
      <c r="I574802" s="101"/>
    </row>
    <row r="574803" spans="9:9">
      <c r="I574803" s="101"/>
    </row>
    <row r="574804" spans="9:9">
      <c r="I574804" s="101"/>
    </row>
    <row r="574810" spans="9:9">
      <c r="I574810" s="101"/>
    </row>
    <row r="574815" spans="9:9">
      <c r="I574815" s="101"/>
    </row>
    <row r="574816" spans="9:9">
      <c r="I574816" s="101"/>
    </row>
    <row r="574817" spans="9:9">
      <c r="I574817" s="101"/>
    </row>
    <row r="574818" spans="9:9">
      <c r="I574818" s="101"/>
    </row>
    <row r="574824" spans="9:9">
      <c r="I574824" s="101"/>
    </row>
    <row r="574829" spans="9:9">
      <c r="I574829" s="101"/>
    </row>
    <row r="574830" spans="9:9">
      <c r="I574830" s="101"/>
    </row>
    <row r="574831" spans="9:9">
      <c r="I574831" s="101"/>
    </row>
    <row r="574832" spans="9:9">
      <c r="I574832" s="101"/>
    </row>
    <row r="574838" spans="9:9">
      <c r="I574838" s="101"/>
    </row>
    <row r="574843" spans="9:9">
      <c r="I574843" s="101"/>
    </row>
    <row r="574844" spans="9:9">
      <c r="I574844" s="101"/>
    </row>
    <row r="574845" spans="9:9">
      <c r="I574845" s="101"/>
    </row>
    <row r="574846" spans="9:9">
      <c r="I574846" s="101"/>
    </row>
    <row r="574852" spans="9:9">
      <c r="I574852" s="101"/>
    </row>
    <row r="574857" spans="9:9">
      <c r="I574857" s="101"/>
    </row>
    <row r="574858" spans="9:9">
      <c r="I574858" s="101"/>
    </row>
    <row r="574859" spans="9:9">
      <c r="I574859" s="101"/>
    </row>
    <row r="574860" spans="9:9">
      <c r="I574860" s="101"/>
    </row>
    <row r="574866" spans="9:9">
      <c r="I574866" s="101"/>
    </row>
    <row r="574871" spans="9:9">
      <c r="I574871" s="101"/>
    </row>
    <row r="574872" spans="9:9">
      <c r="I574872" s="101"/>
    </row>
    <row r="574873" spans="9:9">
      <c r="I574873" s="101"/>
    </row>
    <row r="574874" spans="9:9">
      <c r="I574874" s="101"/>
    </row>
    <row r="574880" spans="9:9">
      <c r="I574880" s="101"/>
    </row>
    <row r="574885" spans="9:9">
      <c r="I574885" s="101"/>
    </row>
    <row r="574886" spans="9:9">
      <c r="I574886" s="101"/>
    </row>
    <row r="574887" spans="9:9">
      <c r="I574887" s="101"/>
    </row>
    <row r="574888" spans="9:9">
      <c r="I574888" s="101"/>
    </row>
    <row r="574894" spans="9:9">
      <c r="I574894" s="101"/>
    </row>
    <row r="574899" spans="9:9">
      <c r="I574899" s="101"/>
    </row>
    <row r="574900" spans="9:9">
      <c r="I574900" s="101"/>
    </row>
    <row r="574901" spans="9:9">
      <c r="I574901" s="101"/>
    </row>
    <row r="574902" spans="9:9">
      <c r="I574902" s="101"/>
    </row>
    <row r="574908" spans="9:9">
      <c r="I574908" s="101"/>
    </row>
    <row r="574913" spans="9:9">
      <c r="I574913" s="101"/>
    </row>
    <row r="574914" spans="9:9">
      <c r="I574914" s="101"/>
    </row>
    <row r="574915" spans="9:9">
      <c r="I574915" s="101"/>
    </row>
    <row r="574916" spans="9:9">
      <c r="I574916" s="101"/>
    </row>
    <row r="574922" spans="9:9">
      <c r="I574922" s="101"/>
    </row>
    <row r="574927" spans="9:9">
      <c r="I574927" s="101"/>
    </row>
    <row r="574928" spans="9:9">
      <c r="I574928" s="101"/>
    </row>
    <row r="574929" spans="9:9">
      <c r="I574929" s="101"/>
    </row>
    <row r="574930" spans="9:9">
      <c r="I574930" s="101"/>
    </row>
    <row r="574936" spans="9:9">
      <c r="I574936" s="101"/>
    </row>
    <row r="574941" spans="9:9">
      <c r="I574941" s="101"/>
    </row>
    <row r="574942" spans="9:9">
      <c r="I574942" s="101"/>
    </row>
    <row r="574943" spans="9:9">
      <c r="I574943" s="101"/>
    </row>
    <row r="574944" spans="9:9">
      <c r="I574944" s="101"/>
    </row>
    <row r="574950" spans="9:9">
      <c r="I574950" s="101"/>
    </row>
    <row r="574955" spans="9:9">
      <c r="I574955" s="101"/>
    </row>
    <row r="574956" spans="9:9">
      <c r="I574956" s="101"/>
    </row>
    <row r="574957" spans="9:9">
      <c r="I574957" s="101"/>
    </row>
    <row r="574958" spans="9:9">
      <c r="I574958" s="101"/>
    </row>
    <row r="574964" spans="9:9">
      <c r="I574964" s="101"/>
    </row>
    <row r="574969" spans="9:9">
      <c r="I574969" s="101"/>
    </row>
    <row r="574970" spans="9:9">
      <c r="I574970" s="101"/>
    </row>
    <row r="574971" spans="9:9">
      <c r="I574971" s="101"/>
    </row>
    <row r="574972" spans="9:9">
      <c r="I574972" s="101"/>
    </row>
    <row r="574978" spans="9:9">
      <c r="I574978" s="101"/>
    </row>
    <row r="574983" spans="9:9">
      <c r="I574983" s="101"/>
    </row>
    <row r="574984" spans="9:9">
      <c r="I574984" s="101"/>
    </row>
    <row r="574985" spans="9:9">
      <c r="I574985" s="101"/>
    </row>
    <row r="574986" spans="9:9">
      <c r="I574986" s="101"/>
    </row>
    <row r="574992" spans="9:9">
      <c r="I574992" s="101"/>
    </row>
    <row r="574997" spans="9:9">
      <c r="I574997" s="101"/>
    </row>
    <row r="574998" spans="9:9">
      <c r="I574998" s="101"/>
    </row>
    <row r="574999" spans="9:9">
      <c r="I574999" s="101"/>
    </row>
    <row r="575000" spans="9:9">
      <c r="I575000" s="101"/>
    </row>
    <row r="575006" spans="9:9">
      <c r="I575006" s="101"/>
    </row>
    <row r="575011" spans="9:9">
      <c r="I575011" s="101"/>
    </row>
    <row r="575012" spans="9:9">
      <c r="I575012" s="101"/>
    </row>
    <row r="575013" spans="9:9">
      <c r="I575013" s="101"/>
    </row>
    <row r="575014" spans="9:9">
      <c r="I575014" s="101"/>
    </row>
    <row r="575020" spans="9:9">
      <c r="I575020" s="101"/>
    </row>
    <row r="575025" spans="9:9">
      <c r="I575025" s="101"/>
    </row>
    <row r="575026" spans="9:9">
      <c r="I575026" s="101"/>
    </row>
    <row r="575027" spans="9:9">
      <c r="I575027" s="101"/>
    </row>
    <row r="575028" spans="9:9">
      <c r="I575028" s="101"/>
    </row>
    <row r="575034" spans="9:9">
      <c r="I575034" s="101"/>
    </row>
    <row r="575039" spans="9:9">
      <c r="I575039" s="101"/>
    </row>
    <row r="575040" spans="9:9">
      <c r="I575040" s="101"/>
    </row>
    <row r="575041" spans="9:9">
      <c r="I575041" s="101"/>
    </row>
    <row r="575042" spans="9:9">
      <c r="I575042" s="101"/>
    </row>
    <row r="575048" spans="9:9">
      <c r="I575048" s="101"/>
    </row>
    <row r="575053" spans="9:9">
      <c r="I575053" s="101"/>
    </row>
    <row r="575054" spans="9:9">
      <c r="I575054" s="101"/>
    </row>
    <row r="575055" spans="9:9">
      <c r="I575055" s="101"/>
    </row>
    <row r="575056" spans="9:9">
      <c r="I575056" s="101"/>
    </row>
    <row r="575062" spans="9:9">
      <c r="I575062" s="101"/>
    </row>
    <row r="575067" spans="9:9">
      <c r="I575067" s="101"/>
    </row>
    <row r="575068" spans="9:9">
      <c r="I575068" s="101"/>
    </row>
    <row r="575069" spans="9:9">
      <c r="I575069" s="101"/>
    </row>
    <row r="575070" spans="9:9">
      <c r="I575070" s="101"/>
    </row>
    <row r="575076" spans="9:9">
      <c r="I575076" s="101"/>
    </row>
    <row r="575081" spans="9:9">
      <c r="I575081" s="101"/>
    </row>
    <row r="575082" spans="9:9">
      <c r="I575082" s="101"/>
    </row>
    <row r="575083" spans="9:9">
      <c r="I575083" s="101"/>
    </row>
    <row r="575084" spans="9:9">
      <c r="I575084" s="101"/>
    </row>
    <row r="575090" spans="9:9">
      <c r="I575090" s="101"/>
    </row>
    <row r="575095" spans="9:9">
      <c r="I575095" s="101"/>
    </row>
    <row r="575096" spans="9:9">
      <c r="I575096" s="101"/>
    </row>
    <row r="575097" spans="9:9">
      <c r="I575097" s="101"/>
    </row>
    <row r="575098" spans="9:9">
      <c r="I575098" s="101"/>
    </row>
    <row r="575104" spans="9:9">
      <c r="I575104" s="101"/>
    </row>
    <row r="575109" spans="9:9">
      <c r="I575109" s="101"/>
    </row>
    <row r="575110" spans="9:9">
      <c r="I575110" s="101"/>
    </row>
    <row r="575111" spans="9:9">
      <c r="I575111" s="101"/>
    </row>
    <row r="575112" spans="9:9">
      <c r="I575112" s="101"/>
    </row>
    <row r="575118" spans="9:9">
      <c r="I575118" s="101"/>
    </row>
    <row r="575123" spans="9:9">
      <c r="I575123" s="101"/>
    </row>
    <row r="575124" spans="9:9">
      <c r="I575124" s="101"/>
    </row>
    <row r="575125" spans="9:9">
      <c r="I575125" s="101"/>
    </row>
    <row r="575126" spans="9:9">
      <c r="I575126" s="101"/>
    </row>
    <row r="575132" spans="9:9">
      <c r="I575132" s="101"/>
    </row>
    <row r="575137" spans="9:9">
      <c r="I575137" s="101"/>
    </row>
    <row r="575138" spans="9:9">
      <c r="I575138" s="101"/>
    </row>
    <row r="575139" spans="9:9">
      <c r="I575139" s="101"/>
    </row>
    <row r="575140" spans="9:9">
      <c r="I575140" s="101"/>
    </row>
    <row r="575146" spans="9:9">
      <c r="I575146" s="101"/>
    </row>
    <row r="575151" spans="9:9">
      <c r="I575151" s="101"/>
    </row>
    <row r="575152" spans="9:9">
      <c r="I575152" s="101"/>
    </row>
    <row r="575153" spans="9:9">
      <c r="I575153" s="101"/>
    </row>
    <row r="575154" spans="9:9">
      <c r="I575154" s="101"/>
    </row>
    <row r="575160" spans="9:9">
      <c r="I575160" s="101"/>
    </row>
    <row r="575165" spans="9:9">
      <c r="I575165" s="101"/>
    </row>
    <row r="575166" spans="9:9">
      <c r="I575166" s="101"/>
    </row>
    <row r="575167" spans="9:9">
      <c r="I575167" s="101"/>
    </row>
    <row r="575168" spans="9:9">
      <c r="I575168" s="101"/>
    </row>
    <row r="575174" spans="9:9">
      <c r="I575174" s="101"/>
    </row>
    <row r="575179" spans="9:9">
      <c r="I575179" s="101"/>
    </row>
    <row r="575180" spans="9:9">
      <c r="I575180" s="101"/>
    </row>
    <row r="575181" spans="9:9">
      <c r="I575181" s="101"/>
    </row>
    <row r="575182" spans="9:9">
      <c r="I575182" s="101"/>
    </row>
    <row r="575188" spans="9:9">
      <c r="I575188" s="101"/>
    </row>
    <row r="575193" spans="9:9">
      <c r="I575193" s="101"/>
    </row>
    <row r="575194" spans="9:9">
      <c r="I575194" s="101"/>
    </row>
    <row r="575195" spans="9:9">
      <c r="I575195" s="101"/>
    </row>
    <row r="575196" spans="9:9">
      <c r="I575196" s="101"/>
    </row>
    <row r="575202" spans="9:9">
      <c r="I575202" s="101"/>
    </row>
    <row r="575207" spans="9:9">
      <c r="I575207" s="101"/>
    </row>
    <row r="575208" spans="9:9">
      <c r="I575208" s="101"/>
    </row>
    <row r="575209" spans="9:9">
      <c r="I575209" s="101"/>
    </row>
    <row r="575210" spans="9:9">
      <c r="I575210" s="101"/>
    </row>
    <row r="575216" spans="9:9">
      <c r="I575216" s="101"/>
    </row>
    <row r="575221" spans="9:9">
      <c r="I575221" s="101"/>
    </row>
    <row r="575222" spans="9:9">
      <c r="I575222" s="101"/>
    </row>
    <row r="575223" spans="9:9">
      <c r="I575223" s="101"/>
    </row>
    <row r="575224" spans="9:9">
      <c r="I575224" s="101"/>
    </row>
    <row r="575230" spans="9:9">
      <c r="I575230" s="101"/>
    </row>
    <row r="575235" spans="9:9">
      <c r="I575235" s="101"/>
    </row>
    <row r="575236" spans="9:9">
      <c r="I575236" s="101"/>
    </row>
    <row r="575237" spans="9:9">
      <c r="I575237" s="101"/>
    </row>
    <row r="575238" spans="9:9">
      <c r="I575238" s="101"/>
    </row>
    <row r="575244" spans="9:9">
      <c r="I575244" s="101"/>
    </row>
    <row r="575249" spans="9:9">
      <c r="I575249" s="101"/>
    </row>
    <row r="575250" spans="9:9">
      <c r="I575250" s="101"/>
    </row>
    <row r="575251" spans="9:9">
      <c r="I575251" s="101"/>
    </row>
    <row r="575252" spans="9:9">
      <c r="I575252" s="101"/>
    </row>
    <row r="575258" spans="9:9">
      <c r="I575258" s="101"/>
    </row>
    <row r="575263" spans="9:9">
      <c r="I575263" s="101"/>
    </row>
    <row r="575264" spans="9:9">
      <c r="I575264" s="101"/>
    </row>
    <row r="575265" spans="9:9">
      <c r="I575265" s="101"/>
    </row>
    <row r="575266" spans="9:9">
      <c r="I575266" s="101"/>
    </row>
    <row r="575272" spans="9:9">
      <c r="I575272" s="101"/>
    </row>
    <row r="575277" spans="9:9">
      <c r="I575277" s="101"/>
    </row>
    <row r="575278" spans="9:9">
      <c r="I575278" s="101"/>
    </row>
    <row r="575279" spans="9:9">
      <c r="I575279" s="101"/>
    </row>
    <row r="575280" spans="9:9">
      <c r="I575280" s="101"/>
    </row>
    <row r="575286" spans="9:9">
      <c r="I575286" s="101"/>
    </row>
    <row r="575291" spans="9:9">
      <c r="I575291" s="101"/>
    </row>
    <row r="575292" spans="9:9">
      <c r="I575292" s="101"/>
    </row>
    <row r="575293" spans="9:9">
      <c r="I575293" s="101"/>
    </row>
    <row r="575294" spans="9:9">
      <c r="I575294" s="101"/>
    </row>
    <row r="575300" spans="9:9">
      <c r="I575300" s="101"/>
    </row>
    <row r="575305" spans="9:9">
      <c r="I575305" s="101"/>
    </row>
    <row r="575306" spans="9:9">
      <c r="I575306" s="101"/>
    </row>
    <row r="575307" spans="9:9">
      <c r="I575307" s="101"/>
    </row>
    <row r="575308" spans="9:9">
      <c r="I575308" s="101"/>
    </row>
    <row r="575314" spans="9:9">
      <c r="I575314" s="101"/>
    </row>
    <row r="575319" spans="9:9">
      <c r="I575319" s="101"/>
    </row>
    <row r="575320" spans="9:9">
      <c r="I575320" s="101"/>
    </row>
    <row r="575321" spans="9:9">
      <c r="I575321" s="101"/>
    </row>
    <row r="575322" spans="9:9">
      <c r="I575322" s="101"/>
    </row>
    <row r="575328" spans="9:9">
      <c r="I575328" s="101"/>
    </row>
    <row r="575333" spans="9:9">
      <c r="I575333" s="101"/>
    </row>
    <row r="575334" spans="9:9">
      <c r="I575334" s="101"/>
    </row>
    <row r="575335" spans="9:9">
      <c r="I575335" s="101"/>
    </row>
    <row r="575336" spans="9:9">
      <c r="I575336" s="101"/>
    </row>
    <row r="575342" spans="9:9">
      <c r="I575342" s="101"/>
    </row>
    <row r="575347" spans="9:9">
      <c r="I575347" s="101"/>
    </row>
    <row r="575348" spans="9:9">
      <c r="I575348" s="101"/>
    </row>
    <row r="575349" spans="9:9">
      <c r="I575349" s="101"/>
    </row>
    <row r="575350" spans="9:9">
      <c r="I575350" s="101"/>
    </row>
    <row r="575356" spans="9:9">
      <c r="I575356" s="101"/>
    </row>
    <row r="575361" spans="9:9">
      <c r="I575361" s="101"/>
    </row>
    <row r="575362" spans="9:9">
      <c r="I575362" s="101"/>
    </row>
    <row r="575363" spans="9:9">
      <c r="I575363" s="101"/>
    </row>
    <row r="575364" spans="9:9">
      <c r="I575364" s="101"/>
    </row>
    <row r="575370" spans="9:9">
      <c r="I575370" s="101"/>
    </row>
    <row r="575375" spans="9:9">
      <c r="I575375" s="101"/>
    </row>
    <row r="575376" spans="9:9">
      <c r="I575376" s="101"/>
    </row>
    <row r="575377" spans="9:9">
      <c r="I575377" s="101"/>
    </row>
    <row r="575378" spans="9:9">
      <c r="I575378" s="101"/>
    </row>
    <row r="575384" spans="9:9">
      <c r="I575384" s="101"/>
    </row>
    <row r="575389" spans="9:9">
      <c r="I575389" s="101"/>
    </row>
    <row r="575390" spans="9:9">
      <c r="I575390" s="101"/>
    </row>
    <row r="575391" spans="9:9">
      <c r="I575391" s="101"/>
    </row>
    <row r="575392" spans="9:9">
      <c r="I575392" s="101"/>
    </row>
    <row r="575398" spans="9:9">
      <c r="I575398" s="101"/>
    </row>
    <row r="575403" spans="9:9">
      <c r="I575403" s="101"/>
    </row>
    <row r="575404" spans="9:9">
      <c r="I575404" s="101"/>
    </row>
    <row r="575405" spans="9:9">
      <c r="I575405" s="101"/>
    </row>
    <row r="575406" spans="9:9">
      <c r="I575406" s="101"/>
    </row>
    <row r="575412" spans="9:9">
      <c r="I575412" s="101"/>
    </row>
    <row r="575417" spans="9:9">
      <c r="I575417" s="101"/>
    </row>
    <row r="575418" spans="9:9">
      <c r="I575418" s="101"/>
    </row>
    <row r="575419" spans="9:9">
      <c r="I575419" s="101"/>
    </row>
    <row r="575420" spans="9:9">
      <c r="I575420" s="101"/>
    </row>
    <row r="575426" spans="9:9">
      <c r="I575426" s="101"/>
    </row>
    <row r="575431" spans="9:9">
      <c r="I575431" s="101"/>
    </row>
    <row r="575432" spans="9:9">
      <c r="I575432" s="101"/>
    </row>
    <row r="575433" spans="9:9">
      <c r="I575433" s="101"/>
    </row>
    <row r="575434" spans="9:9">
      <c r="I575434" s="101"/>
    </row>
    <row r="575440" spans="9:9">
      <c r="I575440" s="101"/>
    </row>
    <row r="575445" spans="9:9">
      <c r="I575445" s="101"/>
    </row>
    <row r="575446" spans="9:9">
      <c r="I575446" s="101"/>
    </row>
    <row r="575447" spans="9:9">
      <c r="I575447" s="101"/>
    </row>
    <row r="575448" spans="9:9">
      <c r="I575448" s="101"/>
    </row>
    <row r="575454" spans="9:9">
      <c r="I575454" s="101"/>
    </row>
    <row r="575459" spans="9:9">
      <c r="I575459" s="101"/>
    </row>
    <row r="575460" spans="9:9">
      <c r="I575460" s="101"/>
    </row>
    <row r="575461" spans="9:9">
      <c r="I575461" s="101"/>
    </row>
    <row r="575462" spans="9:9">
      <c r="I575462" s="101"/>
    </row>
    <row r="575468" spans="9:9">
      <c r="I575468" s="101"/>
    </row>
    <row r="575473" spans="9:9">
      <c r="I575473" s="101"/>
    </row>
    <row r="575474" spans="9:9">
      <c r="I575474" s="101"/>
    </row>
    <row r="575475" spans="9:9">
      <c r="I575475" s="101"/>
    </row>
    <row r="575476" spans="9:9">
      <c r="I575476" s="101"/>
    </row>
    <row r="575482" spans="9:9">
      <c r="I575482" s="101"/>
    </row>
    <row r="575487" spans="9:9">
      <c r="I575487" s="101"/>
    </row>
    <row r="575488" spans="9:9">
      <c r="I575488" s="101"/>
    </row>
    <row r="575489" spans="9:9">
      <c r="I575489" s="101"/>
    </row>
    <row r="575490" spans="9:9">
      <c r="I575490" s="101"/>
    </row>
    <row r="575496" spans="9:9">
      <c r="I575496" s="101"/>
    </row>
    <row r="575501" spans="9:9">
      <c r="I575501" s="101"/>
    </row>
    <row r="575502" spans="9:9">
      <c r="I575502" s="101"/>
    </row>
    <row r="575503" spans="9:9">
      <c r="I575503" s="101"/>
    </row>
    <row r="575504" spans="9:9">
      <c r="I575504" s="101"/>
    </row>
    <row r="575510" spans="9:9">
      <c r="I575510" s="101"/>
    </row>
    <row r="575515" spans="9:9">
      <c r="I575515" s="101"/>
    </row>
    <row r="575516" spans="9:9">
      <c r="I575516" s="101"/>
    </row>
    <row r="575517" spans="9:9">
      <c r="I575517" s="101"/>
    </row>
    <row r="575518" spans="9:9">
      <c r="I575518" s="101"/>
    </row>
    <row r="575524" spans="9:9">
      <c r="I575524" s="101"/>
    </row>
    <row r="575529" spans="9:9">
      <c r="I575529" s="101"/>
    </row>
    <row r="575530" spans="9:9">
      <c r="I575530" s="101"/>
    </row>
    <row r="575531" spans="9:9">
      <c r="I575531" s="101"/>
    </row>
    <row r="575532" spans="9:9">
      <c r="I575532" s="101"/>
    </row>
    <row r="575538" spans="9:9">
      <c r="I575538" s="101"/>
    </row>
    <row r="575543" spans="9:9">
      <c r="I575543" s="101"/>
    </row>
    <row r="575544" spans="9:9">
      <c r="I575544" s="101"/>
    </row>
    <row r="575545" spans="9:9">
      <c r="I575545" s="101"/>
    </row>
    <row r="575546" spans="9:9">
      <c r="I575546" s="101"/>
    </row>
    <row r="575552" spans="9:9">
      <c r="I575552" s="101"/>
    </row>
    <row r="575557" spans="9:9">
      <c r="I575557" s="101"/>
    </row>
    <row r="575558" spans="9:9">
      <c r="I575558" s="101"/>
    </row>
    <row r="575559" spans="9:9">
      <c r="I575559" s="101"/>
    </row>
    <row r="575560" spans="9:9">
      <c r="I575560" s="101"/>
    </row>
    <row r="575566" spans="9:9">
      <c r="I575566" s="101"/>
    </row>
    <row r="575571" spans="9:9">
      <c r="I575571" s="101"/>
    </row>
    <row r="575572" spans="9:9">
      <c r="I575572" s="101"/>
    </row>
    <row r="575573" spans="9:9">
      <c r="I575573" s="101"/>
    </row>
    <row r="575574" spans="9:9">
      <c r="I575574" s="101"/>
    </row>
    <row r="575580" spans="9:9">
      <c r="I575580" s="101"/>
    </row>
    <row r="575585" spans="9:9">
      <c r="I575585" s="101"/>
    </row>
    <row r="575586" spans="9:9">
      <c r="I575586" s="101"/>
    </row>
    <row r="575587" spans="9:9">
      <c r="I575587" s="101"/>
    </row>
    <row r="575588" spans="9:9">
      <c r="I575588" s="101"/>
    </row>
    <row r="575594" spans="9:9">
      <c r="I575594" s="101"/>
    </row>
    <row r="575599" spans="9:9">
      <c r="I575599" s="101"/>
    </row>
    <row r="575600" spans="9:9">
      <c r="I575600" s="101"/>
    </row>
    <row r="575601" spans="9:9">
      <c r="I575601" s="101"/>
    </row>
    <row r="575602" spans="9:9">
      <c r="I575602" s="101"/>
    </row>
    <row r="575608" spans="9:9">
      <c r="I575608" s="101"/>
    </row>
    <row r="575613" spans="9:9">
      <c r="I575613" s="101"/>
    </row>
    <row r="575614" spans="9:9">
      <c r="I575614" s="101"/>
    </row>
    <row r="575615" spans="9:9">
      <c r="I575615" s="101"/>
    </row>
    <row r="575616" spans="9:9">
      <c r="I575616" s="101"/>
    </row>
    <row r="575622" spans="9:9">
      <c r="I575622" s="101"/>
    </row>
    <row r="575627" spans="9:9">
      <c r="I575627" s="101"/>
    </row>
    <row r="575628" spans="9:9">
      <c r="I575628" s="101"/>
    </row>
    <row r="575629" spans="9:9">
      <c r="I575629" s="101"/>
    </row>
    <row r="575630" spans="9:9">
      <c r="I575630" s="101"/>
    </row>
    <row r="575636" spans="9:9">
      <c r="I575636" s="101"/>
    </row>
    <row r="575641" spans="9:9">
      <c r="I575641" s="101"/>
    </row>
    <row r="575642" spans="9:9">
      <c r="I575642" s="101"/>
    </row>
    <row r="575643" spans="9:9">
      <c r="I575643" s="101"/>
    </row>
    <row r="575644" spans="9:9">
      <c r="I575644" s="101"/>
    </row>
    <row r="575650" spans="9:9">
      <c r="I575650" s="101"/>
    </row>
    <row r="575655" spans="9:9">
      <c r="I575655" s="101"/>
    </row>
    <row r="575656" spans="9:9">
      <c r="I575656" s="101"/>
    </row>
    <row r="575657" spans="9:9">
      <c r="I575657" s="101"/>
    </row>
    <row r="575658" spans="9:9">
      <c r="I575658" s="101"/>
    </row>
    <row r="575664" spans="9:9">
      <c r="I575664" s="101"/>
    </row>
    <row r="575669" spans="9:9">
      <c r="I575669" s="101"/>
    </row>
    <row r="575670" spans="9:9">
      <c r="I575670" s="101"/>
    </row>
    <row r="575671" spans="9:9">
      <c r="I575671" s="101"/>
    </row>
    <row r="575672" spans="9:9">
      <c r="I575672" s="101"/>
    </row>
    <row r="575678" spans="9:9">
      <c r="I575678" s="101"/>
    </row>
    <row r="575683" spans="9:9">
      <c r="I575683" s="101"/>
    </row>
    <row r="575684" spans="9:9">
      <c r="I575684" s="101"/>
    </row>
    <row r="575685" spans="9:9">
      <c r="I575685" s="101"/>
    </row>
    <row r="575686" spans="9:9">
      <c r="I575686" s="101"/>
    </row>
    <row r="575692" spans="9:9">
      <c r="I575692" s="101"/>
    </row>
    <row r="575697" spans="9:9">
      <c r="I575697" s="101"/>
    </row>
    <row r="575698" spans="9:9">
      <c r="I575698" s="101"/>
    </row>
    <row r="575699" spans="9:9">
      <c r="I575699" s="101"/>
    </row>
    <row r="575700" spans="9:9">
      <c r="I575700" s="101"/>
    </row>
    <row r="575706" spans="9:9">
      <c r="I575706" s="101"/>
    </row>
    <row r="575711" spans="9:9">
      <c r="I575711" s="101"/>
    </row>
    <row r="575712" spans="9:9">
      <c r="I575712" s="101"/>
    </row>
    <row r="575713" spans="9:9">
      <c r="I575713" s="101"/>
    </row>
    <row r="575714" spans="9:9">
      <c r="I575714" s="101"/>
    </row>
    <row r="575720" spans="9:9">
      <c r="I575720" s="101"/>
    </row>
    <row r="575725" spans="9:9">
      <c r="I575725" s="101"/>
    </row>
    <row r="575726" spans="9:9">
      <c r="I575726" s="101"/>
    </row>
    <row r="575727" spans="9:9">
      <c r="I575727" s="101"/>
    </row>
    <row r="575728" spans="9:9">
      <c r="I575728" s="101"/>
    </row>
    <row r="575734" spans="9:9">
      <c r="I575734" s="101"/>
    </row>
    <row r="575739" spans="9:9">
      <c r="I575739" s="101"/>
    </row>
    <row r="575740" spans="9:9">
      <c r="I575740" s="101"/>
    </row>
    <row r="575741" spans="9:9">
      <c r="I575741" s="101"/>
    </row>
    <row r="575742" spans="9:9">
      <c r="I575742" s="101"/>
    </row>
    <row r="575748" spans="9:9">
      <c r="I575748" s="101"/>
    </row>
    <row r="575753" spans="9:9">
      <c r="I575753" s="101"/>
    </row>
    <row r="575754" spans="9:9">
      <c r="I575754" s="101"/>
    </row>
    <row r="575755" spans="9:9">
      <c r="I575755" s="101"/>
    </row>
    <row r="575756" spans="9:9">
      <c r="I575756" s="101"/>
    </row>
    <row r="575762" spans="9:9">
      <c r="I575762" s="101"/>
    </row>
    <row r="575767" spans="9:9">
      <c r="I575767" s="101"/>
    </row>
    <row r="575768" spans="9:9">
      <c r="I575768" s="101"/>
    </row>
    <row r="575769" spans="9:9">
      <c r="I575769" s="101"/>
    </row>
    <row r="575770" spans="9:9">
      <c r="I575770" s="101"/>
    </row>
    <row r="575776" spans="9:9">
      <c r="I575776" s="101"/>
    </row>
    <row r="575781" spans="9:9">
      <c r="I575781" s="101"/>
    </row>
    <row r="575782" spans="9:9">
      <c r="I575782" s="101"/>
    </row>
    <row r="575783" spans="9:9">
      <c r="I575783" s="101"/>
    </row>
    <row r="575784" spans="9:9">
      <c r="I575784" s="101"/>
    </row>
    <row r="575790" spans="9:9">
      <c r="I575790" s="101"/>
    </row>
    <row r="575795" spans="9:9">
      <c r="I575795" s="101"/>
    </row>
    <row r="575796" spans="9:9">
      <c r="I575796" s="101"/>
    </row>
    <row r="575797" spans="9:9">
      <c r="I575797" s="101"/>
    </row>
    <row r="575798" spans="9:9">
      <c r="I575798" s="101"/>
    </row>
    <row r="575804" spans="9:9">
      <c r="I575804" s="101"/>
    </row>
    <row r="575809" spans="9:9">
      <c r="I575809" s="101"/>
    </row>
    <row r="575810" spans="9:9">
      <c r="I575810" s="101"/>
    </row>
    <row r="575811" spans="9:9">
      <c r="I575811" s="101"/>
    </row>
    <row r="575812" spans="9:9">
      <c r="I575812" s="101"/>
    </row>
    <row r="575818" spans="9:9">
      <c r="I575818" s="101"/>
    </row>
    <row r="575823" spans="9:9">
      <c r="I575823" s="101"/>
    </row>
    <row r="575824" spans="9:9">
      <c r="I575824" s="101"/>
    </row>
    <row r="575825" spans="9:9">
      <c r="I575825" s="101"/>
    </row>
    <row r="575826" spans="9:9">
      <c r="I575826" s="101"/>
    </row>
    <row r="575832" spans="9:9">
      <c r="I575832" s="101"/>
    </row>
    <row r="575837" spans="9:9">
      <c r="I575837" s="101"/>
    </row>
    <row r="575838" spans="9:9">
      <c r="I575838" s="101"/>
    </row>
    <row r="575839" spans="9:9">
      <c r="I575839" s="101"/>
    </row>
    <row r="575840" spans="9:9">
      <c r="I575840" s="101"/>
    </row>
    <row r="575846" spans="9:9">
      <c r="I575846" s="101"/>
    </row>
    <row r="575851" spans="9:9">
      <c r="I575851" s="101"/>
    </row>
    <row r="575852" spans="9:9">
      <c r="I575852" s="101"/>
    </row>
    <row r="575853" spans="9:9">
      <c r="I575853" s="101"/>
    </row>
    <row r="575854" spans="9:9">
      <c r="I575854" s="101"/>
    </row>
    <row r="575860" spans="9:9">
      <c r="I575860" s="101"/>
    </row>
    <row r="575865" spans="9:9">
      <c r="I575865" s="101"/>
    </row>
    <row r="575866" spans="9:9">
      <c r="I575866" s="101"/>
    </row>
    <row r="575867" spans="9:9">
      <c r="I575867" s="101"/>
    </row>
    <row r="575868" spans="9:9">
      <c r="I575868" s="101"/>
    </row>
    <row r="575874" spans="9:9">
      <c r="I575874" s="101"/>
    </row>
    <row r="575879" spans="9:9">
      <c r="I575879" s="101"/>
    </row>
    <row r="575880" spans="9:9">
      <c r="I575880" s="101"/>
    </row>
    <row r="575881" spans="9:9">
      <c r="I575881" s="101"/>
    </row>
    <row r="575882" spans="9:9">
      <c r="I575882" s="101"/>
    </row>
    <row r="575888" spans="9:9">
      <c r="I575888" s="101"/>
    </row>
    <row r="575893" spans="9:9">
      <c r="I575893" s="101"/>
    </row>
    <row r="575894" spans="9:9">
      <c r="I575894" s="101"/>
    </row>
    <row r="575895" spans="9:9">
      <c r="I575895" s="101"/>
    </row>
    <row r="575896" spans="9:9">
      <c r="I575896" s="101"/>
    </row>
    <row r="575902" spans="9:9">
      <c r="I575902" s="101"/>
    </row>
    <row r="575907" spans="9:9">
      <c r="I575907" s="101"/>
    </row>
    <row r="575908" spans="9:9">
      <c r="I575908" s="101"/>
    </row>
    <row r="575909" spans="9:9">
      <c r="I575909" s="101"/>
    </row>
    <row r="575910" spans="9:9">
      <c r="I575910" s="101"/>
    </row>
    <row r="575916" spans="9:9">
      <c r="I575916" s="101"/>
    </row>
    <row r="575921" spans="9:9">
      <c r="I575921" s="101"/>
    </row>
    <row r="575922" spans="9:9">
      <c r="I575922" s="101"/>
    </row>
    <row r="575923" spans="9:9">
      <c r="I575923" s="101"/>
    </row>
    <row r="575924" spans="9:9">
      <c r="I575924" s="101"/>
    </row>
    <row r="575930" spans="9:9">
      <c r="I575930" s="101"/>
    </row>
    <row r="575935" spans="9:9">
      <c r="I575935" s="101"/>
    </row>
    <row r="575936" spans="9:9">
      <c r="I575936" s="101"/>
    </row>
    <row r="575937" spans="9:9">
      <c r="I575937" s="101"/>
    </row>
    <row r="575938" spans="9:9">
      <c r="I575938" s="101"/>
    </row>
    <row r="575944" spans="9:9">
      <c r="I575944" s="101"/>
    </row>
    <row r="575949" spans="9:9">
      <c r="I575949" s="101"/>
    </row>
    <row r="575950" spans="9:9">
      <c r="I575950" s="101"/>
    </row>
    <row r="575951" spans="9:9">
      <c r="I575951" s="101"/>
    </row>
    <row r="575952" spans="9:9">
      <c r="I575952" s="101"/>
    </row>
    <row r="575958" spans="9:9">
      <c r="I575958" s="101"/>
    </row>
    <row r="575963" spans="9:9">
      <c r="I575963" s="101"/>
    </row>
    <row r="575964" spans="9:9">
      <c r="I575964" s="101"/>
    </row>
    <row r="575965" spans="9:9">
      <c r="I575965" s="101"/>
    </row>
    <row r="575966" spans="9:9">
      <c r="I575966" s="101"/>
    </row>
    <row r="575972" spans="9:9">
      <c r="I575972" s="101"/>
    </row>
    <row r="575977" spans="9:9">
      <c r="I575977" s="101"/>
    </row>
    <row r="575978" spans="9:9">
      <c r="I575978" s="101"/>
    </row>
    <row r="575979" spans="9:9">
      <c r="I575979" s="101"/>
    </row>
    <row r="575980" spans="9:9">
      <c r="I575980" s="101"/>
    </row>
    <row r="575986" spans="9:9">
      <c r="I575986" s="101"/>
    </row>
    <row r="575991" spans="9:9">
      <c r="I575991" s="101"/>
    </row>
    <row r="575992" spans="9:9">
      <c r="I575992" s="101"/>
    </row>
    <row r="575993" spans="9:9">
      <c r="I575993" s="101"/>
    </row>
    <row r="575994" spans="9:9">
      <c r="I575994" s="101"/>
    </row>
    <row r="576000" spans="9:9">
      <c r="I576000" s="101"/>
    </row>
    <row r="576005" spans="9:9">
      <c r="I576005" s="101"/>
    </row>
    <row r="576006" spans="9:9">
      <c r="I576006" s="101"/>
    </row>
    <row r="576007" spans="9:9">
      <c r="I576007" s="101"/>
    </row>
    <row r="576008" spans="9:9">
      <c r="I576008" s="101"/>
    </row>
    <row r="576014" spans="9:9">
      <c r="I576014" s="101"/>
    </row>
    <row r="576019" spans="9:9">
      <c r="I576019" s="101"/>
    </row>
    <row r="576020" spans="9:9">
      <c r="I576020" s="101"/>
    </row>
    <row r="576021" spans="9:9">
      <c r="I576021" s="101"/>
    </row>
    <row r="576022" spans="9:9">
      <c r="I576022" s="101"/>
    </row>
    <row r="576028" spans="9:9">
      <c r="I576028" s="101"/>
    </row>
    <row r="576033" spans="9:9">
      <c r="I576033" s="101"/>
    </row>
    <row r="576034" spans="9:9">
      <c r="I576034" s="101"/>
    </row>
    <row r="576035" spans="9:9">
      <c r="I576035" s="101"/>
    </row>
    <row r="576036" spans="9:9">
      <c r="I576036" s="101"/>
    </row>
    <row r="576042" spans="9:9">
      <c r="I576042" s="101"/>
    </row>
    <row r="576047" spans="9:9">
      <c r="I576047" s="101"/>
    </row>
    <row r="576048" spans="9:9">
      <c r="I576048" s="101"/>
    </row>
    <row r="576049" spans="9:9">
      <c r="I576049" s="101"/>
    </row>
    <row r="576050" spans="9:9">
      <c r="I576050" s="101"/>
    </row>
    <row r="576056" spans="9:9">
      <c r="I576056" s="101"/>
    </row>
    <row r="576061" spans="9:9">
      <c r="I576061" s="101"/>
    </row>
    <row r="576062" spans="9:9">
      <c r="I576062" s="101"/>
    </row>
    <row r="576063" spans="9:9">
      <c r="I576063" s="101"/>
    </row>
    <row r="576064" spans="9:9">
      <c r="I576064" s="101"/>
    </row>
    <row r="576070" spans="9:9">
      <c r="I576070" s="101"/>
    </row>
    <row r="576075" spans="9:9">
      <c r="I576075" s="101"/>
    </row>
    <row r="576076" spans="9:9">
      <c r="I576076" s="101"/>
    </row>
    <row r="576077" spans="9:9">
      <c r="I576077" s="101"/>
    </row>
    <row r="576078" spans="9:9">
      <c r="I576078" s="101"/>
    </row>
    <row r="576084" spans="9:9">
      <c r="I576084" s="101"/>
    </row>
    <row r="576089" spans="9:9">
      <c r="I576089" s="101"/>
    </row>
    <row r="576090" spans="9:9">
      <c r="I576090" s="101"/>
    </row>
    <row r="576091" spans="9:9">
      <c r="I576091" s="101"/>
    </row>
    <row r="576092" spans="9:9">
      <c r="I576092" s="101"/>
    </row>
    <row r="576098" spans="9:9">
      <c r="I576098" s="101"/>
    </row>
    <row r="576103" spans="9:9">
      <c r="I576103" s="101"/>
    </row>
    <row r="576104" spans="9:9">
      <c r="I576104" s="101"/>
    </row>
    <row r="576105" spans="9:9">
      <c r="I576105" s="101"/>
    </row>
    <row r="576106" spans="9:9">
      <c r="I576106" s="101"/>
    </row>
    <row r="576112" spans="9:9">
      <c r="I576112" s="101"/>
    </row>
    <row r="576117" spans="9:9">
      <c r="I576117" s="101"/>
    </row>
    <row r="576118" spans="9:9">
      <c r="I576118" s="101"/>
    </row>
    <row r="576119" spans="9:9">
      <c r="I576119" s="101"/>
    </row>
    <row r="576120" spans="9:9">
      <c r="I576120" s="101"/>
    </row>
    <row r="576126" spans="9:9">
      <c r="I576126" s="101"/>
    </row>
    <row r="576131" spans="9:9">
      <c r="I576131" s="101"/>
    </row>
    <row r="576132" spans="9:9">
      <c r="I576132" s="101"/>
    </row>
    <row r="576133" spans="9:9">
      <c r="I576133" s="101"/>
    </row>
    <row r="576134" spans="9:9">
      <c r="I576134" s="101"/>
    </row>
    <row r="576140" spans="9:9">
      <c r="I576140" s="101"/>
    </row>
    <row r="576145" spans="9:9">
      <c r="I576145" s="101"/>
    </row>
    <row r="576146" spans="9:9">
      <c r="I576146" s="101"/>
    </row>
    <row r="576147" spans="9:9">
      <c r="I576147" s="101"/>
    </row>
    <row r="576148" spans="9:9">
      <c r="I576148" s="101"/>
    </row>
    <row r="576154" spans="9:9">
      <c r="I576154" s="101"/>
    </row>
    <row r="576159" spans="9:9">
      <c r="I576159" s="101"/>
    </row>
    <row r="576160" spans="9:9">
      <c r="I576160" s="101"/>
    </row>
    <row r="576161" spans="9:9">
      <c r="I576161" s="101"/>
    </row>
    <row r="576162" spans="9:9">
      <c r="I576162" s="101"/>
    </row>
    <row r="576168" spans="9:9">
      <c r="I576168" s="101"/>
    </row>
    <row r="576173" spans="9:9">
      <c r="I576173" s="101"/>
    </row>
    <row r="576174" spans="9:9">
      <c r="I576174" s="101"/>
    </row>
    <row r="576175" spans="9:9">
      <c r="I576175" s="101"/>
    </row>
    <row r="576176" spans="9:9">
      <c r="I576176" s="101"/>
    </row>
    <row r="576182" spans="9:9">
      <c r="I576182" s="101"/>
    </row>
    <row r="576187" spans="9:9">
      <c r="I576187" s="101"/>
    </row>
    <row r="576188" spans="9:9">
      <c r="I576188" s="101"/>
    </row>
    <row r="576189" spans="9:9">
      <c r="I576189" s="101"/>
    </row>
    <row r="576190" spans="9:9">
      <c r="I576190" s="101"/>
    </row>
    <row r="576196" spans="9:9">
      <c r="I576196" s="101"/>
    </row>
    <row r="576201" spans="9:9">
      <c r="I576201" s="101"/>
    </row>
    <row r="576202" spans="9:9">
      <c r="I576202" s="101"/>
    </row>
    <row r="576203" spans="9:9">
      <c r="I576203" s="101"/>
    </row>
    <row r="576204" spans="9:9">
      <c r="I576204" s="101"/>
    </row>
    <row r="576210" spans="9:9">
      <c r="I576210" s="101"/>
    </row>
    <row r="576215" spans="9:9">
      <c r="I576215" s="101"/>
    </row>
    <row r="576216" spans="9:9">
      <c r="I576216" s="101"/>
    </row>
    <row r="576217" spans="9:9">
      <c r="I576217" s="101"/>
    </row>
    <row r="576218" spans="9:9">
      <c r="I576218" s="101"/>
    </row>
    <row r="576224" spans="9:9">
      <c r="I576224" s="101"/>
    </row>
    <row r="576229" spans="9:9">
      <c r="I576229" s="101"/>
    </row>
    <row r="576230" spans="9:9">
      <c r="I576230" s="101"/>
    </row>
    <row r="576231" spans="9:9">
      <c r="I576231" s="101"/>
    </row>
    <row r="576232" spans="9:9">
      <c r="I576232" s="101"/>
    </row>
    <row r="576238" spans="9:9">
      <c r="I576238" s="101"/>
    </row>
    <row r="576243" spans="9:9">
      <c r="I576243" s="101"/>
    </row>
    <row r="576244" spans="9:9">
      <c r="I576244" s="101"/>
    </row>
    <row r="576245" spans="9:9">
      <c r="I576245" s="101"/>
    </row>
    <row r="576246" spans="9:9">
      <c r="I576246" s="101"/>
    </row>
    <row r="576252" spans="9:9">
      <c r="I576252" s="101"/>
    </row>
    <row r="576257" spans="9:9">
      <c r="I576257" s="101"/>
    </row>
    <row r="576258" spans="9:9">
      <c r="I576258" s="101"/>
    </row>
    <row r="576259" spans="9:9">
      <c r="I576259" s="101"/>
    </row>
    <row r="576260" spans="9:9">
      <c r="I576260" s="101"/>
    </row>
    <row r="576266" spans="9:9">
      <c r="I576266" s="101"/>
    </row>
    <row r="576271" spans="9:9">
      <c r="I576271" s="101"/>
    </row>
    <row r="576272" spans="9:9">
      <c r="I576272" s="101"/>
    </row>
    <row r="576273" spans="9:9">
      <c r="I576273" s="101"/>
    </row>
    <row r="576274" spans="9:9">
      <c r="I576274" s="101"/>
    </row>
    <row r="576280" spans="9:9">
      <c r="I576280" s="101"/>
    </row>
    <row r="576285" spans="9:9">
      <c r="I576285" s="101"/>
    </row>
    <row r="576286" spans="9:9">
      <c r="I576286" s="101"/>
    </row>
    <row r="576287" spans="9:9">
      <c r="I576287" s="101"/>
    </row>
    <row r="576288" spans="9:9">
      <c r="I576288" s="101"/>
    </row>
    <row r="576294" spans="9:9">
      <c r="I576294" s="101"/>
    </row>
    <row r="576299" spans="9:9">
      <c r="I576299" s="101"/>
    </row>
    <row r="576300" spans="9:9">
      <c r="I576300" s="101"/>
    </row>
    <row r="576301" spans="9:9">
      <c r="I576301" s="101"/>
    </row>
    <row r="576302" spans="9:9">
      <c r="I576302" s="101"/>
    </row>
    <row r="576308" spans="9:9">
      <c r="I576308" s="101"/>
    </row>
    <row r="576313" spans="9:9">
      <c r="I576313" s="101"/>
    </row>
    <row r="576314" spans="9:9">
      <c r="I576314" s="101"/>
    </row>
    <row r="576315" spans="9:9">
      <c r="I576315" s="101"/>
    </row>
    <row r="576316" spans="9:9">
      <c r="I576316" s="101"/>
    </row>
    <row r="576322" spans="9:9">
      <c r="I576322" s="101"/>
    </row>
    <row r="576327" spans="9:9">
      <c r="I576327" s="101"/>
    </row>
    <row r="576328" spans="9:9">
      <c r="I576328" s="101"/>
    </row>
    <row r="576329" spans="9:9">
      <c r="I576329" s="101"/>
    </row>
    <row r="576330" spans="9:9">
      <c r="I576330" s="101"/>
    </row>
    <row r="576336" spans="9:9">
      <c r="I576336" s="101"/>
    </row>
    <row r="576341" spans="9:9">
      <c r="I576341" s="101"/>
    </row>
    <row r="576342" spans="9:9">
      <c r="I576342" s="101"/>
    </row>
    <row r="576343" spans="9:9">
      <c r="I576343" s="101"/>
    </row>
    <row r="576344" spans="9:9">
      <c r="I576344" s="101"/>
    </row>
    <row r="576350" spans="9:9">
      <c r="I576350" s="101"/>
    </row>
    <row r="576355" spans="9:9">
      <c r="I576355" s="101"/>
    </row>
    <row r="576356" spans="9:9">
      <c r="I576356" s="101"/>
    </row>
    <row r="576357" spans="9:9">
      <c r="I576357" s="101"/>
    </row>
    <row r="576358" spans="9:9">
      <c r="I576358" s="101"/>
    </row>
    <row r="576364" spans="9:9">
      <c r="I576364" s="101"/>
    </row>
    <row r="576369" spans="9:9">
      <c r="I576369" s="101"/>
    </row>
    <row r="576370" spans="9:9">
      <c r="I576370" s="101"/>
    </row>
    <row r="576371" spans="9:9">
      <c r="I576371" s="101"/>
    </row>
    <row r="576372" spans="9:9">
      <c r="I576372" s="101"/>
    </row>
    <row r="576378" spans="9:9">
      <c r="I576378" s="101"/>
    </row>
    <row r="576383" spans="9:9">
      <c r="I576383" s="101"/>
    </row>
    <row r="576384" spans="9:9">
      <c r="I576384" s="101"/>
    </row>
    <row r="576385" spans="9:9">
      <c r="I576385" s="101"/>
    </row>
    <row r="576386" spans="9:9">
      <c r="I576386" s="101"/>
    </row>
    <row r="576392" spans="9:9">
      <c r="I576392" s="101"/>
    </row>
    <row r="576397" spans="9:9">
      <c r="I576397" s="101"/>
    </row>
    <row r="576398" spans="9:9">
      <c r="I576398" s="101"/>
    </row>
    <row r="576399" spans="9:9">
      <c r="I576399" s="101"/>
    </row>
    <row r="576400" spans="9:9">
      <c r="I576400" s="101"/>
    </row>
    <row r="576406" spans="9:9">
      <c r="I576406" s="101"/>
    </row>
    <row r="576411" spans="9:9">
      <c r="I576411" s="101"/>
    </row>
    <row r="576412" spans="9:9">
      <c r="I576412" s="101"/>
    </row>
    <row r="576413" spans="9:9">
      <c r="I576413" s="101"/>
    </row>
    <row r="576414" spans="9:9">
      <c r="I576414" s="101"/>
    </row>
    <row r="576420" spans="9:9">
      <c r="I576420" s="101"/>
    </row>
    <row r="576425" spans="9:9">
      <c r="I576425" s="101"/>
    </row>
    <row r="576426" spans="9:9">
      <c r="I576426" s="101"/>
    </row>
    <row r="576427" spans="9:9">
      <c r="I576427" s="101"/>
    </row>
    <row r="576428" spans="9:9">
      <c r="I576428" s="101"/>
    </row>
    <row r="576434" spans="9:9">
      <c r="I576434" s="101"/>
    </row>
    <row r="576439" spans="9:9">
      <c r="I576439" s="101"/>
    </row>
    <row r="576440" spans="9:9">
      <c r="I576440" s="101"/>
    </row>
    <row r="576441" spans="9:9">
      <c r="I576441" s="101"/>
    </row>
    <row r="576442" spans="9:9">
      <c r="I576442" s="101"/>
    </row>
    <row r="576448" spans="9:9">
      <c r="I576448" s="101"/>
    </row>
    <row r="576453" spans="9:9">
      <c r="I576453" s="101"/>
    </row>
    <row r="576454" spans="9:9">
      <c r="I576454" s="101"/>
    </row>
    <row r="576455" spans="9:9">
      <c r="I576455" s="101"/>
    </row>
    <row r="576456" spans="9:9">
      <c r="I576456" s="101"/>
    </row>
    <row r="576462" spans="9:9">
      <c r="I576462" s="101"/>
    </row>
    <row r="576467" spans="9:9">
      <c r="I576467" s="101"/>
    </row>
    <row r="576468" spans="9:9">
      <c r="I576468" s="101"/>
    </row>
    <row r="576469" spans="9:9">
      <c r="I576469" s="101"/>
    </row>
    <row r="576470" spans="9:9">
      <c r="I576470" s="101"/>
    </row>
    <row r="576476" spans="9:9">
      <c r="I576476" s="101"/>
    </row>
    <row r="576481" spans="9:9">
      <c r="I576481" s="101"/>
    </row>
    <row r="576482" spans="9:9">
      <c r="I576482" s="101"/>
    </row>
    <row r="576483" spans="9:9">
      <c r="I576483" s="101"/>
    </row>
    <row r="576484" spans="9:9">
      <c r="I576484" s="101"/>
    </row>
    <row r="576490" spans="9:9">
      <c r="I576490" s="101"/>
    </row>
    <row r="576495" spans="9:9">
      <c r="I576495" s="101"/>
    </row>
    <row r="576496" spans="9:9">
      <c r="I576496" s="101"/>
    </row>
    <row r="576497" spans="9:9">
      <c r="I576497" s="101"/>
    </row>
    <row r="576498" spans="9:9">
      <c r="I576498" s="101"/>
    </row>
    <row r="576504" spans="9:9">
      <c r="I576504" s="101"/>
    </row>
    <row r="576509" spans="9:9">
      <c r="I576509" s="101"/>
    </row>
    <row r="576510" spans="9:9">
      <c r="I576510" s="101"/>
    </row>
    <row r="576511" spans="9:9">
      <c r="I576511" s="101"/>
    </row>
    <row r="576512" spans="9:9">
      <c r="I576512" s="101"/>
    </row>
    <row r="576518" spans="9:9">
      <c r="I576518" s="101"/>
    </row>
    <row r="576523" spans="9:9">
      <c r="I576523" s="101"/>
    </row>
    <row r="576524" spans="9:9">
      <c r="I576524" s="101"/>
    </row>
    <row r="576525" spans="9:9">
      <c r="I576525" s="101"/>
    </row>
    <row r="576526" spans="9:9">
      <c r="I576526" s="101"/>
    </row>
    <row r="576532" spans="9:9">
      <c r="I576532" s="101"/>
    </row>
    <row r="576537" spans="9:9">
      <c r="I576537" s="101"/>
    </row>
    <row r="576538" spans="9:9">
      <c r="I576538" s="101"/>
    </row>
    <row r="576539" spans="9:9">
      <c r="I576539" s="101"/>
    </row>
    <row r="576540" spans="9:9">
      <c r="I576540" s="101"/>
    </row>
    <row r="576546" spans="9:9">
      <c r="I576546" s="101"/>
    </row>
    <row r="576551" spans="9:9">
      <c r="I576551" s="101"/>
    </row>
    <row r="576552" spans="9:9">
      <c r="I576552" s="101"/>
    </row>
    <row r="576553" spans="9:9">
      <c r="I576553" s="101"/>
    </row>
    <row r="576554" spans="9:9">
      <c r="I576554" s="101"/>
    </row>
    <row r="576560" spans="9:9">
      <c r="I576560" s="101"/>
    </row>
    <row r="576565" spans="9:9">
      <c r="I576565" s="101"/>
    </row>
    <row r="576566" spans="9:9">
      <c r="I576566" s="101"/>
    </row>
    <row r="576567" spans="9:9">
      <c r="I576567" s="101"/>
    </row>
    <row r="576568" spans="9:9">
      <c r="I576568" s="101"/>
    </row>
    <row r="576574" spans="9:9">
      <c r="I576574" s="101"/>
    </row>
    <row r="576579" spans="9:9">
      <c r="I576579" s="101"/>
    </row>
    <row r="576580" spans="9:9">
      <c r="I576580" s="101"/>
    </row>
    <row r="576581" spans="9:9">
      <c r="I576581" s="101"/>
    </row>
    <row r="576582" spans="9:9">
      <c r="I576582" s="101"/>
    </row>
    <row r="576588" spans="9:9">
      <c r="I576588" s="101"/>
    </row>
    <row r="576593" spans="9:9">
      <c r="I576593" s="101"/>
    </row>
    <row r="576594" spans="9:9">
      <c r="I576594" s="101"/>
    </row>
    <row r="576595" spans="9:9">
      <c r="I576595" s="101"/>
    </row>
    <row r="576596" spans="9:9">
      <c r="I576596" s="101"/>
    </row>
    <row r="576602" spans="9:9">
      <c r="I576602" s="101"/>
    </row>
    <row r="576607" spans="9:9">
      <c r="I576607" s="101"/>
    </row>
    <row r="576608" spans="9:9">
      <c r="I576608" s="101"/>
    </row>
    <row r="576609" spans="9:9">
      <c r="I576609" s="101"/>
    </row>
    <row r="576610" spans="9:9">
      <c r="I576610" s="101"/>
    </row>
    <row r="576616" spans="9:9">
      <c r="I576616" s="101"/>
    </row>
    <row r="576621" spans="9:9">
      <c r="I576621" s="101"/>
    </row>
    <row r="576622" spans="9:9">
      <c r="I576622" s="101"/>
    </row>
    <row r="576623" spans="9:9">
      <c r="I576623" s="101"/>
    </row>
    <row r="576624" spans="9:9">
      <c r="I576624" s="101"/>
    </row>
    <row r="576630" spans="9:9">
      <c r="I576630" s="101"/>
    </row>
    <row r="576635" spans="9:9">
      <c r="I576635" s="101"/>
    </row>
    <row r="576636" spans="9:9">
      <c r="I576636" s="101"/>
    </row>
    <row r="576637" spans="9:9">
      <c r="I576637" s="101"/>
    </row>
    <row r="576638" spans="9:9">
      <c r="I576638" s="101"/>
    </row>
    <row r="576644" spans="9:9">
      <c r="I576644" s="101"/>
    </row>
    <row r="576649" spans="9:9">
      <c r="I576649" s="101"/>
    </row>
    <row r="576650" spans="9:9">
      <c r="I576650" s="101"/>
    </row>
    <row r="576651" spans="9:9">
      <c r="I576651" s="101"/>
    </row>
    <row r="576652" spans="9:9">
      <c r="I576652" s="101"/>
    </row>
    <row r="576658" spans="9:9">
      <c r="I576658" s="101"/>
    </row>
    <row r="576663" spans="9:9">
      <c r="I576663" s="101"/>
    </row>
    <row r="576664" spans="9:9">
      <c r="I576664" s="101"/>
    </row>
    <row r="576665" spans="9:9">
      <c r="I576665" s="101"/>
    </row>
    <row r="576666" spans="9:9">
      <c r="I576666" s="101"/>
    </row>
    <row r="576672" spans="9:9">
      <c r="I576672" s="101"/>
    </row>
    <row r="576677" spans="9:9">
      <c r="I576677" s="101"/>
    </row>
    <row r="576678" spans="9:9">
      <c r="I576678" s="101"/>
    </row>
    <row r="576679" spans="9:9">
      <c r="I576679" s="101"/>
    </row>
    <row r="576680" spans="9:9">
      <c r="I576680" s="101"/>
    </row>
    <row r="576686" spans="9:9">
      <c r="I576686" s="101"/>
    </row>
    <row r="576691" spans="9:9">
      <c r="I576691" s="101"/>
    </row>
    <row r="576692" spans="9:9">
      <c r="I576692" s="101"/>
    </row>
    <row r="576693" spans="9:9">
      <c r="I576693" s="101"/>
    </row>
    <row r="576694" spans="9:9">
      <c r="I576694" s="101"/>
    </row>
    <row r="576700" spans="9:9">
      <c r="I576700" s="101"/>
    </row>
    <row r="576705" spans="9:9">
      <c r="I576705" s="101"/>
    </row>
    <row r="576706" spans="9:9">
      <c r="I576706" s="101"/>
    </row>
    <row r="576707" spans="9:9">
      <c r="I576707" s="101"/>
    </row>
    <row r="576708" spans="9:9">
      <c r="I576708" s="101"/>
    </row>
    <row r="576714" spans="9:9">
      <c r="I576714" s="101"/>
    </row>
    <row r="576719" spans="9:9">
      <c r="I576719" s="101"/>
    </row>
    <row r="576720" spans="9:9">
      <c r="I576720" s="101"/>
    </row>
    <row r="576721" spans="9:9">
      <c r="I576721" s="101"/>
    </row>
    <row r="576722" spans="9:9">
      <c r="I576722" s="101"/>
    </row>
    <row r="576728" spans="9:9">
      <c r="I576728" s="101"/>
    </row>
    <row r="576733" spans="9:9">
      <c r="I576733" s="101"/>
    </row>
    <row r="576734" spans="9:9">
      <c r="I576734" s="101"/>
    </row>
    <row r="576735" spans="9:9">
      <c r="I576735" s="101"/>
    </row>
    <row r="576736" spans="9:9">
      <c r="I576736" s="101"/>
    </row>
    <row r="576742" spans="9:9">
      <c r="I576742" s="101"/>
    </row>
    <row r="576747" spans="9:9">
      <c r="I576747" s="101"/>
    </row>
    <row r="576748" spans="9:9">
      <c r="I576748" s="101"/>
    </row>
    <row r="576749" spans="9:9">
      <c r="I576749" s="101"/>
    </row>
    <row r="576750" spans="9:9">
      <c r="I576750" s="101"/>
    </row>
    <row r="576756" spans="9:9">
      <c r="I576756" s="101"/>
    </row>
    <row r="576761" spans="9:9">
      <c r="I576761" s="101"/>
    </row>
    <row r="576762" spans="9:9">
      <c r="I576762" s="101"/>
    </row>
    <row r="576763" spans="9:9">
      <c r="I576763" s="101"/>
    </row>
    <row r="576764" spans="9:9">
      <c r="I576764" s="101"/>
    </row>
    <row r="576770" spans="9:9">
      <c r="I576770" s="101"/>
    </row>
    <row r="576775" spans="9:9">
      <c r="I576775" s="101"/>
    </row>
    <row r="576776" spans="9:9">
      <c r="I576776" s="101"/>
    </row>
    <row r="576777" spans="9:9">
      <c r="I576777" s="101"/>
    </row>
    <row r="576778" spans="9:9">
      <c r="I576778" s="101"/>
    </row>
    <row r="576784" spans="9:9">
      <c r="I576784" s="101"/>
    </row>
    <row r="576789" spans="9:9">
      <c r="I576789" s="101"/>
    </row>
    <row r="576790" spans="9:9">
      <c r="I576790" s="101"/>
    </row>
    <row r="576791" spans="9:9">
      <c r="I576791" s="101"/>
    </row>
    <row r="576792" spans="9:9">
      <c r="I576792" s="101"/>
    </row>
    <row r="576798" spans="9:9">
      <c r="I576798" s="101"/>
    </row>
    <row r="576803" spans="9:9">
      <c r="I576803" s="101"/>
    </row>
    <row r="576804" spans="9:9">
      <c r="I576804" s="101"/>
    </row>
    <row r="576805" spans="9:9">
      <c r="I576805" s="101"/>
    </row>
    <row r="576806" spans="9:9">
      <c r="I576806" s="101"/>
    </row>
    <row r="576812" spans="9:9">
      <c r="I576812" s="101"/>
    </row>
    <row r="576817" spans="9:9">
      <c r="I576817" s="101"/>
    </row>
    <row r="576818" spans="9:9">
      <c r="I576818" s="101"/>
    </row>
    <row r="576819" spans="9:9">
      <c r="I576819" s="101"/>
    </row>
    <row r="576820" spans="9:9">
      <c r="I576820" s="101"/>
    </row>
    <row r="576826" spans="9:9">
      <c r="I576826" s="101"/>
    </row>
    <row r="576831" spans="9:9">
      <c r="I576831" s="101"/>
    </row>
    <row r="576832" spans="9:9">
      <c r="I576832" s="101"/>
    </row>
    <row r="576833" spans="9:9">
      <c r="I576833" s="101"/>
    </row>
    <row r="576834" spans="9:9">
      <c r="I576834" s="101"/>
    </row>
    <row r="576840" spans="9:9">
      <c r="I576840" s="101"/>
    </row>
    <row r="576845" spans="9:9">
      <c r="I576845" s="101"/>
    </row>
    <row r="576846" spans="9:9">
      <c r="I576846" s="101"/>
    </row>
    <row r="576847" spans="9:9">
      <c r="I576847" s="101"/>
    </row>
    <row r="576848" spans="9:9">
      <c r="I576848" s="101"/>
    </row>
    <row r="576854" spans="9:9">
      <c r="I576854" s="101"/>
    </row>
    <row r="576859" spans="9:9">
      <c r="I576859" s="101"/>
    </row>
    <row r="576860" spans="9:9">
      <c r="I576860" s="101"/>
    </row>
    <row r="576861" spans="9:9">
      <c r="I576861" s="101"/>
    </row>
    <row r="576862" spans="9:9">
      <c r="I576862" s="101"/>
    </row>
    <row r="576868" spans="9:9">
      <c r="I576868" s="101"/>
    </row>
    <row r="576873" spans="9:9">
      <c r="I576873" s="101"/>
    </row>
    <row r="576874" spans="9:9">
      <c r="I576874" s="101"/>
    </row>
    <row r="576875" spans="9:9">
      <c r="I576875" s="101"/>
    </row>
    <row r="576876" spans="9:9">
      <c r="I576876" s="101"/>
    </row>
    <row r="576882" spans="9:9">
      <c r="I576882" s="101"/>
    </row>
    <row r="576887" spans="9:9">
      <c r="I576887" s="101"/>
    </row>
    <row r="576888" spans="9:9">
      <c r="I576888" s="101"/>
    </row>
    <row r="576889" spans="9:9">
      <c r="I576889" s="101"/>
    </row>
    <row r="576890" spans="9:9">
      <c r="I576890" s="101"/>
    </row>
    <row r="576896" spans="9:9">
      <c r="I576896" s="101"/>
    </row>
    <row r="576901" spans="9:9">
      <c r="I576901" s="101"/>
    </row>
    <row r="576902" spans="9:9">
      <c r="I576902" s="101"/>
    </row>
    <row r="576903" spans="9:9">
      <c r="I576903" s="101"/>
    </row>
    <row r="576904" spans="9:9">
      <c r="I576904" s="101"/>
    </row>
    <row r="576910" spans="9:9">
      <c r="I576910" s="101"/>
    </row>
    <row r="576915" spans="9:9">
      <c r="I576915" s="101"/>
    </row>
    <row r="576916" spans="9:9">
      <c r="I576916" s="101"/>
    </row>
    <row r="576917" spans="9:9">
      <c r="I576917" s="101"/>
    </row>
    <row r="576918" spans="9:9">
      <c r="I576918" s="101"/>
    </row>
    <row r="576924" spans="9:9">
      <c r="I576924" s="101"/>
    </row>
    <row r="576929" spans="9:9">
      <c r="I576929" s="101"/>
    </row>
    <row r="576930" spans="9:9">
      <c r="I576930" s="101"/>
    </row>
    <row r="576931" spans="9:9">
      <c r="I576931" s="101"/>
    </row>
    <row r="576932" spans="9:9">
      <c r="I576932" s="101"/>
    </row>
    <row r="576938" spans="9:9">
      <c r="I576938" s="101"/>
    </row>
    <row r="576943" spans="9:9">
      <c r="I576943" s="101"/>
    </row>
    <row r="576944" spans="9:9">
      <c r="I576944" s="101"/>
    </row>
    <row r="576945" spans="9:9">
      <c r="I576945" s="101"/>
    </row>
    <row r="576946" spans="9:9">
      <c r="I576946" s="101"/>
    </row>
    <row r="576952" spans="9:9">
      <c r="I576952" s="101"/>
    </row>
    <row r="576957" spans="9:9">
      <c r="I576957" s="101"/>
    </row>
    <row r="576958" spans="9:9">
      <c r="I576958" s="101"/>
    </row>
    <row r="576959" spans="9:9">
      <c r="I576959" s="101"/>
    </row>
    <row r="576960" spans="9:9">
      <c r="I576960" s="101"/>
    </row>
    <row r="576966" spans="9:9">
      <c r="I576966" s="101"/>
    </row>
    <row r="576971" spans="9:9">
      <c r="I576971" s="101"/>
    </row>
    <row r="576972" spans="9:9">
      <c r="I576972" s="101"/>
    </row>
    <row r="576973" spans="9:9">
      <c r="I576973" s="101"/>
    </row>
    <row r="576974" spans="9:9">
      <c r="I576974" s="101"/>
    </row>
    <row r="576980" spans="9:9">
      <c r="I576980" s="101"/>
    </row>
    <row r="576985" spans="9:9">
      <c r="I576985" s="101"/>
    </row>
    <row r="576986" spans="9:9">
      <c r="I576986" s="101"/>
    </row>
    <row r="576987" spans="9:9">
      <c r="I576987" s="101"/>
    </row>
    <row r="576988" spans="9:9">
      <c r="I576988" s="101"/>
    </row>
    <row r="576994" spans="9:9">
      <c r="I576994" s="101"/>
    </row>
    <row r="576999" spans="9:9">
      <c r="I576999" s="101"/>
    </row>
    <row r="577000" spans="9:9">
      <c r="I577000" s="101"/>
    </row>
    <row r="577001" spans="9:9">
      <c r="I577001" s="101"/>
    </row>
    <row r="577002" spans="9:9">
      <c r="I577002" s="101"/>
    </row>
    <row r="577008" spans="9:9">
      <c r="I577008" s="101"/>
    </row>
    <row r="577013" spans="9:9">
      <c r="I577013" s="101"/>
    </row>
    <row r="577014" spans="9:9">
      <c r="I577014" s="101"/>
    </row>
    <row r="577015" spans="9:9">
      <c r="I577015" s="101"/>
    </row>
    <row r="577016" spans="9:9">
      <c r="I577016" s="101"/>
    </row>
    <row r="577022" spans="9:9">
      <c r="I577022" s="101"/>
    </row>
    <row r="577027" spans="9:9">
      <c r="I577027" s="101"/>
    </row>
    <row r="577028" spans="9:9">
      <c r="I577028" s="101"/>
    </row>
    <row r="577029" spans="9:9">
      <c r="I577029" s="101"/>
    </row>
    <row r="577030" spans="9:9">
      <c r="I577030" s="101"/>
    </row>
    <row r="577036" spans="9:9">
      <c r="I577036" s="101"/>
    </row>
    <row r="577041" spans="9:9">
      <c r="I577041" s="101"/>
    </row>
    <row r="577042" spans="9:9">
      <c r="I577042" s="101"/>
    </row>
    <row r="577043" spans="9:9">
      <c r="I577043" s="101"/>
    </row>
    <row r="577044" spans="9:9">
      <c r="I577044" s="101"/>
    </row>
    <row r="577050" spans="9:9">
      <c r="I577050" s="101"/>
    </row>
    <row r="577055" spans="9:9">
      <c r="I577055" s="101"/>
    </row>
    <row r="577056" spans="9:9">
      <c r="I577056" s="101"/>
    </row>
    <row r="577057" spans="9:9">
      <c r="I577057" s="101"/>
    </row>
    <row r="577058" spans="9:9">
      <c r="I577058" s="101"/>
    </row>
    <row r="577064" spans="9:9">
      <c r="I577064" s="101"/>
    </row>
    <row r="577069" spans="9:9">
      <c r="I577069" s="101"/>
    </row>
    <row r="577070" spans="9:9">
      <c r="I577070" s="101"/>
    </row>
    <row r="577071" spans="9:9">
      <c r="I577071" s="101"/>
    </row>
    <row r="577072" spans="9:9">
      <c r="I577072" s="101"/>
    </row>
    <row r="577078" spans="9:9">
      <c r="I577078" s="101"/>
    </row>
    <row r="577083" spans="9:9">
      <c r="I577083" s="101"/>
    </row>
    <row r="577084" spans="9:9">
      <c r="I577084" s="101"/>
    </row>
    <row r="577085" spans="9:9">
      <c r="I577085" s="101"/>
    </row>
    <row r="577086" spans="9:9">
      <c r="I577086" s="101"/>
    </row>
    <row r="577092" spans="9:9">
      <c r="I577092" s="101"/>
    </row>
    <row r="577097" spans="9:9">
      <c r="I577097" s="101"/>
    </row>
    <row r="577098" spans="9:9">
      <c r="I577098" s="101"/>
    </row>
    <row r="577099" spans="9:9">
      <c r="I577099" s="101"/>
    </row>
    <row r="577100" spans="9:9">
      <c r="I577100" s="101"/>
    </row>
    <row r="577106" spans="9:9">
      <c r="I577106" s="101"/>
    </row>
    <row r="577111" spans="9:9">
      <c r="I577111" s="101"/>
    </row>
    <row r="577112" spans="9:9">
      <c r="I577112" s="101"/>
    </row>
    <row r="577113" spans="9:9">
      <c r="I577113" s="101"/>
    </row>
    <row r="577114" spans="9:9">
      <c r="I577114" s="101"/>
    </row>
    <row r="577120" spans="9:9">
      <c r="I577120" s="101"/>
    </row>
    <row r="577125" spans="9:9">
      <c r="I577125" s="101"/>
    </row>
    <row r="577126" spans="9:9">
      <c r="I577126" s="101"/>
    </row>
    <row r="577127" spans="9:9">
      <c r="I577127" s="101"/>
    </row>
    <row r="577128" spans="9:9">
      <c r="I577128" s="101"/>
    </row>
    <row r="577134" spans="9:9">
      <c r="I577134" s="101"/>
    </row>
    <row r="577139" spans="9:9">
      <c r="I577139" s="101"/>
    </row>
    <row r="577140" spans="9:9">
      <c r="I577140" s="101"/>
    </row>
    <row r="577141" spans="9:9">
      <c r="I577141" s="101"/>
    </row>
    <row r="577142" spans="9:9">
      <c r="I577142" s="101"/>
    </row>
    <row r="577148" spans="9:9">
      <c r="I577148" s="101"/>
    </row>
    <row r="577153" spans="9:9">
      <c r="I577153" s="101"/>
    </row>
    <row r="577154" spans="9:9">
      <c r="I577154" s="101"/>
    </row>
    <row r="577155" spans="9:9">
      <c r="I577155" s="101"/>
    </row>
    <row r="577156" spans="9:9">
      <c r="I577156" s="101"/>
    </row>
    <row r="577162" spans="9:9">
      <c r="I577162" s="101"/>
    </row>
    <row r="577167" spans="9:9">
      <c r="I577167" s="101"/>
    </row>
    <row r="577168" spans="9:9">
      <c r="I577168" s="101"/>
    </row>
    <row r="577169" spans="9:9">
      <c r="I577169" s="101"/>
    </row>
    <row r="577170" spans="9:9">
      <c r="I577170" s="101"/>
    </row>
    <row r="577176" spans="9:9">
      <c r="I577176" s="101"/>
    </row>
    <row r="577181" spans="9:9">
      <c r="I577181" s="101"/>
    </row>
    <row r="577182" spans="9:9">
      <c r="I577182" s="101"/>
    </row>
    <row r="577183" spans="9:9">
      <c r="I577183" s="101"/>
    </row>
    <row r="577184" spans="9:9">
      <c r="I577184" s="101"/>
    </row>
    <row r="577190" spans="9:9">
      <c r="I577190" s="101"/>
    </row>
    <row r="577195" spans="9:9">
      <c r="I577195" s="101"/>
    </row>
    <row r="577196" spans="9:9">
      <c r="I577196" s="101"/>
    </row>
    <row r="577197" spans="9:9">
      <c r="I577197" s="101"/>
    </row>
    <row r="577198" spans="9:9">
      <c r="I577198" s="101"/>
    </row>
    <row r="577204" spans="9:9">
      <c r="I577204" s="101"/>
    </row>
    <row r="577209" spans="9:9">
      <c r="I577209" s="101"/>
    </row>
    <row r="577210" spans="9:9">
      <c r="I577210" s="101"/>
    </row>
    <row r="577211" spans="9:9">
      <c r="I577211" s="101"/>
    </row>
    <row r="577212" spans="9:9">
      <c r="I577212" s="101"/>
    </row>
    <row r="577218" spans="9:9">
      <c r="I577218" s="101"/>
    </row>
    <row r="577223" spans="9:9">
      <c r="I577223" s="101"/>
    </row>
    <row r="577224" spans="9:9">
      <c r="I577224" s="101"/>
    </row>
    <row r="577225" spans="9:9">
      <c r="I577225" s="101"/>
    </row>
    <row r="577226" spans="9:9">
      <c r="I577226" s="101"/>
    </row>
    <row r="577232" spans="9:9">
      <c r="I577232" s="101"/>
    </row>
    <row r="577237" spans="9:9">
      <c r="I577237" s="101"/>
    </row>
    <row r="577238" spans="9:9">
      <c r="I577238" s="101"/>
    </row>
    <row r="577239" spans="9:9">
      <c r="I577239" s="101"/>
    </row>
    <row r="577240" spans="9:9">
      <c r="I577240" s="101"/>
    </row>
    <row r="577246" spans="9:9">
      <c r="I577246" s="101"/>
    </row>
    <row r="577251" spans="9:9">
      <c r="I577251" s="101"/>
    </row>
    <row r="577252" spans="9:9">
      <c r="I577252" s="101"/>
    </row>
    <row r="577253" spans="9:9">
      <c r="I577253" s="101"/>
    </row>
    <row r="577254" spans="9:9">
      <c r="I577254" s="101"/>
    </row>
    <row r="577260" spans="9:9">
      <c r="I577260" s="101"/>
    </row>
    <row r="577265" spans="9:9">
      <c r="I577265" s="101"/>
    </row>
    <row r="577266" spans="9:9">
      <c r="I577266" s="101"/>
    </row>
    <row r="577267" spans="9:9">
      <c r="I577267" s="101"/>
    </row>
    <row r="577268" spans="9:9">
      <c r="I577268" s="101"/>
    </row>
    <row r="577274" spans="9:9">
      <c r="I577274" s="101"/>
    </row>
    <row r="577279" spans="9:9">
      <c r="I577279" s="101"/>
    </row>
    <row r="577280" spans="9:9">
      <c r="I577280" s="101"/>
    </row>
    <row r="577281" spans="9:9">
      <c r="I577281" s="101"/>
    </row>
    <row r="577282" spans="9:9">
      <c r="I577282" s="101"/>
    </row>
    <row r="577288" spans="9:9">
      <c r="I577288" s="101"/>
    </row>
    <row r="577293" spans="9:9">
      <c r="I577293" s="101"/>
    </row>
    <row r="577294" spans="9:9">
      <c r="I577294" s="101"/>
    </row>
    <row r="577295" spans="9:9">
      <c r="I577295" s="101"/>
    </row>
    <row r="577296" spans="9:9">
      <c r="I577296" s="101"/>
    </row>
    <row r="577302" spans="9:9">
      <c r="I577302" s="101"/>
    </row>
    <row r="577307" spans="9:9">
      <c r="I577307" s="101"/>
    </row>
    <row r="577308" spans="9:9">
      <c r="I577308" s="101"/>
    </row>
    <row r="577309" spans="9:9">
      <c r="I577309" s="101"/>
    </row>
    <row r="577310" spans="9:9">
      <c r="I577310" s="101"/>
    </row>
    <row r="577316" spans="9:9">
      <c r="I577316" s="101"/>
    </row>
    <row r="577321" spans="9:9">
      <c r="I577321" s="101"/>
    </row>
    <row r="577322" spans="9:9">
      <c r="I577322" s="101"/>
    </row>
    <row r="577323" spans="9:9">
      <c r="I577323" s="101"/>
    </row>
    <row r="577324" spans="9:9">
      <c r="I577324" s="101"/>
    </row>
    <row r="577330" spans="9:9">
      <c r="I577330" s="101"/>
    </row>
    <row r="577335" spans="9:9">
      <c r="I577335" s="101"/>
    </row>
    <row r="577336" spans="9:9">
      <c r="I577336" s="101"/>
    </row>
    <row r="577337" spans="9:9">
      <c r="I577337" s="101"/>
    </row>
    <row r="577338" spans="9:9">
      <c r="I577338" s="101"/>
    </row>
    <row r="577344" spans="9:9">
      <c r="I577344" s="101"/>
    </row>
    <row r="577349" spans="9:9">
      <c r="I577349" s="101"/>
    </row>
    <row r="577350" spans="9:9">
      <c r="I577350" s="101"/>
    </row>
    <row r="577351" spans="9:9">
      <c r="I577351" s="101"/>
    </row>
    <row r="577352" spans="9:9">
      <c r="I577352" s="101"/>
    </row>
    <row r="577358" spans="9:9">
      <c r="I577358" s="101"/>
    </row>
    <row r="577363" spans="9:9">
      <c r="I577363" s="101"/>
    </row>
    <row r="577364" spans="9:9">
      <c r="I577364" s="101"/>
    </row>
    <row r="577365" spans="9:9">
      <c r="I577365" s="101"/>
    </row>
    <row r="577366" spans="9:9">
      <c r="I577366" s="101"/>
    </row>
    <row r="577372" spans="9:9">
      <c r="I577372" s="101"/>
    </row>
    <row r="577377" spans="9:9">
      <c r="I577377" s="101"/>
    </row>
    <row r="577378" spans="9:9">
      <c r="I577378" s="101"/>
    </row>
    <row r="577379" spans="9:9">
      <c r="I577379" s="101"/>
    </row>
    <row r="577380" spans="9:9">
      <c r="I577380" s="101"/>
    </row>
    <row r="577386" spans="9:9">
      <c r="I577386" s="101"/>
    </row>
    <row r="577391" spans="9:9">
      <c r="I577391" s="101"/>
    </row>
    <row r="577392" spans="9:9">
      <c r="I577392" s="101"/>
    </row>
    <row r="577393" spans="9:9">
      <c r="I577393" s="101"/>
    </row>
    <row r="577394" spans="9:9">
      <c r="I577394" s="101"/>
    </row>
    <row r="577400" spans="9:9">
      <c r="I577400" s="101"/>
    </row>
    <row r="577405" spans="9:9">
      <c r="I577405" s="101"/>
    </row>
    <row r="577406" spans="9:9">
      <c r="I577406" s="101"/>
    </row>
    <row r="577407" spans="9:9">
      <c r="I577407" s="101"/>
    </row>
    <row r="577408" spans="9:9">
      <c r="I577408" s="101"/>
    </row>
    <row r="577414" spans="9:9">
      <c r="I577414" s="101"/>
    </row>
    <row r="577419" spans="9:9">
      <c r="I577419" s="101"/>
    </row>
    <row r="577420" spans="9:9">
      <c r="I577420" s="101"/>
    </row>
    <row r="577421" spans="9:9">
      <c r="I577421" s="101"/>
    </row>
    <row r="577422" spans="9:9">
      <c r="I577422" s="101"/>
    </row>
    <row r="577428" spans="9:9">
      <c r="I577428" s="101"/>
    </row>
    <row r="577433" spans="9:9">
      <c r="I577433" s="101"/>
    </row>
    <row r="577434" spans="9:9">
      <c r="I577434" s="101"/>
    </row>
    <row r="577435" spans="9:9">
      <c r="I577435" s="101"/>
    </row>
    <row r="577436" spans="9:9">
      <c r="I577436" s="101"/>
    </row>
    <row r="577442" spans="9:9">
      <c r="I577442" s="101"/>
    </row>
    <row r="577447" spans="9:9">
      <c r="I577447" s="101"/>
    </row>
    <row r="577448" spans="9:9">
      <c r="I577448" s="101"/>
    </row>
    <row r="577449" spans="9:9">
      <c r="I577449" s="101"/>
    </row>
    <row r="577450" spans="9:9">
      <c r="I577450" s="101"/>
    </row>
    <row r="577456" spans="9:9">
      <c r="I577456" s="101"/>
    </row>
    <row r="577461" spans="9:9">
      <c r="I577461" s="101"/>
    </row>
    <row r="577462" spans="9:9">
      <c r="I577462" s="101"/>
    </row>
    <row r="577463" spans="9:9">
      <c r="I577463" s="101"/>
    </row>
    <row r="577464" spans="9:9">
      <c r="I577464" s="101"/>
    </row>
    <row r="577470" spans="9:9">
      <c r="I577470" s="101"/>
    </row>
    <row r="577475" spans="9:9">
      <c r="I577475" s="101"/>
    </row>
    <row r="577476" spans="9:9">
      <c r="I577476" s="101"/>
    </row>
    <row r="577477" spans="9:9">
      <c r="I577477" s="101"/>
    </row>
    <row r="577478" spans="9:9">
      <c r="I577478" s="101"/>
    </row>
    <row r="577484" spans="9:9">
      <c r="I577484" s="101"/>
    </row>
    <row r="577489" spans="9:9">
      <c r="I577489" s="101"/>
    </row>
    <row r="577490" spans="9:9">
      <c r="I577490" s="101"/>
    </row>
    <row r="577491" spans="9:9">
      <c r="I577491" s="101"/>
    </row>
    <row r="577492" spans="9:9">
      <c r="I577492" s="101"/>
    </row>
    <row r="577498" spans="9:9">
      <c r="I577498" s="101"/>
    </row>
    <row r="577503" spans="9:9">
      <c r="I577503" s="101"/>
    </row>
    <row r="577504" spans="9:9">
      <c r="I577504" s="101"/>
    </row>
    <row r="577505" spans="9:9">
      <c r="I577505" s="101"/>
    </row>
    <row r="577506" spans="9:9">
      <c r="I577506" s="101"/>
    </row>
    <row r="577512" spans="9:9">
      <c r="I577512" s="101"/>
    </row>
    <row r="577517" spans="9:9">
      <c r="I577517" s="101"/>
    </row>
    <row r="577518" spans="9:9">
      <c r="I577518" s="101"/>
    </row>
    <row r="577519" spans="9:9">
      <c r="I577519" s="101"/>
    </row>
    <row r="577520" spans="9:9">
      <c r="I577520" s="101"/>
    </row>
    <row r="577526" spans="9:9">
      <c r="I577526" s="101"/>
    </row>
    <row r="577531" spans="9:9">
      <c r="I577531" s="101"/>
    </row>
    <row r="577532" spans="9:9">
      <c r="I577532" s="101"/>
    </row>
    <row r="577533" spans="9:9">
      <c r="I577533" s="101"/>
    </row>
    <row r="577534" spans="9:9">
      <c r="I577534" s="101"/>
    </row>
    <row r="577540" spans="9:9">
      <c r="I577540" s="101"/>
    </row>
    <row r="577545" spans="9:9">
      <c r="I577545" s="101"/>
    </row>
    <row r="577546" spans="9:9">
      <c r="I577546" s="101"/>
    </row>
    <row r="577547" spans="9:9">
      <c r="I577547" s="101"/>
    </row>
    <row r="577548" spans="9:9">
      <c r="I577548" s="101"/>
    </row>
    <row r="577554" spans="9:9">
      <c r="I577554" s="101"/>
    </row>
    <row r="577559" spans="9:9">
      <c r="I577559" s="101"/>
    </row>
    <row r="577560" spans="9:9">
      <c r="I577560" s="101"/>
    </row>
    <row r="577561" spans="9:9">
      <c r="I577561" s="101"/>
    </row>
    <row r="577562" spans="9:9">
      <c r="I577562" s="101"/>
    </row>
    <row r="577568" spans="9:9">
      <c r="I577568" s="101"/>
    </row>
    <row r="577573" spans="9:9">
      <c r="I577573" s="101"/>
    </row>
    <row r="577574" spans="9:9">
      <c r="I577574" s="101"/>
    </row>
    <row r="577575" spans="9:9">
      <c r="I577575" s="101"/>
    </row>
    <row r="577576" spans="9:9">
      <c r="I577576" s="101"/>
    </row>
    <row r="577582" spans="9:9">
      <c r="I577582" s="101"/>
    </row>
    <row r="577587" spans="9:9">
      <c r="I577587" s="101"/>
    </row>
    <row r="577588" spans="9:9">
      <c r="I577588" s="101"/>
    </row>
    <row r="577589" spans="9:9">
      <c r="I577589" s="101"/>
    </row>
    <row r="577590" spans="9:9">
      <c r="I577590" s="101"/>
    </row>
    <row r="577596" spans="9:9">
      <c r="I577596" s="101"/>
    </row>
    <row r="577601" spans="9:9">
      <c r="I577601" s="101"/>
    </row>
    <row r="577602" spans="9:9">
      <c r="I577602" s="101"/>
    </row>
    <row r="577603" spans="9:9">
      <c r="I577603" s="101"/>
    </row>
    <row r="577604" spans="9:9">
      <c r="I577604" s="101"/>
    </row>
    <row r="577610" spans="9:9">
      <c r="I577610" s="101"/>
    </row>
    <row r="577615" spans="9:9">
      <c r="I577615" s="101"/>
    </row>
    <row r="577616" spans="9:9">
      <c r="I577616" s="101"/>
    </row>
    <row r="577617" spans="9:9">
      <c r="I577617" s="101"/>
    </row>
    <row r="577618" spans="9:9">
      <c r="I577618" s="101"/>
    </row>
    <row r="577624" spans="9:9">
      <c r="I577624" s="101"/>
    </row>
    <row r="577629" spans="9:9">
      <c r="I577629" s="101"/>
    </row>
    <row r="577630" spans="9:9">
      <c r="I577630" s="101"/>
    </row>
    <row r="577631" spans="9:9">
      <c r="I577631" s="101"/>
    </row>
    <row r="577632" spans="9:9">
      <c r="I577632" s="101"/>
    </row>
    <row r="577638" spans="9:9">
      <c r="I577638" s="101"/>
    </row>
    <row r="577643" spans="9:9">
      <c r="I577643" s="101"/>
    </row>
    <row r="577644" spans="9:9">
      <c r="I577644" s="101"/>
    </row>
    <row r="577645" spans="9:9">
      <c r="I577645" s="101"/>
    </row>
    <row r="577646" spans="9:9">
      <c r="I577646" s="101"/>
    </row>
    <row r="577652" spans="9:9">
      <c r="I577652" s="101"/>
    </row>
    <row r="577657" spans="9:9">
      <c r="I577657" s="101"/>
    </row>
    <row r="577658" spans="9:9">
      <c r="I577658" s="101"/>
    </row>
    <row r="577659" spans="9:9">
      <c r="I577659" s="101"/>
    </row>
    <row r="577660" spans="9:9">
      <c r="I577660" s="101"/>
    </row>
    <row r="577666" spans="9:9">
      <c r="I577666" s="101"/>
    </row>
    <row r="577671" spans="9:9">
      <c r="I577671" s="101"/>
    </row>
    <row r="577672" spans="9:9">
      <c r="I577672" s="101"/>
    </row>
    <row r="577673" spans="9:9">
      <c r="I577673" s="101"/>
    </row>
    <row r="577674" spans="9:9">
      <c r="I577674" s="101"/>
    </row>
    <row r="577680" spans="9:9">
      <c r="I577680" s="101"/>
    </row>
    <row r="577685" spans="9:9">
      <c r="I577685" s="101"/>
    </row>
    <row r="577686" spans="9:9">
      <c r="I577686" s="101"/>
    </row>
    <row r="577687" spans="9:9">
      <c r="I577687" s="101"/>
    </row>
    <row r="577688" spans="9:9">
      <c r="I577688" s="101"/>
    </row>
    <row r="577694" spans="9:9">
      <c r="I577694" s="101"/>
    </row>
    <row r="577699" spans="9:9">
      <c r="I577699" s="101"/>
    </row>
    <row r="577700" spans="9:9">
      <c r="I577700" s="101"/>
    </row>
    <row r="577701" spans="9:9">
      <c r="I577701" s="101"/>
    </row>
    <row r="577702" spans="9:9">
      <c r="I577702" s="101"/>
    </row>
    <row r="577708" spans="9:9">
      <c r="I577708" s="101"/>
    </row>
    <row r="577713" spans="9:9">
      <c r="I577713" s="101"/>
    </row>
    <row r="577714" spans="9:9">
      <c r="I577714" s="101"/>
    </row>
    <row r="577715" spans="9:9">
      <c r="I577715" s="101"/>
    </row>
    <row r="577716" spans="9:9">
      <c r="I577716" s="101"/>
    </row>
    <row r="577722" spans="9:9">
      <c r="I577722" s="101"/>
    </row>
    <row r="577727" spans="9:9">
      <c r="I577727" s="101"/>
    </row>
    <row r="577728" spans="9:9">
      <c r="I577728" s="101"/>
    </row>
    <row r="577729" spans="9:9">
      <c r="I577729" s="101"/>
    </row>
    <row r="577730" spans="9:9">
      <c r="I577730" s="101"/>
    </row>
    <row r="577736" spans="9:9">
      <c r="I577736" s="101"/>
    </row>
    <row r="577741" spans="9:9">
      <c r="I577741" s="101"/>
    </row>
    <row r="577742" spans="9:9">
      <c r="I577742" s="101"/>
    </row>
    <row r="577743" spans="9:9">
      <c r="I577743" s="101"/>
    </row>
    <row r="577744" spans="9:9">
      <c r="I577744" s="101"/>
    </row>
    <row r="577750" spans="9:9">
      <c r="I577750" s="101"/>
    </row>
    <row r="577755" spans="9:9">
      <c r="I577755" s="101"/>
    </row>
    <row r="577756" spans="9:9">
      <c r="I577756" s="101"/>
    </row>
    <row r="577757" spans="9:9">
      <c r="I577757" s="101"/>
    </row>
    <row r="577758" spans="9:9">
      <c r="I577758" s="101"/>
    </row>
    <row r="577764" spans="9:9">
      <c r="I577764" s="101"/>
    </row>
    <row r="577769" spans="9:9">
      <c r="I577769" s="101"/>
    </row>
    <row r="577770" spans="9:9">
      <c r="I577770" s="101"/>
    </row>
    <row r="577771" spans="9:9">
      <c r="I577771" s="101"/>
    </row>
    <row r="577772" spans="9:9">
      <c r="I577772" s="101"/>
    </row>
    <row r="577778" spans="9:9">
      <c r="I577778" s="101"/>
    </row>
    <row r="577783" spans="9:9">
      <c r="I577783" s="101"/>
    </row>
    <row r="577784" spans="9:9">
      <c r="I577784" s="101"/>
    </row>
    <row r="577785" spans="9:9">
      <c r="I577785" s="101"/>
    </row>
    <row r="577786" spans="9:9">
      <c r="I577786" s="101"/>
    </row>
    <row r="577792" spans="9:9">
      <c r="I577792" s="101"/>
    </row>
    <row r="577797" spans="9:9">
      <c r="I577797" s="101"/>
    </row>
    <row r="577798" spans="9:9">
      <c r="I577798" s="101"/>
    </row>
    <row r="577799" spans="9:9">
      <c r="I577799" s="101"/>
    </row>
    <row r="577800" spans="9:9">
      <c r="I577800" s="101"/>
    </row>
    <row r="577806" spans="9:9">
      <c r="I577806" s="101"/>
    </row>
    <row r="577811" spans="9:9">
      <c r="I577811" s="101"/>
    </row>
    <row r="577812" spans="9:9">
      <c r="I577812" s="101"/>
    </row>
    <row r="577813" spans="9:9">
      <c r="I577813" s="101"/>
    </row>
    <row r="577814" spans="9:9">
      <c r="I577814" s="101"/>
    </row>
    <row r="577820" spans="9:9">
      <c r="I577820" s="101"/>
    </row>
    <row r="577825" spans="9:9">
      <c r="I577825" s="101"/>
    </row>
    <row r="577826" spans="9:9">
      <c r="I577826" s="101"/>
    </row>
    <row r="577827" spans="9:9">
      <c r="I577827" s="101"/>
    </row>
    <row r="577828" spans="9:9">
      <c r="I577828" s="101"/>
    </row>
    <row r="577834" spans="9:9">
      <c r="I577834" s="101"/>
    </row>
    <row r="577839" spans="9:9">
      <c r="I577839" s="101"/>
    </row>
    <row r="577840" spans="9:9">
      <c r="I577840" s="101"/>
    </row>
    <row r="577841" spans="9:9">
      <c r="I577841" s="101"/>
    </row>
    <row r="577842" spans="9:9">
      <c r="I577842" s="101"/>
    </row>
    <row r="577848" spans="9:9">
      <c r="I577848" s="101"/>
    </row>
    <row r="577853" spans="9:9">
      <c r="I577853" s="101"/>
    </row>
    <row r="577854" spans="9:9">
      <c r="I577854" s="101"/>
    </row>
    <row r="577855" spans="9:9">
      <c r="I577855" s="101"/>
    </row>
    <row r="577856" spans="9:9">
      <c r="I577856" s="101"/>
    </row>
    <row r="577862" spans="9:9">
      <c r="I577862" s="101"/>
    </row>
    <row r="577867" spans="9:9">
      <c r="I577867" s="101"/>
    </row>
    <row r="577868" spans="9:9">
      <c r="I577868" s="101"/>
    </row>
    <row r="577869" spans="9:9">
      <c r="I577869" s="101"/>
    </row>
    <row r="577870" spans="9:9">
      <c r="I577870" s="101"/>
    </row>
    <row r="577876" spans="9:9">
      <c r="I577876" s="101"/>
    </row>
    <row r="577881" spans="9:9">
      <c r="I577881" s="101"/>
    </row>
    <row r="577882" spans="9:9">
      <c r="I577882" s="101"/>
    </row>
    <row r="577883" spans="9:9">
      <c r="I577883" s="101"/>
    </row>
    <row r="577884" spans="9:9">
      <c r="I577884" s="101"/>
    </row>
    <row r="577890" spans="9:9">
      <c r="I577890" s="101"/>
    </row>
    <row r="577895" spans="9:9">
      <c r="I577895" s="101"/>
    </row>
    <row r="577896" spans="9:9">
      <c r="I577896" s="101"/>
    </row>
    <row r="577897" spans="9:9">
      <c r="I577897" s="101"/>
    </row>
    <row r="577898" spans="9:9">
      <c r="I577898" s="101"/>
    </row>
    <row r="577904" spans="9:9">
      <c r="I577904" s="101"/>
    </row>
    <row r="577909" spans="9:9">
      <c r="I577909" s="101"/>
    </row>
    <row r="577910" spans="9:9">
      <c r="I577910" s="101"/>
    </row>
    <row r="577911" spans="9:9">
      <c r="I577911" s="101"/>
    </row>
    <row r="577912" spans="9:9">
      <c r="I577912" s="101"/>
    </row>
    <row r="577918" spans="9:9">
      <c r="I577918" s="101"/>
    </row>
    <row r="577923" spans="9:9">
      <c r="I577923" s="101"/>
    </row>
    <row r="577924" spans="9:9">
      <c r="I577924" s="101"/>
    </row>
    <row r="577925" spans="9:9">
      <c r="I577925" s="101"/>
    </row>
    <row r="577926" spans="9:9">
      <c r="I577926" s="101"/>
    </row>
    <row r="577932" spans="9:9">
      <c r="I577932" s="101"/>
    </row>
    <row r="577937" spans="9:9">
      <c r="I577937" s="101"/>
    </row>
    <row r="577938" spans="9:9">
      <c r="I577938" s="101"/>
    </row>
    <row r="577939" spans="9:9">
      <c r="I577939" s="101"/>
    </row>
    <row r="577940" spans="9:9">
      <c r="I577940" s="101"/>
    </row>
    <row r="577946" spans="9:9">
      <c r="I577946" s="101"/>
    </row>
    <row r="577951" spans="9:9">
      <c r="I577951" s="101"/>
    </row>
    <row r="577952" spans="9:9">
      <c r="I577952" s="101"/>
    </row>
    <row r="577953" spans="9:9">
      <c r="I577953" s="101"/>
    </row>
    <row r="577954" spans="9:9">
      <c r="I577954" s="101"/>
    </row>
    <row r="577960" spans="9:9">
      <c r="I577960" s="101"/>
    </row>
    <row r="577965" spans="9:9">
      <c r="I577965" s="101"/>
    </row>
    <row r="577966" spans="9:9">
      <c r="I577966" s="101"/>
    </row>
    <row r="577967" spans="9:9">
      <c r="I577967" s="101"/>
    </row>
    <row r="577968" spans="9:9">
      <c r="I577968" s="101"/>
    </row>
    <row r="577974" spans="9:9">
      <c r="I577974" s="101"/>
    </row>
    <row r="577979" spans="9:9">
      <c r="I577979" s="101"/>
    </row>
    <row r="577980" spans="9:9">
      <c r="I577980" s="101"/>
    </row>
    <row r="577981" spans="9:9">
      <c r="I577981" s="101"/>
    </row>
    <row r="577982" spans="9:9">
      <c r="I577982" s="101"/>
    </row>
    <row r="577988" spans="9:9">
      <c r="I577988" s="101"/>
    </row>
    <row r="577993" spans="9:9">
      <c r="I577993" s="101"/>
    </row>
    <row r="577994" spans="9:9">
      <c r="I577994" s="101"/>
    </row>
    <row r="577995" spans="9:9">
      <c r="I577995" s="101"/>
    </row>
    <row r="577996" spans="9:9">
      <c r="I577996" s="101"/>
    </row>
    <row r="578002" spans="9:9">
      <c r="I578002" s="101"/>
    </row>
    <row r="578007" spans="9:9">
      <c r="I578007" s="101"/>
    </row>
    <row r="578008" spans="9:9">
      <c r="I578008" s="101"/>
    </row>
    <row r="578009" spans="9:9">
      <c r="I578009" s="101"/>
    </row>
    <row r="578010" spans="9:9">
      <c r="I578010" s="101"/>
    </row>
    <row r="578016" spans="9:9">
      <c r="I578016" s="101"/>
    </row>
    <row r="578021" spans="9:9">
      <c r="I578021" s="101"/>
    </row>
    <row r="578022" spans="9:9">
      <c r="I578022" s="101"/>
    </row>
    <row r="578023" spans="9:9">
      <c r="I578023" s="101"/>
    </row>
    <row r="578024" spans="9:9">
      <c r="I578024" s="101"/>
    </row>
    <row r="578030" spans="9:9">
      <c r="I578030" s="101"/>
    </row>
    <row r="578035" spans="9:9">
      <c r="I578035" s="101"/>
    </row>
    <row r="578036" spans="9:9">
      <c r="I578036" s="101"/>
    </row>
    <row r="578037" spans="9:9">
      <c r="I578037" s="101"/>
    </row>
    <row r="578038" spans="9:9">
      <c r="I578038" s="101"/>
    </row>
    <row r="578044" spans="9:9">
      <c r="I578044" s="101"/>
    </row>
    <row r="578049" spans="9:9">
      <c r="I578049" s="101"/>
    </row>
    <row r="578050" spans="9:9">
      <c r="I578050" s="101"/>
    </row>
    <row r="578051" spans="9:9">
      <c r="I578051" s="101"/>
    </row>
    <row r="578052" spans="9:9">
      <c r="I578052" s="101"/>
    </row>
    <row r="578058" spans="9:9">
      <c r="I578058" s="101"/>
    </row>
    <row r="578063" spans="9:9">
      <c r="I578063" s="101"/>
    </row>
    <row r="578064" spans="9:9">
      <c r="I578064" s="101"/>
    </row>
    <row r="578065" spans="9:9">
      <c r="I578065" s="101"/>
    </row>
    <row r="578066" spans="9:9">
      <c r="I578066" s="101"/>
    </row>
    <row r="578072" spans="9:9">
      <c r="I578072" s="101"/>
    </row>
    <row r="578077" spans="9:9">
      <c r="I578077" s="101"/>
    </row>
    <row r="578078" spans="9:9">
      <c r="I578078" s="101"/>
    </row>
    <row r="578079" spans="9:9">
      <c r="I578079" s="101"/>
    </row>
    <row r="578080" spans="9:9">
      <c r="I578080" s="101"/>
    </row>
    <row r="578086" spans="9:9">
      <c r="I578086" s="101"/>
    </row>
    <row r="578091" spans="9:9">
      <c r="I578091" s="101"/>
    </row>
    <row r="578092" spans="9:9">
      <c r="I578092" s="101"/>
    </row>
    <row r="578093" spans="9:9">
      <c r="I578093" s="101"/>
    </row>
    <row r="578094" spans="9:9">
      <c r="I578094" s="101"/>
    </row>
    <row r="578100" spans="9:9">
      <c r="I578100" s="101"/>
    </row>
    <row r="578105" spans="9:9">
      <c r="I578105" s="101"/>
    </row>
    <row r="578106" spans="9:9">
      <c r="I578106" s="101"/>
    </row>
    <row r="578107" spans="9:9">
      <c r="I578107" s="101"/>
    </row>
    <row r="578108" spans="9:9">
      <c r="I578108" s="101"/>
    </row>
    <row r="578114" spans="9:9">
      <c r="I578114" s="101"/>
    </row>
    <row r="578119" spans="9:9">
      <c r="I578119" s="101"/>
    </row>
    <row r="578120" spans="9:9">
      <c r="I578120" s="101"/>
    </row>
    <row r="578121" spans="9:9">
      <c r="I578121" s="101"/>
    </row>
    <row r="578122" spans="9:9">
      <c r="I578122" s="101"/>
    </row>
    <row r="578128" spans="9:9">
      <c r="I578128" s="101"/>
    </row>
    <row r="578133" spans="9:9">
      <c r="I578133" s="101"/>
    </row>
    <row r="578134" spans="9:9">
      <c r="I578134" s="101"/>
    </row>
    <row r="578135" spans="9:9">
      <c r="I578135" s="101"/>
    </row>
    <row r="578136" spans="9:9">
      <c r="I578136" s="101"/>
    </row>
    <row r="578142" spans="9:9">
      <c r="I578142" s="101"/>
    </row>
    <row r="578147" spans="9:9">
      <c r="I578147" s="101"/>
    </row>
    <row r="578148" spans="9:9">
      <c r="I578148" s="101"/>
    </row>
    <row r="578149" spans="9:9">
      <c r="I578149" s="101"/>
    </row>
    <row r="578150" spans="9:9">
      <c r="I578150" s="101"/>
    </row>
    <row r="578156" spans="9:9">
      <c r="I578156" s="101"/>
    </row>
    <row r="578161" spans="9:9">
      <c r="I578161" s="101"/>
    </row>
    <row r="578162" spans="9:9">
      <c r="I578162" s="101"/>
    </row>
    <row r="578163" spans="9:9">
      <c r="I578163" s="101"/>
    </row>
    <row r="578164" spans="9:9">
      <c r="I578164" s="101"/>
    </row>
    <row r="578170" spans="9:9">
      <c r="I578170" s="101"/>
    </row>
    <row r="578175" spans="9:9">
      <c r="I578175" s="101"/>
    </row>
    <row r="578176" spans="9:9">
      <c r="I578176" s="101"/>
    </row>
    <row r="578177" spans="9:9">
      <c r="I578177" s="101"/>
    </row>
    <row r="578178" spans="9:9">
      <c r="I578178" s="101"/>
    </row>
    <row r="578184" spans="9:9">
      <c r="I578184" s="101"/>
    </row>
    <row r="578189" spans="9:9">
      <c r="I578189" s="101"/>
    </row>
    <row r="578190" spans="9:9">
      <c r="I578190" s="101"/>
    </row>
    <row r="578191" spans="9:9">
      <c r="I578191" s="101"/>
    </row>
    <row r="578192" spans="9:9">
      <c r="I578192" s="101"/>
    </row>
    <row r="578198" spans="9:9">
      <c r="I578198" s="101"/>
    </row>
    <row r="578203" spans="9:9">
      <c r="I578203" s="101"/>
    </row>
    <row r="578204" spans="9:9">
      <c r="I578204" s="101"/>
    </row>
    <row r="578205" spans="9:9">
      <c r="I578205" s="101"/>
    </row>
    <row r="578206" spans="9:9">
      <c r="I578206" s="101"/>
    </row>
    <row r="578212" spans="9:9">
      <c r="I578212" s="101"/>
    </row>
    <row r="578217" spans="9:9">
      <c r="I578217" s="101"/>
    </row>
    <row r="578218" spans="9:9">
      <c r="I578218" s="101"/>
    </row>
    <row r="578219" spans="9:9">
      <c r="I578219" s="101"/>
    </row>
    <row r="578220" spans="9:9">
      <c r="I578220" s="101"/>
    </row>
    <row r="578226" spans="9:9">
      <c r="I578226" s="101"/>
    </row>
    <row r="578231" spans="9:9">
      <c r="I578231" s="101"/>
    </row>
    <row r="578232" spans="9:9">
      <c r="I578232" s="101"/>
    </row>
    <row r="578233" spans="9:9">
      <c r="I578233" s="101"/>
    </row>
    <row r="578234" spans="9:9">
      <c r="I578234" s="101"/>
    </row>
    <row r="578240" spans="9:9">
      <c r="I578240" s="101"/>
    </row>
    <row r="578245" spans="9:9">
      <c r="I578245" s="101"/>
    </row>
    <row r="578246" spans="9:9">
      <c r="I578246" s="101"/>
    </row>
    <row r="578247" spans="9:9">
      <c r="I578247" s="101"/>
    </row>
    <row r="578248" spans="9:9">
      <c r="I578248" s="101"/>
    </row>
    <row r="578254" spans="9:9">
      <c r="I578254" s="101"/>
    </row>
    <row r="578259" spans="9:9">
      <c r="I578259" s="101"/>
    </row>
    <row r="578260" spans="9:9">
      <c r="I578260" s="101"/>
    </row>
    <row r="578261" spans="9:9">
      <c r="I578261" s="101"/>
    </row>
    <row r="578262" spans="9:9">
      <c r="I578262" s="101"/>
    </row>
    <row r="578268" spans="9:9">
      <c r="I578268" s="101"/>
    </row>
    <row r="578273" spans="9:9">
      <c r="I578273" s="101"/>
    </row>
    <row r="578274" spans="9:9">
      <c r="I578274" s="101"/>
    </row>
    <row r="578275" spans="9:9">
      <c r="I578275" s="101"/>
    </row>
    <row r="578276" spans="9:9">
      <c r="I578276" s="101"/>
    </row>
    <row r="578282" spans="9:9">
      <c r="I578282" s="101"/>
    </row>
    <row r="578287" spans="9:9">
      <c r="I578287" s="101"/>
    </row>
    <row r="578288" spans="9:9">
      <c r="I578288" s="101"/>
    </row>
    <row r="578289" spans="9:9">
      <c r="I578289" s="101"/>
    </row>
    <row r="578290" spans="9:9">
      <c r="I578290" s="101"/>
    </row>
    <row r="578296" spans="9:9">
      <c r="I578296" s="101"/>
    </row>
    <row r="578301" spans="9:9">
      <c r="I578301" s="101"/>
    </row>
    <row r="578302" spans="9:9">
      <c r="I578302" s="101"/>
    </row>
    <row r="578303" spans="9:9">
      <c r="I578303" s="101"/>
    </row>
    <row r="578304" spans="9:9">
      <c r="I578304" s="101"/>
    </row>
    <row r="578310" spans="9:9">
      <c r="I578310" s="101"/>
    </row>
    <row r="578315" spans="9:9">
      <c r="I578315" s="101"/>
    </row>
    <row r="578316" spans="9:9">
      <c r="I578316" s="101"/>
    </row>
    <row r="578317" spans="9:9">
      <c r="I578317" s="101"/>
    </row>
    <row r="578318" spans="9:9">
      <c r="I578318" s="101"/>
    </row>
    <row r="578324" spans="9:9">
      <c r="I578324" s="101"/>
    </row>
    <row r="578329" spans="9:9">
      <c r="I578329" s="101"/>
    </row>
    <row r="578330" spans="9:9">
      <c r="I578330" s="101"/>
    </row>
    <row r="578331" spans="9:9">
      <c r="I578331" s="101"/>
    </row>
    <row r="578332" spans="9:9">
      <c r="I578332" s="101"/>
    </row>
    <row r="578338" spans="9:9">
      <c r="I578338" s="101"/>
    </row>
    <row r="578343" spans="9:9">
      <c r="I578343" s="101"/>
    </row>
    <row r="578344" spans="9:9">
      <c r="I578344" s="101"/>
    </row>
    <row r="578345" spans="9:9">
      <c r="I578345" s="101"/>
    </row>
    <row r="578346" spans="9:9">
      <c r="I578346" s="101"/>
    </row>
    <row r="578352" spans="9:9">
      <c r="I578352" s="101"/>
    </row>
    <row r="578357" spans="9:9">
      <c r="I578357" s="101"/>
    </row>
    <row r="578358" spans="9:9">
      <c r="I578358" s="101"/>
    </row>
    <row r="578359" spans="9:9">
      <c r="I578359" s="101"/>
    </row>
    <row r="578360" spans="9:9">
      <c r="I578360" s="101"/>
    </row>
    <row r="578366" spans="9:9">
      <c r="I578366" s="101"/>
    </row>
    <row r="578371" spans="9:9">
      <c r="I578371" s="101"/>
    </row>
    <row r="578372" spans="9:9">
      <c r="I578372" s="101"/>
    </row>
    <row r="578373" spans="9:9">
      <c r="I578373" s="101"/>
    </row>
    <row r="578374" spans="9:9">
      <c r="I578374" s="101"/>
    </row>
    <row r="578380" spans="9:9">
      <c r="I578380" s="101"/>
    </row>
    <row r="578385" spans="9:9">
      <c r="I578385" s="101"/>
    </row>
    <row r="578386" spans="9:9">
      <c r="I578386" s="101"/>
    </row>
    <row r="578387" spans="9:9">
      <c r="I578387" s="101"/>
    </row>
    <row r="578388" spans="9:9">
      <c r="I578388" s="101"/>
    </row>
    <row r="578394" spans="9:9">
      <c r="I578394" s="101"/>
    </row>
    <row r="578399" spans="9:9">
      <c r="I578399" s="101"/>
    </row>
    <row r="578400" spans="9:9">
      <c r="I578400" s="101"/>
    </row>
    <row r="578401" spans="9:9">
      <c r="I578401" s="101"/>
    </row>
    <row r="578402" spans="9:9">
      <c r="I578402" s="101"/>
    </row>
    <row r="578408" spans="9:9">
      <c r="I578408" s="101"/>
    </row>
    <row r="578413" spans="9:9">
      <c r="I578413" s="101"/>
    </row>
    <row r="578414" spans="9:9">
      <c r="I578414" s="101"/>
    </row>
    <row r="578415" spans="9:9">
      <c r="I578415" s="101"/>
    </row>
    <row r="578416" spans="9:9">
      <c r="I578416" s="101"/>
    </row>
    <row r="578422" spans="9:9">
      <c r="I578422" s="101"/>
    </row>
    <row r="578427" spans="9:9">
      <c r="I578427" s="101"/>
    </row>
    <row r="578428" spans="9:9">
      <c r="I578428" s="101"/>
    </row>
    <row r="578429" spans="9:9">
      <c r="I578429" s="101"/>
    </row>
    <row r="578430" spans="9:9">
      <c r="I578430" s="101"/>
    </row>
    <row r="578436" spans="9:9">
      <c r="I578436" s="101"/>
    </row>
    <row r="578441" spans="9:9">
      <c r="I578441" s="101"/>
    </row>
    <row r="578442" spans="9:9">
      <c r="I578442" s="101"/>
    </row>
    <row r="578443" spans="9:9">
      <c r="I578443" s="101"/>
    </row>
    <row r="578444" spans="9:9">
      <c r="I578444" s="101"/>
    </row>
    <row r="578450" spans="9:9">
      <c r="I578450" s="101"/>
    </row>
    <row r="578455" spans="9:9">
      <c r="I578455" s="101"/>
    </row>
    <row r="578456" spans="9:9">
      <c r="I578456" s="101"/>
    </row>
    <row r="578457" spans="9:9">
      <c r="I578457" s="101"/>
    </row>
    <row r="578458" spans="9:9">
      <c r="I578458" s="101"/>
    </row>
    <row r="578464" spans="9:9">
      <c r="I578464" s="101"/>
    </row>
    <row r="578469" spans="9:9">
      <c r="I578469" s="101"/>
    </row>
    <row r="578470" spans="9:9">
      <c r="I578470" s="101"/>
    </row>
    <row r="578471" spans="9:9">
      <c r="I578471" s="101"/>
    </row>
    <row r="578472" spans="9:9">
      <c r="I578472" s="101"/>
    </row>
    <row r="578478" spans="9:9">
      <c r="I578478" s="101"/>
    </row>
    <row r="578483" spans="9:9">
      <c r="I578483" s="101"/>
    </row>
    <row r="578484" spans="9:9">
      <c r="I578484" s="101"/>
    </row>
    <row r="578485" spans="9:9">
      <c r="I578485" s="101"/>
    </row>
    <row r="578486" spans="9:9">
      <c r="I578486" s="101"/>
    </row>
    <row r="578492" spans="9:9">
      <c r="I578492" s="101"/>
    </row>
    <row r="578497" spans="9:9">
      <c r="I578497" s="101"/>
    </row>
    <row r="578498" spans="9:9">
      <c r="I578498" s="101"/>
    </row>
    <row r="578499" spans="9:9">
      <c r="I578499" s="101"/>
    </row>
    <row r="578500" spans="9:9">
      <c r="I578500" s="101"/>
    </row>
    <row r="578506" spans="9:9">
      <c r="I578506" s="101"/>
    </row>
    <row r="578511" spans="9:9">
      <c r="I578511" s="101"/>
    </row>
    <row r="578512" spans="9:9">
      <c r="I578512" s="101"/>
    </row>
    <row r="578513" spans="9:9">
      <c r="I578513" s="101"/>
    </row>
    <row r="578514" spans="9:9">
      <c r="I578514" s="101"/>
    </row>
    <row r="578520" spans="9:9">
      <c r="I578520" s="101"/>
    </row>
    <row r="578525" spans="9:9">
      <c r="I578525" s="101"/>
    </row>
    <row r="578526" spans="9:9">
      <c r="I578526" s="101"/>
    </row>
    <row r="578527" spans="9:9">
      <c r="I578527" s="101"/>
    </row>
    <row r="578528" spans="9:9">
      <c r="I578528" s="101"/>
    </row>
    <row r="578534" spans="9:9">
      <c r="I578534" s="101"/>
    </row>
    <row r="578539" spans="9:9">
      <c r="I578539" s="101"/>
    </row>
    <row r="578540" spans="9:9">
      <c r="I578540" s="101"/>
    </row>
    <row r="578541" spans="9:9">
      <c r="I578541" s="101"/>
    </row>
    <row r="578542" spans="9:9">
      <c r="I578542" s="101"/>
    </row>
    <row r="578548" spans="9:9">
      <c r="I578548" s="101"/>
    </row>
    <row r="578553" spans="9:9">
      <c r="I578553" s="101"/>
    </row>
    <row r="578554" spans="9:9">
      <c r="I578554" s="101"/>
    </row>
    <row r="578555" spans="9:9">
      <c r="I578555" s="101"/>
    </row>
    <row r="578556" spans="9:9">
      <c r="I578556" s="101"/>
    </row>
    <row r="578562" spans="9:9">
      <c r="I578562" s="101"/>
    </row>
    <row r="578567" spans="9:9">
      <c r="I578567" s="101"/>
    </row>
    <row r="578568" spans="9:9">
      <c r="I578568" s="101"/>
    </row>
    <row r="578569" spans="9:9">
      <c r="I578569" s="101"/>
    </row>
    <row r="578570" spans="9:9">
      <c r="I578570" s="101"/>
    </row>
    <row r="578576" spans="9:9">
      <c r="I578576" s="101"/>
    </row>
    <row r="578581" spans="9:9">
      <c r="I578581" s="101"/>
    </row>
    <row r="578582" spans="9:9">
      <c r="I578582" s="101"/>
    </row>
    <row r="578583" spans="9:9">
      <c r="I578583" s="101"/>
    </row>
    <row r="578584" spans="9:9">
      <c r="I578584" s="101"/>
    </row>
    <row r="578590" spans="9:9">
      <c r="I578590" s="101"/>
    </row>
    <row r="578595" spans="9:9">
      <c r="I578595" s="101"/>
    </row>
    <row r="578596" spans="9:9">
      <c r="I578596" s="101"/>
    </row>
    <row r="578597" spans="9:9">
      <c r="I578597" s="101"/>
    </row>
    <row r="578598" spans="9:9">
      <c r="I578598" s="101"/>
    </row>
    <row r="578604" spans="9:9">
      <c r="I578604" s="101"/>
    </row>
    <row r="578609" spans="9:9">
      <c r="I578609" s="101"/>
    </row>
    <row r="578610" spans="9:9">
      <c r="I578610" s="101"/>
    </row>
    <row r="578611" spans="9:9">
      <c r="I578611" s="101"/>
    </row>
    <row r="578612" spans="9:9">
      <c r="I578612" s="101"/>
    </row>
    <row r="578618" spans="9:9">
      <c r="I578618" s="101"/>
    </row>
    <row r="578623" spans="9:9">
      <c r="I578623" s="101"/>
    </row>
    <row r="578624" spans="9:9">
      <c r="I578624" s="101"/>
    </row>
    <row r="578625" spans="9:9">
      <c r="I578625" s="101"/>
    </row>
    <row r="578626" spans="9:9">
      <c r="I578626" s="101"/>
    </row>
    <row r="578632" spans="9:9">
      <c r="I578632" s="101"/>
    </row>
    <row r="578637" spans="9:9">
      <c r="I578637" s="101"/>
    </row>
    <row r="578638" spans="9:9">
      <c r="I578638" s="101"/>
    </row>
    <row r="578639" spans="9:9">
      <c r="I578639" s="101"/>
    </row>
    <row r="578640" spans="9:9">
      <c r="I578640" s="101"/>
    </row>
    <row r="578646" spans="9:9">
      <c r="I578646" s="101"/>
    </row>
    <row r="578651" spans="9:9">
      <c r="I578651" s="101"/>
    </row>
    <row r="578652" spans="9:9">
      <c r="I578652" s="101"/>
    </row>
    <row r="578653" spans="9:9">
      <c r="I578653" s="101"/>
    </row>
    <row r="578654" spans="9:9">
      <c r="I578654" s="101"/>
    </row>
    <row r="578660" spans="9:9">
      <c r="I578660" s="101"/>
    </row>
    <row r="578665" spans="9:9">
      <c r="I578665" s="101"/>
    </row>
    <row r="578666" spans="9:9">
      <c r="I578666" s="101"/>
    </row>
    <row r="578667" spans="9:9">
      <c r="I578667" s="101"/>
    </row>
    <row r="578668" spans="9:9">
      <c r="I578668" s="101"/>
    </row>
    <row r="578674" spans="9:9">
      <c r="I578674" s="101"/>
    </row>
    <row r="578679" spans="9:9">
      <c r="I578679" s="101"/>
    </row>
    <row r="578680" spans="9:9">
      <c r="I578680" s="101"/>
    </row>
    <row r="578681" spans="9:9">
      <c r="I578681" s="101"/>
    </row>
    <row r="578682" spans="9:9">
      <c r="I578682" s="101"/>
    </row>
    <row r="578688" spans="9:9">
      <c r="I578688" s="101"/>
    </row>
    <row r="578693" spans="9:9">
      <c r="I578693" s="101"/>
    </row>
    <row r="578694" spans="9:9">
      <c r="I578694" s="101"/>
    </row>
    <row r="578695" spans="9:9">
      <c r="I578695" s="101"/>
    </row>
    <row r="578696" spans="9:9">
      <c r="I578696" s="101"/>
    </row>
    <row r="578702" spans="9:9">
      <c r="I578702" s="101"/>
    </row>
    <row r="578707" spans="9:9">
      <c r="I578707" s="101"/>
    </row>
    <row r="578708" spans="9:9">
      <c r="I578708" s="101"/>
    </row>
    <row r="578709" spans="9:9">
      <c r="I578709" s="101"/>
    </row>
    <row r="578710" spans="9:9">
      <c r="I578710" s="101"/>
    </row>
    <row r="578716" spans="9:9">
      <c r="I578716" s="101"/>
    </row>
    <row r="578721" spans="9:9">
      <c r="I578721" s="101"/>
    </row>
    <row r="578722" spans="9:9">
      <c r="I578722" s="101"/>
    </row>
    <row r="578723" spans="9:9">
      <c r="I578723" s="101"/>
    </row>
    <row r="578724" spans="9:9">
      <c r="I578724" s="101"/>
    </row>
    <row r="578730" spans="9:9">
      <c r="I578730" s="101"/>
    </row>
    <row r="578735" spans="9:9">
      <c r="I578735" s="101"/>
    </row>
    <row r="578736" spans="9:9">
      <c r="I578736" s="101"/>
    </row>
    <row r="578737" spans="9:9">
      <c r="I578737" s="101"/>
    </row>
    <row r="578738" spans="9:9">
      <c r="I578738" s="101"/>
    </row>
    <row r="578744" spans="9:9">
      <c r="I578744" s="101"/>
    </row>
    <row r="578749" spans="9:9">
      <c r="I578749" s="101"/>
    </row>
    <row r="578750" spans="9:9">
      <c r="I578750" s="101"/>
    </row>
    <row r="578751" spans="9:9">
      <c r="I578751" s="101"/>
    </row>
    <row r="578752" spans="9:9">
      <c r="I578752" s="101"/>
    </row>
    <row r="578758" spans="9:9">
      <c r="I578758" s="101"/>
    </row>
    <row r="578763" spans="9:9">
      <c r="I578763" s="101"/>
    </row>
    <row r="578764" spans="9:9">
      <c r="I578764" s="101"/>
    </row>
    <row r="578765" spans="9:9">
      <c r="I578765" s="101"/>
    </row>
    <row r="578766" spans="9:9">
      <c r="I578766" s="101"/>
    </row>
    <row r="578772" spans="9:9">
      <c r="I578772" s="101"/>
    </row>
    <row r="578777" spans="9:9">
      <c r="I578777" s="101"/>
    </row>
    <row r="578778" spans="9:9">
      <c r="I578778" s="101"/>
    </row>
    <row r="578779" spans="9:9">
      <c r="I578779" s="101"/>
    </row>
    <row r="578780" spans="9:9">
      <c r="I578780" s="101"/>
    </row>
    <row r="578786" spans="9:9">
      <c r="I578786" s="101"/>
    </row>
    <row r="578791" spans="9:9">
      <c r="I578791" s="101"/>
    </row>
    <row r="578792" spans="9:9">
      <c r="I578792" s="101"/>
    </row>
    <row r="578793" spans="9:9">
      <c r="I578793" s="101"/>
    </row>
    <row r="578794" spans="9:9">
      <c r="I578794" s="101"/>
    </row>
    <row r="578800" spans="9:9">
      <c r="I578800" s="101"/>
    </row>
    <row r="578805" spans="9:9">
      <c r="I578805" s="101"/>
    </row>
    <row r="578806" spans="9:9">
      <c r="I578806" s="101"/>
    </row>
    <row r="578807" spans="9:9">
      <c r="I578807" s="101"/>
    </row>
    <row r="578808" spans="9:9">
      <c r="I578808" s="101"/>
    </row>
    <row r="578814" spans="9:9">
      <c r="I578814" s="101"/>
    </row>
    <row r="578819" spans="9:9">
      <c r="I578819" s="101"/>
    </row>
    <row r="578820" spans="9:9">
      <c r="I578820" s="101"/>
    </row>
    <row r="578821" spans="9:9">
      <c r="I578821" s="101"/>
    </row>
    <row r="578822" spans="9:9">
      <c r="I578822" s="101"/>
    </row>
    <row r="578828" spans="9:9">
      <c r="I578828" s="101"/>
    </row>
    <row r="578833" spans="9:9">
      <c r="I578833" s="101"/>
    </row>
    <row r="578834" spans="9:9">
      <c r="I578834" s="101"/>
    </row>
    <row r="578835" spans="9:9">
      <c r="I578835" s="101"/>
    </row>
    <row r="578836" spans="9:9">
      <c r="I578836" s="101"/>
    </row>
    <row r="578842" spans="9:9">
      <c r="I578842" s="101"/>
    </row>
    <row r="578847" spans="9:9">
      <c r="I578847" s="101"/>
    </row>
    <row r="578848" spans="9:9">
      <c r="I578848" s="101"/>
    </row>
    <row r="578849" spans="9:9">
      <c r="I578849" s="101"/>
    </row>
    <row r="578850" spans="9:9">
      <c r="I578850" s="101"/>
    </row>
    <row r="578856" spans="9:9">
      <c r="I578856" s="101"/>
    </row>
    <row r="578861" spans="9:9">
      <c r="I578861" s="101"/>
    </row>
    <row r="578862" spans="9:9">
      <c r="I578862" s="101"/>
    </row>
    <row r="578863" spans="9:9">
      <c r="I578863" s="101"/>
    </row>
    <row r="578864" spans="9:9">
      <c r="I578864" s="101"/>
    </row>
    <row r="578870" spans="9:9">
      <c r="I578870" s="101"/>
    </row>
    <row r="578875" spans="9:9">
      <c r="I578875" s="101"/>
    </row>
    <row r="578876" spans="9:9">
      <c r="I578876" s="101"/>
    </row>
    <row r="578877" spans="9:9">
      <c r="I578877" s="101"/>
    </row>
    <row r="578878" spans="9:9">
      <c r="I578878" s="101"/>
    </row>
    <row r="578884" spans="9:9">
      <c r="I578884" s="101"/>
    </row>
    <row r="578889" spans="9:9">
      <c r="I578889" s="101"/>
    </row>
    <row r="578890" spans="9:9">
      <c r="I578890" s="101"/>
    </row>
    <row r="578891" spans="9:9">
      <c r="I578891" s="101"/>
    </row>
    <row r="578892" spans="9:9">
      <c r="I578892" s="101"/>
    </row>
    <row r="578898" spans="9:9">
      <c r="I578898" s="101"/>
    </row>
    <row r="578903" spans="9:9">
      <c r="I578903" s="101"/>
    </row>
    <row r="578904" spans="9:9">
      <c r="I578904" s="101"/>
    </row>
    <row r="578905" spans="9:9">
      <c r="I578905" s="101"/>
    </row>
    <row r="578906" spans="9:9">
      <c r="I578906" s="101"/>
    </row>
    <row r="578912" spans="9:9">
      <c r="I578912" s="101"/>
    </row>
    <row r="578917" spans="9:9">
      <c r="I578917" s="101"/>
    </row>
    <row r="578918" spans="9:9">
      <c r="I578918" s="101"/>
    </row>
    <row r="578919" spans="9:9">
      <c r="I578919" s="101"/>
    </row>
    <row r="578920" spans="9:9">
      <c r="I578920" s="101"/>
    </row>
    <row r="578926" spans="9:9">
      <c r="I578926" s="101"/>
    </row>
    <row r="578931" spans="9:9">
      <c r="I578931" s="101"/>
    </row>
    <row r="578932" spans="9:9">
      <c r="I578932" s="101"/>
    </row>
    <row r="578933" spans="9:9">
      <c r="I578933" s="101"/>
    </row>
    <row r="578934" spans="9:9">
      <c r="I578934" s="101"/>
    </row>
    <row r="578940" spans="9:9">
      <c r="I578940" s="101"/>
    </row>
    <row r="578945" spans="9:9">
      <c r="I578945" s="101"/>
    </row>
    <row r="578946" spans="9:9">
      <c r="I578946" s="101"/>
    </row>
    <row r="578947" spans="9:9">
      <c r="I578947" s="101"/>
    </row>
    <row r="578948" spans="9:9">
      <c r="I578948" s="101"/>
    </row>
    <row r="578954" spans="9:9">
      <c r="I578954" s="101"/>
    </row>
    <row r="578959" spans="9:9">
      <c r="I578959" s="101"/>
    </row>
    <row r="578960" spans="9:9">
      <c r="I578960" s="101"/>
    </row>
    <row r="578961" spans="9:9">
      <c r="I578961" s="101"/>
    </row>
    <row r="578962" spans="9:9">
      <c r="I578962" s="101"/>
    </row>
    <row r="578968" spans="9:9">
      <c r="I578968" s="101"/>
    </row>
    <row r="578973" spans="9:9">
      <c r="I578973" s="101"/>
    </row>
    <row r="578974" spans="9:9">
      <c r="I578974" s="101"/>
    </row>
    <row r="578975" spans="9:9">
      <c r="I578975" s="101"/>
    </row>
    <row r="578976" spans="9:9">
      <c r="I578976" s="101"/>
    </row>
    <row r="578982" spans="9:9">
      <c r="I578982" s="101"/>
    </row>
    <row r="578987" spans="9:9">
      <c r="I578987" s="101"/>
    </row>
    <row r="578988" spans="9:9">
      <c r="I578988" s="101"/>
    </row>
    <row r="578989" spans="9:9">
      <c r="I578989" s="101"/>
    </row>
    <row r="578990" spans="9:9">
      <c r="I578990" s="101"/>
    </row>
    <row r="578996" spans="9:9">
      <c r="I578996" s="101"/>
    </row>
    <row r="579001" spans="9:9">
      <c r="I579001" s="101"/>
    </row>
    <row r="579002" spans="9:9">
      <c r="I579002" s="101"/>
    </row>
    <row r="579003" spans="9:9">
      <c r="I579003" s="101"/>
    </row>
    <row r="579004" spans="9:9">
      <c r="I579004" s="101"/>
    </row>
    <row r="579010" spans="9:9">
      <c r="I579010" s="101"/>
    </row>
    <row r="579015" spans="9:9">
      <c r="I579015" s="101"/>
    </row>
    <row r="579016" spans="9:9">
      <c r="I579016" s="101"/>
    </row>
    <row r="579017" spans="9:9">
      <c r="I579017" s="101"/>
    </row>
    <row r="579018" spans="9:9">
      <c r="I579018" s="101"/>
    </row>
    <row r="579024" spans="9:9">
      <c r="I579024" s="101"/>
    </row>
    <row r="579029" spans="9:9">
      <c r="I579029" s="101"/>
    </row>
    <row r="579030" spans="9:9">
      <c r="I579030" s="101"/>
    </row>
    <row r="579031" spans="9:9">
      <c r="I579031" s="101"/>
    </row>
    <row r="579032" spans="9:9">
      <c r="I579032" s="101"/>
    </row>
    <row r="579038" spans="9:9">
      <c r="I579038" s="101"/>
    </row>
    <row r="579043" spans="9:9">
      <c r="I579043" s="101"/>
    </row>
    <row r="579044" spans="9:9">
      <c r="I579044" s="101"/>
    </row>
    <row r="579045" spans="9:9">
      <c r="I579045" s="101"/>
    </row>
    <row r="579046" spans="9:9">
      <c r="I579046" s="101"/>
    </row>
    <row r="579052" spans="9:9">
      <c r="I579052" s="101"/>
    </row>
    <row r="579057" spans="9:9">
      <c r="I579057" s="101"/>
    </row>
    <row r="579058" spans="9:9">
      <c r="I579058" s="101"/>
    </row>
    <row r="579059" spans="9:9">
      <c r="I579059" s="101"/>
    </row>
    <row r="579060" spans="9:9">
      <c r="I579060" s="101"/>
    </row>
    <row r="579066" spans="9:9">
      <c r="I579066" s="101"/>
    </row>
    <row r="579071" spans="9:9">
      <c r="I579071" s="101"/>
    </row>
    <row r="579072" spans="9:9">
      <c r="I579072" s="101"/>
    </row>
    <row r="579073" spans="9:9">
      <c r="I579073" s="101"/>
    </row>
    <row r="579074" spans="9:9">
      <c r="I579074" s="101"/>
    </row>
    <row r="579080" spans="9:9">
      <c r="I579080" s="101"/>
    </row>
    <row r="579085" spans="9:9">
      <c r="I579085" s="101"/>
    </row>
    <row r="579086" spans="9:9">
      <c r="I579086" s="101"/>
    </row>
    <row r="579087" spans="9:9">
      <c r="I579087" s="101"/>
    </row>
    <row r="579088" spans="9:9">
      <c r="I579088" s="101"/>
    </row>
    <row r="579094" spans="9:9">
      <c r="I579094" s="101"/>
    </row>
    <row r="579099" spans="9:9">
      <c r="I579099" s="101"/>
    </row>
    <row r="579100" spans="9:9">
      <c r="I579100" s="101"/>
    </row>
    <row r="579101" spans="9:9">
      <c r="I579101" s="101"/>
    </row>
    <row r="579102" spans="9:9">
      <c r="I579102" s="101"/>
    </row>
    <row r="579108" spans="9:9">
      <c r="I579108" s="101"/>
    </row>
    <row r="579113" spans="9:9">
      <c r="I579113" s="101"/>
    </row>
    <row r="579114" spans="9:9">
      <c r="I579114" s="101"/>
    </row>
    <row r="579115" spans="9:9">
      <c r="I579115" s="101"/>
    </row>
    <row r="579116" spans="9:9">
      <c r="I579116" s="101"/>
    </row>
    <row r="579122" spans="9:9">
      <c r="I579122" s="101"/>
    </row>
    <row r="579127" spans="9:9">
      <c r="I579127" s="101"/>
    </row>
    <row r="579128" spans="9:9">
      <c r="I579128" s="101"/>
    </row>
    <row r="579129" spans="9:9">
      <c r="I579129" s="101"/>
    </row>
    <row r="579130" spans="9:9">
      <c r="I579130" s="101"/>
    </row>
    <row r="579136" spans="9:9">
      <c r="I579136" s="101"/>
    </row>
    <row r="579141" spans="9:9">
      <c r="I579141" s="101"/>
    </row>
    <row r="579142" spans="9:9">
      <c r="I579142" s="101"/>
    </row>
    <row r="579143" spans="9:9">
      <c r="I579143" s="101"/>
    </row>
    <row r="579144" spans="9:9">
      <c r="I579144" s="101"/>
    </row>
    <row r="579150" spans="9:9">
      <c r="I579150" s="101"/>
    </row>
    <row r="579155" spans="9:9">
      <c r="I579155" s="101"/>
    </row>
    <row r="579156" spans="9:9">
      <c r="I579156" s="101"/>
    </row>
    <row r="579157" spans="9:9">
      <c r="I579157" s="101"/>
    </row>
    <row r="579158" spans="9:9">
      <c r="I579158" s="101"/>
    </row>
    <row r="579164" spans="9:9">
      <c r="I579164" s="101"/>
    </row>
    <row r="579169" spans="9:9">
      <c r="I579169" s="101"/>
    </row>
    <row r="579170" spans="9:9">
      <c r="I579170" s="101"/>
    </row>
    <row r="579171" spans="9:9">
      <c r="I579171" s="101"/>
    </row>
    <row r="579172" spans="9:9">
      <c r="I579172" s="101"/>
    </row>
    <row r="579178" spans="9:9">
      <c r="I579178" s="101"/>
    </row>
    <row r="579183" spans="9:9">
      <c r="I579183" s="101"/>
    </row>
    <row r="579184" spans="9:9">
      <c r="I579184" s="101"/>
    </row>
    <row r="579185" spans="9:9">
      <c r="I579185" s="101"/>
    </row>
    <row r="579186" spans="9:9">
      <c r="I579186" s="101"/>
    </row>
    <row r="579192" spans="9:9">
      <c r="I579192" s="101"/>
    </row>
    <row r="579197" spans="9:9">
      <c r="I579197" s="101"/>
    </row>
    <row r="579198" spans="9:9">
      <c r="I579198" s="101"/>
    </row>
    <row r="579199" spans="9:9">
      <c r="I579199" s="101"/>
    </row>
    <row r="579200" spans="9:9">
      <c r="I579200" s="101"/>
    </row>
    <row r="579206" spans="9:9">
      <c r="I579206" s="101"/>
    </row>
    <row r="579211" spans="9:9">
      <c r="I579211" s="101"/>
    </row>
    <row r="579212" spans="9:9">
      <c r="I579212" s="101"/>
    </row>
    <row r="579213" spans="9:9">
      <c r="I579213" s="101"/>
    </row>
    <row r="579214" spans="9:9">
      <c r="I579214" s="101"/>
    </row>
    <row r="579220" spans="9:9">
      <c r="I579220" s="101"/>
    </row>
    <row r="579225" spans="9:9">
      <c r="I579225" s="101"/>
    </row>
    <row r="579226" spans="9:9">
      <c r="I579226" s="101"/>
    </row>
    <row r="579227" spans="9:9">
      <c r="I579227" s="101"/>
    </row>
    <row r="579228" spans="9:9">
      <c r="I579228" s="101"/>
    </row>
    <row r="579234" spans="9:9">
      <c r="I579234" s="101"/>
    </row>
    <row r="579239" spans="9:9">
      <c r="I579239" s="101"/>
    </row>
    <row r="579240" spans="9:9">
      <c r="I579240" s="101"/>
    </row>
    <row r="579241" spans="9:9">
      <c r="I579241" s="101"/>
    </row>
    <row r="579242" spans="9:9">
      <c r="I579242" s="101"/>
    </row>
    <row r="579248" spans="9:9">
      <c r="I579248" s="101"/>
    </row>
    <row r="579253" spans="9:9">
      <c r="I579253" s="101"/>
    </row>
    <row r="579254" spans="9:9">
      <c r="I579254" s="101"/>
    </row>
    <row r="579255" spans="9:9">
      <c r="I579255" s="101"/>
    </row>
    <row r="579256" spans="9:9">
      <c r="I579256" s="101"/>
    </row>
    <row r="579262" spans="9:9">
      <c r="I579262" s="101"/>
    </row>
    <row r="579267" spans="9:9">
      <c r="I579267" s="101"/>
    </row>
    <row r="579268" spans="9:9">
      <c r="I579268" s="101"/>
    </row>
    <row r="579269" spans="9:9">
      <c r="I579269" s="101"/>
    </row>
    <row r="579270" spans="9:9">
      <c r="I579270" s="101"/>
    </row>
    <row r="579276" spans="9:9">
      <c r="I579276" s="101"/>
    </row>
    <row r="579281" spans="9:9">
      <c r="I579281" s="101"/>
    </row>
    <row r="579282" spans="9:9">
      <c r="I579282" s="101"/>
    </row>
    <row r="579283" spans="9:9">
      <c r="I579283" s="101"/>
    </row>
    <row r="579284" spans="9:9">
      <c r="I579284" s="101"/>
    </row>
    <row r="579290" spans="9:9">
      <c r="I579290" s="101"/>
    </row>
    <row r="579295" spans="9:9">
      <c r="I579295" s="101"/>
    </row>
    <row r="579296" spans="9:9">
      <c r="I579296" s="101"/>
    </row>
    <row r="579297" spans="9:9">
      <c r="I579297" s="101"/>
    </row>
    <row r="579298" spans="9:9">
      <c r="I579298" s="101"/>
    </row>
    <row r="579304" spans="9:9">
      <c r="I579304" s="101"/>
    </row>
    <row r="579309" spans="9:9">
      <c r="I579309" s="101"/>
    </row>
    <row r="579310" spans="9:9">
      <c r="I579310" s="101"/>
    </row>
    <row r="579311" spans="9:9">
      <c r="I579311" s="101"/>
    </row>
    <row r="579312" spans="9:9">
      <c r="I579312" s="101"/>
    </row>
    <row r="579318" spans="9:9">
      <c r="I579318" s="101"/>
    </row>
    <row r="579323" spans="9:9">
      <c r="I579323" s="101"/>
    </row>
    <row r="579324" spans="9:9">
      <c r="I579324" s="101"/>
    </row>
    <row r="579325" spans="9:9">
      <c r="I579325" s="101"/>
    </row>
    <row r="579326" spans="9:9">
      <c r="I579326" s="101"/>
    </row>
    <row r="579332" spans="9:9">
      <c r="I579332" s="101"/>
    </row>
    <row r="579337" spans="9:9">
      <c r="I579337" s="101"/>
    </row>
    <row r="579338" spans="9:9">
      <c r="I579338" s="101"/>
    </row>
    <row r="579339" spans="9:9">
      <c r="I579339" s="101"/>
    </row>
    <row r="579340" spans="9:9">
      <c r="I579340" s="101"/>
    </row>
    <row r="579346" spans="9:9">
      <c r="I579346" s="101"/>
    </row>
    <row r="579351" spans="9:9">
      <c r="I579351" s="101"/>
    </row>
    <row r="579352" spans="9:9">
      <c r="I579352" s="101"/>
    </row>
    <row r="579353" spans="9:9">
      <c r="I579353" s="101"/>
    </row>
    <row r="579354" spans="9:9">
      <c r="I579354" s="101"/>
    </row>
    <row r="579360" spans="9:9">
      <c r="I579360" s="101"/>
    </row>
    <row r="579365" spans="9:9">
      <c r="I579365" s="101"/>
    </row>
    <row r="579366" spans="9:9">
      <c r="I579366" s="101"/>
    </row>
    <row r="579367" spans="9:9">
      <c r="I579367" s="101"/>
    </row>
    <row r="579368" spans="9:9">
      <c r="I579368" s="101"/>
    </row>
    <row r="579374" spans="9:9">
      <c r="I579374" s="101"/>
    </row>
    <row r="579379" spans="9:9">
      <c r="I579379" s="101"/>
    </row>
    <row r="579380" spans="9:9">
      <c r="I579380" s="101"/>
    </row>
    <row r="579381" spans="9:9">
      <c r="I579381" s="101"/>
    </row>
    <row r="579382" spans="9:9">
      <c r="I579382" s="101"/>
    </row>
    <row r="579388" spans="9:9">
      <c r="I579388" s="101"/>
    </row>
    <row r="579393" spans="9:9">
      <c r="I579393" s="101"/>
    </row>
    <row r="579394" spans="9:9">
      <c r="I579394" s="101"/>
    </row>
    <row r="579395" spans="9:9">
      <c r="I579395" s="101"/>
    </row>
    <row r="579396" spans="9:9">
      <c r="I579396" s="101"/>
    </row>
    <row r="579402" spans="9:9">
      <c r="I579402" s="101"/>
    </row>
    <row r="579407" spans="9:9">
      <c r="I579407" s="101"/>
    </row>
    <row r="579408" spans="9:9">
      <c r="I579408" s="101"/>
    </row>
    <row r="579409" spans="9:9">
      <c r="I579409" s="101"/>
    </row>
    <row r="579410" spans="9:9">
      <c r="I579410" s="101"/>
    </row>
    <row r="579416" spans="9:9">
      <c r="I579416" s="101"/>
    </row>
    <row r="579421" spans="9:9">
      <c r="I579421" s="101"/>
    </row>
    <row r="579422" spans="9:9">
      <c r="I579422" s="101"/>
    </row>
    <row r="579423" spans="9:9">
      <c r="I579423" s="101"/>
    </row>
    <row r="579424" spans="9:9">
      <c r="I579424" s="101"/>
    </row>
    <row r="579430" spans="9:9">
      <c r="I579430" s="101"/>
    </row>
    <row r="579435" spans="9:9">
      <c r="I579435" s="101"/>
    </row>
    <row r="579436" spans="9:9">
      <c r="I579436" s="101"/>
    </row>
    <row r="579437" spans="9:9">
      <c r="I579437" s="101"/>
    </row>
    <row r="579438" spans="9:9">
      <c r="I579438" s="101"/>
    </row>
    <row r="579444" spans="9:9">
      <c r="I579444" s="101"/>
    </row>
    <row r="579449" spans="9:9">
      <c r="I579449" s="101"/>
    </row>
    <row r="579450" spans="9:9">
      <c r="I579450" s="101"/>
    </row>
    <row r="579451" spans="9:9">
      <c r="I579451" s="101"/>
    </row>
    <row r="579452" spans="9:9">
      <c r="I579452" s="101"/>
    </row>
    <row r="579458" spans="9:9">
      <c r="I579458" s="101"/>
    </row>
    <row r="579463" spans="9:9">
      <c r="I579463" s="101"/>
    </row>
    <row r="579464" spans="9:9">
      <c r="I579464" s="101"/>
    </row>
    <row r="579465" spans="9:9">
      <c r="I579465" s="101"/>
    </row>
    <row r="579466" spans="9:9">
      <c r="I579466" s="101"/>
    </row>
    <row r="579472" spans="9:9">
      <c r="I579472" s="101"/>
    </row>
    <row r="579477" spans="9:9">
      <c r="I579477" s="101"/>
    </row>
    <row r="579478" spans="9:9">
      <c r="I579478" s="101"/>
    </row>
    <row r="579479" spans="9:9">
      <c r="I579479" s="101"/>
    </row>
    <row r="579480" spans="9:9">
      <c r="I579480" s="101"/>
    </row>
    <row r="579486" spans="9:9">
      <c r="I579486" s="101"/>
    </row>
    <row r="579491" spans="9:9">
      <c r="I579491" s="101"/>
    </row>
    <row r="579492" spans="9:9">
      <c r="I579492" s="101"/>
    </row>
    <row r="579493" spans="9:9">
      <c r="I579493" s="101"/>
    </row>
    <row r="579494" spans="9:9">
      <c r="I579494" s="101"/>
    </row>
    <row r="579500" spans="9:9">
      <c r="I579500" s="101"/>
    </row>
    <row r="579505" spans="9:9">
      <c r="I579505" s="101"/>
    </row>
    <row r="579506" spans="9:9">
      <c r="I579506" s="101"/>
    </row>
    <row r="579507" spans="9:9">
      <c r="I579507" s="101"/>
    </row>
    <row r="579508" spans="9:9">
      <c r="I579508" s="101"/>
    </row>
    <row r="579514" spans="9:9">
      <c r="I579514" s="101"/>
    </row>
    <row r="579519" spans="9:9">
      <c r="I579519" s="101"/>
    </row>
    <row r="579520" spans="9:9">
      <c r="I579520" s="101"/>
    </row>
    <row r="579521" spans="9:9">
      <c r="I579521" s="101"/>
    </row>
    <row r="579522" spans="9:9">
      <c r="I579522" s="101"/>
    </row>
    <row r="579528" spans="9:9">
      <c r="I579528" s="101"/>
    </row>
    <row r="579533" spans="9:9">
      <c r="I579533" s="101"/>
    </row>
    <row r="579534" spans="9:9">
      <c r="I579534" s="101"/>
    </row>
    <row r="579535" spans="9:9">
      <c r="I579535" s="101"/>
    </row>
    <row r="579536" spans="9:9">
      <c r="I579536" s="101"/>
    </row>
    <row r="579542" spans="9:9">
      <c r="I579542" s="101"/>
    </row>
    <row r="579547" spans="9:9">
      <c r="I579547" s="101"/>
    </row>
    <row r="579548" spans="9:9">
      <c r="I579548" s="101"/>
    </row>
    <row r="579549" spans="9:9">
      <c r="I579549" s="101"/>
    </row>
    <row r="579550" spans="9:9">
      <c r="I579550" s="101"/>
    </row>
    <row r="579556" spans="9:9">
      <c r="I579556" s="101"/>
    </row>
    <row r="579561" spans="9:9">
      <c r="I579561" s="101"/>
    </row>
    <row r="579562" spans="9:9">
      <c r="I579562" s="101"/>
    </row>
    <row r="579563" spans="9:9">
      <c r="I579563" s="101"/>
    </row>
    <row r="579564" spans="9:9">
      <c r="I579564" s="101"/>
    </row>
    <row r="579570" spans="9:9">
      <c r="I579570" s="101"/>
    </row>
    <row r="579575" spans="9:9">
      <c r="I579575" s="101"/>
    </row>
    <row r="579576" spans="9:9">
      <c r="I579576" s="101"/>
    </row>
    <row r="579577" spans="9:9">
      <c r="I579577" s="101"/>
    </row>
    <row r="579578" spans="9:9">
      <c r="I579578" s="101"/>
    </row>
    <row r="579584" spans="9:9">
      <c r="I579584" s="101"/>
    </row>
    <row r="579589" spans="9:9">
      <c r="I579589" s="101"/>
    </row>
    <row r="579590" spans="9:9">
      <c r="I579590" s="101"/>
    </row>
    <row r="579591" spans="9:9">
      <c r="I579591" s="101"/>
    </row>
    <row r="579592" spans="9:9">
      <c r="I579592" s="101"/>
    </row>
    <row r="579598" spans="9:9">
      <c r="I579598" s="101"/>
    </row>
    <row r="579603" spans="9:9">
      <c r="I579603" s="101"/>
    </row>
    <row r="579604" spans="9:9">
      <c r="I579604" s="101"/>
    </row>
    <row r="579605" spans="9:9">
      <c r="I579605" s="101"/>
    </row>
    <row r="579606" spans="9:9">
      <c r="I579606" s="101"/>
    </row>
    <row r="579612" spans="9:9">
      <c r="I579612" s="101"/>
    </row>
    <row r="579617" spans="9:9">
      <c r="I579617" s="101"/>
    </row>
    <row r="579618" spans="9:9">
      <c r="I579618" s="101"/>
    </row>
    <row r="579619" spans="9:9">
      <c r="I579619" s="101"/>
    </row>
    <row r="579620" spans="9:9">
      <c r="I579620" s="101"/>
    </row>
    <row r="579626" spans="9:9">
      <c r="I579626" s="101"/>
    </row>
    <row r="579631" spans="9:9">
      <c r="I579631" s="101"/>
    </row>
    <row r="579632" spans="9:9">
      <c r="I579632" s="101"/>
    </row>
    <row r="579633" spans="9:9">
      <c r="I579633" s="101"/>
    </row>
    <row r="579634" spans="9:9">
      <c r="I579634" s="101"/>
    </row>
    <row r="579640" spans="9:9">
      <c r="I579640" s="101"/>
    </row>
    <row r="579645" spans="9:9">
      <c r="I579645" s="101"/>
    </row>
    <row r="579646" spans="9:9">
      <c r="I579646" s="101"/>
    </row>
    <row r="579647" spans="9:9">
      <c r="I579647" s="101"/>
    </row>
    <row r="579648" spans="9:9">
      <c r="I579648" s="101"/>
    </row>
    <row r="579654" spans="9:9">
      <c r="I579654" s="101"/>
    </row>
    <row r="579659" spans="9:9">
      <c r="I579659" s="101"/>
    </row>
    <row r="579660" spans="9:9">
      <c r="I579660" s="101"/>
    </row>
    <row r="579661" spans="9:9">
      <c r="I579661" s="101"/>
    </row>
    <row r="579662" spans="9:9">
      <c r="I579662" s="101"/>
    </row>
    <row r="579668" spans="9:9">
      <c r="I579668" s="101"/>
    </row>
    <row r="579673" spans="9:9">
      <c r="I579673" s="101"/>
    </row>
    <row r="579674" spans="9:9">
      <c r="I579674" s="101"/>
    </row>
    <row r="579675" spans="9:9">
      <c r="I579675" s="101"/>
    </row>
    <row r="579676" spans="9:9">
      <c r="I579676" s="101"/>
    </row>
    <row r="579682" spans="9:9">
      <c r="I579682" s="101"/>
    </row>
    <row r="579687" spans="9:9">
      <c r="I579687" s="101"/>
    </row>
    <row r="579688" spans="9:9">
      <c r="I579688" s="101"/>
    </row>
    <row r="579689" spans="9:9">
      <c r="I579689" s="101"/>
    </row>
    <row r="579690" spans="9:9">
      <c r="I579690" s="101"/>
    </row>
    <row r="579696" spans="9:9">
      <c r="I579696" s="101"/>
    </row>
    <row r="579701" spans="9:9">
      <c r="I579701" s="101"/>
    </row>
    <row r="579702" spans="9:9">
      <c r="I579702" s="101"/>
    </row>
    <row r="579703" spans="9:9">
      <c r="I579703" s="101"/>
    </row>
    <row r="579704" spans="9:9">
      <c r="I579704" s="101"/>
    </row>
    <row r="579710" spans="9:9">
      <c r="I579710" s="101"/>
    </row>
    <row r="579715" spans="9:9">
      <c r="I579715" s="101"/>
    </row>
    <row r="579716" spans="9:9">
      <c r="I579716" s="101"/>
    </row>
    <row r="579717" spans="9:9">
      <c r="I579717" s="101"/>
    </row>
    <row r="579718" spans="9:9">
      <c r="I579718" s="101"/>
    </row>
    <row r="579724" spans="9:9">
      <c r="I579724" s="101"/>
    </row>
    <row r="579729" spans="9:9">
      <c r="I579729" s="101"/>
    </row>
    <row r="579730" spans="9:9">
      <c r="I579730" s="101"/>
    </row>
    <row r="579731" spans="9:9">
      <c r="I579731" s="101"/>
    </row>
    <row r="579732" spans="9:9">
      <c r="I579732" s="101"/>
    </row>
    <row r="579738" spans="9:9">
      <c r="I579738" s="101"/>
    </row>
    <row r="579743" spans="9:9">
      <c r="I579743" s="101"/>
    </row>
    <row r="579744" spans="9:9">
      <c r="I579744" s="101"/>
    </row>
    <row r="579745" spans="9:9">
      <c r="I579745" s="101"/>
    </row>
    <row r="579746" spans="9:9">
      <c r="I579746" s="101"/>
    </row>
    <row r="579752" spans="9:9">
      <c r="I579752" s="101"/>
    </row>
    <row r="579757" spans="9:9">
      <c r="I579757" s="101"/>
    </row>
    <row r="579758" spans="9:9">
      <c r="I579758" s="101"/>
    </row>
    <row r="579759" spans="9:9">
      <c r="I579759" s="101"/>
    </row>
    <row r="579760" spans="9:9">
      <c r="I579760" s="101"/>
    </row>
    <row r="579766" spans="9:9">
      <c r="I579766" s="101"/>
    </row>
    <row r="579771" spans="9:9">
      <c r="I579771" s="101"/>
    </row>
    <row r="579772" spans="9:9">
      <c r="I579772" s="101"/>
    </row>
    <row r="579773" spans="9:9">
      <c r="I579773" s="101"/>
    </row>
    <row r="579774" spans="9:9">
      <c r="I579774" s="101"/>
    </row>
    <row r="579780" spans="9:9">
      <c r="I579780" s="101"/>
    </row>
    <row r="579785" spans="9:9">
      <c r="I579785" s="101"/>
    </row>
    <row r="579786" spans="9:9">
      <c r="I579786" s="101"/>
    </row>
    <row r="579787" spans="9:9">
      <c r="I579787" s="101"/>
    </row>
    <row r="579788" spans="9:9">
      <c r="I579788" s="101"/>
    </row>
    <row r="579794" spans="9:9">
      <c r="I579794" s="101"/>
    </row>
    <row r="579799" spans="9:9">
      <c r="I579799" s="101"/>
    </row>
    <row r="579800" spans="9:9">
      <c r="I579800" s="101"/>
    </row>
    <row r="579801" spans="9:9">
      <c r="I579801" s="101"/>
    </row>
    <row r="579802" spans="9:9">
      <c r="I579802" s="101"/>
    </row>
    <row r="579808" spans="9:9">
      <c r="I579808" s="101"/>
    </row>
    <row r="579813" spans="9:9">
      <c r="I579813" s="101"/>
    </row>
    <row r="579814" spans="9:9">
      <c r="I579814" s="101"/>
    </row>
    <row r="579815" spans="9:9">
      <c r="I579815" s="101"/>
    </row>
    <row r="579816" spans="9:9">
      <c r="I579816" s="101"/>
    </row>
    <row r="579822" spans="9:9">
      <c r="I579822" s="101"/>
    </row>
    <row r="579827" spans="9:9">
      <c r="I579827" s="101"/>
    </row>
    <row r="579828" spans="9:9">
      <c r="I579828" s="101"/>
    </row>
    <row r="579829" spans="9:9">
      <c r="I579829" s="101"/>
    </row>
    <row r="579830" spans="9:9">
      <c r="I579830" s="101"/>
    </row>
    <row r="579836" spans="9:9">
      <c r="I579836" s="101"/>
    </row>
    <row r="579841" spans="9:9">
      <c r="I579841" s="101"/>
    </row>
    <row r="579842" spans="9:9">
      <c r="I579842" s="101"/>
    </row>
    <row r="579843" spans="9:9">
      <c r="I579843" s="101"/>
    </row>
    <row r="579844" spans="9:9">
      <c r="I579844" s="101"/>
    </row>
    <row r="579850" spans="9:9">
      <c r="I579850" s="101"/>
    </row>
    <row r="579855" spans="9:9">
      <c r="I579855" s="101"/>
    </row>
    <row r="579856" spans="9:9">
      <c r="I579856" s="101"/>
    </row>
    <row r="579857" spans="9:9">
      <c r="I579857" s="101"/>
    </row>
    <row r="579858" spans="9:9">
      <c r="I579858" s="101"/>
    </row>
    <row r="579864" spans="9:9">
      <c r="I579864" s="101"/>
    </row>
    <row r="579869" spans="9:9">
      <c r="I579869" s="101"/>
    </row>
    <row r="579870" spans="9:9">
      <c r="I579870" s="101"/>
    </row>
    <row r="579871" spans="9:9">
      <c r="I579871" s="101"/>
    </row>
    <row r="579872" spans="9:9">
      <c r="I579872" s="101"/>
    </row>
    <row r="579878" spans="9:9">
      <c r="I579878" s="101"/>
    </row>
    <row r="579883" spans="9:9">
      <c r="I579883" s="101"/>
    </row>
    <row r="579884" spans="9:9">
      <c r="I579884" s="101"/>
    </row>
    <row r="579885" spans="9:9">
      <c r="I579885" s="101"/>
    </row>
    <row r="579886" spans="9:9">
      <c r="I579886" s="101"/>
    </row>
    <row r="579892" spans="9:9">
      <c r="I579892" s="101"/>
    </row>
    <row r="579897" spans="9:9">
      <c r="I579897" s="101"/>
    </row>
    <row r="579898" spans="9:9">
      <c r="I579898" s="101"/>
    </row>
    <row r="579899" spans="9:9">
      <c r="I579899" s="101"/>
    </row>
    <row r="579900" spans="9:9">
      <c r="I579900" s="101"/>
    </row>
    <row r="579906" spans="9:9">
      <c r="I579906" s="101"/>
    </row>
    <row r="579911" spans="9:9">
      <c r="I579911" s="101"/>
    </row>
    <row r="579912" spans="9:9">
      <c r="I579912" s="101"/>
    </row>
    <row r="579913" spans="9:9">
      <c r="I579913" s="101"/>
    </row>
    <row r="579914" spans="9:9">
      <c r="I579914" s="101"/>
    </row>
    <row r="579920" spans="9:9">
      <c r="I579920" s="101"/>
    </row>
    <row r="579925" spans="9:9">
      <c r="I579925" s="101"/>
    </row>
    <row r="579926" spans="9:9">
      <c r="I579926" s="101"/>
    </row>
    <row r="579927" spans="9:9">
      <c r="I579927" s="101"/>
    </row>
    <row r="579928" spans="9:9">
      <c r="I579928" s="101"/>
    </row>
    <row r="579934" spans="9:9">
      <c r="I579934" s="101"/>
    </row>
    <row r="579939" spans="9:9">
      <c r="I579939" s="101"/>
    </row>
    <row r="579940" spans="9:9">
      <c r="I579940" s="101"/>
    </row>
    <row r="579941" spans="9:9">
      <c r="I579941" s="101"/>
    </row>
    <row r="579942" spans="9:9">
      <c r="I579942" s="101"/>
    </row>
    <row r="579948" spans="9:9">
      <c r="I579948" s="101"/>
    </row>
    <row r="579953" spans="9:9">
      <c r="I579953" s="101"/>
    </row>
    <row r="579954" spans="9:9">
      <c r="I579954" s="101"/>
    </row>
    <row r="579955" spans="9:9">
      <c r="I579955" s="101"/>
    </row>
    <row r="579956" spans="9:9">
      <c r="I579956" s="101"/>
    </row>
    <row r="579962" spans="9:9">
      <c r="I579962" s="101"/>
    </row>
    <row r="579967" spans="9:9">
      <c r="I579967" s="101"/>
    </row>
    <row r="579968" spans="9:9">
      <c r="I579968" s="101"/>
    </row>
    <row r="579969" spans="9:9">
      <c r="I579969" s="101"/>
    </row>
    <row r="579970" spans="9:9">
      <c r="I579970" s="101"/>
    </row>
    <row r="579976" spans="9:9">
      <c r="I579976" s="101"/>
    </row>
    <row r="579981" spans="9:9">
      <c r="I579981" s="101"/>
    </row>
    <row r="579982" spans="9:9">
      <c r="I579982" s="101"/>
    </row>
    <row r="579983" spans="9:9">
      <c r="I579983" s="101"/>
    </row>
    <row r="579984" spans="9:9">
      <c r="I579984" s="101"/>
    </row>
    <row r="579990" spans="9:9">
      <c r="I579990" s="101"/>
    </row>
    <row r="579995" spans="9:9">
      <c r="I579995" s="101"/>
    </row>
    <row r="579996" spans="9:9">
      <c r="I579996" s="101"/>
    </row>
    <row r="579997" spans="9:9">
      <c r="I579997" s="101"/>
    </row>
    <row r="579998" spans="9:9">
      <c r="I579998" s="101"/>
    </row>
    <row r="580004" spans="9:9">
      <c r="I580004" s="101"/>
    </row>
    <row r="580009" spans="9:9">
      <c r="I580009" s="101"/>
    </row>
    <row r="580010" spans="9:9">
      <c r="I580010" s="101"/>
    </row>
    <row r="580011" spans="9:9">
      <c r="I580011" s="101"/>
    </row>
    <row r="580012" spans="9:9">
      <c r="I580012" s="101"/>
    </row>
    <row r="580018" spans="9:9">
      <c r="I580018" s="101"/>
    </row>
    <row r="580023" spans="9:9">
      <c r="I580023" s="101"/>
    </row>
    <row r="580024" spans="9:9">
      <c r="I580024" s="101"/>
    </row>
    <row r="580025" spans="9:9">
      <c r="I580025" s="101"/>
    </row>
    <row r="580026" spans="9:9">
      <c r="I580026" s="101"/>
    </row>
    <row r="580032" spans="9:9">
      <c r="I580032" s="101"/>
    </row>
    <row r="580037" spans="9:9">
      <c r="I580037" s="101"/>
    </row>
    <row r="580038" spans="9:9">
      <c r="I580038" s="101"/>
    </row>
    <row r="580039" spans="9:9">
      <c r="I580039" s="101"/>
    </row>
    <row r="580040" spans="9:9">
      <c r="I580040" s="101"/>
    </row>
    <row r="580046" spans="9:9">
      <c r="I580046" s="101"/>
    </row>
    <row r="580051" spans="9:9">
      <c r="I580051" s="101"/>
    </row>
    <row r="580052" spans="9:9">
      <c r="I580052" s="101"/>
    </row>
    <row r="580053" spans="9:9">
      <c r="I580053" s="101"/>
    </row>
    <row r="580054" spans="9:9">
      <c r="I580054" s="101"/>
    </row>
    <row r="580060" spans="9:9">
      <c r="I580060" s="101"/>
    </row>
    <row r="580065" spans="9:9">
      <c r="I580065" s="101"/>
    </row>
    <row r="580066" spans="9:9">
      <c r="I580066" s="101"/>
    </row>
    <row r="580067" spans="9:9">
      <c r="I580067" s="101"/>
    </row>
    <row r="580068" spans="9:9">
      <c r="I580068" s="101"/>
    </row>
    <row r="580074" spans="9:9">
      <c r="I580074" s="101"/>
    </row>
    <row r="580079" spans="9:9">
      <c r="I580079" s="101"/>
    </row>
    <row r="580080" spans="9:9">
      <c r="I580080" s="101"/>
    </row>
    <row r="580081" spans="9:9">
      <c r="I580081" s="101"/>
    </row>
    <row r="580082" spans="9:9">
      <c r="I580082" s="101"/>
    </row>
    <row r="580088" spans="9:9">
      <c r="I580088" s="101"/>
    </row>
    <row r="580093" spans="9:9">
      <c r="I580093" s="101"/>
    </row>
    <row r="580094" spans="9:9">
      <c r="I580094" s="101"/>
    </row>
    <row r="580095" spans="9:9">
      <c r="I580095" s="101"/>
    </row>
    <row r="580096" spans="9:9">
      <c r="I580096" s="101"/>
    </row>
    <row r="580102" spans="9:9">
      <c r="I580102" s="101"/>
    </row>
    <row r="580107" spans="9:9">
      <c r="I580107" s="101"/>
    </row>
    <row r="580108" spans="9:9">
      <c r="I580108" s="101"/>
    </row>
    <row r="580109" spans="9:9">
      <c r="I580109" s="101"/>
    </row>
    <row r="580110" spans="9:9">
      <c r="I580110" s="101"/>
    </row>
    <row r="580116" spans="9:9">
      <c r="I580116" s="101"/>
    </row>
    <row r="580121" spans="9:9">
      <c r="I580121" s="101"/>
    </row>
    <row r="580122" spans="9:9">
      <c r="I580122" s="101"/>
    </row>
    <row r="580123" spans="9:9">
      <c r="I580123" s="101"/>
    </row>
    <row r="580124" spans="9:9">
      <c r="I580124" s="101"/>
    </row>
    <row r="580130" spans="9:9">
      <c r="I580130" s="101"/>
    </row>
    <row r="580135" spans="9:9">
      <c r="I580135" s="101"/>
    </row>
    <row r="580136" spans="9:9">
      <c r="I580136" s="101"/>
    </row>
    <row r="580137" spans="9:9">
      <c r="I580137" s="101"/>
    </row>
    <row r="580138" spans="9:9">
      <c r="I580138" s="101"/>
    </row>
    <row r="580144" spans="9:9">
      <c r="I580144" s="101"/>
    </row>
    <row r="580149" spans="9:9">
      <c r="I580149" s="101"/>
    </row>
    <row r="580150" spans="9:9">
      <c r="I580150" s="101"/>
    </row>
    <row r="580151" spans="9:9">
      <c r="I580151" s="101"/>
    </row>
    <row r="580152" spans="9:9">
      <c r="I580152" s="101"/>
    </row>
    <row r="580158" spans="9:9">
      <c r="I580158" s="101"/>
    </row>
    <row r="580163" spans="9:9">
      <c r="I580163" s="101"/>
    </row>
    <row r="580164" spans="9:9">
      <c r="I580164" s="101"/>
    </row>
    <row r="580165" spans="9:9">
      <c r="I580165" s="101"/>
    </row>
    <row r="580166" spans="9:9">
      <c r="I580166" s="101"/>
    </row>
    <row r="580172" spans="9:9">
      <c r="I580172" s="101"/>
    </row>
    <row r="580177" spans="9:9">
      <c r="I580177" s="101"/>
    </row>
    <row r="580178" spans="9:9">
      <c r="I580178" s="101"/>
    </row>
    <row r="580179" spans="9:9">
      <c r="I580179" s="101"/>
    </row>
    <row r="580180" spans="9:9">
      <c r="I580180" s="101"/>
    </row>
    <row r="580186" spans="9:9">
      <c r="I580186" s="101"/>
    </row>
    <row r="580191" spans="9:9">
      <c r="I580191" s="101"/>
    </row>
    <row r="580192" spans="9:9">
      <c r="I580192" s="101"/>
    </row>
    <row r="580193" spans="9:9">
      <c r="I580193" s="101"/>
    </row>
    <row r="580194" spans="9:9">
      <c r="I580194" s="101"/>
    </row>
    <row r="580200" spans="9:9">
      <c r="I580200" s="101"/>
    </row>
    <row r="580205" spans="9:9">
      <c r="I580205" s="101"/>
    </row>
    <row r="580206" spans="9:9">
      <c r="I580206" s="101"/>
    </row>
    <row r="580207" spans="9:9">
      <c r="I580207" s="101"/>
    </row>
    <row r="580208" spans="9:9">
      <c r="I580208" s="101"/>
    </row>
    <row r="580214" spans="9:9">
      <c r="I580214" s="101"/>
    </row>
    <row r="580219" spans="9:9">
      <c r="I580219" s="101"/>
    </row>
    <row r="580220" spans="9:9">
      <c r="I580220" s="101"/>
    </row>
    <row r="580221" spans="9:9">
      <c r="I580221" s="101"/>
    </row>
    <row r="580222" spans="9:9">
      <c r="I580222" s="101"/>
    </row>
    <row r="580228" spans="9:9">
      <c r="I580228" s="101"/>
    </row>
    <row r="580233" spans="9:9">
      <c r="I580233" s="101"/>
    </row>
    <row r="580234" spans="9:9">
      <c r="I580234" s="101"/>
    </row>
    <row r="580235" spans="9:9">
      <c r="I580235" s="101"/>
    </row>
    <row r="580236" spans="9:9">
      <c r="I580236" s="101"/>
    </row>
    <row r="580242" spans="9:9">
      <c r="I580242" s="101"/>
    </row>
    <row r="580247" spans="9:9">
      <c r="I580247" s="101"/>
    </row>
    <row r="580248" spans="9:9">
      <c r="I580248" s="101"/>
    </row>
    <row r="580249" spans="9:9">
      <c r="I580249" s="101"/>
    </row>
    <row r="580250" spans="9:9">
      <c r="I580250" s="101"/>
    </row>
    <row r="580256" spans="9:9">
      <c r="I580256" s="101"/>
    </row>
    <row r="580261" spans="9:9">
      <c r="I580261" s="101"/>
    </row>
    <row r="580262" spans="9:9">
      <c r="I580262" s="101"/>
    </row>
    <row r="580263" spans="9:9">
      <c r="I580263" s="101"/>
    </row>
    <row r="580264" spans="9:9">
      <c r="I580264" s="101"/>
    </row>
    <row r="580270" spans="9:9">
      <c r="I580270" s="101"/>
    </row>
    <row r="580275" spans="9:9">
      <c r="I580275" s="101"/>
    </row>
    <row r="580276" spans="9:9">
      <c r="I580276" s="101"/>
    </row>
    <row r="580277" spans="9:9">
      <c r="I580277" s="101"/>
    </row>
    <row r="580278" spans="9:9">
      <c r="I580278" s="101"/>
    </row>
    <row r="580284" spans="9:9">
      <c r="I580284" s="101"/>
    </row>
    <row r="580289" spans="9:9">
      <c r="I580289" s="101"/>
    </row>
    <row r="580290" spans="9:9">
      <c r="I580290" s="101"/>
    </row>
    <row r="580291" spans="9:9">
      <c r="I580291" s="101"/>
    </row>
    <row r="580292" spans="9:9">
      <c r="I580292" s="101"/>
    </row>
    <row r="580298" spans="9:9">
      <c r="I580298" s="101"/>
    </row>
    <row r="580303" spans="9:9">
      <c r="I580303" s="101"/>
    </row>
    <row r="580304" spans="9:9">
      <c r="I580304" s="101"/>
    </row>
    <row r="580305" spans="9:9">
      <c r="I580305" s="101"/>
    </row>
    <row r="580306" spans="9:9">
      <c r="I580306" s="101"/>
    </row>
    <row r="580312" spans="9:9">
      <c r="I580312" s="101"/>
    </row>
    <row r="580317" spans="9:9">
      <c r="I580317" s="101"/>
    </row>
    <row r="580318" spans="9:9">
      <c r="I580318" s="101"/>
    </row>
    <row r="580319" spans="9:9">
      <c r="I580319" s="101"/>
    </row>
    <row r="580320" spans="9:9">
      <c r="I580320" s="101"/>
    </row>
    <row r="580326" spans="9:9">
      <c r="I580326" s="101"/>
    </row>
    <row r="580331" spans="9:9">
      <c r="I580331" s="101"/>
    </row>
    <row r="580332" spans="9:9">
      <c r="I580332" s="101"/>
    </row>
    <row r="580333" spans="9:9">
      <c r="I580333" s="101"/>
    </row>
    <row r="580334" spans="9:9">
      <c r="I580334" s="101"/>
    </row>
    <row r="580340" spans="9:9">
      <c r="I580340" s="101"/>
    </row>
    <row r="580345" spans="9:9">
      <c r="I580345" s="101"/>
    </row>
    <row r="580346" spans="9:9">
      <c r="I580346" s="101"/>
    </row>
    <row r="580347" spans="9:9">
      <c r="I580347" s="101"/>
    </row>
    <row r="580348" spans="9:9">
      <c r="I580348" s="101"/>
    </row>
    <row r="580354" spans="9:9">
      <c r="I580354" s="101"/>
    </row>
    <row r="580359" spans="9:9">
      <c r="I580359" s="101"/>
    </row>
    <row r="580360" spans="9:9">
      <c r="I580360" s="101"/>
    </row>
    <row r="580361" spans="9:9">
      <c r="I580361" s="101"/>
    </row>
    <row r="580362" spans="9:9">
      <c r="I580362" s="101"/>
    </row>
    <row r="580368" spans="9:9">
      <c r="I580368" s="101"/>
    </row>
    <row r="580373" spans="9:9">
      <c r="I580373" s="101"/>
    </row>
    <row r="580374" spans="9:9">
      <c r="I580374" s="101"/>
    </row>
    <row r="580375" spans="9:9">
      <c r="I580375" s="101"/>
    </row>
    <row r="580376" spans="9:9">
      <c r="I580376" s="101"/>
    </row>
    <row r="580382" spans="9:9">
      <c r="I580382" s="101"/>
    </row>
    <row r="580387" spans="9:9">
      <c r="I580387" s="101"/>
    </row>
    <row r="580388" spans="9:9">
      <c r="I580388" s="101"/>
    </row>
    <row r="580389" spans="9:9">
      <c r="I580389" s="101"/>
    </row>
    <row r="580390" spans="9:9">
      <c r="I580390" s="101"/>
    </row>
    <row r="580396" spans="9:9">
      <c r="I580396" s="101"/>
    </row>
    <row r="580401" spans="9:9">
      <c r="I580401" s="101"/>
    </row>
    <row r="580402" spans="9:9">
      <c r="I580402" s="101"/>
    </row>
    <row r="580403" spans="9:9">
      <c r="I580403" s="101"/>
    </row>
    <row r="580404" spans="9:9">
      <c r="I580404" s="101"/>
    </row>
    <row r="580410" spans="9:9">
      <c r="I580410" s="101"/>
    </row>
    <row r="580415" spans="9:9">
      <c r="I580415" s="101"/>
    </row>
    <row r="580416" spans="9:9">
      <c r="I580416" s="101"/>
    </row>
    <row r="580417" spans="9:9">
      <c r="I580417" s="101"/>
    </row>
    <row r="580418" spans="9:9">
      <c r="I580418" s="101"/>
    </row>
    <row r="580424" spans="9:9">
      <c r="I580424" s="101"/>
    </row>
    <row r="580429" spans="9:9">
      <c r="I580429" s="101"/>
    </row>
    <row r="580430" spans="9:9">
      <c r="I580430" s="101"/>
    </row>
    <row r="580431" spans="9:9">
      <c r="I580431" s="101"/>
    </row>
    <row r="580432" spans="9:9">
      <c r="I580432" s="101"/>
    </row>
    <row r="580438" spans="9:9">
      <c r="I580438" s="101"/>
    </row>
    <row r="580443" spans="9:9">
      <c r="I580443" s="101"/>
    </row>
    <row r="580444" spans="9:9">
      <c r="I580444" s="101"/>
    </row>
    <row r="580445" spans="9:9">
      <c r="I580445" s="101"/>
    </row>
    <row r="580446" spans="9:9">
      <c r="I580446" s="101"/>
    </row>
    <row r="580452" spans="9:9">
      <c r="I580452" s="101"/>
    </row>
    <row r="580457" spans="9:9">
      <c r="I580457" s="101"/>
    </row>
    <row r="580458" spans="9:9">
      <c r="I580458" s="101"/>
    </row>
    <row r="580459" spans="9:9">
      <c r="I580459" s="101"/>
    </row>
    <row r="580460" spans="9:9">
      <c r="I580460" s="101"/>
    </row>
    <row r="580466" spans="9:9">
      <c r="I580466" s="101"/>
    </row>
    <row r="580471" spans="9:9">
      <c r="I580471" s="101"/>
    </row>
    <row r="580472" spans="9:9">
      <c r="I580472" s="101"/>
    </row>
    <row r="580473" spans="9:9">
      <c r="I580473" s="101"/>
    </row>
    <row r="580474" spans="9:9">
      <c r="I580474" s="101"/>
    </row>
    <row r="580480" spans="9:9">
      <c r="I580480" s="101"/>
    </row>
    <row r="580485" spans="9:9">
      <c r="I580485" s="101"/>
    </row>
    <row r="580486" spans="9:9">
      <c r="I580486" s="101"/>
    </row>
    <row r="580487" spans="9:9">
      <c r="I580487" s="101"/>
    </row>
    <row r="580488" spans="9:9">
      <c r="I580488" s="101"/>
    </row>
    <row r="580494" spans="9:9">
      <c r="I580494" s="101"/>
    </row>
    <row r="580499" spans="9:9">
      <c r="I580499" s="101"/>
    </row>
    <row r="580500" spans="9:9">
      <c r="I580500" s="101"/>
    </row>
    <row r="580501" spans="9:9">
      <c r="I580501" s="101"/>
    </row>
    <row r="580502" spans="9:9">
      <c r="I580502" s="101"/>
    </row>
    <row r="580508" spans="9:9">
      <c r="I580508" s="101"/>
    </row>
    <row r="580513" spans="9:9">
      <c r="I580513" s="101"/>
    </row>
    <row r="580514" spans="9:9">
      <c r="I580514" s="101"/>
    </row>
    <row r="580515" spans="9:9">
      <c r="I580515" s="101"/>
    </row>
    <row r="580516" spans="9:9">
      <c r="I580516" s="101"/>
    </row>
    <row r="580522" spans="9:9">
      <c r="I580522" s="101"/>
    </row>
    <row r="580527" spans="9:9">
      <c r="I580527" s="101"/>
    </row>
    <row r="580528" spans="9:9">
      <c r="I580528" s="101"/>
    </row>
    <row r="580529" spans="9:9">
      <c r="I580529" s="101"/>
    </row>
    <row r="580530" spans="9:9">
      <c r="I580530" s="101"/>
    </row>
    <row r="580536" spans="9:9">
      <c r="I580536" s="101"/>
    </row>
    <row r="580541" spans="9:9">
      <c r="I580541" s="101"/>
    </row>
    <row r="580542" spans="9:9">
      <c r="I580542" s="101"/>
    </row>
    <row r="580543" spans="9:9">
      <c r="I580543" s="101"/>
    </row>
    <row r="580544" spans="9:9">
      <c r="I580544" s="101"/>
    </row>
    <row r="580550" spans="9:9">
      <c r="I580550" s="101"/>
    </row>
    <row r="580555" spans="9:9">
      <c r="I580555" s="101"/>
    </row>
    <row r="580556" spans="9:9">
      <c r="I580556" s="101"/>
    </row>
    <row r="580557" spans="9:9">
      <c r="I580557" s="101"/>
    </row>
    <row r="580558" spans="9:9">
      <c r="I580558" s="101"/>
    </row>
    <row r="580564" spans="9:9">
      <c r="I580564" s="101"/>
    </row>
    <row r="580569" spans="9:9">
      <c r="I580569" s="101"/>
    </row>
    <row r="580570" spans="9:9">
      <c r="I580570" s="101"/>
    </row>
    <row r="580571" spans="9:9">
      <c r="I580571" s="101"/>
    </row>
    <row r="580572" spans="9:9">
      <c r="I580572" s="101"/>
    </row>
    <row r="580578" spans="9:9">
      <c r="I580578" s="101"/>
    </row>
    <row r="580583" spans="9:9">
      <c r="I580583" s="101"/>
    </row>
    <row r="580584" spans="9:9">
      <c r="I580584" s="101"/>
    </row>
    <row r="580585" spans="9:9">
      <c r="I580585" s="101"/>
    </row>
    <row r="580586" spans="9:9">
      <c r="I580586" s="101"/>
    </row>
    <row r="580592" spans="9:9">
      <c r="I580592" s="101"/>
    </row>
    <row r="580597" spans="9:9">
      <c r="I580597" s="101"/>
    </row>
    <row r="580598" spans="9:9">
      <c r="I580598" s="101"/>
    </row>
    <row r="580599" spans="9:9">
      <c r="I580599" s="101"/>
    </row>
    <row r="580600" spans="9:9">
      <c r="I580600" s="101"/>
    </row>
    <row r="580606" spans="9:9">
      <c r="I580606" s="101"/>
    </row>
    <row r="580611" spans="9:9">
      <c r="I580611" s="101"/>
    </row>
    <row r="580612" spans="9:9">
      <c r="I580612" s="101"/>
    </row>
    <row r="580613" spans="9:9">
      <c r="I580613" s="101"/>
    </row>
    <row r="580614" spans="9:9">
      <c r="I580614" s="101"/>
    </row>
    <row r="580620" spans="9:9">
      <c r="I580620" s="101"/>
    </row>
    <row r="580625" spans="9:9">
      <c r="I580625" s="101"/>
    </row>
    <row r="580626" spans="9:9">
      <c r="I580626" s="101"/>
    </row>
    <row r="580627" spans="9:9">
      <c r="I580627" s="101"/>
    </row>
    <row r="580628" spans="9:9">
      <c r="I580628" s="101"/>
    </row>
    <row r="580634" spans="9:9">
      <c r="I580634" s="101"/>
    </row>
    <row r="580639" spans="9:9">
      <c r="I580639" s="101"/>
    </row>
    <row r="580640" spans="9:9">
      <c r="I580640" s="101"/>
    </row>
    <row r="580641" spans="9:9">
      <c r="I580641" s="101"/>
    </row>
    <row r="580642" spans="9:9">
      <c r="I580642" s="101"/>
    </row>
    <row r="580648" spans="9:9">
      <c r="I580648" s="101"/>
    </row>
    <row r="580653" spans="9:9">
      <c r="I580653" s="101"/>
    </row>
    <row r="580654" spans="9:9">
      <c r="I580654" s="101"/>
    </row>
    <row r="580655" spans="9:9">
      <c r="I580655" s="101"/>
    </row>
    <row r="580656" spans="9:9">
      <c r="I580656" s="101"/>
    </row>
    <row r="580662" spans="9:9">
      <c r="I580662" s="101"/>
    </row>
    <row r="580667" spans="9:9">
      <c r="I580667" s="101"/>
    </row>
    <row r="580668" spans="9:9">
      <c r="I580668" s="101"/>
    </row>
    <row r="580669" spans="9:9">
      <c r="I580669" s="101"/>
    </row>
    <row r="580670" spans="9:9">
      <c r="I580670" s="101"/>
    </row>
    <row r="580676" spans="9:9">
      <c r="I580676" s="101"/>
    </row>
    <row r="580681" spans="9:9">
      <c r="I580681" s="101"/>
    </row>
    <row r="580682" spans="9:9">
      <c r="I580682" s="101"/>
    </row>
    <row r="580683" spans="9:9">
      <c r="I580683" s="101"/>
    </row>
    <row r="580684" spans="9:9">
      <c r="I580684" s="101"/>
    </row>
    <row r="580690" spans="9:9">
      <c r="I580690" s="101"/>
    </row>
    <row r="580695" spans="9:9">
      <c r="I580695" s="101"/>
    </row>
    <row r="580696" spans="9:9">
      <c r="I580696" s="101"/>
    </row>
    <row r="580697" spans="9:9">
      <c r="I580697" s="101"/>
    </row>
    <row r="580698" spans="9:9">
      <c r="I580698" s="101"/>
    </row>
    <row r="580704" spans="9:9">
      <c r="I580704" s="101"/>
    </row>
    <row r="580709" spans="9:9">
      <c r="I580709" s="101"/>
    </row>
    <row r="580710" spans="9:9">
      <c r="I580710" s="101"/>
    </row>
    <row r="580711" spans="9:9">
      <c r="I580711" s="101"/>
    </row>
    <row r="580712" spans="9:9">
      <c r="I580712" s="101"/>
    </row>
    <row r="580718" spans="9:9">
      <c r="I580718" s="101"/>
    </row>
    <row r="580723" spans="9:9">
      <c r="I580723" s="101"/>
    </row>
    <row r="580724" spans="9:9">
      <c r="I580724" s="101"/>
    </row>
    <row r="580725" spans="9:9">
      <c r="I580725" s="101"/>
    </row>
    <row r="580726" spans="9:9">
      <c r="I580726" s="101"/>
    </row>
    <row r="580732" spans="9:9">
      <c r="I580732" s="101"/>
    </row>
    <row r="580737" spans="9:9">
      <c r="I580737" s="101"/>
    </row>
    <row r="580738" spans="9:9">
      <c r="I580738" s="101"/>
    </row>
    <row r="580739" spans="9:9">
      <c r="I580739" s="101"/>
    </row>
    <row r="580740" spans="9:9">
      <c r="I580740" s="101"/>
    </row>
    <row r="580746" spans="9:9">
      <c r="I580746" s="101"/>
    </row>
    <row r="580751" spans="9:9">
      <c r="I580751" s="101"/>
    </row>
    <row r="580752" spans="9:9">
      <c r="I580752" s="101"/>
    </row>
    <row r="580753" spans="9:9">
      <c r="I580753" s="101"/>
    </row>
    <row r="580754" spans="9:9">
      <c r="I580754" s="101"/>
    </row>
    <row r="580760" spans="9:9">
      <c r="I580760" s="101"/>
    </row>
    <row r="580765" spans="9:9">
      <c r="I580765" s="101"/>
    </row>
    <row r="580766" spans="9:9">
      <c r="I580766" s="101"/>
    </row>
    <row r="580767" spans="9:9">
      <c r="I580767" s="101"/>
    </row>
    <row r="580768" spans="9:9">
      <c r="I580768" s="101"/>
    </row>
    <row r="580774" spans="9:9">
      <c r="I580774" s="101"/>
    </row>
    <row r="580779" spans="9:9">
      <c r="I580779" s="101"/>
    </row>
    <row r="580780" spans="9:9">
      <c r="I580780" s="101"/>
    </row>
    <row r="580781" spans="9:9">
      <c r="I580781" s="101"/>
    </row>
    <row r="580782" spans="9:9">
      <c r="I580782" s="101"/>
    </row>
    <row r="580788" spans="9:9">
      <c r="I580788" s="101"/>
    </row>
    <row r="580793" spans="9:9">
      <c r="I580793" s="101"/>
    </row>
    <row r="580794" spans="9:9">
      <c r="I580794" s="101"/>
    </row>
    <row r="580795" spans="9:9">
      <c r="I580795" s="101"/>
    </row>
    <row r="580796" spans="9:9">
      <c r="I580796" s="101"/>
    </row>
    <row r="580802" spans="9:9">
      <c r="I580802" s="101"/>
    </row>
    <row r="580807" spans="9:9">
      <c r="I580807" s="101"/>
    </row>
    <row r="580808" spans="9:9">
      <c r="I580808" s="101"/>
    </row>
    <row r="580809" spans="9:9">
      <c r="I580809" s="101"/>
    </row>
    <row r="580810" spans="9:9">
      <c r="I580810" s="101"/>
    </row>
    <row r="580816" spans="9:9">
      <c r="I580816" s="101"/>
    </row>
    <row r="580821" spans="9:9">
      <c r="I580821" s="101"/>
    </row>
    <row r="580822" spans="9:9">
      <c r="I580822" s="101"/>
    </row>
    <row r="580823" spans="9:9">
      <c r="I580823" s="101"/>
    </row>
    <row r="580824" spans="9:9">
      <c r="I580824" s="101"/>
    </row>
    <row r="580830" spans="9:9">
      <c r="I580830" s="101"/>
    </row>
    <row r="580835" spans="9:9">
      <c r="I580835" s="101"/>
    </row>
    <row r="580836" spans="9:9">
      <c r="I580836" s="101"/>
    </row>
    <row r="580837" spans="9:9">
      <c r="I580837" s="101"/>
    </row>
    <row r="580838" spans="9:9">
      <c r="I580838" s="101"/>
    </row>
    <row r="580844" spans="9:9">
      <c r="I580844" s="101"/>
    </row>
    <row r="580849" spans="9:9">
      <c r="I580849" s="101"/>
    </row>
    <row r="580850" spans="9:9">
      <c r="I580850" s="101"/>
    </row>
    <row r="580851" spans="9:9">
      <c r="I580851" s="101"/>
    </row>
    <row r="580852" spans="9:9">
      <c r="I580852" s="101"/>
    </row>
    <row r="580858" spans="9:9">
      <c r="I580858" s="101"/>
    </row>
    <row r="580863" spans="9:9">
      <c r="I580863" s="101"/>
    </row>
    <row r="580864" spans="9:9">
      <c r="I580864" s="101"/>
    </row>
    <row r="580865" spans="9:9">
      <c r="I580865" s="101"/>
    </row>
    <row r="580866" spans="9:9">
      <c r="I580866" s="101"/>
    </row>
    <row r="580872" spans="9:9">
      <c r="I580872" s="101"/>
    </row>
    <row r="580877" spans="9:9">
      <c r="I580877" s="101"/>
    </row>
    <row r="580878" spans="9:9">
      <c r="I580878" s="101"/>
    </row>
    <row r="580879" spans="9:9">
      <c r="I580879" s="101"/>
    </row>
    <row r="580880" spans="9:9">
      <c r="I580880" s="101"/>
    </row>
    <row r="580886" spans="9:9">
      <c r="I580886" s="101"/>
    </row>
    <row r="580891" spans="9:9">
      <c r="I580891" s="101"/>
    </row>
    <row r="580892" spans="9:9">
      <c r="I580892" s="101"/>
    </row>
    <row r="580893" spans="9:9">
      <c r="I580893" s="101"/>
    </row>
    <row r="580894" spans="9:9">
      <c r="I580894" s="101"/>
    </row>
    <row r="580900" spans="9:9">
      <c r="I580900" s="101"/>
    </row>
    <row r="580905" spans="9:9">
      <c r="I580905" s="101"/>
    </row>
    <row r="580906" spans="9:9">
      <c r="I580906" s="101"/>
    </row>
    <row r="580907" spans="9:9">
      <c r="I580907" s="101"/>
    </row>
    <row r="580908" spans="9:9">
      <c r="I580908" s="101"/>
    </row>
    <row r="580914" spans="9:9">
      <c r="I580914" s="101"/>
    </row>
    <row r="580919" spans="9:9">
      <c r="I580919" s="101"/>
    </row>
    <row r="580920" spans="9:9">
      <c r="I580920" s="101"/>
    </row>
    <row r="580921" spans="9:9">
      <c r="I580921" s="101"/>
    </row>
    <row r="580922" spans="9:9">
      <c r="I580922" s="101"/>
    </row>
    <row r="580928" spans="9:9">
      <c r="I580928" s="101"/>
    </row>
    <row r="580933" spans="9:9">
      <c r="I580933" s="101"/>
    </row>
    <row r="580934" spans="9:9">
      <c r="I580934" s="101"/>
    </row>
    <row r="580935" spans="9:9">
      <c r="I580935" s="101"/>
    </row>
    <row r="580936" spans="9:9">
      <c r="I580936" s="101"/>
    </row>
    <row r="580942" spans="9:9">
      <c r="I580942" s="101"/>
    </row>
    <row r="580947" spans="9:9">
      <c r="I580947" s="101"/>
    </row>
    <row r="580948" spans="9:9">
      <c r="I580948" s="101"/>
    </row>
    <row r="580949" spans="9:9">
      <c r="I580949" s="101"/>
    </row>
    <row r="580950" spans="9:9">
      <c r="I580950" s="101"/>
    </row>
    <row r="580956" spans="9:9">
      <c r="I580956" s="101"/>
    </row>
    <row r="580961" spans="9:9">
      <c r="I580961" s="101"/>
    </row>
    <row r="580962" spans="9:9">
      <c r="I580962" s="101"/>
    </row>
    <row r="580963" spans="9:9">
      <c r="I580963" s="101"/>
    </row>
    <row r="580964" spans="9:9">
      <c r="I580964" s="101"/>
    </row>
    <row r="580970" spans="9:9">
      <c r="I580970" s="101"/>
    </row>
    <row r="580975" spans="9:9">
      <c r="I580975" s="101"/>
    </row>
    <row r="580976" spans="9:9">
      <c r="I580976" s="101"/>
    </row>
    <row r="580977" spans="9:9">
      <c r="I580977" s="101"/>
    </row>
    <row r="580978" spans="9:9">
      <c r="I580978" s="101"/>
    </row>
    <row r="580984" spans="9:9">
      <c r="I580984" s="101"/>
    </row>
    <row r="580989" spans="9:9">
      <c r="I580989" s="101"/>
    </row>
    <row r="580990" spans="9:9">
      <c r="I580990" s="101"/>
    </row>
    <row r="580991" spans="9:9">
      <c r="I580991" s="101"/>
    </row>
    <row r="580992" spans="9:9">
      <c r="I580992" s="101"/>
    </row>
    <row r="580998" spans="9:9">
      <c r="I580998" s="101"/>
    </row>
    <row r="581003" spans="9:9">
      <c r="I581003" s="101"/>
    </row>
    <row r="581004" spans="9:9">
      <c r="I581004" s="101"/>
    </row>
    <row r="581005" spans="9:9">
      <c r="I581005" s="101"/>
    </row>
    <row r="581006" spans="9:9">
      <c r="I581006" s="101"/>
    </row>
    <row r="581012" spans="9:9">
      <c r="I581012" s="101"/>
    </row>
    <row r="581017" spans="9:9">
      <c r="I581017" s="101"/>
    </row>
    <row r="581018" spans="9:9">
      <c r="I581018" s="101"/>
    </row>
    <row r="581019" spans="9:9">
      <c r="I581019" s="101"/>
    </row>
    <row r="581020" spans="9:9">
      <c r="I581020" s="101"/>
    </row>
    <row r="581026" spans="9:9">
      <c r="I581026" s="101"/>
    </row>
    <row r="581031" spans="9:9">
      <c r="I581031" s="101"/>
    </row>
    <row r="581032" spans="9:9">
      <c r="I581032" s="101"/>
    </row>
    <row r="581033" spans="9:9">
      <c r="I581033" s="101"/>
    </row>
    <row r="581034" spans="9:9">
      <c r="I581034" s="101"/>
    </row>
    <row r="581040" spans="9:9">
      <c r="I581040" s="101"/>
    </row>
    <row r="581045" spans="9:9">
      <c r="I581045" s="101"/>
    </row>
    <row r="581046" spans="9:9">
      <c r="I581046" s="101"/>
    </row>
    <row r="581047" spans="9:9">
      <c r="I581047" s="101"/>
    </row>
    <row r="581048" spans="9:9">
      <c r="I581048" s="101"/>
    </row>
    <row r="581054" spans="9:9">
      <c r="I581054" s="101"/>
    </row>
    <row r="581059" spans="9:9">
      <c r="I581059" s="101"/>
    </row>
    <row r="581060" spans="9:9">
      <c r="I581060" s="101"/>
    </row>
    <row r="581061" spans="9:9">
      <c r="I581061" s="101"/>
    </row>
    <row r="581062" spans="9:9">
      <c r="I581062" s="101"/>
    </row>
    <row r="581068" spans="9:9">
      <c r="I581068" s="101"/>
    </row>
    <row r="581073" spans="9:9">
      <c r="I581073" s="101"/>
    </row>
    <row r="581074" spans="9:9">
      <c r="I581074" s="101"/>
    </row>
    <row r="581075" spans="9:9">
      <c r="I581075" s="101"/>
    </row>
    <row r="581076" spans="9:9">
      <c r="I581076" s="101"/>
    </row>
    <row r="581082" spans="9:9">
      <c r="I581082" s="101"/>
    </row>
    <row r="581087" spans="9:9">
      <c r="I581087" s="101"/>
    </row>
    <row r="581088" spans="9:9">
      <c r="I581088" s="101"/>
    </row>
    <row r="581089" spans="9:9">
      <c r="I581089" s="101"/>
    </row>
    <row r="581090" spans="9:9">
      <c r="I581090" s="101"/>
    </row>
    <row r="581096" spans="9:9">
      <c r="I581096" s="101"/>
    </row>
    <row r="581101" spans="9:9">
      <c r="I581101" s="101"/>
    </row>
    <row r="581102" spans="9:9">
      <c r="I581102" s="101"/>
    </row>
    <row r="581103" spans="9:9">
      <c r="I581103" s="101"/>
    </row>
    <row r="581104" spans="9:9">
      <c r="I581104" s="101"/>
    </row>
    <row r="581110" spans="9:9">
      <c r="I581110" s="101"/>
    </row>
    <row r="581115" spans="9:9">
      <c r="I581115" s="101"/>
    </row>
    <row r="581116" spans="9:9">
      <c r="I581116" s="101"/>
    </row>
    <row r="581117" spans="9:9">
      <c r="I581117" s="101"/>
    </row>
    <row r="581118" spans="9:9">
      <c r="I581118" s="101"/>
    </row>
    <row r="581124" spans="9:9">
      <c r="I581124" s="101"/>
    </row>
    <row r="581129" spans="9:9">
      <c r="I581129" s="101"/>
    </row>
    <row r="581130" spans="9:9">
      <c r="I581130" s="101"/>
    </row>
    <row r="581131" spans="9:9">
      <c r="I581131" s="101"/>
    </row>
    <row r="581132" spans="9:9">
      <c r="I581132" s="101"/>
    </row>
    <row r="581138" spans="9:9">
      <c r="I581138" s="101"/>
    </row>
    <row r="581143" spans="9:9">
      <c r="I581143" s="101"/>
    </row>
    <row r="581144" spans="9:9">
      <c r="I581144" s="101"/>
    </row>
    <row r="581145" spans="9:9">
      <c r="I581145" s="101"/>
    </row>
    <row r="581146" spans="9:9">
      <c r="I581146" s="101"/>
    </row>
    <row r="581152" spans="9:9">
      <c r="I581152" s="101"/>
    </row>
    <row r="581157" spans="9:9">
      <c r="I581157" s="101"/>
    </row>
    <row r="581158" spans="9:9">
      <c r="I581158" s="101"/>
    </row>
    <row r="581159" spans="9:9">
      <c r="I581159" s="101"/>
    </row>
    <row r="581160" spans="9:9">
      <c r="I581160" s="101"/>
    </row>
    <row r="581166" spans="9:9">
      <c r="I581166" s="101"/>
    </row>
    <row r="581171" spans="9:9">
      <c r="I581171" s="101"/>
    </row>
    <row r="581172" spans="9:9">
      <c r="I581172" s="101"/>
    </row>
    <row r="581173" spans="9:9">
      <c r="I581173" s="101"/>
    </row>
    <row r="581174" spans="9:9">
      <c r="I581174" s="101"/>
    </row>
    <row r="581180" spans="9:9">
      <c r="I581180" s="101"/>
    </row>
    <row r="581185" spans="9:9">
      <c r="I581185" s="101"/>
    </row>
    <row r="581186" spans="9:9">
      <c r="I581186" s="101"/>
    </row>
    <row r="581187" spans="9:9">
      <c r="I581187" s="101"/>
    </row>
    <row r="581188" spans="9:9">
      <c r="I581188" s="101"/>
    </row>
    <row r="581194" spans="9:9">
      <c r="I581194" s="101"/>
    </row>
    <row r="581199" spans="9:9">
      <c r="I581199" s="101"/>
    </row>
    <row r="581200" spans="9:9">
      <c r="I581200" s="101"/>
    </row>
    <row r="581201" spans="9:9">
      <c r="I581201" s="101"/>
    </row>
    <row r="581202" spans="9:9">
      <c r="I581202" s="101"/>
    </row>
    <row r="581208" spans="9:9">
      <c r="I581208" s="101"/>
    </row>
    <row r="581213" spans="9:9">
      <c r="I581213" s="101"/>
    </row>
    <row r="581214" spans="9:9">
      <c r="I581214" s="101"/>
    </row>
    <row r="581215" spans="9:9">
      <c r="I581215" s="101"/>
    </row>
    <row r="581216" spans="9:9">
      <c r="I581216" s="101"/>
    </row>
    <row r="581222" spans="9:9">
      <c r="I581222" s="101"/>
    </row>
    <row r="581227" spans="9:9">
      <c r="I581227" s="101"/>
    </row>
    <row r="581228" spans="9:9">
      <c r="I581228" s="101"/>
    </row>
    <row r="581229" spans="9:9">
      <c r="I581229" s="101"/>
    </row>
    <row r="581230" spans="9:9">
      <c r="I581230" s="101"/>
    </row>
    <row r="581236" spans="9:9">
      <c r="I581236" s="101"/>
    </row>
    <row r="581241" spans="9:9">
      <c r="I581241" s="101"/>
    </row>
    <row r="581242" spans="9:9">
      <c r="I581242" s="101"/>
    </row>
    <row r="581243" spans="9:9">
      <c r="I581243" s="101"/>
    </row>
    <row r="581244" spans="9:9">
      <c r="I581244" s="101"/>
    </row>
    <row r="581250" spans="9:9">
      <c r="I581250" s="101"/>
    </row>
    <row r="581255" spans="9:9">
      <c r="I581255" s="101"/>
    </row>
    <row r="581256" spans="9:9">
      <c r="I581256" s="101"/>
    </row>
    <row r="581257" spans="9:9">
      <c r="I581257" s="101"/>
    </row>
    <row r="581258" spans="9:9">
      <c r="I581258" s="101"/>
    </row>
    <row r="581264" spans="9:9">
      <c r="I581264" s="101"/>
    </row>
    <row r="581269" spans="9:9">
      <c r="I581269" s="101"/>
    </row>
    <row r="581270" spans="9:9">
      <c r="I581270" s="101"/>
    </row>
    <row r="581271" spans="9:9">
      <c r="I581271" s="101"/>
    </row>
    <row r="581272" spans="9:9">
      <c r="I581272" s="101"/>
    </row>
    <row r="581278" spans="9:9">
      <c r="I581278" s="101"/>
    </row>
    <row r="581283" spans="9:9">
      <c r="I581283" s="101"/>
    </row>
    <row r="581284" spans="9:9">
      <c r="I581284" s="101"/>
    </row>
    <row r="581285" spans="9:9">
      <c r="I581285" s="101"/>
    </row>
    <row r="581286" spans="9:9">
      <c r="I581286" s="101"/>
    </row>
    <row r="581292" spans="9:9">
      <c r="I581292" s="101"/>
    </row>
    <row r="581297" spans="9:9">
      <c r="I581297" s="101"/>
    </row>
    <row r="581298" spans="9:9">
      <c r="I581298" s="101"/>
    </row>
    <row r="581299" spans="9:9">
      <c r="I581299" s="101"/>
    </row>
    <row r="581300" spans="9:9">
      <c r="I581300" s="101"/>
    </row>
    <row r="581306" spans="9:9">
      <c r="I581306" s="101"/>
    </row>
    <row r="581311" spans="9:9">
      <c r="I581311" s="101"/>
    </row>
    <row r="581312" spans="9:9">
      <c r="I581312" s="101"/>
    </row>
    <row r="581313" spans="9:9">
      <c r="I581313" s="101"/>
    </row>
    <row r="581314" spans="9:9">
      <c r="I581314" s="101"/>
    </row>
    <row r="581320" spans="9:9">
      <c r="I581320" s="101"/>
    </row>
    <row r="581325" spans="9:9">
      <c r="I581325" s="101"/>
    </row>
    <row r="581326" spans="9:9">
      <c r="I581326" s="101"/>
    </row>
    <row r="581327" spans="9:9">
      <c r="I581327" s="101"/>
    </row>
    <row r="581328" spans="9:9">
      <c r="I581328" s="101"/>
    </row>
    <row r="581334" spans="9:9">
      <c r="I581334" s="101"/>
    </row>
    <row r="581339" spans="9:9">
      <c r="I581339" s="101"/>
    </row>
    <row r="581340" spans="9:9">
      <c r="I581340" s="101"/>
    </row>
    <row r="581341" spans="9:9">
      <c r="I581341" s="101"/>
    </row>
    <row r="581342" spans="9:9">
      <c r="I581342" s="101"/>
    </row>
    <row r="581348" spans="9:9">
      <c r="I581348" s="101"/>
    </row>
    <row r="581353" spans="9:9">
      <c r="I581353" s="101"/>
    </row>
    <row r="581354" spans="9:9">
      <c r="I581354" s="101"/>
    </row>
    <row r="581355" spans="9:9">
      <c r="I581355" s="101"/>
    </row>
    <row r="581356" spans="9:9">
      <c r="I581356" s="101"/>
    </row>
    <row r="581362" spans="9:9">
      <c r="I581362" s="101"/>
    </row>
    <row r="581367" spans="9:9">
      <c r="I581367" s="101"/>
    </row>
    <row r="581368" spans="9:9">
      <c r="I581368" s="101"/>
    </row>
    <row r="581369" spans="9:9">
      <c r="I581369" s="101"/>
    </row>
    <row r="581370" spans="9:9">
      <c r="I581370" s="101"/>
    </row>
    <row r="581376" spans="9:9">
      <c r="I581376" s="101"/>
    </row>
    <row r="581381" spans="9:9">
      <c r="I581381" s="101"/>
    </row>
    <row r="581382" spans="9:9">
      <c r="I581382" s="101"/>
    </row>
    <row r="581383" spans="9:9">
      <c r="I581383" s="101"/>
    </row>
    <row r="581384" spans="9:9">
      <c r="I581384" s="101"/>
    </row>
    <row r="581390" spans="9:9">
      <c r="I581390" s="101"/>
    </row>
    <row r="581395" spans="9:9">
      <c r="I581395" s="101"/>
    </row>
    <row r="581396" spans="9:9">
      <c r="I581396" s="101"/>
    </row>
    <row r="581397" spans="9:9">
      <c r="I581397" s="101"/>
    </row>
    <row r="581398" spans="9:9">
      <c r="I581398" s="101"/>
    </row>
    <row r="581404" spans="9:9">
      <c r="I581404" s="101"/>
    </row>
    <row r="581409" spans="9:9">
      <c r="I581409" s="101"/>
    </row>
    <row r="581410" spans="9:9">
      <c r="I581410" s="101"/>
    </row>
    <row r="581411" spans="9:9">
      <c r="I581411" s="101"/>
    </row>
    <row r="581412" spans="9:9">
      <c r="I581412" s="101"/>
    </row>
    <row r="581418" spans="9:9">
      <c r="I581418" s="101"/>
    </row>
    <row r="581423" spans="9:9">
      <c r="I581423" s="101"/>
    </row>
    <row r="581424" spans="9:9">
      <c r="I581424" s="101"/>
    </row>
    <row r="581425" spans="9:9">
      <c r="I581425" s="101"/>
    </row>
    <row r="581426" spans="9:9">
      <c r="I581426" s="101"/>
    </row>
    <row r="581432" spans="9:9">
      <c r="I581432" s="101"/>
    </row>
    <row r="581437" spans="9:9">
      <c r="I581437" s="101"/>
    </row>
    <row r="581438" spans="9:9">
      <c r="I581438" s="101"/>
    </row>
    <row r="581439" spans="9:9">
      <c r="I581439" s="101"/>
    </row>
    <row r="581440" spans="9:9">
      <c r="I581440" s="101"/>
    </row>
    <row r="581446" spans="9:9">
      <c r="I581446" s="101"/>
    </row>
    <row r="581451" spans="9:9">
      <c r="I581451" s="101"/>
    </row>
    <row r="581452" spans="9:9">
      <c r="I581452" s="101"/>
    </row>
    <row r="581453" spans="9:9">
      <c r="I581453" s="101"/>
    </row>
    <row r="581454" spans="9:9">
      <c r="I581454" s="101"/>
    </row>
    <row r="581460" spans="9:9">
      <c r="I581460" s="101"/>
    </row>
    <row r="581465" spans="9:9">
      <c r="I581465" s="101"/>
    </row>
    <row r="581466" spans="9:9">
      <c r="I581466" s="101"/>
    </row>
    <row r="581467" spans="9:9">
      <c r="I581467" s="101"/>
    </row>
    <row r="581468" spans="9:9">
      <c r="I581468" s="101"/>
    </row>
    <row r="581474" spans="9:9">
      <c r="I581474" s="101"/>
    </row>
    <row r="581479" spans="9:9">
      <c r="I581479" s="101"/>
    </row>
    <row r="581480" spans="9:9">
      <c r="I581480" s="101"/>
    </row>
    <row r="581481" spans="9:9">
      <c r="I581481" s="101"/>
    </row>
    <row r="581482" spans="9:9">
      <c r="I581482" s="101"/>
    </row>
    <row r="581488" spans="9:9">
      <c r="I581488" s="101"/>
    </row>
    <row r="581493" spans="9:9">
      <c r="I581493" s="101"/>
    </row>
    <row r="581494" spans="9:9">
      <c r="I581494" s="101"/>
    </row>
    <row r="581495" spans="9:9">
      <c r="I581495" s="101"/>
    </row>
    <row r="581496" spans="9:9">
      <c r="I581496" s="101"/>
    </row>
    <row r="581502" spans="9:9">
      <c r="I581502" s="101"/>
    </row>
    <row r="581507" spans="9:9">
      <c r="I581507" s="101"/>
    </row>
    <row r="581508" spans="9:9">
      <c r="I581508" s="101"/>
    </row>
    <row r="581509" spans="9:9">
      <c r="I581509" s="101"/>
    </row>
    <row r="581510" spans="9:9">
      <c r="I581510" s="101"/>
    </row>
    <row r="581516" spans="9:9">
      <c r="I581516" s="101"/>
    </row>
    <row r="581521" spans="9:9">
      <c r="I581521" s="101"/>
    </row>
    <row r="581522" spans="9:9">
      <c r="I581522" s="101"/>
    </row>
    <row r="581523" spans="9:9">
      <c r="I581523" s="101"/>
    </row>
    <row r="581524" spans="9:9">
      <c r="I581524" s="101"/>
    </row>
    <row r="581530" spans="9:9">
      <c r="I581530" s="101"/>
    </row>
    <row r="581535" spans="9:9">
      <c r="I581535" s="101"/>
    </row>
    <row r="581536" spans="9:9">
      <c r="I581536" s="101"/>
    </row>
    <row r="581537" spans="9:9">
      <c r="I581537" s="101"/>
    </row>
    <row r="581538" spans="9:9">
      <c r="I581538" s="101"/>
    </row>
    <row r="581544" spans="9:9">
      <c r="I581544" s="101"/>
    </row>
    <row r="581549" spans="9:9">
      <c r="I581549" s="101"/>
    </row>
    <row r="581550" spans="9:9">
      <c r="I581550" s="101"/>
    </row>
    <row r="581551" spans="9:9">
      <c r="I581551" s="101"/>
    </row>
    <row r="581552" spans="9:9">
      <c r="I581552" s="101"/>
    </row>
    <row r="581558" spans="9:9">
      <c r="I581558" s="101"/>
    </row>
    <row r="581563" spans="9:9">
      <c r="I581563" s="101"/>
    </row>
    <row r="581564" spans="9:9">
      <c r="I581564" s="101"/>
    </row>
    <row r="581565" spans="9:9">
      <c r="I581565" s="101"/>
    </row>
    <row r="581566" spans="9:9">
      <c r="I581566" s="101"/>
    </row>
    <row r="581572" spans="9:9">
      <c r="I581572" s="101"/>
    </row>
    <row r="581577" spans="9:9">
      <c r="I581577" s="101"/>
    </row>
    <row r="581578" spans="9:9">
      <c r="I581578" s="101"/>
    </row>
    <row r="581579" spans="9:9">
      <c r="I581579" s="101"/>
    </row>
    <row r="581580" spans="9:9">
      <c r="I581580" s="101"/>
    </row>
    <row r="581586" spans="9:9">
      <c r="I581586" s="101"/>
    </row>
    <row r="581591" spans="9:9">
      <c r="I581591" s="101"/>
    </row>
    <row r="581592" spans="9:9">
      <c r="I581592" s="101"/>
    </row>
    <row r="581593" spans="9:9">
      <c r="I581593" s="101"/>
    </row>
    <row r="581594" spans="9:9">
      <c r="I581594" s="101"/>
    </row>
    <row r="581600" spans="9:9">
      <c r="I581600" s="101"/>
    </row>
    <row r="581605" spans="9:9">
      <c r="I581605" s="101"/>
    </row>
    <row r="581606" spans="9:9">
      <c r="I581606" s="101"/>
    </row>
    <row r="581607" spans="9:9">
      <c r="I581607" s="101"/>
    </row>
    <row r="581608" spans="9:9">
      <c r="I581608" s="101"/>
    </row>
    <row r="581614" spans="9:9">
      <c r="I581614" s="101"/>
    </row>
    <row r="581619" spans="9:9">
      <c r="I581619" s="101"/>
    </row>
    <row r="581620" spans="9:9">
      <c r="I581620" s="101"/>
    </row>
    <row r="581621" spans="9:9">
      <c r="I581621" s="101"/>
    </row>
    <row r="581622" spans="9:9">
      <c r="I581622" s="101"/>
    </row>
    <row r="581628" spans="9:9">
      <c r="I581628" s="101"/>
    </row>
    <row r="581633" spans="9:9">
      <c r="I581633" s="101"/>
    </row>
    <row r="581634" spans="9:9">
      <c r="I581634" s="101"/>
    </row>
    <row r="581635" spans="9:9">
      <c r="I581635" s="101"/>
    </row>
    <row r="581636" spans="9:9">
      <c r="I581636" s="101"/>
    </row>
    <row r="581642" spans="9:9">
      <c r="I581642" s="101"/>
    </row>
    <row r="581647" spans="9:9">
      <c r="I581647" s="101"/>
    </row>
    <row r="581648" spans="9:9">
      <c r="I581648" s="101"/>
    </row>
    <row r="581649" spans="9:9">
      <c r="I581649" s="101"/>
    </row>
    <row r="581650" spans="9:9">
      <c r="I581650" s="101"/>
    </row>
    <row r="581656" spans="9:9">
      <c r="I581656" s="101"/>
    </row>
    <row r="581661" spans="9:9">
      <c r="I581661" s="101"/>
    </row>
    <row r="581662" spans="9:9">
      <c r="I581662" s="101"/>
    </row>
    <row r="581663" spans="9:9">
      <c r="I581663" s="101"/>
    </row>
    <row r="581664" spans="9:9">
      <c r="I581664" s="101"/>
    </row>
    <row r="581670" spans="9:9">
      <c r="I581670" s="101"/>
    </row>
    <row r="581675" spans="9:9">
      <c r="I581675" s="101"/>
    </row>
    <row r="581676" spans="9:9">
      <c r="I581676" s="101"/>
    </row>
    <row r="581677" spans="9:9">
      <c r="I581677" s="101"/>
    </row>
    <row r="581678" spans="9:9">
      <c r="I581678" s="101"/>
    </row>
    <row r="581684" spans="9:9">
      <c r="I581684" s="101"/>
    </row>
    <row r="581689" spans="9:9">
      <c r="I581689" s="101"/>
    </row>
    <row r="581690" spans="9:9">
      <c r="I581690" s="101"/>
    </row>
    <row r="581691" spans="9:9">
      <c r="I581691" s="101"/>
    </row>
    <row r="581692" spans="9:9">
      <c r="I581692" s="101"/>
    </row>
    <row r="581698" spans="9:9">
      <c r="I581698" s="101"/>
    </row>
    <row r="581703" spans="9:9">
      <c r="I581703" s="101"/>
    </row>
    <row r="581704" spans="9:9">
      <c r="I581704" s="101"/>
    </row>
    <row r="581705" spans="9:9">
      <c r="I581705" s="101"/>
    </row>
    <row r="581706" spans="9:9">
      <c r="I581706" s="101"/>
    </row>
    <row r="581712" spans="9:9">
      <c r="I581712" s="101"/>
    </row>
    <row r="581717" spans="9:9">
      <c r="I581717" s="101"/>
    </row>
    <row r="581718" spans="9:9">
      <c r="I581718" s="101"/>
    </row>
    <row r="581719" spans="9:9">
      <c r="I581719" s="101"/>
    </row>
    <row r="581720" spans="9:9">
      <c r="I581720" s="101"/>
    </row>
    <row r="581726" spans="9:9">
      <c r="I581726" s="101"/>
    </row>
    <row r="581731" spans="9:9">
      <c r="I581731" s="101"/>
    </row>
    <row r="581732" spans="9:9">
      <c r="I581732" s="101"/>
    </row>
    <row r="581733" spans="9:9">
      <c r="I581733" s="101"/>
    </row>
    <row r="581734" spans="9:9">
      <c r="I581734" s="101"/>
    </row>
    <row r="581740" spans="9:9">
      <c r="I581740" s="101"/>
    </row>
    <row r="581745" spans="9:9">
      <c r="I581745" s="101"/>
    </row>
    <row r="581746" spans="9:9">
      <c r="I581746" s="101"/>
    </row>
    <row r="581747" spans="9:9">
      <c r="I581747" s="101"/>
    </row>
    <row r="581748" spans="9:9">
      <c r="I581748" s="101"/>
    </row>
    <row r="581754" spans="9:9">
      <c r="I581754" s="101"/>
    </row>
    <row r="581759" spans="9:9">
      <c r="I581759" s="101"/>
    </row>
    <row r="581760" spans="9:9">
      <c r="I581760" s="101"/>
    </row>
    <row r="581761" spans="9:9">
      <c r="I581761" s="101"/>
    </row>
    <row r="581762" spans="9:9">
      <c r="I581762" s="101"/>
    </row>
    <row r="581768" spans="9:9">
      <c r="I581768" s="101"/>
    </row>
    <row r="581773" spans="9:9">
      <c r="I581773" s="101"/>
    </row>
    <row r="581774" spans="9:9">
      <c r="I581774" s="101"/>
    </row>
    <row r="581775" spans="9:9">
      <c r="I581775" s="101"/>
    </row>
    <row r="581776" spans="9:9">
      <c r="I581776" s="101"/>
    </row>
    <row r="581782" spans="9:9">
      <c r="I581782" s="101"/>
    </row>
    <row r="581787" spans="9:9">
      <c r="I581787" s="101"/>
    </row>
    <row r="581788" spans="9:9">
      <c r="I581788" s="101"/>
    </row>
    <row r="581789" spans="9:9">
      <c r="I581789" s="101"/>
    </row>
    <row r="581790" spans="9:9">
      <c r="I581790" s="101"/>
    </row>
    <row r="581796" spans="9:9">
      <c r="I581796" s="101"/>
    </row>
    <row r="581801" spans="9:9">
      <c r="I581801" s="101"/>
    </row>
    <row r="581802" spans="9:9">
      <c r="I581802" s="101"/>
    </row>
    <row r="581803" spans="9:9">
      <c r="I581803" s="101"/>
    </row>
    <row r="581804" spans="9:9">
      <c r="I581804" s="101"/>
    </row>
    <row r="581810" spans="9:9">
      <c r="I581810" s="101"/>
    </row>
    <row r="581815" spans="9:9">
      <c r="I581815" s="101"/>
    </row>
    <row r="581816" spans="9:9">
      <c r="I581816" s="101"/>
    </row>
    <row r="581817" spans="9:9">
      <c r="I581817" s="101"/>
    </row>
    <row r="581818" spans="9:9">
      <c r="I581818" s="101"/>
    </row>
    <row r="581824" spans="9:9">
      <c r="I581824" s="101"/>
    </row>
    <row r="581829" spans="9:9">
      <c r="I581829" s="101"/>
    </row>
    <row r="581830" spans="9:9">
      <c r="I581830" s="101"/>
    </row>
    <row r="581831" spans="9:9">
      <c r="I581831" s="101"/>
    </row>
    <row r="581832" spans="9:9">
      <c r="I581832" s="101"/>
    </row>
    <row r="581838" spans="9:9">
      <c r="I581838" s="101"/>
    </row>
    <row r="581843" spans="9:9">
      <c r="I581843" s="101"/>
    </row>
    <row r="581844" spans="9:9">
      <c r="I581844" s="101"/>
    </row>
    <row r="581845" spans="9:9">
      <c r="I581845" s="101"/>
    </row>
    <row r="581846" spans="9:9">
      <c r="I581846" s="101"/>
    </row>
    <row r="581852" spans="9:9">
      <c r="I581852" s="101"/>
    </row>
    <row r="581857" spans="9:9">
      <c r="I581857" s="101"/>
    </row>
    <row r="581858" spans="9:9">
      <c r="I581858" s="101"/>
    </row>
    <row r="581859" spans="9:9">
      <c r="I581859" s="101"/>
    </row>
    <row r="581860" spans="9:9">
      <c r="I581860" s="101"/>
    </row>
    <row r="581866" spans="9:9">
      <c r="I581866" s="101"/>
    </row>
    <row r="581871" spans="9:9">
      <c r="I581871" s="101"/>
    </row>
    <row r="581872" spans="9:9">
      <c r="I581872" s="101"/>
    </row>
    <row r="581873" spans="9:9">
      <c r="I581873" s="101"/>
    </row>
    <row r="581874" spans="9:9">
      <c r="I581874" s="101"/>
    </row>
    <row r="581880" spans="9:9">
      <c r="I581880" s="101"/>
    </row>
    <row r="581885" spans="9:9">
      <c r="I581885" s="101"/>
    </row>
    <row r="581886" spans="9:9">
      <c r="I581886" s="101"/>
    </row>
    <row r="581887" spans="9:9">
      <c r="I581887" s="101"/>
    </row>
    <row r="581888" spans="9:9">
      <c r="I581888" s="101"/>
    </row>
    <row r="581894" spans="9:9">
      <c r="I581894" s="101"/>
    </row>
    <row r="581899" spans="9:9">
      <c r="I581899" s="101"/>
    </row>
    <row r="581900" spans="9:9">
      <c r="I581900" s="101"/>
    </row>
    <row r="581901" spans="9:9">
      <c r="I581901" s="101"/>
    </row>
    <row r="581902" spans="9:9">
      <c r="I581902" s="101"/>
    </row>
    <row r="581908" spans="9:9">
      <c r="I581908" s="101"/>
    </row>
    <row r="581913" spans="9:9">
      <c r="I581913" s="101"/>
    </row>
    <row r="581914" spans="9:9">
      <c r="I581914" s="101"/>
    </row>
    <row r="581915" spans="9:9">
      <c r="I581915" s="101"/>
    </row>
    <row r="581916" spans="9:9">
      <c r="I581916" s="101"/>
    </row>
    <row r="581922" spans="9:9">
      <c r="I581922" s="101"/>
    </row>
    <row r="581927" spans="9:9">
      <c r="I581927" s="101"/>
    </row>
    <row r="581928" spans="9:9">
      <c r="I581928" s="101"/>
    </row>
    <row r="581929" spans="9:9">
      <c r="I581929" s="101"/>
    </row>
    <row r="581930" spans="9:9">
      <c r="I581930" s="101"/>
    </row>
    <row r="581936" spans="9:9">
      <c r="I581936" s="101"/>
    </row>
    <row r="581941" spans="9:9">
      <c r="I581941" s="101"/>
    </row>
    <row r="581942" spans="9:9">
      <c r="I581942" s="101"/>
    </row>
    <row r="581943" spans="9:9">
      <c r="I581943" s="101"/>
    </row>
    <row r="581944" spans="9:9">
      <c r="I581944" s="101"/>
    </row>
    <row r="581950" spans="9:9">
      <c r="I581950" s="101"/>
    </row>
    <row r="581955" spans="9:9">
      <c r="I581955" s="101"/>
    </row>
    <row r="581956" spans="9:9">
      <c r="I581956" s="101"/>
    </row>
    <row r="581957" spans="9:9">
      <c r="I581957" s="101"/>
    </row>
    <row r="581958" spans="9:9">
      <c r="I581958" s="101"/>
    </row>
    <row r="581964" spans="9:9">
      <c r="I581964" s="101"/>
    </row>
    <row r="581969" spans="9:9">
      <c r="I581969" s="101"/>
    </row>
    <row r="581970" spans="9:9">
      <c r="I581970" s="101"/>
    </row>
    <row r="581971" spans="9:9">
      <c r="I581971" s="101"/>
    </row>
    <row r="581972" spans="9:9">
      <c r="I581972" s="101"/>
    </row>
    <row r="581978" spans="9:9">
      <c r="I581978" s="101"/>
    </row>
    <row r="581983" spans="9:9">
      <c r="I581983" s="101"/>
    </row>
    <row r="581984" spans="9:9">
      <c r="I581984" s="101"/>
    </row>
    <row r="581985" spans="9:9">
      <c r="I581985" s="101"/>
    </row>
    <row r="581986" spans="9:9">
      <c r="I581986" s="101"/>
    </row>
    <row r="581992" spans="9:9">
      <c r="I581992" s="101"/>
    </row>
    <row r="581997" spans="9:9">
      <c r="I581997" s="101"/>
    </row>
    <row r="581998" spans="9:9">
      <c r="I581998" s="101"/>
    </row>
    <row r="581999" spans="9:9">
      <c r="I581999" s="101"/>
    </row>
    <row r="582000" spans="9:9">
      <c r="I582000" s="101"/>
    </row>
    <row r="582006" spans="9:9">
      <c r="I582006" s="101"/>
    </row>
    <row r="582011" spans="9:9">
      <c r="I582011" s="101"/>
    </row>
    <row r="582012" spans="9:9">
      <c r="I582012" s="101"/>
    </row>
    <row r="582013" spans="9:9">
      <c r="I582013" s="101"/>
    </row>
    <row r="582014" spans="9:9">
      <c r="I582014" s="101"/>
    </row>
    <row r="582020" spans="9:9">
      <c r="I582020" s="101"/>
    </row>
    <row r="582025" spans="9:9">
      <c r="I582025" s="101"/>
    </row>
    <row r="582026" spans="9:9">
      <c r="I582026" s="101"/>
    </row>
    <row r="582027" spans="9:9">
      <c r="I582027" s="101"/>
    </row>
    <row r="582028" spans="9:9">
      <c r="I582028" s="101"/>
    </row>
    <row r="582034" spans="9:9">
      <c r="I582034" s="101"/>
    </row>
    <row r="582039" spans="9:9">
      <c r="I582039" s="101"/>
    </row>
    <row r="582040" spans="9:9">
      <c r="I582040" s="101"/>
    </row>
    <row r="582041" spans="9:9">
      <c r="I582041" s="101"/>
    </row>
    <row r="582042" spans="9:9">
      <c r="I582042" s="101"/>
    </row>
    <row r="582048" spans="9:9">
      <c r="I582048" s="101"/>
    </row>
    <row r="582053" spans="9:9">
      <c r="I582053" s="101"/>
    </row>
    <row r="582054" spans="9:9">
      <c r="I582054" s="101"/>
    </row>
    <row r="582055" spans="9:9">
      <c r="I582055" s="101"/>
    </row>
    <row r="582056" spans="9:9">
      <c r="I582056" s="101"/>
    </row>
    <row r="582062" spans="9:9">
      <c r="I582062" s="101"/>
    </row>
    <row r="582067" spans="9:9">
      <c r="I582067" s="101"/>
    </row>
    <row r="582068" spans="9:9">
      <c r="I582068" s="101"/>
    </row>
    <row r="582069" spans="9:9">
      <c r="I582069" s="101"/>
    </row>
    <row r="582070" spans="9:9">
      <c r="I582070" s="101"/>
    </row>
    <row r="582076" spans="9:9">
      <c r="I582076" s="101"/>
    </row>
    <row r="582081" spans="9:9">
      <c r="I582081" s="101"/>
    </row>
    <row r="582082" spans="9:9">
      <c r="I582082" s="101"/>
    </row>
    <row r="582083" spans="9:9">
      <c r="I582083" s="101"/>
    </row>
    <row r="582084" spans="9:9">
      <c r="I582084" s="101"/>
    </row>
    <row r="582090" spans="9:9">
      <c r="I582090" s="101"/>
    </row>
    <row r="582095" spans="9:9">
      <c r="I582095" s="101"/>
    </row>
    <row r="582096" spans="9:9">
      <c r="I582096" s="101"/>
    </row>
    <row r="582097" spans="9:9">
      <c r="I582097" s="101"/>
    </row>
    <row r="582098" spans="9:9">
      <c r="I582098" s="101"/>
    </row>
    <row r="582104" spans="9:9">
      <c r="I582104" s="101"/>
    </row>
    <row r="582109" spans="9:9">
      <c r="I582109" s="101"/>
    </row>
    <row r="582110" spans="9:9">
      <c r="I582110" s="101"/>
    </row>
    <row r="582111" spans="9:9">
      <c r="I582111" s="101"/>
    </row>
    <row r="582112" spans="9:9">
      <c r="I582112" s="101"/>
    </row>
    <row r="582118" spans="9:9">
      <c r="I582118" s="101"/>
    </row>
    <row r="582123" spans="9:9">
      <c r="I582123" s="101"/>
    </row>
    <row r="582124" spans="9:9">
      <c r="I582124" s="101"/>
    </row>
    <row r="582125" spans="9:9">
      <c r="I582125" s="101"/>
    </row>
    <row r="582126" spans="9:9">
      <c r="I582126" s="101"/>
    </row>
    <row r="582132" spans="9:9">
      <c r="I582132" s="101"/>
    </row>
    <row r="582137" spans="9:9">
      <c r="I582137" s="101"/>
    </row>
    <row r="582138" spans="9:9">
      <c r="I582138" s="101"/>
    </row>
    <row r="582139" spans="9:9">
      <c r="I582139" s="101"/>
    </row>
    <row r="582140" spans="9:9">
      <c r="I582140" s="101"/>
    </row>
    <row r="582146" spans="9:9">
      <c r="I582146" s="101"/>
    </row>
    <row r="582151" spans="9:9">
      <c r="I582151" s="101"/>
    </row>
    <row r="582152" spans="9:9">
      <c r="I582152" s="101"/>
    </row>
    <row r="582153" spans="9:9">
      <c r="I582153" s="101"/>
    </row>
    <row r="582154" spans="9:9">
      <c r="I582154" s="101"/>
    </row>
    <row r="582160" spans="9:9">
      <c r="I582160" s="101"/>
    </row>
    <row r="582165" spans="9:9">
      <c r="I582165" s="101"/>
    </row>
    <row r="582166" spans="9:9">
      <c r="I582166" s="101"/>
    </row>
    <row r="582167" spans="9:9">
      <c r="I582167" s="101"/>
    </row>
    <row r="582168" spans="9:9">
      <c r="I582168" s="101"/>
    </row>
    <row r="582174" spans="9:9">
      <c r="I582174" s="101"/>
    </row>
    <row r="582179" spans="9:9">
      <c r="I582179" s="101"/>
    </row>
    <row r="582180" spans="9:9">
      <c r="I582180" s="101"/>
    </row>
    <row r="582181" spans="9:9">
      <c r="I582181" s="101"/>
    </row>
    <row r="582182" spans="9:9">
      <c r="I582182" s="101"/>
    </row>
    <row r="582188" spans="9:9">
      <c r="I582188" s="101"/>
    </row>
    <row r="582193" spans="9:9">
      <c r="I582193" s="101"/>
    </row>
    <row r="582194" spans="9:9">
      <c r="I582194" s="101"/>
    </row>
    <row r="582195" spans="9:9">
      <c r="I582195" s="101"/>
    </row>
    <row r="582196" spans="9:9">
      <c r="I582196" s="101"/>
    </row>
    <row r="582202" spans="9:9">
      <c r="I582202" s="101"/>
    </row>
    <row r="582207" spans="9:9">
      <c r="I582207" s="101"/>
    </row>
    <row r="582208" spans="9:9">
      <c r="I582208" s="101"/>
    </row>
    <row r="582209" spans="9:9">
      <c r="I582209" s="101"/>
    </row>
    <row r="582210" spans="9:9">
      <c r="I582210" s="101"/>
    </row>
    <row r="582216" spans="9:9">
      <c r="I582216" s="101"/>
    </row>
    <row r="582221" spans="9:9">
      <c r="I582221" s="101"/>
    </row>
    <row r="582222" spans="9:9">
      <c r="I582222" s="101"/>
    </row>
    <row r="582223" spans="9:9">
      <c r="I582223" s="101"/>
    </row>
    <row r="582224" spans="9:9">
      <c r="I582224" s="101"/>
    </row>
    <row r="582230" spans="9:9">
      <c r="I582230" s="101"/>
    </row>
    <row r="582235" spans="9:9">
      <c r="I582235" s="101"/>
    </row>
    <row r="582236" spans="9:9">
      <c r="I582236" s="101"/>
    </row>
    <row r="582237" spans="9:9">
      <c r="I582237" s="101"/>
    </row>
    <row r="582238" spans="9:9">
      <c r="I582238" s="101"/>
    </row>
    <row r="582244" spans="9:9">
      <c r="I582244" s="101"/>
    </row>
    <row r="582249" spans="9:9">
      <c r="I582249" s="101"/>
    </row>
    <row r="582250" spans="9:9">
      <c r="I582250" s="101"/>
    </row>
    <row r="582251" spans="9:9">
      <c r="I582251" s="101"/>
    </row>
    <row r="582252" spans="9:9">
      <c r="I582252" s="101"/>
    </row>
    <row r="582258" spans="9:9">
      <c r="I582258" s="101"/>
    </row>
    <row r="582263" spans="9:9">
      <c r="I582263" s="101"/>
    </row>
    <row r="582264" spans="9:9">
      <c r="I582264" s="101"/>
    </row>
    <row r="582265" spans="9:9">
      <c r="I582265" s="101"/>
    </row>
    <row r="582266" spans="9:9">
      <c r="I582266" s="101"/>
    </row>
    <row r="582272" spans="9:9">
      <c r="I582272" s="101"/>
    </row>
    <row r="582277" spans="9:9">
      <c r="I582277" s="101"/>
    </row>
    <row r="582278" spans="9:9">
      <c r="I582278" s="101"/>
    </row>
    <row r="582279" spans="9:9">
      <c r="I582279" s="101"/>
    </row>
    <row r="582280" spans="9:9">
      <c r="I582280" s="101"/>
    </row>
    <row r="582286" spans="9:9">
      <c r="I582286" s="101"/>
    </row>
    <row r="582291" spans="9:9">
      <c r="I582291" s="101"/>
    </row>
    <row r="582292" spans="9:9">
      <c r="I582292" s="101"/>
    </row>
    <row r="582293" spans="9:9">
      <c r="I582293" s="101"/>
    </row>
    <row r="582294" spans="9:9">
      <c r="I582294" s="101"/>
    </row>
    <row r="582300" spans="9:9">
      <c r="I582300" s="101"/>
    </row>
    <row r="582305" spans="9:9">
      <c r="I582305" s="101"/>
    </row>
    <row r="582306" spans="9:9">
      <c r="I582306" s="101"/>
    </row>
    <row r="582307" spans="9:9">
      <c r="I582307" s="101"/>
    </row>
    <row r="582308" spans="9:9">
      <c r="I582308" s="101"/>
    </row>
    <row r="582314" spans="9:9">
      <c r="I582314" s="101"/>
    </row>
    <row r="582319" spans="9:9">
      <c r="I582319" s="101"/>
    </row>
    <row r="582320" spans="9:9">
      <c r="I582320" s="101"/>
    </row>
    <row r="582321" spans="9:9">
      <c r="I582321" s="101"/>
    </row>
    <row r="582322" spans="9:9">
      <c r="I582322" s="101"/>
    </row>
    <row r="582328" spans="9:9">
      <c r="I582328" s="101"/>
    </row>
    <row r="582333" spans="9:9">
      <c r="I582333" s="101"/>
    </row>
    <row r="582334" spans="9:9">
      <c r="I582334" s="101"/>
    </row>
    <row r="582335" spans="9:9">
      <c r="I582335" s="101"/>
    </row>
    <row r="582336" spans="9:9">
      <c r="I582336" s="101"/>
    </row>
    <row r="582342" spans="9:9">
      <c r="I582342" s="101"/>
    </row>
    <row r="582347" spans="9:9">
      <c r="I582347" s="101"/>
    </row>
    <row r="582348" spans="9:9">
      <c r="I582348" s="101"/>
    </row>
    <row r="582349" spans="9:9">
      <c r="I582349" s="101"/>
    </row>
    <row r="582350" spans="9:9">
      <c r="I582350" s="101"/>
    </row>
    <row r="582356" spans="9:9">
      <c r="I582356" s="101"/>
    </row>
    <row r="582361" spans="9:9">
      <c r="I582361" s="101"/>
    </row>
    <row r="582362" spans="9:9">
      <c r="I582362" s="101"/>
    </row>
    <row r="582363" spans="9:9">
      <c r="I582363" s="101"/>
    </row>
    <row r="582364" spans="9:9">
      <c r="I582364" s="101"/>
    </row>
    <row r="582370" spans="9:9">
      <c r="I582370" s="101"/>
    </row>
    <row r="582375" spans="9:9">
      <c r="I582375" s="101"/>
    </row>
    <row r="582376" spans="9:9">
      <c r="I582376" s="101"/>
    </row>
    <row r="582377" spans="9:9">
      <c r="I582377" s="101"/>
    </row>
    <row r="582378" spans="9:9">
      <c r="I582378" s="101"/>
    </row>
    <row r="582384" spans="9:9">
      <c r="I582384" s="101"/>
    </row>
    <row r="582389" spans="9:9">
      <c r="I582389" s="101"/>
    </row>
    <row r="582390" spans="9:9">
      <c r="I582390" s="101"/>
    </row>
    <row r="582391" spans="9:9">
      <c r="I582391" s="101"/>
    </row>
    <row r="582392" spans="9:9">
      <c r="I582392" s="101"/>
    </row>
    <row r="582398" spans="9:9">
      <c r="I582398" s="101"/>
    </row>
    <row r="582403" spans="9:9">
      <c r="I582403" s="101"/>
    </row>
    <row r="582404" spans="9:9">
      <c r="I582404" s="101"/>
    </row>
    <row r="582405" spans="9:9">
      <c r="I582405" s="101"/>
    </row>
    <row r="582406" spans="9:9">
      <c r="I582406" s="101"/>
    </row>
    <row r="582412" spans="9:9">
      <c r="I582412" s="101"/>
    </row>
    <row r="582417" spans="9:9">
      <c r="I582417" s="101"/>
    </row>
    <row r="582418" spans="9:9">
      <c r="I582418" s="101"/>
    </row>
    <row r="582419" spans="9:9">
      <c r="I582419" s="101"/>
    </row>
    <row r="582420" spans="9:9">
      <c r="I582420" s="101"/>
    </row>
    <row r="582426" spans="9:9">
      <c r="I582426" s="101"/>
    </row>
    <row r="582431" spans="9:9">
      <c r="I582431" s="101"/>
    </row>
    <row r="582432" spans="9:9">
      <c r="I582432" s="101"/>
    </row>
    <row r="582433" spans="9:9">
      <c r="I582433" s="101"/>
    </row>
    <row r="582434" spans="9:9">
      <c r="I582434" s="101"/>
    </row>
    <row r="582440" spans="9:9">
      <c r="I582440" s="101"/>
    </row>
    <row r="582445" spans="9:9">
      <c r="I582445" s="101"/>
    </row>
    <row r="582446" spans="9:9">
      <c r="I582446" s="101"/>
    </row>
    <row r="582447" spans="9:9">
      <c r="I582447" s="101"/>
    </row>
    <row r="582448" spans="9:9">
      <c r="I582448" s="101"/>
    </row>
    <row r="582454" spans="9:9">
      <c r="I582454" s="101"/>
    </row>
    <row r="582459" spans="9:9">
      <c r="I582459" s="101"/>
    </row>
    <row r="582460" spans="9:9">
      <c r="I582460" s="101"/>
    </row>
    <row r="582461" spans="9:9">
      <c r="I582461" s="101"/>
    </row>
    <row r="582462" spans="9:9">
      <c r="I582462" s="101"/>
    </row>
    <row r="582468" spans="9:9">
      <c r="I582468" s="101"/>
    </row>
    <row r="582473" spans="9:9">
      <c r="I582473" s="101"/>
    </row>
    <row r="582474" spans="9:9">
      <c r="I582474" s="101"/>
    </row>
    <row r="582475" spans="9:9">
      <c r="I582475" s="101"/>
    </row>
    <row r="582476" spans="9:9">
      <c r="I582476" s="101"/>
    </row>
    <row r="582482" spans="9:9">
      <c r="I582482" s="101"/>
    </row>
    <row r="582487" spans="9:9">
      <c r="I582487" s="101"/>
    </row>
    <row r="582488" spans="9:9">
      <c r="I582488" s="101"/>
    </row>
    <row r="582489" spans="9:9">
      <c r="I582489" s="101"/>
    </row>
    <row r="582490" spans="9:9">
      <c r="I582490" s="101"/>
    </row>
    <row r="582496" spans="9:9">
      <c r="I582496" s="101"/>
    </row>
    <row r="582501" spans="9:9">
      <c r="I582501" s="101"/>
    </row>
    <row r="582502" spans="9:9">
      <c r="I582502" s="101"/>
    </row>
    <row r="582503" spans="9:9">
      <c r="I582503" s="101"/>
    </row>
    <row r="582504" spans="9:9">
      <c r="I582504" s="101"/>
    </row>
    <row r="582510" spans="9:9">
      <c r="I582510" s="101"/>
    </row>
    <row r="582515" spans="9:9">
      <c r="I582515" s="101"/>
    </row>
    <row r="582516" spans="9:9">
      <c r="I582516" s="101"/>
    </row>
    <row r="582517" spans="9:9">
      <c r="I582517" s="101"/>
    </row>
    <row r="582518" spans="9:9">
      <c r="I582518" s="101"/>
    </row>
    <row r="582524" spans="9:9">
      <c r="I582524" s="101"/>
    </row>
    <row r="582529" spans="9:9">
      <c r="I582529" s="101"/>
    </row>
    <row r="582530" spans="9:9">
      <c r="I582530" s="101"/>
    </row>
    <row r="582531" spans="9:9">
      <c r="I582531" s="101"/>
    </row>
    <row r="582532" spans="9:9">
      <c r="I582532" s="101"/>
    </row>
    <row r="582538" spans="9:9">
      <c r="I582538" s="101"/>
    </row>
    <row r="582543" spans="9:9">
      <c r="I582543" s="101"/>
    </row>
    <row r="582544" spans="9:9">
      <c r="I582544" s="101"/>
    </row>
    <row r="582545" spans="9:9">
      <c r="I582545" s="101"/>
    </row>
    <row r="582546" spans="9:9">
      <c r="I582546" s="101"/>
    </row>
    <row r="582552" spans="9:9">
      <c r="I582552" s="101"/>
    </row>
    <row r="582557" spans="9:9">
      <c r="I582557" s="101"/>
    </row>
    <row r="582558" spans="9:9">
      <c r="I582558" s="101"/>
    </row>
    <row r="582559" spans="9:9">
      <c r="I582559" s="101"/>
    </row>
    <row r="582560" spans="9:9">
      <c r="I582560" s="101"/>
    </row>
    <row r="582566" spans="9:9">
      <c r="I582566" s="101"/>
    </row>
    <row r="582571" spans="9:9">
      <c r="I582571" s="101"/>
    </row>
    <row r="582572" spans="9:9">
      <c r="I582572" s="101"/>
    </row>
    <row r="582573" spans="9:9">
      <c r="I582573" s="101"/>
    </row>
    <row r="582574" spans="9:9">
      <c r="I582574" s="101"/>
    </row>
    <row r="582580" spans="9:9">
      <c r="I582580" s="101"/>
    </row>
    <row r="582585" spans="9:9">
      <c r="I582585" s="101"/>
    </row>
    <row r="582586" spans="9:9">
      <c r="I582586" s="101"/>
    </row>
    <row r="582587" spans="9:9">
      <c r="I582587" s="101"/>
    </row>
    <row r="582588" spans="9:9">
      <c r="I582588" s="101"/>
    </row>
    <row r="582594" spans="9:9">
      <c r="I582594" s="101"/>
    </row>
    <row r="582599" spans="9:9">
      <c r="I582599" s="101"/>
    </row>
    <row r="582600" spans="9:9">
      <c r="I582600" s="101"/>
    </row>
    <row r="582601" spans="9:9">
      <c r="I582601" s="101"/>
    </row>
    <row r="582602" spans="9:9">
      <c r="I582602" s="101"/>
    </row>
    <row r="582608" spans="9:9">
      <c r="I582608" s="101"/>
    </row>
    <row r="582613" spans="9:9">
      <c r="I582613" s="101"/>
    </row>
    <row r="582614" spans="9:9">
      <c r="I582614" s="101"/>
    </row>
    <row r="582615" spans="9:9">
      <c r="I582615" s="101"/>
    </row>
    <row r="582616" spans="9:9">
      <c r="I582616" s="101"/>
    </row>
    <row r="582622" spans="9:9">
      <c r="I582622" s="101"/>
    </row>
    <row r="582627" spans="9:9">
      <c r="I582627" s="101"/>
    </row>
    <row r="582628" spans="9:9">
      <c r="I582628" s="101"/>
    </row>
    <row r="582629" spans="9:9">
      <c r="I582629" s="101"/>
    </row>
    <row r="582630" spans="9:9">
      <c r="I582630" s="101"/>
    </row>
    <row r="582636" spans="9:9">
      <c r="I582636" s="101"/>
    </row>
    <row r="582641" spans="9:9">
      <c r="I582641" s="101"/>
    </row>
    <row r="582642" spans="9:9">
      <c r="I582642" s="101"/>
    </row>
    <row r="582643" spans="9:9">
      <c r="I582643" s="101"/>
    </row>
    <row r="582644" spans="9:9">
      <c r="I582644" s="101"/>
    </row>
    <row r="582650" spans="9:9">
      <c r="I582650" s="101"/>
    </row>
    <row r="582655" spans="9:9">
      <c r="I582655" s="101"/>
    </row>
    <row r="582656" spans="9:9">
      <c r="I582656" s="101"/>
    </row>
    <row r="582657" spans="9:9">
      <c r="I582657" s="101"/>
    </row>
    <row r="582658" spans="9:9">
      <c r="I582658" s="101"/>
    </row>
    <row r="582664" spans="9:9">
      <c r="I582664" s="101"/>
    </row>
    <row r="582669" spans="9:9">
      <c r="I582669" s="101"/>
    </row>
    <row r="582670" spans="9:9">
      <c r="I582670" s="101"/>
    </row>
    <row r="582671" spans="9:9">
      <c r="I582671" s="101"/>
    </row>
    <row r="582672" spans="9:9">
      <c r="I582672" s="101"/>
    </row>
    <row r="582678" spans="9:9">
      <c r="I582678" s="101"/>
    </row>
    <row r="582683" spans="9:9">
      <c r="I582683" s="101"/>
    </row>
    <row r="582684" spans="9:9">
      <c r="I582684" s="101"/>
    </row>
    <row r="582685" spans="9:9">
      <c r="I582685" s="101"/>
    </row>
    <row r="582686" spans="9:9">
      <c r="I582686" s="101"/>
    </row>
    <row r="582692" spans="9:9">
      <c r="I582692" s="101"/>
    </row>
    <row r="582697" spans="9:9">
      <c r="I582697" s="101"/>
    </row>
    <row r="582698" spans="9:9">
      <c r="I582698" s="101"/>
    </row>
    <row r="582699" spans="9:9">
      <c r="I582699" s="101"/>
    </row>
    <row r="582700" spans="9:9">
      <c r="I582700" s="101"/>
    </row>
    <row r="582706" spans="9:9">
      <c r="I582706" s="101"/>
    </row>
    <row r="582711" spans="9:9">
      <c r="I582711" s="101"/>
    </row>
    <row r="582712" spans="9:9">
      <c r="I582712" s="101"/>
    </row>
    <row r="582713" spans="9:9">
      <c r="I582713" s="101"/>
    </row>
    <row r="582714" spans="9:9">
      <c r="I582714" s="101"/>
    </row>
    <row r="582720" spans="9:9">
      <c r="I582720" s="101"/>
    </row>
    <row r="582725" spans="9:9">
      <c r="I582725" s="101"/>
    </row>
    <row r="582726" spans="9:9">
      <c r="I582726" s="101"/>
    </row>
    <row r="582727" spans="9:9">
      <c r="I582727" s="101"/>
    </row>
    <row r="582728" spans="9:9">
      <c r="I582728" s="101"/>
    </row>
    <row r="582734" spans="9:9">
      <c r="I582734" s="101"/>
    </row>
    <row r="582739" spans="9:9">
      <c r="I582739" s="101"/>
    </row>
    <row r="582740" spans="9:9">
      <c r="I582740" s="101"/>
    </row>
    <row r="582741" spans="9:9">
      <c r="I582741" s="101"/>
    </row>
    <row r="582742" spans="9:9">
      <c r="I582742" s="101"/>
    </row>
    <row r="582748" spans="9:9">
      <c r="I582748" s="101"/>
    </row>
    <row r="582753" spans="9:9">
      <c r="I582753" s="101"/>
    </row>
    <row r="582754" spans="9:9">
      <c r="I582754" s="101"/>
    </row>
    <row r="582755" spans="9:9">
      <c r="I582755" s="101"/>
    </row>
    <row r="582756" spans="9:9">
      <c r="I582756" s="101"/>
    </row>
    <row r="582762" spans="9:9">
      <c r="I582762" s="101"/>
    </row>
    <row r="582767" spans="9:9">
      <c r="I582767" s="101"/>
    </row>
    <row r="582768" spans="9:9">
      <c r="I582768" s="101"/>
    </row>
    <row r="582769" spans="9:9">
      <c r="I582769" s="101"/>
    </row>
    <row r="582770" spans="9:9">
      <c r="I582770" s="101"/>
    </row>
    <row r="582776" spans="9:9">
      <c r="I582776" s="101"/>
    </row>
    <row r="582781" spans="9:9">
      <c r="I582781" s="101"/>
    </row>
    <row r="582782" spans="9:9">
      <c r="I582782" s="101"/>
    </row>
    <row r="582783" spans="9:9">
      <c r="I582783" s="101"/>
    </row>
    <row r="582784" spans="9:9">
      <c r="I582784" s="101"/>
    </row>
    <row r="582790" spans="9:9">
      <c r="I582790" s="101"/>
    </row>
    <row r="582795" spans="9:9">
      <c r="I582795" s="101"/>
    </row>
    <row r="582796" spans="9:9">
      <c r="I582796" s="101"/>
    </row>
    <row r="582797" spans="9:9">
      <c r="I582797" s="101"/>
    </row>
    <row r="582798" spans="9:9">
      <c r="I582798" s="101"/>
    </row>
    <row r="582804" spans="9:9">
      <c r="I582804" s="101"/>
    </row>
    <row r="582809" spans="9:9">
      <c r="I582809" s="101"/>
    </row>
    <row r="582810" spans="9:9">
      <c r="I582810" s="101"/>
    </row>
    <row r="582811" spans="9:9">
      <c r="I582811" s="101"/>
    </row>
    <row r="582812" spans="9:9">
      <c r="I582812" s="101"/>
    </row>
    <row r="582818" spans="9:9">
      <c r="I582818" s="101"/>
    </row>
    <row r="582823" spans="9:9">
      <c r="I582823" s="101"/>
    </row>
    <row r="582824" spans="9:9">
      <c r="I582824" s="101"/>
    </row>
    <row r="582825" spans="9:9">
      <c r="I582825" s="101"/>
    </row>
    <row r="582826" spans="9:9">
      <c r="I582826" s="101"/>
    </row>
    <row r="582832" spans="9:9">
      <c r="I582832" s="101"/>
    </row>
    <row r="582837" spans="9:9">
      <c r="I582837" s="101"/>
    </row>
    <row r="582838" spans="9:9">
      <c r="I582838" s="101"/>
    </row>
    <row r="582839" spans="9:9">
      <c r="I582839" s="101"/>
    </row>
    <row r="582840" spans="9:9">
      <c r="I582840" s="101"/>
    </row>
    <row r="582846" spans="9:9">
      <c r="I582846" s="101"/>
    </row>
    <row r="582851" spans="9:9">
      <c r="I582851" s="101"/>
    </row>
    <row r="582852" spans="9:9">
      <c r="I582852" s="101"/>
    </row>
    <row r="582853" spans="9:9">
      <c r="I582853" s="101"/>
    </row>
    <row r="582854" spans="9:9">
      <c r="I582854" s="101"/>
    </row>
    <row r="582860" spans="9:9">
      <c r="I582860" s="101"/>
    </row>
    <row r="582865" spans="9:9">
      <c r="I582865" s="101"/>
    </row>
    <row r="582866" spans="9:9">
      <c r="I582866" s="101"/>
    </row>
    <row r="582867" spans="9:9">
      <c r="I582867" s="101"/>
    </row>
    <row r="582868" spans="9:9">
      <c r="I582868" s="101"/>
    </row>
    <row r="582874" spans="9:9">
      <c r="I582874" s="101"/>
    </row>
    <row r="582879" spans="9:9">
      <c r="I582879" s="101"/>
    </row>
    <row r="582880" spans="9:9">
      <c r="I582880" s="101"/>
    </row>
    <row r="582881" spans="9:9">
      <c r="I582881" s="101"/>
    </row>
    <row r="582882" spans="9:9">
      <c r="I582882" s="101"/>
    </row>
    <row r="582888" spans="9:9">
      <c r="I582888" s="101"/>
    </row>
    <row r="582893" spans="9:9">
      <c r="I582893" s="101"/>
    </row>
    <row r="582894" spans="9:9">
      <c r="I582894" s="101"/>
    </row>
    <row r="582895" spans="9:9">
      <c r="I582895" s="101"/>
    </row>
    <row r="582896" spans="9:9">
      <c r="I582896" s="101"/>
    </row>
    <row r="582902" spans="9:9">
      <c r="I582902" s="101"/>
    </row>
    <row r="582907" spans="9:9">
      <c r="I582907" s="101"/>
    </row>
    <row r="582908" spans="9:9">
      <c r="I582908" s="101"/>
    </row>
    <row r="582909" spans="9:9">
      <c r="I582909" s="101"/>
    </row>
    <row r="582910" spans="9:9">
      <c r="I582910" s="101"/>
    </row>
    <row r="582916" spans="9:9">
      <c r="I582916" s="101"/>
    </row>
    <row r="582921" spans="9:9">
      <c r="I582921" s="101"/>
    </row>
    <row r="582922" spans="9:9">
      <c r="I582922" s="101"/>
    </row>
    <row r="582923" spans="9:9">
      <c r="I582923" s="101"/>
    </row>
    <row r="582924" spans="9:9">
      <c r="I582924" s="101"/>
    </row>
    <row r="582930" spans="9:9">
      <c r="I582930" s="101"/>
    </row>
    <row r="582935" spans="9:9">
      <c r="I582935" s="101"/>
    </row>
    <row r="582936" spans="9:9">
      <c r="I582936" s="101"/>
    </row>
    <row r="582937" spans="9:9">
      <c r="I582937" s="101"/>
    </row>
    <row r="582938" spans="9:9">
      <c r="I582938" s="101"/>
    </row>
    <row r="582944" spans="9:9">
      <c r="I582944" s="101"/>
    </row>
    <row r="582949" spans="9:9">
      <c r="I582949" s="101"/>
    </row>
    <row r="582950" spans="9:9">
      <c r="I582950" s="101"/>
    </row>
    <row r="582951" spans="9:9">
      <c r="I582951" s="101"/>
    </row>
    <row r="582952" spans="9:9">
      <c r="I582952" s="101"/>
    </row>
    <row r="582958" spans="9:9">
      <c r="I582958" s="101"/>
    </row>
    <row r="582963" spans="9:9">
      <c r="I582963" s="101"/>
    </row>
    <row r="582964" spans="9:9">
      <c r="I582964" s="101"/>
    </row>
    <row r="582965" spans="9:9">
      <c r="I582965" s="101"/>
    </row>
    <row r="582966" spans="9:9">
      <c r="I582966" s="101"/>
    </row>
    <row r="582972" spans="9:9">
      <c r="I582972" s="101"/>
    </row>
    <row r="582977" spans="9:9">
      <c r="I582977" s="101"/>
    </row>
    <row r="582978" spans="9:9">
      <c r="I582978" s="101"/>
    </row>
    <row r="582979" spans="9:9">
      <c r="I582979" s="101"/>
    </row>
    <row r="582980" spans="9:9">
      <c r="I582980" s="101"/>
    </row>
    <row r="582986" spans="9:9">
      <c r="I582986" s="101"/>
    </row>
    <row r="582991" spans="9:9">
      <c r="I582991" s="101"/>
    </row>
    <row r="582992" spans="9:9">
      <c r="I582992" s="101"/>
    </row>
    <row r="582993" spans="9:9">
      <c r="I582993" s="101"/>
    </row>
    <row r="582994" spans="9:9">
      <c r="I582994" s="101"/>
    </row>
    <row r="583000" spans="9:9">
      <c r="I583000" s="101"/>
    </row>
    <row r="583005" spans="9:9">
      <c r="I583005" s="101"/>
    </row>
    <row r="583006" spans="9:9">
      <c r="I583006" s="101"/>
    </row>
    <row r="583007" spans="9:9">
      <c r="I583007" s="101"/>
    </row>
    <row r="583008" spans="9:9">
      <c r="I583008" s="101"/>
    </row>
    <row r="583014" spans="9:9">
      <c r="I583014" s="101"/>
    </row>
    <row r="583019" spans="9:9">
      <c r="I583019" s="101"/>
    </row>
    <row r="583020" spans="9:9">
      <c r="I583020" s="101"/>
    </row>
    <row r="583021" spans="9:9">
      <c r="I583021" s="101"/>
    </row>
    <row r="583022" spans="9:9">
      <c r="I583022" s="101"/>
    </row>
    <row r="583028" spans="9:9">
      <c r="I583028" s="101"/>
    </row>
    <row r="583033" spans="9:9">
      <c r="I583033" s="101"/>
    </row>
    <row r="583034" spans="9:9">
      <c r="I583034" s="101"/>
    </row>
    <row r="583035" spans="9:9">
      <c r="I583035" s="101"/>
    </row>
    <row r="583036" spans="9:9">
      <c r="I583036" s="101"/>
    </row>
    <row r="583042" spans="9:9">
      <c r="I583042" s="101"/>
    </row>
    <row r="583047" spans="9:9">
      <c r="I583047" s="101"/>
    </row>
    <row r="583048" spans="9:9">
      <c r="I583048" s="101"/>
    </row>
    <row r="583049" spans="9:9">
      <c r="I583049" s="101"/>
    </row>
    <row r="583050" spans="9:9">
      <c r="I583050" s="101"/>
    </row>
    <row r="583056" spans="9:9">
      <c r="I583056" s="101"/>
    </row>
    <row r="583061" spans="9:9">
      <c r="I583061" s="101"/>
    </row>
    <row r="583062" spans="9:9">
      <c r="I583062" s="101"/>
    </row>
    <row r="583063" spans="9:9">
      <c r="I583063" s="101"/>
    </row>
    <row r="583064" spans="9:9">
      <c r="I583064" s="101"/>
    </row>
    <row r="583070" spans="9:9">
      <c r="I583070" s="101"/>
    </row>
    <row r="583075" spans="9:9">
      <c r="I583075" s="101"/>
    </row>
    <row r="583076" spans="9:9">
      <c r="I583076" s="101"/>
    </row>
    <row r="583077" spans="9:9">
      <c r="I583077" s="101"/>
    </row>
    <row r="583078" spans="9:9">
      <c r="I583078" s="101"/>
    </row>
    <row r="583084" spans="9:9">
      <c r="I583084" s="101"/>
    </row>
    <row r="583089" spans="9:9">
      <c r="I583089" s="101"/>
    </row>
    <row r="583090" spans="9:9">
      <c r="I583090" s="101"/>
    </row>
    <row r="583091" spans="9:9">
      <c r="I583091" s="101"/>
    </row>
    <row r="583092" spans="9:9">
      <c r="I583092" s="101"/>
    </row>
    <row r="583098" spans="9:9">
      <c r="I583098" s="101"/>
    </row>
    <row r="583103" spans="9:9">
      <c r="I583103" s="101"/>
    </row>
    <row r="583104" spans="9:9">
      <c r="I583104" s="101"/>
    </row>
    <row r="583105" spans="9:9">
      <c r="I583105" s="101"/>
    </row>
    <row r="583106" spans="9:9">
      <c r="I583106" s="101"/>
    </row>
    <row r="583112" spans="9:9">
      <c r="I583112" s="101"/>
    </row>
    <row r="583117" spans="9:9">
      <c r="I583117" s="101"/>
    </row>
    <row r="583118" spans="9:9">
      <c r="I583118" s="101"/>
    </row>
    <row r="583119" spans="9:9">
      <c r="I583119" s="101"/>
    </row>
    <row r="583120" spans="9:9">
      <c r="I583120" s="101"/>
    </row>
    <row r="583126" spans="9:9">
      <c r="I583126" s="101"/>
    </row>
    <row r="583131" spans="9:9">
      <c r="I583131" s="101"/>
    </row>
    <row r="583132" spans="9:9">
      <c r="I583132" s="101"/>
    </row>
    <row r="583133" spans="9:9">
      <c r="I583133" s="101"/>
    </row>
    <row r="583134" spans="9:9">
      <c r="I583134" s="101"/>
    </row>
    <row r="583140" spans="9:9">
      <c r="I583140" s="101"/>
    </row>
    <row r="583145" spans="9:9">
      <c r="I583145" s="101"/>
    </row>
    <row r="583146" spans="9:9">
      <c r="I583146" s="101"/>
    </row>
    <row r="583147" spans="9:9">
      <c r="I583147" s="101"/>
    </row>
    <row r="583148" spans="9:9">
      <c r="I583148" s="101"/>
    </row>
    <row r="583154" spans="9:9">
      <c r="I583154" s="101"/>
    </row>
    <row r="583159" spans="9:9">
      <c r="I583159" s="101"/>
    </row>
    <row r="583160" spans="9:9">
      <c r="I583160" s="101"/>
    </row>
    <row r="583161" spans="9:9">
      <c r="I583161" s="101"/>
    </row>
    <row r="583162" spans="9:9">
      <c r="I583162" s="101"/>
    </row>
    <row r="583168" spans="9:9">
      <c r="I583168" s="101"/>
    </row>
    <row r="583173" spans="9:9">
      <c r="I583173" s="101"/>
    </row>
    <row r="583174" spans="9:9">
      <c r="I583174" s="101"/>
    </row>
    <row r="583175" spans="9:9">
      <c r="I583175" s="101"/>
    </row>
    <row r="583176" spans="9:9">
      <c r="I583176" s="101"/>
    </row>
    <row r="583182" spans="9:9">
      <c r="I583182" s="101"/>
    </row>
    <row r="583187" spans="9:9">
      <c r="I583187" s="101"/>
    </row>
    <row r="583188" spans="9:9">
      <c r="I583188" s="101"/>
    </row>
    <row r="583189" spans="9:9">
      <c r="I583189" s="101"/>
    </row>
    <row r="583190" spans="9:9">
      <c r="I583190" s="101"/>
    </row>
    <row r="583196" spans="9:9">
      <c r="I583196" s="101"/>
    </row>
    <row r="583201" spans="9:9">
      <c r="I583201" s="101"/>
    </row>
    <row r="583202" spans="9:9">
      <c r="I583202" s="101"/>
    </row>
    <row r="583203" spans="9:9">
      <c r="I583203" s="101"/>
    </row>
    <row r="583204" spans="9:9">
      <c r="I583204" s="101"/>
    </row>
    <row r="583210" spans="9:9">
      <c r="I583210" s="101"/>
    </row>
    <row r="583215" spans="9:9">
      <c r="I583215" s="101"/>
    </row>
    <row r="583216" spans="9:9">
      <c r="I583216" s="101"/>
    </row>
    <row r="583217" spans="9:9">
      <c r="I583217" s="101"/>
    </row>
    <row r="583218" spans="9:9">
      <c r="I583218" s="101"/>
    </row>
    <row r="583224" spans="9:9">
      <c r="I583224" s="101"/>
    </row>
    <row r="583229" spans="9:9">
      <c r="I583229" s="101"/>
    </row>
    <row r="583230" spans="9:9">
      <c r="I583230" s="101"/>
    </row>
    <row r="583231" spans="9:9">
      <c r="I583231" s="101"/>
    </row>
    <row r="583232" spans="9:9">
      <c r="I583232" s="101"/>
    </row>
    <row r="583238" spans="9:9">
      <c r="I583238" s="101"/>
    </row>
    <row r="583243" spans="9:9">
      <c r="I583243" s="101"/>
    </row>
    <row r="583244" spans="9:9">
      <c r="I583244" s="101"/>
    </row>
    <row r="583245" spans="9:9">
      <c r="I583245" s="101"/>
    </row>
    <row r="583246" spans="9:9">
      <c r="I583246" s="101"/>
    </row>
    <row r="583252" spans="9:9">
      <c r="I583252" s="101"/>
    </row>
    <row r="583257" spans="9:9">
      <c r="I583257" s="101"/>
    </row>
    <row r="583258" spans="9:9">
      <c r="I583258" s="101"/>
    </row>
    <row r="583259" spans="9:9">
      <c r="I583259" s="101"/>
    </row>
    <row r="583260" spans="9:9">
      <c r="I583260" s="101"/>
    </row>
    <row r="583266" spans="9:9">
      <c r="I583266" s="101"/>
    </row>
    <row r="583271" spans="9:9">
      <c r="I583271" s="101"/>
    </row>
    <row r="583272" spans="9:9">
      <c r="I583272" s="101"/>
    </row>
    <row r="583273" spans="9:9">
      <c r="I583273" s="101"/>
    </row>
    <row r="583274" spans="9:9">
      <c r="I583274" s="101"/>
    </row>
    <row r="583280" spans="9:9">
      <c r="I583280" s="101"/>
    </row>
    <row r="583285" spans="9:9">
      <c r="I583285" s="101"/>
    </row>
    <row r="583286" spans="9:9">
      <c r="I583286" s="101"/>
    </row>
    <row r="583287" spans="9:9">
      <c r="I583287" s="101"/>
    </row>
    <row r="583288" spans="9:9">
      <c r="I583288" s="101"/>
    </row>
    <row r="583294" spans="9:9">
      <c r="I583294" s="101"/>
    </row>
    <row r="583299" spans="9:9">
      <c r="I583299" s="101"/>
    </row>
    <row r="583300" spans="9:9">
      <c r="I583300" s="101"/>
    </row>
    <row r="583301" spans="9:9">
      <c r="I583301" s="101"/>
    </row>
    <row r="583302" spans="9:9">
      <c r="I583302" s="101"/>
    </row>
    <row r="583308" spans="9:9">
      <c r="I583308" s="101"/>
    </row>
    <row r="583313" spans="9:9">
      <c r="I583313" s="101"/>
    </row>
    <row r="583314" spans="9:9">
      <c r="I583314" s="101"/>
    </row>
    <row r="583315" spans="9:9">
      <c r="I583315" s="101"/>
    </row>
    <row r="583316" spans="9:9">
      <c r="I583316" s="101"/>
    </row>
    <row r="583322" spans="9:9">
      <c r="I583322" s="101"/>
    </row>
    <row r="583327" spans="9:9">
      <c r="I583327" s="101"/>
    </row>
    <row r="583328" spans="9:9">
      <c r="I583328" s="101"/>
    </row>
    <row r="583329" spans="9:9">
      <c r="I583329" s="101"/>
    </row>
    <row r="583330" spans="9:9">
      <c r="I583330" s="101"/>
    </row>
    <row r="583336" spans="9:9">
      <c r="I583336" s="101"/>
    </row>
    <row r="583341" spans="9:9">
      <c r="I583341" s="101"/>
    </row>
    <row r="583342" spans="9:9">
      <c r="I583342" s="101"/>
    </row>
    <row r="583343" spans="9:9">
      <c r="I583343" s="101"/>
    </row>
    <row r="583344" spans="9:9">
      <c r="I583344" s="101"/>
    </row>
    <row r="583350" spans="9:9">
      <c r="I583350" s="101"/>
    </row>
    <row r="583355" spans="9:9">
      <c r="I583355" s="101"/>
    </row>
    <row r="583356" spans="9:9">
      <c r="I583356" s="101"/>
    </row>
    <row r="583357" spans="9:9">
      <c r="I583357" s="101"/>
    </row>
    <row r="583358" spans="9:9">
      <c r="I583358" s="101"/>
    </row>
    <row r="583364" spans="9:9">
      <c r="I583364" s="101"/>
    </row>
    <row r="583369" spans="9:9">
      <c r="I583369" s="101"/>
    </row>
    <row r="583370" spans="9:9">
      <c r="I583370" s="101"/>
    </row>
    <row r="583371" spans="9:9">
      <c r="I583371" s="101"/>
    </row>
    <row r="583372" spans="9:9">
      <c r="I583372" s="101"/>
    </row>
    <row r="583378" spans="9:9">
      <c r="I583378" s="101"/>
    </row>
    <row r="583383" spans="9:9">
      <c r="I583383" s="101"/>
    </row>
    <row r="583384" spans="9:9">
      <c r="I583384" s="101"/>
    </row>
    <row r="583385" spans="9:9">
      <c r="I583385" s="101"/>
    </row>
    <row r="583386" spans="9:9">
      <c r="I583386" s="101"/>
    </row>
    <row r="583392" spans="9:9">
      <c r="I583392" s="101"/>
    </row>
    <row r="583397" spans="9:9">
      <c r="I583397" s="101"/>
    </row>
    <row r="583398" spans="9:9">
      <c r="I583398" s="101"/>
    </row>
    <row r="583399" spans="9:9">
      <c r="I583399" s="101"/>
    </row>
    <row r="583400" spans="9:9">
      <c r="I583400" s="101"/>
    </row>
    <row r="583406" spans="9:9">
      <c r="I583406" s="101"/>
    </row>
    <row r="583411" spans="9:9">
      <c r="I583411" s="101"/>
    </row>
    <row r="583412" spans="9:9">
      <c r="I583412" s="101"/>
    </row>
    <row r="583413" spans="9:9">
      <c r="I583413" s="101"/>
    </row>
    <row r="583414" spans="9:9">
      <c r="I583414" s="101"/>
    </row>
    <row r="583420" spans="9:9">
      <c r="I583420" s="101"/>
    </row>
    <row r="583425" spans="9:9">
      <c r="I583425" s="101"/>
    </row>
    <row r="583426" spans="9:9">
      <c r="I583426" s="101"/>
    </row>
    <row r="583427" spans="9:9">
      <c r="I583427" s="101"/>
    </row>
    <row r="583428" spans="9:9">
      <c r="I583428" s="101"/>
    </row>
    <row r="583434" spans="9:9">
      <c r="I583434" s="101"/>
    </row>
    <row r="583439" spans="9:9">
      <c r="I583439" s="101"/>
    </row>
    <row r="583440" spans="9:9">
      <c r="I583440" s="101"/>
    </row>
    <row r="583441" spans="9:9">
      <c r="I583441" s="101"/>
    </row>
    <row r="583442" spans="9:9">
      <c r="I583442" s="101"/>
    </row>
    <row r="583448" spans="9:9">
      <c r="I583448" s="101"/>
    </row>
    <row r="583453" spans="9:9">
      <c r="I583453" s="101"/>
    </row>
    <row r="583454" spans="9:9">
      <c r="I583454" s="101"/>
    </row>
    <row r="583455" spans="9:9">
      <c r="I583455" s="101"/>
    </row>
    <row r="583456" spans="9:9">
      <c r="I583456" s="101"/>
    </row>
    <row r="583462" spans="9:9">
      <c r="I583462" s="101"/>
    </row>
    <row r="583467" spans="9:9">
      <c r="I583467" s="101"/>
    </row>
    <row r="583468" spans="9:9">
      <c r="I583468" s="101"/>
    </row>
    <row r="583469" spans="9:9">
      <c r="I583469" s="101"/>
    </row>
    <row r="583470" spans="9:9">
      <c r="I583470" s="101"/>
    </row>
    <row r="583476" spans="9:9">
      <c r="I583476" s="101"/>
    </row>
    <row r="583481" spans="9:9">
      <c r="I583481" s="101"/>
    </row>
    <row r="583482" spans="9:9">
      <c r="I583482" s="101"/>
    </row>
    <row r="583483" spans="9:9">
      <c r="I583483" s="101"/>
    </row>
    <row r="583484" spans="9:9">
      <c r="I583484" s="101"/>
    </row>
    <row r="583490" spans="9:9">
      <c r="I583490" s="101"/>
    </row>
    <row r="583495" spans="9:9">
      <c r="I583495" s="101"/>
    </row>
    <row r="583496" spans="9:9">
      <c r="I583496" s="101"/>
    </row>
    <row r="583497" spans="9:9">
      <c r="I583497" s="101"/>
    </row>
    <row r="583498" spans="9:9">
      <c r="I583498" s="101"/>
    </row>
    <row r="583504" spans="9:9">
      <c r="I583504" s="101"/>
    </row>
    <row r="583509" spans="9:9">
      <c r="I583509" s="101"/>
    </row>
    <row r="583510" spans="9:9">
      <c r="I583510" s="101"/>
    </row>
    <row r="583511" spans="9:9">
      <c r="I583511" s="101"/>
    </row>
    <row r="583512" spans="9:9">
      <c r="I583512" s="101"/>
    </row>
    <row r="583518" spans="9:9">
      <c r="I583518" s="101"/>
    </row>
    <row r="583523" spans="9:9">
      <c r="I583523" s="101"/>
    </row>
    <row r="583524" spans="9:9">
      <c r="I583524" s="101"/>
    </row>
    <row r="583525" spans="9:9">
      <c r="I583525" s="101"/>
    </row>
    <row r="583526" spans="9:9">
      <c r="I583526" s="101"/>
    </row>
    <row r="583532" spans="9:9">
      <c r="I583532" s="101"/>
    </row>
    <row r="583537" spans="9:9">
      <c r="I583537" s="101"/>
    </row>
    <row r="583538" spans="9:9">
      <c r="I583538" s="101"/>
    </row>
    <row r="583539" spans="9:9">
      <c r="I583539" s="101"/>
    </row>
    <row r="583540" spans="9:9">
      <c r="I583540" s="101"/>
    </row>
    <row r="583546" spans="9:9">
      <c r="I583546" s="101"/>
    </row>
    <row r="583551" spans="9:9">
      <c r="I583551" s="101"/>
    </row>
    <row r="583552" spans="9:9">
      <c r="I583552" s="101"/>
    </row>
    <row r="583553" spans="9:9">
      <c r="I583553" s="101"/>
    </row>
    <row r="583554" spans="9:9">
      <c r="I583554" s="101"/>
    </row>
    <row r="583560" spans="9:9">
      <c r="I583560" s="101"/>
    </row>
    <row r="583565" spans="9:9">
      <c r="I583565" s="101"/>
    </row>
    <row r="583566" spans="9:9">
      <c r="I583566" s="101"/>
    </row>
    <row r="583567" spans="9:9">
      <c r="I583567" s="101"/>
    </row>
    <row r="583568" spans="9:9">
      <c r="I583568" s="101"/>
    </row>
    <row r="583574" spans="9:9">
      <c r="I583574" s="101"/>
    </row>
    <row r="583579" spans="9:9">
      <c r="I583579" s="101"/>
    </row>
    <row r="583580" spans="9:9">
      <c r="I583580" s="101"/>
    </row>
    <row r="583581" spans="9:9">
      <c r="I583581" s="101"/>
    </row>
    <row r="583582" spans="9:9">
      <c r="I583582" s="101"/>
    </row>
    <row r="583588" spans="9:9">
      <c r="I583588" s="101"/>
    </row>
    <row r="583593" spans="9:9">
      <c r="I583593" s="101"/>
    </row>
    <row r="583594" spans="9:9">
      <c r="I583594" s="101"/>
    </row>
    <row r="583595" spans="9:9">
      <c r="I583595" s="101"/>
    </row>
    <row r="583596" spans="9:9">
      <c r="I583596" s="101"/>
    </row>
    <row r="583602" spans="9:9">
      <c r="I583602" s="101"/>
    </row>
    <row r="583607" spans="9:9">
      <c r="I583607" s="101"/>
    </row>
    <row r="583608" spans="9:9">
      <c r="I583608" s="101"/>
    </row>
    <row r="583609" spans="9:9">
      <c r="I583609" s="101"/>
    </row>
    <row r="583610" spans="9:9">
      <c r="I583610" s="101"/>
    </row>
    <row r="583616" spans="9:9">
      <c r="I583616" s="101"/>
    </row>
    <row r="583621" spans="9:9">
      <c r="I583621" s="101"/>
    </row>
    <row r="583622" spans="9:9">
      <c r="I583622" s="101"/>
    </row>
    <row r="583623" spans="9:9">
      <c r="I583623" s="101"/>
    </row>
    <row r="583624" spans="9:9">
      <c r="I583624" s="101"/>
    </row>
    <row r="583630" spans="9:9">
      <c r="I583630" s="101"/>
    </row>
    <row r="583635" spans="9:9">
      <c r="I583635" s="101"/>
    </row>
    <row r="583636" spans="9:9">
      <c r="I583636" s="101"/>
    </row>
    <row r="583637" spans="9:9">
      <c r="I583637" s="101"/>
    </row>
    <row r="583638" spans="9:9">
      <c r="I583638" s="101"/>
    </row>
    <row r="583644" spans="9:9">
      <c r="I583644" s="101"/>
    </row>
    <row r="583649" spans="9:9">
      <c r="I583649" s="101"/>
    </row>
    <row r="583650" spans="9:9">
      <c r="I583650" s="101"/>
    </row>
    <row r="583651" spans="9:9">
      <c r="I583651" s="101"/>
    </row>
    <row r="583652" spans="9:9">
      <c r="I583652" s="101"/>
    </row>
    <row r="583658" spans="9:9">
      <c r="I583658" s="101"/>
    </row>
    <row r="583663" spans="9:9">
      <c r="I583663" s="101"/>
    </row>
    <row r="583664" spans="9:9">
      <c r="I583664" s="101"/>
    </row>
    <row r="583665" spans="9:9">
      <c r="I583665" s="101"/>
    </row>
    <row r="583666" spans="9:9">
      <c r="I583666" s="101"/>
    </row>
    <row r="583672" spans="9:9">
      <c r="I583672" s="101"/>
    </row>
    <row r="583677" spans="9:9">
      <c r="I583677" s="101"/>
    </row>
    <row r="583678" spans="9:9">
      <c r="I583678" s="101"/>
    </row>
    <row r="583679" spans="9:9">
      <c r="I583679" s="101"/>
    </row>
    <row r="583680" spans="9:9">
      <c r="I583680" s="101"/>
    </row>
    <row r="583686" spans="9:9">
      <c r="I583686" s="101"/>
    </row>
    <row r="583691" spans="9:9">
      <c r="I583691" s="101"/>
    </row>
    <row r="583692" spans="9:9">
      <c r="I583692" s="101"/>
    </row>
    <row r="583693" spans="9:9">
      <c r="I583693" s="101"/>
    </row>
    <row r="583694" spans="9:9">
      <c r="I583694" s="101"/>
    </row>
    <row r="583700" spans="9:9">
      <c r="I583700" s="101"/>
    </row>
    <row r="583705" spans="9:9">
      <c r="I583705" s="101"/>
    </row>
    <row r="583706" spans="9:9">
      <c r="I583706" s="101"/>
    </row>
    <row r="583707" spans="9:9">
      <c r="I583707" s="101"/>
    </row>
    <row r="583708" spans="9:9">
      <c r="I583708" s="101"/>
    </row>
    <row r="583714" spans="9:9">
      <c r="I583714" s="101"/>
    </row>
    <row r="583719" spans="9:9">
      <c r="I583719" s="101"/>
    </row>
    <row r="583720" spans="9:9">
      <c r="I583720" s="101"/>
    </row>
    <row r="583721" spans="9:9">
      <c r="I583721" s="101"/>
    </row>
    <row r="583722" spans="9:9">
      <c r="I583722" s="101"/>
    </row>
    <row r="583728" spans="9:9">
      <c r="I583728" s="101"/>
    </row>
    <row r="583733" spans="9:9">
      <c r="I583733" s="101"/>
    </row>
    <row r="583734" spans="9:9">
      <c r="I583734" s="101"/>
    </row>
    <row r="583735" spans="9:9">
      <c r="I583735" s="101"/>
    </row>
    <row r="583736" spans="9:9">
      <c r="I583736" s="101"/>
    </row>
    <row r="583742" spans="9:9">
      <c r="I583742" s="101"/>
    </row>
    <row r="583747" spans="9:9">
      <c r="I583747" s="101"/>
    </row>
    <row r="583748" spans="9:9">
      <c r="I583748" s="101"/>
    </row>
    <row r="583749" spans="9:9">
      <c r="I583749" s="101"/>
    </row>
    <row r="583750" spans="9:9">
      <c r="I583750" s="101"/>
    </row>
    <row r="583756" spans="9:9">
      <c r="I583756" s="101"/>
    </row>
    <row r="583761" spans="9:9">
      <c r="I583761" s="101"/>
    </row>
    <row r="583762" spans="9:9">
      <c r="I583762" s="101"/>
    </row>
    <row r="583763" spans="9:9">
      <c r="I583763" s="101"/>
    </row>
    <row r="583764" spans="9:9">
      <c r="I583764" s="101"/>
    </row>
    <row r="583770" spans="9:9">
      <c r="I583770" s="101"/>
    </row>
    <row r="583775" spans="9:9">
      <c r="I583775" s="101"/>
    </row>
    <row r="583776" spans="9:9">
      <c r="I583776" s="101"/>
    </row>
    <row r="583777" spans="9:9">
      <c r="I583777" s="101"/>
    </row>
    <row r="583778" spans="9:9">
      <c r="I583778" s="101"/>
    </row>
    <row r="583784" spans="9:9">
      <c r="I583784" s="101"/>
    </row>
    <row r="583789" spans="9:9">
      <c r="I583789" s="101"/>
    </row>
    <row r="583790" spans="9:9">
      <c r="I583790" s="101"/>
    </row>
    <row r="583791" spans="9:9">
      <c r="I583791" s="101"/>
    </row>
    <row r="583792" spans="9:9">
      <c r="I583792" s="101"/>
    </row>
    <row r="583798" spans="9:9">
      <c r="I583798" s="101"/>
    </row>
    <row r="583803" spans="9:9">
      <c r="I583803" s="101"/>
    </row>
    <row r="583804" spans="9:9">
      <c r="I583804" s="101"/>
    </row>
    <row r="583805" spans="9:9">
      <c r="I583805" s="101"/>
    </row>
    <row r="583806" spans="9:9">
      <c r="I583806" s="101"/>
    </row>
    <row r="583812" spans="9:9">
      <c r="I583812" s="101"/>
    </row>
    <row r="583817" spans="9:9">
      <c r="I583817" s="101"/>
    </row>
    <row r="583818" spans="9:9">
      <c r="I583818" s="101"/>
    </row>
    <row r="583819" spans="9:9">
      <c r="I583819" s="101"/>
    </row>
    <row r="583820" spans="9:9">
      <c r="I583820" s="101"/>
    </row>
    <row r="583826" spans="9:9">
      <c r="I583826" s="101"/>
    </row>
    <row r="583831" spans="9:9">
      <c r="I583831" s="101"/>
    </row>
    <row r="583832" spans="9:9">
      <c r="I583832" s="101"/>
    </row>
    <row r="583833" spans="9:9">
      <c r="I583833" s="101"/>
    </row>
    <row r="583834" spans="9:9">
      <c r="I583834" s="101"/>
    </row>
    <row r="583840" spans="9:9">
      <c r="I583840" s="101"/>
    </row>
    <row r="583845" spans="9:9">
      <c r="I583845" s="101"/>
    </row>
    <row r="583846" spans="9:9">
      <c r="I583846" s="101"/>
    </row>
    <row r="583847" spans="9:9">
      <c r="I583847" s="101"/>
    </row>
    <row r="583848" spans="9:9">
      <c r="I583848" s="101"/>
    </row>
    <row r="583854" spans="9:9">
      <c r="I583854" s="101"/>
    </row>
    <row r="583859" spans="9:9">
      <c r="I583859" s="101"/>
    </row>
    <row r="583860" spans="9:9">
      <c r="I583860" s="101"/>
    </row>
    <row r="583861" spans="9:9">
      <c r="I583861" s="101"/>
    </row>
    <row r="583862" spans="9:9">
      <c r="I583862" s="101"/>
    </row>
    <row r="583868" spans="9:9">
      <c r="I583868" s="101"/>
    </row>
    <row r="583873" spans="9:9">
      <c r="I583873" s="101"/>
    </row>
    <row r="583874" spans="9:9">
      <c r="I583874" s="101"/>
    </row>
    <row r="583875" spans="9:9">
      <c r="I583875" s="101"/>
    </row>
    <row r="583876" spans="9:9">
      <c r="I583876" s="101"/>
    </row>
    <row r="583882" spans="9:9">
      <c r="I583882" s="101"/>
    </row>
    <row r="583887" spans="9:9">
      <c r="I583887" s="101"/>
    </row>
    <row r="583888" spans="9:9">
      <c r="I583888" s="101"/>
    </row>
    <row r="583889" spans="9:9">
      <c r="I583889" s="101"/>
    </row>
    <row r="583890" spans="9:9">
      <c r="I583890" s="101"/>
    </row>
    <row r="583896" spans="9:9">
      <c r="I583896" s="101"/>
    </row>
    <row r="583901" spans="9:9">
      <c r="I583901" s="101"/>
    </row>
    <row r="583902" spans="9:9">
      <c r="I583902" s="101"/>
    </row>
    <row r="583903" spans="9:9">
      <c r="I583903" s="101"/>
    </row>
    <row r="583904" spans="9:9">
      <c r="I583904" s="101"/>
    </row>
    <row r="583910" spans="9:9">
      <c r="I583910" s="101"/>
    </row>
    <row r="583915" spans="9:9">
      <c r="I583915" s="101"/>
    </row>
    <row r="583916" spans="9:9">
      <c r="I583916" s="101"/>
    </row>
    <row r="583917" spans="9:9">
      <c r="I583917" s="101"/>
    </row>
    <row r="583918" spans="9:9">
      <c r="I583918" s="101"/>
    </row>
    <row r="583924" spans="9:9">
      <c r="I583924" s="101"/>
    </row>
    <row r="583929" spans="9:9">
      <c r="I583929" s="101"/>
    </row>
    <row r="583930" spans="9:9">
      <c r="I583930" s="101"/>
    </row>
    <row r="583931" spans="9:9">
      <c r="I583931" s="101"/>
    </row>
    <row r="583932" spans="9:9">
      <c r="I583932" s="101"/>
    </row>
    <row r="583938" spans="9:9">
      <c r="I583938" s="101"/>
    </row>
    <row r="583943" spans="9:9">
      <c r="I583943" s="101"/>
    </row>
    <row r="583944" spans="9:9">
      <c r="I583944" s="101"/>
    </row>
    <row r="583945" spans="9:9">
      <c r="I583945" s="101"/>
    </row>
    <row r="583946" spans="9:9">
      <c r="I583946" s="101"/>
    </row>
    <row r="583952" spans="9:9">
      <c r="I583952" s="101"/>
    </row>
    <row r="583957" spans="9:9">
      <c r="I583957" s="101"/>
    </row>
    <row r="583958" spans="9:9">
      <c r="I583958" s="101"/>
    </row>
    <row r="583959" spans="9:9">
      <c r="I583959" s="101"/>
    </row>
    <row r="583960" spans="9:9">
      <c r="I583960" s="101"/>
    </row>
    <row r="583966" spans="9:9">
      <c r="I583966" s="101"/>
    </row>
    <row r="583971" spans="9:9">
      <c r="I583971" s="101"/>
    </row>
    <row r="583972" spans="9:9">
      <c r="I583972" s="101"/>
    </row>
    <row r="583973" spans="9:9">
      <c r="I583973" s="101"/>
    </row>
    <row r="583974" spans="9:9">
      <c r="I583974" s="101"/>
    </row>
    <row r="583980" spans="9:9">
      <c r="I583980" s="101"/>
    </row>
    <row r="583985" spans="9:9">
      <c r="I583985" s="101"/>
    </row>
    <row r="583986" spans="9:9">
      <c r="I583986" s="101"/>
    </row>
    <row r="583987" spans="9:9">
      <c r="I583987" s="101"/>
    </row>
    <row r="583988" spans="9:9">
      <c r="I583988" s="101"/>
    </row>
    <row r="583994" spans="9:9">
      <c r="I583994" s="101"/>
    </row>
    <row r="583999" spans="9:9">
      <c r="I583999" s="101"/>
    </row>
    <row r="584000" spans="9:9">
      <c r="I584000" s="101"/>
    </row>
    <row r="584001" spans="9:9">
      <c r="I584001" s="101"/>
    </row>
    <row r="584002" spans="9:9">
      <c r="I584002" s="101"/>
    </row>
    <row r="584008" spans="9:9">
      <c r="I584008" s="101"/>
    </row>
    <row r="584013" spans="9:9">
      <c r="I584013" s="101"/>
    </row>
    <row r="584014" spans="9:9">
      <c r="I584014" s="101"/>
    </row>
    <row r="584015" spans="9:9">
      <c r="I584015" s="101"/>
    </row>
    <row r="584016" spans="9:9">
      <c r="I584016" s="101"/>
    </row>
    <row r="584022" spans="9:9">
      <c r="I584022" s="101"/>
    </row>
    <row r="584027" spans="9:9">
      <c r="I584027" s="101"/>
    </row>
    <row r="584028" spans="9:9">
      <c r="I584028" s="101"/>
    </row>
    <row r="584029" spans="9:9">
      <c r="I584029" s="101"/>
    </row>
    <row r="584030" spans="9:9">
      <c r="I584030" s="101"/>
    </row>
    <row r="584036" spans="9:9">
      <c r="I584036" s="101"/>
    </row>
    <row r="584041" spans="9:9">
      <c r="I584041" s="101"/>
    </row>
    <row r="584042" spans="9:9">
      <c r="I584042" s="101"/>
    </row>
    <row r="584043" spans="9:9">
      <c r="I584043" s="101"/>
    </row>
    <row r="584044" spans="9:9">
      <c r="I584044" s="101"/>
    </row>
    <row r="584050" spans="9:9">
      <c r="I584050" s="101"/>
    </row>
    <row r="584055" spans="9:9">
      <c r="I584055" s="101"/>
    </row>
    <row r="584056" spans="9:9">
      <c r="I584056" s="101"/>
    </row>
    <row r="584057" spans="9:9">
      <c r="I584057" s="101"/>
    </row>
    <row r="584058" spans="9:9">
      <c r="I584058" s="101"/>
    </row>
    <row r="584064" spans="9:9">
      <c r="I584064" s="101"/>
    </row>
    <row r="584069" spans="9:9">
      <c r="I584069" s="101"/>
    </row>
    <row r="584070" spans="9:9">
      <c r="I584070" s="101"/>
    </row>
    <row r="584071" spans="9:9">
      <c r="I584071" s="101"/>
    </row>
    <row r="584072" spans="9:9">
      <c r="I584072" s="101"/>
    </row>
    <row r="584078" spans="9:9">
      <c r="I584078" s="101"/>
    </row>
    <row r="584083" spans="9:9">
      <c r="I584083" s="101"/>
    </row>
    <row r="584084" spans="9:9">
      <c r="I584084" s="101"/>
    </row>
    <row r="584085" spans="9:9">
      <c r="I584085" s="101"/>
    </row>
    <row r="584086" spans="9:9">
      <c r="I584086" s="101"/>
    </row>
    <row r="584092" spans="9:9">
      <c r="I584092" s="101"/>
    </row>
    <row r="584097" spans="9:9">
      <c r="I584097" s="101"/>
    </row>
    <row r="584098" spans="9:9">
      <c r="I584098" s="101"/>
    </row>
    <row r="584099" spans="9:9">
      <c r="I584099" s="101"/>
    </row>
    <row r="584100" spans="9:9">
      <c r="I584100" s="101"/>
    </row>
    <row r="584106" spans="9:9">
      <c r="I584106" s="101"/>
    </row>
    <row r="584111" spans="9:9">
      <c r="I584111" s="101"/>
    </row>
    <row r="584112" spans="9:9">
      <c r="I584112" s="101"/>
    </row>
    <row r="584113" spans="9:9">
      <c r="I584113" s="101"/>
    </row>
    <row r="584114" spans="9:9">
      <c r="I584114" s="101"/>
    </row>
    <row r="584120" spans="9:9">
      <c r="I584120" s="101"/>
    </row>
    <row r="584125" spans="9:9">
      <c r="I584125" s="101"/>
    </row>
    <row r="584126" spans="9:9">
      <c r="I584126" s="101"/>
    </row>
    <row r="584127" spans="9:9">
      <c r="I584127" s="101"/>
    </row>
    <row r="584128" spans="9:9">
      <c r="I584128" s="101"/>
    </row>
    <row r="584134" spans="9:9">
      <c r="I584134" s="101"/>
    </row>
    <row r="584139" spans="9:9">
      <c r="I584139" s="101"/>
    </row>
    <row r="584140" spans="9:9">
      <c r="I584140" s="101"/>
    </row>
    <row r="584141" spans="9:9">
      <c r="I584141" s="101"/>
    </row>
    <row r="584142" spans="9:9">
      <c r="I584142" s="101"/>
    </row>
    <row r="584148" spans="9:9">
      <c r="I584148" s="101"/>
    </row>
    <row r="584153" spans="9:9">
      <c r="I584153" s="101"/>
    </row>
    <row r="584154" spans="9:9">
      <c r="I584154" s="101"/>
    </row>
    <row r="584155" spans="9:9">
      <c r="I584155" s="101"/>
    </row>
    <row r="584156" spans="9:9">
      <c r="I584156" s="101"/>
    </row>
    <row r="584162" spans="9:9">
      <c r="I584162" s="101"/>
    </row>
    <row r="584167" spans="9:9">
      <c r="I584167" s="101"/>
    </row>
    <row r="584168" spans="9:9">
      <c r="I584168" s="101"/>
    </row>
    <row r="584169" spans="9:9">
      <c r="I584169" s="101"/>
    </row>
    <row r="584170" spans="9:9">
      <c r="I584170" s="101"/>
    </row>
    <row r="584176" spans="9:9">
      <c r="I584176" s="101"/>
    </row>
    <row r="584181" spans="9:9">
      <c r="I584181" s="101"/>
    </row>
    <row r="584182" spans="9:9">
      <c r="I584182" s="101"/>
    </row>
    <row r="584183" spans="9:9">
      <c r="I584183" s="101"/>
    </row>
    <row r="584184" spans="9:9">
      <c r="I584184" s="101"/>
    </row>
    <row r="584190" spans="9:9">
      <c r="I584190" s="101"/>
    </row>
    <row r="584195" spans="9:9">
      <c r="I584195" s="101"/>
    </row>
    <row r="584196" spans="9:9">
      <c r="I584196" s="101"/>
    </row>
    <row r="584197" spans="9:9">
      <c r="I584197" s="101"/>
    </row>
    <row r="584198" spans="9:9">
      <c r="I584198" s="101"/>
    </row>
    <row r="584204" spans="9:9">
      <c r="I584204" s="101"/>
    </row>
    <row r="584209" spans="9:9">
      <c r="I584209" s="101"/>
    </row>
    <row r="584210" spans="9:9">
      <c r="I584210" s="101"/>
    </row>
    <row r="584211" spans="9:9">
      <c r="I584211" s="101"/>
    </row>
    <row r="584212" spans="9:9">
      <c r="I584212" s="101"/>
    </row>
    <row r="584218" spans="9:9">
      <c r="I584218" s="101"/>
    </row>
    <row r="584223" spans="9:9">
      <c r="I584223" s="101"/>
    </row>
    <row r="584224" spans="9:9">
      <c r="I584224" s="101"/>
    </row>
    <row r="584225" spans="9:9">
      <c r="I584225" s="101"/>
    </row>
    <row r="584226" spans="9:9">
      <c r="I584226" s="101"/>
    </row>
    <row r="584232" spans="9:9">
      <c r="I584232" s="101"/>
    </row>
    <row r="584237" spans="9:9">
      <c r="I584237" s="101"/>
    </row>
    <row r="584238" spans="9:9">
      <c r="I584238" s="101"/>
    </row>
    <row r="584239" spans="9:9">
      <c r="I584239" s="101"/>
    </row>
    <row r="584240" spans="9:9">
      <c r="I584240" s="101"/>
    </row>
    <row r="584246" spans="9:9">
      <c r="I584246" s="101"/>
    </row>
    <row r="584251" spans="9:9">
      <c r="I584251" s="101"/>
    </row>
    <row r="584252" spans="9:9">
      <c r="I584252" s="101"/>
    </row>
    <row r="584253" spans="9:9">
      <c r="I584253" s="101"/>
    </row>
    <row r="584254" spans="9:9">
      <c r="I584254" s="101"/>
    </row>
    <row r="584260" spans="9:9">
      <c r="I584260" s="101"/>
    </row>
    <row r="584265" spans="9:9">
      <c r="I584265" s="101"/>
    </row>
    <row r="584266" spans="9:9">
      <c r="I584266" s="101"/>
    </row>
    <row r="584267" spans="9:9">
      <c r="I584267" s="101"/>
    </row>
    <row r="584268" spans="9:9">
      <c r="I584268" s="101"/>
    </row>
    <row r="584274" spans="9:9">
      <c r="I584274" s="101"/>
    </row>
    <row r="584279" spans="9:9">
      <c r="I584279" s="101"/>
    </row>
    <row r="584280" spans="9:9">
      <c r="I584280" s="101"/>
    </row>
    <row r="584281" spans="9:9">
      <c r="I584281" s="101"/>
    </row>
    <row r="584282" spans="9:9">
      <c r="I584282" s="101"/>
    </row>
    <row r="584288" spans="9:9">
      <c r="I584288" s="101"/>
    </row>
    <row r="584293" spans="9:9">
      <c r="I584293" s="101"/>
    </row>
    <row r="584294" spans="9:9">
      <c r="I584294" s="101"/>
    </row>
    <row r="584295" spans="9:9">
      <c r="I584295" s="101"/>
    </row>
    <row r="584296" spans="9:9">
      <c r="I584296" s="101"/>
    </row>
    <row r="584302" spans="9:9">
      <c r="I584302" s="101"/>
    </row>
    <row r="584307" spans="9:9">
      <c r="I584307" s="101"/>
    </row>
    <row r="584308" spans="9:9">
      <c r="I584308" s="101"/>
    </row>
    <row r="584309" spans="9:9">
      <c r="I584309" s="101"/>
    </row>
    <row r="584310" spans="9:9">
      <c r="I584310" s="101"/>
    </row>
    <row r="584316" spans="9:9">
      <c r="I584316" s="101"/>
    </row>
    <row r="584321" spans="9:9">
      <c r="I584321" s="101"/>
    </row>
    <row r="584322" spans="9:9">
      <c r="I584322" s="101"/>
    </row>
    <row r="584323" spans="9:9">
      <c r="I584323" s="101"/>
    </row>
    <row r="584324" spans="9:9">
      <c r="I584324" s="101"/>
    </row>
    <row r="584330" spans="9:9">
      <c r="I584330" s="101"/>
    </row>
    <row r="584335" spans="9:9">
      <c r="I584335" s="101"/>
    </row>
    <row r="584336" spans="9:9">
      <c r="I584336" s="101"/>
    </row>
    <row r="584337" spans="9:9">
      <c r="I584337" s="101"/>
    </row>
    <row r="584338" spans="9:9">
      <c r="I584338" s="101"/>
    </row>
    <row r="584344" spans="9:9">
      <c r="I584344" s="101"/>
    </row>
    <row r="584349" spans="9:9">
      <c r="I584349" s="101"/>
    </row>
    <row r="584350" spans="9:9">
      <c r="I584350" s="101"/>
    </row>
    <row r="584351" spans="9:9">
      <c r="I584351" s="101"/>
    </row>
    <row r="584352" spans="9:9">
      <c r="I584352" s="101"/>
    </row>
    <row r="584358" spans="9:9">
      <c r="I584358" s="101"/>
    </row>
    <row r="584363" spans="9:9">
      <c r="I584363" s="101"/>
    </row>
    <row r="584364" spans="9:9">
      <c r="I584364" s="101"/>
    </row>
    <row r="584365" spans="9:9">
      <c r="I584365" s="101"/>
    </row>
    <row r="584366" spans="9:9">
      <c r="I584366" s="101"/>
    </row>
    <row r="584372" spans="9:9">
      <c r="I584372" s="101"/>
    </row>
    <row r="584377" spans="9:9">
      <c r="I584377" s="101"/>
    </row>
    <row r="584378" spans="9:9">
      <c r="I584378" s="101"/>
    </row>
    <row r="584379" spans="9:9">
      <c r="I584379" s="101"/>
    </row>
    <row r="584380" spans="9:9">
      <c r="I584380" s="101"/>
    </row>
    <row r="584386" spans="9:9">
      <c r="I584386" s="101"/>
    </row>
    <row r="584391" spans="9:9">
      <c r="I584391" s="101"/>
    </row>
    <row r="584392" spans="9:9">
      <c r="I584392" s="101"/>
    </row>
    <row r="584393" spans="9:9">
      <c r="I584393" s="101"/>
    </row>
    <row r="584394" spans="9:9">
      <c r="I584394" s="101"/>
    </row>
    <row r="584400" spans="9:9">
      <c r="I584400" s="101"/>
    </row>
    <row r="584405" spans="9:9">
      <c r="I584405" s="101"/>
    </row>
    <row r="584406" spans="9:9">
      <c r="I584406" s="101"/>
    </row>
    <row r="584407" spans="9:9">
      <c r="I584407" s="101"/>
    </row>
    <row r="584408" spans="9:9">
      <c r="I584408" s="101"/>
    </row>
    <row r="584414" spans="9:9">
      <c r="I584414" s="101"/>
    </row>
    <row r="584419" spans="9:9">
      <c r="I584419" s="101"/>
    </row>
    <row r="584420" spans="9:9">
      <c r="I584420" s="101"/>
    </row>
    <row r="584421" spans="9:9">
      <c r="I584421" s="101"/>
    </row>
    <row r="584422" spans="9:9">
      <c r="I584422" s="101"/>
    </row>
    <row r="584428" spans="9:9">
      <c r="I584428" s="101"/>
    </row>
    <row r="584433" spans="9:9">
      <c r="I584433" s="101"/>
    </row>
    <row r="584434" spans="9:9">
      <c r="I584434" s="101"/>
    </row>
    <row r="584435" spans="9:9">
      <c r="I584435" s="101"/>
    </row>
    <row r="584436" spans="9:9">
      <c r="I584436" s="101"/>
    </row>
    <row r="584442" spans="9:9">
      <c r="I584442" s="101"/>
    </row>
    <row r="584447" spans="9:9">
      <c r="I584447" s="101"/>
    </row>
    <row r="584448" spans="9:9">
      <c r="I584448" s="101"/>
    </row>
    <row r="584449" spans="9:9">
      <c r="I584449" s="101"/>
    </row>
    <row r="584450" spans="9:9">
      <c r="I584450" s="101"/>
    </row>
    <row r="584456" spans="9:9">
      <c r="I584456" s="101"/>
    </row>
    <row r="584461" spans="9:9">
      <c r="I584461" s="101"/>
    </row>
    <row r="584462" spans="9:9">
      <c r="I584462" s="101"/>
    </row>
    <row r="584463" spans="9:9">
      <c r="I584463" s="101"/>
    </row>
    <row r="584464" spans="9:9">
      <c r="I584464" s="101"/>
    </row>
    <row r="584470" spans="9:9">
      <c r="I584470" s="101"/>
    </row>
    <row r="584475" spans="9:9">
      <c r="I584475" s="101"/>
    </row>
    <row r="584476" spans="9:9">
      <c r="I584476" s="101"/>
    </row>
    <row r="584477" spans="9:9">
      <c r="I584477" s="101"/>
    </row>
    <row r="584478" spans="9:9">
      <c r="I584478" s="101"/>
    </row>
    <row r="584484" spans="9:9">
      <c r="I584484" s="101"/>
    </row>
    <row r="584489" spans="9:9">
      <c r="I584489" s="101"/>
    </row>
    <row r="584490" spans="9:9">
      <c r="I584490" s="101"/>
    </row>
    <row r="584491" spans="9:9">
      <c r="I584491" s="101"/>
    </row>
    <row r="584492" spans="9:9">
      <c r="I584492" s="101"/>
    </row>
    <row r="584498" spans="9:9">
      <c r="I584498" s="101"/>
    </row>
    <row r="584503" spans="9:9">
      <c r="I584503" s="101"/>
    </row>
    <row r="584504" spans="9:9">
      <c r="I584504" s="101"/>
    </row>
    <row r="584505" spans="9:9">
      <c r="I584505" s="101"/>
    </row>
    <row r="584506" spans="9:9">
      <c r="I584506" s="101"/>
    </row>
    <row r="584512" spans="9:9">
      <c r="I584512" s="101"/>
    </row>
    <row r="584517" spans="9:9">
      <c r="I584517" s="101"/>
    </row>
    <row r="584518" spans="9:9">
      <c r="I584518" s="101"/>
    </row>
    <row r="584519" spans="9:9">
      <c r="I584519" s="101"/>
    </row>
    <row r="584520" spans="9:9">
      <c r="I584520" s="101"/>
    </row>
    <row r="584526" spans="9:9">
      <c r="I584526" s="101"/>
    </row>
    <row r="584531" spans="9:9">
      <c r="I584531" s="101"/>
    </row>
    <row r="584532" spans="9:9">
      <c r="I584532" s="101"/>
    </row>
    <row r="584533" spans="9:9">
      <c r="I584533" s="101"/>
    </row>
    <row r="584534" spans="9:9">
      <c r="I584534" s="101"/>
    </row>
    <row r="584540" spans="9:9">
      <c r="I584540" s="101"/>
    </row>
    <row r="584545" spans="9:9">
      <c r="I584545" s="101"/>
    </row>
    <row r="584546" spans="9:9">
      <c r="I584546" s="101"/>
    </row>
    <row r="584547" spans="9:9">
      <c r="I584547" s="101"/>
    </row>
    <row r="584548" spans="9:9">
      <c r="I584548" s="101"/>
    </row>
    <row r="584554" spans="9:9">
      <c r="I584554" s="101"/>
    </row>
    <row r="584559" spans="9:9">
      <c r="I584559" s="101"/>
    </row>
    <row r="584560" spans="9:9">
      <c r="I584560" s="101"/>
    </row>
    <row r="584561" spans="9:9">
      <c r="I584561" s="101"/>
    </row>
    <row r="584562" spans="9:9">
      <c r="I584562" s="101"/>
    </row>
    <row r="584568" spans="9:9">
      <c r="I584568" s="101"/>
    </row>
    <row r="584573" spans="9:9">
      <c r="I584573" s="101"/>
    </row>
    <row r="584574" spans="9:9">
      <c r="I584574" s="101"/>
    </row>
    <row r="584575" spans="9:9">
      <c r="I584575" s="101"/>
    </row>
    <row r="584576" spans="9:9">
      <c r="I584576" s="101"/>
    </row>
    <row r="584582" spans="9:9">
      <c r="I584582" s="101"/>
    </row>
    <row r="584587" spans="9:9">
      <c r="I584587" s="101"/>
    </row>
    <row r="584588" spans="9:9">
      <c r="I584588" s="101"/>
    </row>
    <row r="584589" spans="9:9">
      <c r="I584589" s="101"/>
    </row>
    <row r="584590" spans="9:9">
      <c r="I584590" s="101"/>
    </row>
    <row r="584596" spans="9:9">
      <c r="I584596" s="101"/>
    </row>
    <row r="584601" spans="9:9">
      <c r="I584601" s="101"/>
    </row>
    <row r="584602" spans="9:9">
      <c r="I584602" s="101"/>
    </row>
    <row r="584603" spans="9:9">
      <c r="I584603" s="101"/>
    </row>
    <row r="584604" spans="9:9">
      <c r="I584604" s="101"/>
    </row>
    <row r="584610" spans="9:9">
      <c r="I584610" s="101"/>
    </row>
    <row r="584615" spans="9:9">
      <c r="I584615" s="101"/>
    </row>
    <row r="584616" spans="9:9">
      <c r="I584616" s="101"/>
    </row>
    <row r="584617" spans="9:9">
      <c r="I584617" s="101"/>
    </row>
    <row r="584618" spans="9:9">
      <c r="I584618" s="101"/>
    </row>
    <row r="584624" spans="9:9">
      <c r="I584624" s="101"/>
    </row>
    <row r="584629" spans="9:9">
      <c r="I584629" s="101"/>
    </row>
    <row r="584630" spans="9:9">
      <c r="I584630" s="101"/>
    </row>
    <row r="584631" spans="9:9">
      <c r="I584631" s="101"/>
    </row>
    <row r="584632" spans="9:9">
      <c r="I584632" s="101"/>
    </row>
    <row r="584638" spans="9:9">
      <c r="I584638" s="101"/>
    </row>
    <row r="584643" spans="9:9">
      <c r="I584643" s="101"/>
    </row>
    <row r="584644" spans="9:9">
      <c r="I584644" s="101"/>
    </row>
    <row r="584645" spans="9:9">
      <c r="I584645" s="101"/>
    </row>
    <row r="584646" spans="9:9">
      <c r="I584646" s="101"/>
    </row>
    <row r="584652" spans="9:9">
      <c r="I584652" s="101"/>
    </row>
    <row r="584657" spans="9:9">
      <c r="I584657" s="101"/>
    </row>
    <row r="584658" spans="9:9">
      <c r="I584658" s="101"/>
    </row>
    <row r="584659" spans="9:9">
      <c r="I584659" s="101"/>
    </row>
    <row r="584660" spans="9:9">
      <c r="I584660" s="101"/>
    </row>
    <row r="584666" spans="9:9">
      <c r="I584666" s="101"/>
    </row>
    <row r="584671" spans="9:9">
      <c r="I584671" s="101"/>
    </row>
    <row r="584672" spans="9:9">
      <c r="I584672" s="101"/>
    </row>
    <row r="584673" spans="9:9">
      <c r="I584673" s="101"/>
    </row>
    <row r="584674" spans="9:9">
      <c r="I584674" s="101"/>
    </row>
    <row r="584680" spans="9:9">
      <c r="I584680" s="101"/>
    </row>
    <row r="584685" spans="9:9">
      <c r="I584685" s="101"/>
    </row>
    <row r="584686" spans="9:9">
      <c r="I584686" s="101"/>
    </row>
    <row r="584687" spans="9:9">
      <c r="I584687" s="101"/>
    </row>
    <row r="584688" spans="9:9">
      <c r="I584688" s="101"/>
    </row>
    <row r="584694" spans="9:9">
      <c r="I584694" s="101"/>
    </row>
    <row r="584699" spans="9:9">
      <c r="I584699" s="101"/>
    </row>
    <row r="584700" spans="9:9">
      <c r="I584700" s="101"/>
    </row>
    <row r="584701" spans="9:9">
      <c r="I584701" s="101"/>
    </row>
    <row r="584702" spans="9:9">
      <c r="I584702" s="101"/>
    </row>
    <row r="584708" spans="9:9">
      <c r="I584708" s="101"/>
    </row>
    <row r="584713" spans="9:9">
      <c r="I584713" s="101"/>
    </row>
    <row r="584714" spans="9:9">
      <c r="I584714" s="101"/>
    </row>
    <row r="584715" spans="9:9">
      <c r="I584715" s="101"/>
    </row>
    <row r="584716" spans="9:9">
      <c r="I584716" s="101"/>
    </row>
    <row r="584722" spans="9:9">
      <c r="I584722" s="101"/>
    </row>
    <row r="584727" spans="9:9">
      <c r="I584727" s="101"/>
    </row>
    <row r="584728" spans="9:9">
      <c r="I584728" s="101"/>
    </row>
    <row r="584729" spans="9:9">
      <c r="I584729" s="101"/>
    </row>
    <row r="584730" spans="9:9">
      <c r="I584730" s="101"/>
    </row>
    <row r="584736" spans="9:9">
      <c r="I584736" s="101"/>
    </row>
    <row r="584741" spans="9:9">
      <c r="I584741" s="101"/>
    </row>
    <row r="584742" spans="9:9">
      <c r="I584742" s="101"/>
    </row>
    <row r="584743" spans="9:9">
      <c r="I584743" s="101"/>
    </row>
    <row r="584744" spans="9:9">
      <c r="I584744" s="101"/>
    </row>
    <row r="584750" spans="9:9">
      <c r="I584750" s="101"/>
    </row>
    <row r="584755" spans="9:9">
      <c r="I584755" s="101"/>
    </row>
    <row r="584756" spans="9:9">
      <c r="I584756" s="101"/>
    </row>
    <row r="584757" spans="9:9">
      <c r="I584757" s="101"/>
    </row>
    <row r="584758" spans="9:9">
      <c r="I584758" s="101"/>
    </row>
    <row r="584764" spans="9:9">
      <c r="I584764" s="101"/>
    </row>
    <row r="584769" spans="9:9">
      <c r="I584769" s="101"/>
    </row>
    <row r="584770" spans="9:9">
      <c r="I584770" s="101"/>
    </row>
    <row r="584771" spans="9:9">
      <c r="I584771" s="101"/>
    </row>
    <row r="584772" spans="9:9">
      <c r="I584772" s="101"/>
    </row>
    <row r="584778" spans="9:9">
      <c r="I584778" s="101"/>
    </row>
    <row r="584783" spans="9:9">
      <c r="I584783" s="101"/>
    </row>
    <row r="584784" spans="9:9">
      <c r="I584784" s="101"/>
    </row>
    <row r="584785" spans="9:9">
      <c r="I584785" s="101"/>
    </row>
    <row r="584786" spans="9:9">
      <c r="I584786" s="101"/>
    </row>
    <row r="584792" spans="9:9">
      <c r="I584792" s="101"/>
    </row>
    <row r="584797" spans="9:9">
      <c r="I584797" s="101"/>
    </row>
    <row r="584798" spans="9:9">
      <c r="I584798" s="101"/>
    </row>
    <row r="584799" spans="9:9">
      <c r="I584799" s="101"/>
    </row>
    <row r="584800" spans="9:9">
      <c r="I584800" s="101"/>
    </row>
    <row r="584806" spans="9:9">
      <c r="I584806" s="101"/>
    </row>
    <row r="584811" spans="9:9">
      <c r="I584811" s="101"/>
    </row>
    <row r="584812" spans="9:9">
      <c r="I584812" s="101"/>
    </row>
    <row r="584813" spans="9:9">
      <c r="I584813" s="101"/>
    </row>
    <row r="584814" spans="9:9">
      <c r="I584814" s="101"/>
    </row>
    <row r="584820" spans="9:9">
      <c r="I584820" s="101"/>
    </row>
    <row r="584825" spans="9:9">
      <c r="I584825" s="101"/>
    </row>
    <row r="584826" spans="9:9">
      <c r="I584826" s="101"/>
    </row>
    <row r="584827" spans="9:9">
      <c r="I584827" s="101"/>
    </row>
    <row r="584828" spans="9:9">
      <c r="I584828" s="101"/>
    </row>
    <row r="584834" spans="9:9">
      <c r="I584834" s="101"/>
    </row>
    <row r="584839" spans="9:9">
      <c r="I584839" s="101"/>
    </row>
    <row r="584840" spans="9:9">
      <c r="I584840" s="101"/>
    </row>
    <row r="584841" spans="9:9">
      <c r="I584841" s="101"/>
    </row>
    <row r="584842" spans="9:9">
      <c r="I584842" s="101"/>
    </row>
    <row r="584848" spans="9:9">
      <c r="I584848" s="101"/>
    </row>
    <row r="584853" spans="9:9">
      <c r="I584853" s="101"/>
    </row>
    <row r="584854" spans="9:9">
      <c r="I584854" s="101"/>
    </row>
    <row r="584855" spans="9:9">
      <c r="I584855" s="101"/>
    </row>
    <row r="584856" spans="9:9">
      <c r="I584856" s="101"/>
    </row>
    <row r="584862" spans="9:9">
      <c r="I584862" s="101"/>
    </row>
    <row r="584867" spans="9:9">
      <c r="I584867" s="101"/>
    </row>
    <row r="584868" spans="9:9">
      <c r="I584868" s="101"/>
    </row>
    <row r="584869" spans="9:9">
      <c r="I584869" s="101"/>
    </row>
    <row r="584870" spans="9:9">
      <c r="I584870" s="101"/>
    </row>
    <row r="584876" spans="9:9">
      <c r="I584876" s="101"/>
    </row>
    <row r="584881" spans="9:9">
      <c r="I584881" s="101"/>
    </row>
    <row r="584882" spans="9:9">
      <c r="I584882" s="101"/>
    </row>
    <row r="584883" spans="9:9">
      <c r="I584883" s="101"/>
    </row>
    <row r="584884" spans="9:9">
      <c r="I584884" s="101"/>
    </row>
    <row r="584890" spans="9:9">
      <c r="I584890" s="101"/>
    </row>
    <row r="584895" spans="9:9">
      <c r="I584895" s="101"/>
    </row>
    <row r="584896" spans="9:9">
      <c r="I584896" s="101"/>
    </row>
    <row r="584897" spans="9:9">
      <c r="I584897" s="101"/>
    </row>
    <row r="584898" spans="9:9">
      <c r="I584898" s="101"/>
    </row>
    <row r="584904" spans="9:9">
      <c r="I584904" s="101"/>
    </row>
    <row r="584909" spans="9:9">
      <c r="I584909" s="101"/>
    </row>
    <row r="584910" spans="9:9">
      <c r="I584910" s="101"/>
    </row>
    <row r="584911" spans="9:9">
      <c r="I584911" s="101"/>
    </row>
    <row r="584912" spans="9:9">
      <c r="I584912" s="101"/>
    </row>
    <row r="584918" spans="9:9">
      <c r="I584918" s="101"/>
    </row>
    <row r="584923" spans="9:9">
      <c r="I584923" s="101"/>
    </row>
    <row r="584924" spans="9:9">
      <c r="I584924" s="101"/>
    </row>
    <row r="584925" spans="9:9">
      <c r="I584925" s="101"/>
    </row>
    <row r="584926" spans="9:9">
      <c r="I584926" s="101"/>
    </row>
    <row r="584932" spans="9:9">
      <c r="I584932" s="101"/>
    </row>
    <row r="584937" spans="9:9">
      <c r="I584937" s="101"/>
    </row>
    <row r="584938" spans="9:9">
      <c r="I584938" s="101"/>
    </row>
    <row r="584939" spans="9:9">
      <c r="I584939" s="101"/>
    </row>
    <row r="584940" spans="9:9">
      <c r="I584940" s="101"/>
    </row>
    <row r="584946" spans="9:9">
      <c r="I584946" s="101"/>
    </row>
    <row r="584951" spans="9:9">
      <c r="I584951" s="101"/>
    </row>
    <row r="584952" spans="9:9">
      <c r="I584952" s="101"/>
    </row>
    <row r="584953" spans="9:9">
      <c r="I584953" s="101"/>
    </row>
    <row r="584954" spans="9:9">
      <c r="I584954" s="101"/>
    </row>
    <row r="584960" spans="9:9">
      <c r="I584960" s="101"/>
    </row>
    <row r="584965" spans="9:9">
      <c r="I584965" s="101"/>
    </row>
    <row r="584966" spans="9:9">
      <c r="I584966" s="101"/>
    </row>
    <row r="584967" spans="9:9">
      <c r="I584967" s="101"/>
    </row>
    <row r="584968" spans="9:9">
      <c r="I584968" s="101"/>
    </row>
    <row r="584974" spans="9:9">
      <c r="I584974" s="101"/>
    </row>
    <row r="584979" spans="9:9">
      <c r="I584979" s="101"/>
    </row>
    <row r="584980" spans="9:9">
      <c r="I584980" s="101"/>
    </row>
    <row r="584981" spans="9:9">
      <c r="I584981" s="101"/>
    </row>
    <row r="584982" spans="9:9">
      <c r="I584982" s="101"/>
    </row>
    <row r="584988" spans="9:9">
      <c r="I584988" s="101"/>
    </row>
    <row r="584993" spans="9:9">
      <c r="I584993" s="101"/>
    </row>
    <row r="584994" spans="9:9">
      <c r="I584994" s="101"/>
    </row>
    <row r="584995" spans="9:9">
      <c r="I584995" s="101"/>
    </row>
    <row r="584996" spans="9:9">
      <c r="I584996" s="101"/>
    </row>
    <row r="585002" spans="9:9">
      <c r="I585002" s="101"/>
    </row>
    <row r="585007" spans="9:9">
      <c r="I585007" s="101"/>
    </row>
    <row r="585008" spans="9:9">
      <c r="I585008" s="101"/>
    </row>
    <row r="585009" spans="9:9">
      <c r="I585009" s="101"/>
    </row>
    <row r="585010" spans="9:9">
      <c r="I585010" s="101"/>
    </row>
    <row r="585016" spans="9:9">
      <c r="I585016" s="101"/>
    </row>
    <row r="585021" spans="9:9">
      <c r="I585021" s="101"/>
    </row>
    <row r="585022" spans="9:9">
      <c r="I585022" s="101"/>
    </row>
    <row r="585023" spans="9:9">
      <c r="I585023" s="101"/>
    </row>
    <row r="585024" spans="9:9">
      <c r="I585024" s="101"/>
    </row>
    <row r="585030" spans="9:9">
      <c r="I585030" s="101"/>
    </row>
    <row r="585035" spans="9:9">
      <c r="I585035" s="101"/>
    </row>
    <row r="585036" spans="9:9">
      <c r="I585036" s="101"/>
    </row>
    <row r="585037" spans="9:9">
      <c r="I585037" s="101"/>
    </row>
    <row r="585038" spans="9:9">
      <c r="I585038" s="101"/>
    </row>
    <row r="585044" spans="9:9">
      <c r="I585044" s="101"/>
    </row>
    <row r="585049" spans="9:9">
      <c r="I585049" s="101"/>
    </row>
    <row r="585050" spans="9:9">
      <c r="I585050" s="101"/>
    </row>
    <row r="585051" spans="9:9">
      <c r="I585051" s="101"/>
    </row>
    <row r="585052" spans="9:9">
      <c r="I585052" s="101"/>
    </row>
    <row r="585058" spans="9:9">
      <c r="I585058" s="101"/>
    </row>
    <row r="585063" spans="9:9">
      <c r="I585063" s="101"/>
    </row>
    <row r="585064" spans="9:9">
      <c r="I585064" s="101"/>
    </row>
    <row r="585065" spans="9:9">
      <c r="I585065" s="101"/>
    </row>
    <row r="585066" spans="9:9">
      <c r="I585066" s="101"/>
    </row>
    <row r="585072" spans="9:9">
      <c r="I585072" s="101"/>
    </row>
    <row r="585077" spans="9:9">
      <c r="I585077" s="101"/>
    </row>
    <row r="585078" spans="9:9">
      <c r="I585078" s="101"/>
    </row>
    <row r="585079" spans="9:9">
      <c r="I585079" s="101"/>
    </row>
    <row r="585080" spans="9:9">
      <c r="I585080" s="101"/>
    </row>
    <row r="585086" spans="9:9">
      <c r="I585086" s="101"/>
    </row>
    <row r="585091" spans="9:9">
      <c r="I585091" s="101"/>
    </row>
    <row r="585092" spans="9:9">
      <c r="I585092" s="101"/>
    </row>
    <row r="585093" spans="9:9">
      <c r="I585093" s="101"/>
    </row>
    <row r="585094" spans="9:9">
      <c r="I585094" s="101"/>
    </row>
    <row r="585100" spans="9:9">
      <c r="I585100" s="101"/>
    </row>
    <row r="585105" spans="9:9">
      <c r="I585105" s="101"/>
    </row>
    <row r="585106" spans="9:9">
      <c r="I585106" s="101"/>
    </row>
    <row r="585107" spans="9:9">
      <c r="I585107" s="101"/>
    </row>
    <row r="585108" spans="9:9">
      <c r="I585108" s="101"/>
    </row>
    <row r="585114" spans="9:9">
      <c r="I585114" s="101"/>
    </row>
    <row r="585119" spans="9:9">
      <c r="I585119" s="101"/>
    </row>
    <row r="585120" spans="9:9">
      <c r="I585120" s="101"/>
    </row>
    <row r="585121" spans="9:9">
      <c r="I585121" s="101"/>
    </row>
    <row r="585122" spans="9:9">
      <c r="I585122" s="101"/>
    </row>
    <row r="585128" spans="9:9">
      <c r="I585128" s="101"/>
    </row>
    <row r="585133" spans="9:9">
      <c r="I585133" s="101"/>
    </row>
    <row r="585134" spans="9:9">
      <c r="I585134" s="101"/>
    </row>
    <row r="585135" spans="9:9">
      <c r="I585135" s="101"/>
    </row>
    <row r="585136" spans="9:9">
      <c r="I585136" s="101"/>
    </row>
    <row r="585142" spans="9:9">
      <c r="I585142" s="101"/>
    </row>
    <row r="585147" spans="9:9">
      <c r="I585147" s="101"/>
    </row>
    <row r="585148" spans="9:9">
      <c r="I585148" s="101"/>
    </row>
    <row r="585149" spans="9:9">
      <c r="I585149" s="101"/>
    </row>
    <row r="585150" spans="9:9">
      <c r="I585150" s="101"/>
    </row>
    <row r="585156" spans="9:9">
      <c r="I585156" s="101"/>
    </row>
    <row r="585161" spans="9:9">
      <c r="I585161" s="101"/>
    </row>
    <row r="585162" spans="9:9">
      <c r="I585162" s="101"/>
    </row>
    <row r="585163" spans="9:9">
      <c r="I585163" s="101"/>
    </row>
    <row r="585164" spans="9:9">
      <c r="I585164" s="101"/>
    </row>
    <row r="585170" spans="9:9">
      <c r="I585170" s="101"/>
    </row>
    <row r="585175" spans="9:9">
      <c r="I585175" s="101"/>
    </row>
    <row r="585176" spans="9:9">
      <c r="I585176" s="101"/>
    </row>
    <row r="585177" spans="9:9">
      <c r="I585177" s="101"/>
    </row>
    <row r="585178" spans="9:9">
      <c r="I585178" s="101"/>
    </row>
    <row r="585184" spans="9:9">
      <c r="I585184" s="101"/>
    </row>
    <row r="585189" spans="9:9">
      <c r="I585189" s="101"/>
    </row>
    <row r="585190" spans="9:9">
      <c r="I585190" s="101"/>
    </row>
    <row r="585191" spans="9:9">
      <c r="I585191" s="101"/>
    </row>
    <row r="585192" spans="9:9">
      <c r="I585192" s="101"/>
    </row>
    <row r="585198" spans="9:9">
      <c r="I585198" s="101"/>
    </row>
    <row r="585203" spans="9:9">
      <c r="I585203" s="101"/>
    </row>
    <row r="585204" spans="9:9">
      <c r="I585204" s="101"/>
    </row>
    <row r="585205" spans="9:9">
      <c r="I585205" s="101"/>
    </row>
    <row r="585206" spans="9:9">
      <c r="I585206" s="101"/>
    </row>
    <row r="585212" spans="9:9">
      <c r="I585212" s="101"/>
    </row>
    <row r="585217" spans="9:9">
      <c r="I585217" s="101"/>
    </row>
    <row r="585218" spans="9:9">
      <c r="I585218" s="101"/>
    </row>
    <row r="585219" spans="9:9">
      <c r="I585219" s="101"/>
    </row>
    <row r="585220" spans="9:9">
      <c r="I585220" s="101"/>
    </row>
    <row r="585226" spans="9:9">
      <c r="I585226" s="101"/>
    </row>
    <row r="585231" spans="9:9">
      <c r="I585231" s="101"/>
    </row>
    <row r="585232" spans="9:9">
      <c r="I585232" s="101"/>
    </row>
    <row r="585233" spans="9:9">
      <c r="I585233" s="101"/>
    </row>
    <row r="585234" spans="9:9">
      <c r="I585234" s="101"/>
    </row>
    <row r="585240" spans="9:9">
      <c r="I585240" s="101"/>
    </row>
    <row r="585245" spans="9:9">
      <c r="I585245" s="101"/>
    </row>
    <row r="585246" spans="9:9">
      <c r="I585246" s="101"/>
    </row>
    <row r="585247" spans="9:9">
      <c r="I585247" s="101"/>
    </row>
    <row r="585248" spans="9:9">
      <c r="I585248" s="101"/>
    </row>
    <row r="585254" spans="9:9">
      <c r="I585254" s="101"/>
    </row>
    <row r="585259" spans="9:9">
      <c r="I585259" s="101"/>
    </row>
    <row r="585260" spans="9:9">
      <c r="I585260" s="101"/>
    </row>
    <row r="585261" spans="9:9">
      <c r="I585261" s="101"/>
    </row>
    <row r="585262" spans="9:9">
      <c r="I585262" s="101"/>
    </row>
    <row r="585268" spans="9:9">
      <c r="I585268" s="101"/>
    </row>
    <row r="585273" spans="9:9">
      <c r="I585273" s="101"/>
    </row>
    <row r="585274" spans="9:9">
      <c r="I585274" s="101"/>
    </row>
    <row r="585275" spans="9:9">
      <c r="I585275" s="101"/>
    </row>
    <row r="585276" spans="9:9">
      <c r="I585276" s="101"/>
    </row>
    <row r="585282" spans="9:9">
      <c r="I585282" s="101"/>
    </row>
    <row r="585287" spans="9:9">
      <c r="I585287" s="101"/>
    </row>
    <row r="585288" spans="9:9">
      <c r="I585288" s="101"/>
    </row>
    <row r="585289" spans="9:9">
      <c r="I585289" s="101"/>
    </row>
    <row r="585290" spans="9:9">
      <c r="I585290" s="101"/>
    </row>
    <row r="585296" spans="9:9">
      <c r="I585296" s="101"/>
    </row>
    <row r="585301" spans="9:9">
      <c r="I585301" s="101"/>
    </row>
    <row r="585302" spans="9:9">
      <c r="I585302" s="101"/>
    </row>
    <row r="585303" spans="9:9">
      <c r="I585303" s="101"/>
    </row>
    <row r="585304" spans="9:9">
      <c r="I585304" s="101"/>
    </row>
    <row r="585310" spans="9:9">
      <c r="I585310" s="101"/>
    </row>
    <row r="585315" spans="9:9">
      <c r="I585315" s="101"/>
    </row>
    <row r="585316" spans="9:9">
      <c r="I585316" s="101"/>
    </row>
    <row r="585317" spans="9:9">
      <c r="I585317" s="101"/>
    </row>
    <row r="585318" spans="9:9">
      <c r="I585318" s="101"/>
    </row>
    <row r="585324" spans="9:9">
      <c r="I585324" s="101"/>
    </row>
    <row r="585329" spans="9:9">
      <c r="I585329" s="101"/>
    </row>
    <row r="585330" spans="9:9">
      <c r="I585330" s="101"/>
    </row>
    <row r="585331" spans="9:9">
      <c r="I585331" s="101"/>
    </row>
    <row r="585332" spans="9:9">
      <c r="I585332" s="101"/>
    </row>
    <row r="585338" spans="9:9">
      <c r="I585338" s="101"/>
    </row>
    <row r="585343" spans="9:9">
      <c r="I585343" s="101"/>
    </row>
    <row r="585344" spans="9:9">
      <c r="I585344" s="101"/>
    </row>
    <row r="585345" spans="9:9">
      <c r="I585345" s="101"/>
    </row>
    <row r="585346" spans="9:9">
      <c r="I585346" s="101"/>
    </row>
    <row r="585352" spans="9:9">
      <c r="I585352" s="101"/>
    </row>
    <row r="585357" spans="9:9">
      <c r="I585357" s="101"/>
    </row>
    <row r="585358" spans="9:9">
      <c r="I585358" s="101"/>
    </row>
    <row r="585359" spans="9:9">
      <c r="I585359" s="101"/>
    </row>
    <row r="585360" spans="9:9">
      <c r="I585360" s="101"/>
    </row>
    <row r="585366" spans="9:9">
      <c r="I585366" s="101"/>
    </row>
    <row r="585371" spans="9:9">
      <c r="I585371" s="101"/>
    </row>
    <row r="585372" spans="9:9">
      <c r="I585372" s="101"/>
    </row>
    <row r="585373" spans="9:9">
      <c r="I585373" s="101"/>
    </row>
    <row r="585374" spans="9:9">
      <c r="I585374" s="101"/>
    </row>
    <row r="585380" spans="9:9">
      <c r="I585380" s="101"/>
    </row>
    <row r="585385" spans="9:9">
      <c r="I585385" s="101"/>
    </row>
    <row r="585386" spans="9:9">
      <c r="I585386" s="101"/>
    </row>
    <row r="585387" spans="9:9">
      <c r="I585387" s="101"/>
    </row>
    <row r="585388" spans="9:9">
      <c r="I585388" s="101"/>
    </row>
    <row r="585394" spans="9:9">
      <c r="I585394" s="101"/>
    </row>
    <row r="585399" spans="9:9">
      <c r="I585399" s="101"/>
    </row>
    <row r="585400" spans="9:9">
      <c r="I585400" s="101"/>
    </row>
    <row r="585401" spans="9:9">
      <c r="I585401" s="101"/>
    </row>
    <row r="585402" spans="9:9">
      <c r="I585402" s="101"/>
    </row>
    <row r="585408" spans="9:9">
      <c r="I585408" s="101"/>
    </row>
    <row r="585413" spans="9:9">
      <c r="I585413" s="101"/>
    </row>
    <row r="585414" spans="9:9">
      <c r="I585414" s="101"/>
    </row>
    <row r="585415" spans="9:9">
      <c r="I585415" s="101"/>
    </row>
    <row r="585416" spans="9:9">
      <c r="I585416" s="101"/>
    </row>
    <row r="585422" spans="9:9">
      <c r="I585422" s="101"/>
    </row>
    <row r="585427" spans="9:9">
      <c r="I585427" s="101"/>
    </row>
    <row r="585428" spans="9:9">
      <c r="I585428" s="101"/>
    </row>
    <row r="585429" spans="9:9">
      <c r="I585429" s="101"/>
    </row>
    <row r="585430" spans="9:9">
      <c r="I585430" s="101"/>
    </row>
    <row r="585436" spans="9:9">
      <c r="I585436" s="101"/>
    </row>
    <row r="585441" spans="9:9">
      <c r="I585441" s="101"/>
    </row>
    <row r="585442" spans="9:9">
      <c r="I585442" s="101"/>
    </row>
    <row r="585443" spans="9:9">
      <c r="I585443" s="101"/>
    </row>
    <row r="585444" spans="9:9">
      <c r="I585444" s="101"/>
    </row>
    <row r="585450" spans="9:9">
      <c r="I585450" s="101"/>
    </row>
    <row r="585455" spans="9:9">
      <c r="I585455" s="101"/>
    </row>
    <row r="585456" spans="9:9">
      <c r="I585456" s="101"/>
    </row>
    <row r="585457" spans="9:9">
      <c r="I585457" s="101"/>
    </row>
    <row r="585458" spans="9:9">
      <c r="I585458" s="101"/>
    </row>
    <row r="585464" spans="9:9">
      <c r="I585464" s="101"/>
    </row>
    <row r="585469" spans="9:9">
      <c r="I585469" s="101"/>
    </row>
    <row r="585470" spans="9:9">
      <c r="I585470" s="101"/>
    </row>
    <row r="585471" spans="9:9">
      <c r="I585471" s="101"/>
    </row>
    <row r="585472" spans="9:9">
      <c r="I585472" s="101"/>
    </row>
    <row r="585478" spans="9:9">
      <c r="I585478" s="101"/>
    </row>
    <row r="585483" spans="9:9">
      <c r="I585483" s="101"/>
    </row>
    <row r="585484" spans="9:9">
      <c r="I585484" s="101"/>
    </row>
    <row r="585485" spans="9:9">
      <c r="I585485" s="101"/>
    </row>
    <row r="585486" spans="9:9">
      <c r="I585486" s="101"/>
    </row>
    <row r="585492" spans="9:9">
      <c r="I585492" s="101"/>
    </row>
    <row r="585497" spans="9:9">
      <c r="I585497" s="101"/>
    </row>
    <row r="585498" spans="9:9">
      <c r="I585498" s="101"/>
    </row>
    <row r="585499" spans="9:9">
      <c r="I585499" s="101"/>
    </row>
    <row r="585500" spans="9:9">
      <c r="I585500" s="101"/>
    </row>
    <row r="585506" spans="9:9">
      <c r="I585506" s="101"/>
    </row>
    <row r="585511" spans="9:9">
      <c r="I585511" s="101"/>
    </row>
    <row r="585512" spans="9:9">
      <c r="I585512" s="101"/>
    </row>
    <row r="585513" spans="9:9">
      <c r="I585513" s="101"/>
    </row>
    <row r="585514" spans="9:9">
      <c r="I585514" s="101"/>
    </row>
    <row r="585520" spans="9:9">
      <c r="I585520" s="101"/>
    </row>
    <row r="585525" spans="9:9">
      <c r="I585525" s="101"/>
    </row>
    <row r="585526" spans="9:9">
      <c r="I585526" s="101"/>
    </row>
    <row r="585527" spans="9:9">
      <c r="I585527" s="101"/>
    </row>
    <row r="585528" spans="9:9">
      <c r="I585528" s="101"/>
    </row>
    <row r="585534" spans="9:9">
      <c r="I585534" s="101"/>
    </row>
    <row r="585539" spans="9:9">
      <c r="I585539" s="101"/>
    </row>
    <row r="585540" spans="9:9">
      <c r="I585540" s="101"/>
    </row>
    <row r="585541" spans="9:9">
      <c r="I585541" s="101"/>
    </row>
    <row r="585542" spans="9:9">
      <c r="I585542" s="101"/>
    </row>
    <row r="585548" spans="9:9">
      <c r="I585548" s="101"/>
    </row>
    <row r="585553" spans="9:9">
      <c r="I585553" s="101"/>
    </row>
    <row r="585554" spans="9:9">
      <c r="I585554" s="101"/>
    </row>
    <row r="585555" spans="9:9">
      <c r="I585555" s="101"/>
    </row>
    <row r="585556" spans="9:9">
      <c r="I585556" s="101"/>
    </row>
    <row r="585562" spans="9:9">
      <c r="I585562" s="101"/>
    </row>
    <row r="585567" spans="9:9">
      <c r="I585567" s="101"/>
    </row>
    <row r="585568" spans="9:9">
      <c r="I585568" s="101"/>
    </row>
    <row r="585569" spans="9:9">
      <c r="I585569" s="101"/>
    </row>
    <row r="585570" spans="9:9">
      <c r="I585570" s="101"/>
    </row>
    <row r="585576" spans="9:9">
      <c r="I585576" s="101"/>
    </row>
    <row r="585581" spans="9:9">
      <c r="I585581" s="101"/>
    </row>
    <row r="585582" spans="9:9">
      <c r="I585582" s="101"/>
    </row>
    <row r="585583" spans="9:9">
      <c r="I585583" s="101"/>
    </row>
    <row r="585584" spans="9:9">
      <c r="I585584" s="101"/>
    </row>
    <row r="585590" spans="9:9">
      <c r="I585590" s="101"/>
    </row>
    <row r="585595" spans="9:9">
      <c r="I585595" s="101"/>
    </row>
    <row r="585596" spans="9:9">
      <c r="I585596" s="101"/>
    </row>
    <row r="585597" spans="9:9">
      <c r="I585597" s="101"/>
    </row>
    <row r="585598" spans="9:9">
      <c r="I585598" s="101"/>
    </row>
    <row r="585604" spans="9:9">
      <c r="I585604" s="101"/>
    </row>
    <row r="585609" spans="9:9">
      <c r="I585609" s="101"/>
    </row>
    <row r="585610" spans="9:9">
      <c r="I585610" s="101"/>
    </row>
    <row r="585611" spans="9:9">
      <c r="I585611" s="101"/>
    </row>
    <row r="585612" spans="9:9">
      <c r="I585612" s="101"/>
    </row>
    <row r="585618" spans="9:9">
      <c r="I585618" s="101"/>
    </row>
    <row r="585623" spans="9:9">
      <c r="I585623" s="101"/>
    </row>
    <row r="585624" spans="9:9">
      <c r="I585624" s="101"/>
    </row>
    <row r="585625" spans="9:9">
      <c r="I585625" s="101"/>
    </row>
    <row r="585626" spans="9:9">
      <c r="I585626" s="101"/>
    </row>
    <row r="585632" spans="9:9">
      <c r="I585632" s="101"/>
    </row>
    <row r="585637" spans="9:9">
      <c r="I585637" s="101"/>
    </row>
    <row r="585638" spans="9:9">
      <c r="I585638" s="101"/>
    </row>
    <row r="585639" spans="9:9">
      <c r="I585639" s="101"/>
    </row>
    <row r="585640" spans="9:9">
      <c r="I585640" s="101"/>
    </row>
    <row r="585646" spans="9:9">
      <c r="I585646" s="101"/>
    </row>
    <row r="585651" spans="9:9">
      <c r="I585651" s="101"/>
    </row>
    <row r="585652" spans="9:9">
      <c r="I585652" s="101"/>
    </row>
    <row r="585653" spans="9:9">
      <c r="I585653" s="101"/>
    </row>
    <row r="585654" spans="9:9">
      <c r="I585654" s="101"/>
    </row>
    <row r="585660" spans="9:9">
      <c r="I585660" s="101"/>
    </row>
    <row r="585665" spans="9:9">
      <c r="I585665" s="101"/>
    </row>
    <row r="585666" spans="9:9">
      <c r="I585666" s="101"/>
    </row>
    <row r="585667" spans="9:9">
      <c r="I585667" s="101"/>
    </row>
    <row r="585668" spans="9:9">
      <c r="I585668" s="101"/>
    </row>
    <row r="585674" spans="9:9">
      <c r="I585674" s="101"/>
    </row>
    <row r="585679" spans="9:9">
      <c r="I585679" s="101"/>
    </row>
    <row r="585680" spans="9:9">
      <c r="I585680" s="101"/>
    </row>
    <row r="585681" spans="9:9">
      <c r="I585681" s="101"/>
    </row>
    <row r="585682" spans="9:9">
      <c r="I585682" s="101"/>
    </row>
    <row r="585688" spans="9:9">
      <c r="I585688" s="101"/>
    </row>
    <row r="585693" spans="9:9">
      <c r="I585693" s="101"/>
    </row>
    <row r="585694" spans="9:9">
      <c r="I585694" s="101"/>
    </row>
    <row r="585695" spans="9:9">
      <c r="I585695" s="101"/>
    </row>
    <row r="585696" spans="9:9">
      <c r="I585696" s="101"/>
    </row>
    <row r="585702" spans="9:9">
      <c r="I585702" s="101"/>
    </row>
    <row r="585707" spans="9:9">
      <c r="I585707" s="101"/>
    </row>
    <row r="585708" spans="9:9">
      <c r="I585708" s="101"/>
    </row>
    <row r="585709" spans="9:9">
      <c r="I585709" s="101"/>
    </row>
    <row r="585710" spans="9:9">
      <c r="I585710" s="101"/>
    </row>
    <row r="585716" spans="9:9">
      <c r="I585716" s="101"/>
    </row>
    <row r="585721" spans="9:9">
      <c r="I585721" s="101"/>
    </row>
    <row r="585722" spans="9:9">
      <c r="I585722" s="101"/>
    </row>
    <row r="585723" spans="9:9">
      <c r="I585723" s="101"/>
    </row>
    <row r="585724" spans="9:9">
      <c r="I585724" s="101"/>
    </row>
    <row r="585730" spans="9:9">
      <c r="I585730" s="101"/>
    </row>
    <row r="585735" spans="9:9">
      <c r="I585735" s="101"/>
    </row>
    <row r="585736" spans="9:9">
      <c r="I585736" s="101"/>
    </row>
    <row r="585737" spans="9:9">
      <c r="I585737" s="101"/>
    </row>
    <row r="585738" spans="9:9">
      <c r="I585738" s="101"/>
    </row>
    <row r="585744" spans="9:9">
      <c r="I585744" s="101"/>
    </row>
    <row r="585749" spans="9:9">
      <c r="I585749" s="101"/>
    </row>
    <row r="585750" spans="9:9">
      <c r="I585750" s="101"/>
    </row>
    <row r="585751" spans="9:9">
      <c r="I585751" s="101"/>
    </row>
    <row r="585752" spans="9:9">
      <c r="I585752" s="101"/>
    </row>
    <row r="585758" spans="9:9">
      <c r="I585758" s="101"/>
    </row>
    <row r="585763" spans="9:9">
      <c r="I585763" s="101"/>
    </row>
    <row r="585764" spans="9:9">
      <c r="I585764" s="101"/>
    </row>
    <row r="585765" spans="9:9">
      <c r="I585765" s="101"/>
    </row>
    <row r="585766" spans="9:9">
      <c r="I585766" s="101"/>
    </row>
    <row r="585772" spans="9:9">
      <c r="I585772" s="101"/>
    </row>
    <row r="585777" spans="9:9">
      <c r="I585777" s="101"/>
    </row>
    <row r="585778" spans="9:9">
      <c r="I585778" s="101"/>
    </row>
    <row r="585779" spans="9:9">
      <c r="I585779" s="101"/>
    </row>
    <row r="585780" spans="9:9">
      <c r="I585780" s="101"/>
    </row>
    <row r="585786" spans="9:9">
      <c r="I585786" s="101"/>
    </row>
    <row r="585791" spans="9:9">
      <c r="I585791" s="101"/>
    </row>
    <row r="585792" spans="9:9">
      <c r="I585792" s="101"/>
    </row>
    <row r="585793" spans="9:9">
      <c r="I585793" s="101"/>
    </row>
    <row r="585794" spans="9:9">
      <c r="I585794" s="101"/>
    </row>
    <row r="585800" spans="9:9">
      <c r="I585800" s="101"/>
    </row>
    <row r="585805" spans="9:9">
      <c r="I585805" s="101"/>
    </row>
    <row r="585806" spans="9:9">
      <c r="I585806" s="101"/>
    </row>
    <row r="585807" spans="9:9">
      <c r="I585807" s="101"/>
    </row>
    <row r="585808" spans="9:9">
      <c r="I585808" s="101"/>
    </row>
    <row r="585814" spans="9:9">
      <c r="I585814" s="101"/>
    </row>
    <row r="585819" spans="9:9">
      <c r="I585819" s="101"/>
    </row>
    <row r="585820" spans="9:9">
      <c r="I585820" s="101"/>
    </row>
    <row r="585821" spans="9:9">
      <c r="I585821" s="101"/>
    </row>
    <row r="585822" spans="9:9">
      <c r="I585822" s="101"/>
    </row>
    <row r="585828" spans="9:9">
      <c r="I585828" s="101"/>
    </row>
    <row r="585833" spans="9:9">
      <c r="I585833" s="101"/>
    </row>
    <row r="585834" spans="9:9">
      <c r="I585834" s="101"/>
    </row>
    <row r="585835" spans="9:9">
      <c r="I585835" s="101"/>
    </row>
    <row r="585836" spans="9:9">
      <c r="I585836" s="101"/>
    </row>
    <row r="585842" spans="9:9">
      <c r="I585842" s="101"/>
    </row>
    <row r="585847" spans="9:9">
      <c r="I585847" s="101"/>
    </row>
    <row r="585848" spans="9:9">
      <c r="I585848" s="101"/>
    </row>
    <row r="585849" spans="9:9">
      <c r="I585849" s="101"/>
    </row>
    <row r="585850" spans="9:9">
      <c r="I585850" s="101"/>
    </row>
    <row r="585856" spans="9:9">
      <c r="I585856" s="101"/>
    </row>
    <row r="585861" spans="9:9">
      <c r="I585861" s="101"/>
    </row>
    <row r="585862" spans="9:9">
      <c r="I585862" s="101"/>
    </row>
    <row r="585863" spans="9:9">
      <c r="I585863" s="101"/>
    </row>
    <row r="585864" spans="9:9">
      <c r="I585864" s="101"/>
    </row>
    <row r="585870" spans="9:9">
      <c r="I585870" s="101"/>
    </row>
    <row r="585875" spans="9:9">
      <c r="I585875" s="101"/>
    </row>
    <row r="585876" spans="9:9">
      <c r="I585876" s="101"/>
    </row>
    <row r="585877" spans="9:9">
      <c r="I585877" s="101"/>
    </row>
    <row r="585878" spans="9:9">
      <c r="I585878" s="101"/>
    </row>
    <row r="585884" spans="9:9">
      <c r="I585884" s="101"/>
    </row>
    <row r="585889" spans="9:9">
      <c r="I585889" s="101"/>
    </row>
    <row r="585890" spans="9:9">
      <c r="I585890" s="101"/>
    </row>
    <row r="585891" spans="9:9">
      <c r="I585891" s="101"/>
    </row>
    <row r="585892" spans="9:9">
      <c r="I585892" s="101"/>
    </row>
    <row r="585898" spans="9:9">
      <c r="I585898" s="101"/>
    </row>
    <row r="585903" spans="9:9">
      <c r="I585903" s="101"/>
    </row>
    <row r="585904" spans="9:9">
      <c r="I585904" s="101"/>
    </row>
    <row r="585905" spans="9:9">
      <c r="I585905" s="101"/>
    </row>
    <row r="585906" spans="9:9">
      <c r="I585906" s="101"/>
    </row>
    <row r="585912" spans="9:9">
      <c r="I585912" s="101"/>
    </row>
    <row r="585917" spans="9:9">
      <c r="I585917" s="101"/>
    </row>
    <row r="585918" spans="9:9">
      <c r="I585918" s="101"/>
    </row>
    <row r="585919" spans="9:9">
      <c r="I585919" s="101"/>
    </row>
    <row r="585920" spans="9:9">
      <c r="I585920" s="101"/>
    </row>
    <row r="585926" spans="9:9">
      <c r="I585926" s="101"/>
    </row>
    <row r="585931" spans="9:9">
      <c r="I585931" s="101"/>
    </row>
    <row r="585932" spans="9:9">
      <c r="I585932" s="101"/>
    </row>
    <row r="585933" spans="9:9">
      <c r="I585933" s="101"/>
    </row>
    <row r="585934" spans="9:9">
      <c r="I585934" s="101"/>
    </row>
    <row r="585940" spans="9:9">
      <c r="I585940" s="101"/>
    </row>
    <row r="585945" spans="9:9">
      <c r="I585945" s="101"/>
    </row>
    <row r="585946" spans="9:9">
      <c r="I585946" s="101"/>
    </row>
    <row r="585947" spans="9:9">
      <c r="I585947" s="101"/>
    </row>
    <row r="585948" spans="9:9">
      <c r="I585948" s="101"/>
    </row>
    <row r="585954" spans="9:9">
      <c r="I585954" s="101"/>
    </row>
    <row r="585959" spans="9:9">
      <c r="I585959" s="101"/>
    </row>
    <row r="585960" spans="9:9">
      <c r="I585960" s="101"/>
    </row>
    <row r="585961" spans="9:9">
      <c r="I585961" s="101"/>
    </row>
    <row r="585962" spans="9:9">
      <c r="I585962" s="101"/>
    </row>
    <row r="585968" spans="9:9">
      <c r="I585968" s="101"/>
    </row>
    <row r="585973" spans="9:9">
      <c r="I585973" s="101"/>
    </row>
    <row r="585974" spans="9:9">
      <c r="I585974" s="101"/>
    </row>
    <row r="585975" spans="9:9">
      <c r="I585975" s="101"/>
    </row>
    <row r="585976" spans="9:9">
      <c r="I585976" s="101"/>
    </row>
    <row r="585982" spans="9:9">
      <c r="I585982" s="101"/>
    </row>
    <row r="585987" spans="9:9">
      <c r="I585987" s="101"/>
    </row>
    <row r="585988" spans="9:9">
      <c r="I585988" s="101"/>
    </row>
    <row r="585989" spans="9:9">
      <c r="I585989" s="101"/>
    </row>
    <row r="585990" spans="9:9">
      <c r="I585990" s="101"/>
    </row>
    <row r="585996" spans="9:9">
      <c r="I585996" s="101"/>
    </row>
    <row r="586001" spans="9:9">
      <c r="I586001" s="101"/>
    </row>
    <row r="586002" spans="9:9">
      <c r="I586002" s="101"/>
    </row>
    <row r="586003" spans="9:9">
      <c r="I586003" s="101"/>
    </row>
    <row r="586004" spans="9:9">
      <c r="I586004" s="101"/>
    </row>
    <row r="586010" spans="9:9">
      <c r="I586010" s="101"/>
    </row>
    <row r="586015" spans="9:9">
      <c r="I586015" s="101"/>
    </row>
    <row r="586016" spans="9:9">
      <c r="I586016" s="101"/>
    </row>
    <row r="586017" spans="9:9">
      <c r="I586017" s="101"/>
    </row>
    <row r="586018" spans="9:9">
      <c r="I586018" s="101"/>
    </row>
    <row r="586024" spans="9:9">
      <c r="I586024" s="101"/>
    </row>
    <row r="586029" spans="9:9">
      <c r="I586029" s="101"/>
    </row>
    <row r="586030" spans="9:9">
      <c r="I586030" s="101"/>
    </row>
    <row r="586031" spans="9:9">
      <c r="I586031" s="101"/>
    </row>
    <row r="586032" spans="9:9">
      <c r="I586032" s="101"/>
    </row>
    <row r="586038" spans="9:9">
      <c r="I586038" s="101"/>
    </row>
    <row r="586043" spans="9:9">
      <c r="I586043" s="101"/>
    </row>
    <row r="586044" spans="9:9">
      <c r="I586044" s="101"/>
    </row>
    <row r="586045" spans="9:9">
      <c r="I586045" s="101"/>
    </row>
    <row r="586046" spans="9:9">
      <c r="I586046" s="101"/>
    </row>
    <row r="586052" spans="9:9">
      <c r="I586052" s="101"/>
    </row>
    <row r="586057" spans="9:9">
      <c r="I586057" s="101"/>
    </row>
    <row r="586058" spans="9:9">
      <c r="I586058" s="101"/>
    </row>
    <row r="586059" spans="9:9">
      <c r="I586059" s="101"/>
    </row>
    <row r="586060" spans="9:9">
      <c r="I586060" s="101"/>
    </row>
    <row r="586066" spans="9:9">
      <c r="I586066" s="101"/>
    </row>
    <row r="586071" spans="9:9">
      <c r="I586071" s="101"/>
    </row>
    <row r="586072" spans="9:9">
      <c r="I586072" s="101"/>
    </row>
    <row r="586073" spans="9:9">
      <c r="I586073" s="101"/>
    </row>
    <row r="586074" spans="9:9">
      <c r="I586074" s="101"/>
    </row>
    <row r="586080" spans="9:9">
      <c r="I586080" s="101"/>
    </row>
    <row r="586085" spans="9:9">
      <c r="I586085" s="101"/>
    </row>
    <row r="586086" spans="9:9">
      <c r="I586086" s="101"/>
    </row>
    <row r="586087" spans="9:9">
      <c r="I586087" s="101"/>
    </row>
    <row r="586088" spans="9:9">
      <c r="I586088" s="101"/>
    </row>
    <row r="586094" spans="9:9">
      <c r="I586094" s="101"/>
    </row>
    <row r="586099" spans="9:9">
      <c r="I586099" s="101"/>
    </row>
    <row r="586100" spans="9:9">
      <c r="I586100" s="101"/>
    </row>
    <row r="586101" spans="9:9">
      <c r="I586101" s="101"/>
    </row>
    <row r="586102" spans="9:9">
      <c r="I586102" s="101"/>
    </row>
    <row r="586108" spans="9:9">
      <c r="I586108" s="101"/>
    </row>
    <row r="586113" spans="9:9">
      <c r="I586113" s="101"/>
    </row>
    <row r="586114" spans="9:9">
      <c r="I586114" s="101"/>
    </row>
    <row r="586115" spans="9:9">
      <c r="I586115" s="101"/>
    </row>
    <row r="586116" spans="9:9">
      <c r="I586116" s="101"/>
    </row>
    <row r="586122" spans="9:9">
      <c r="I586122" s="101"/>
    </row>
    <row r="586127" spans="9:9">
      <c r="I586127" s="101"/>
    </row>
    <row r="586128" spans="9:9">
      <c r="I586128" s="101"/>
    </row>
    <row r="586129" spans="9:9">
      <c r="I586129" s="101"/>
    </row>
    <row r="586130" spans="9:9">
      <c r="I586130" s="101"/>
    </row>
    <row r="586136" spans="9:9">
      <c r="I586136" s="101"/>
    </row>
    <row r="586141" spans="9:9">
      <c r="I586141" s="101"/>
    </row>
    <row r="586142" spans="9:9">
      <c r="I586142" s="101"/>
    </row>
    <row r="586143" spans="9:9">
      <c r="I586143" s="101"/>
    </row>
    <row r="586144" spans="9:9">
      <c r="I586144" s="101"/>
    </row>
    <row r="586150" spans="9:9">
      <c r="I586150" s="101"/>
    </row>
    <row r="586155" spans="9:9">
      <c r="I586155" s="101"/>
    </row>
    <row r="586156" spans="9:9">
      <c r="I586156" s="101"/>
    </row>
    <row r="586157" spans="9:9">
      <c r="I586157" s="101"/>
    </row>
    <row r="586158" spans="9:9">
      <c r="I586158" s="101"/>
    </row>
    <row r="586164" spans="9:9">
      <c r="I586164" s="101"/>
    </row>
    <row r="586169" spans="9:9">
      <c r="I586169" s="101"/>
    </row>
    <row r="586170" spans="9:9">
      <c r="I586170" s="101"/>
    </row>
    <row r="586171" spans="9:9">
      <c r="I586171" s="101"/>
    </row>
    <row r="586172" spans="9:9">
      <c r="I586172" s="101"/>
    </row>
    <row r="586178" spans="9:9">
      <c r="I586178" s="101"/>
    </row>
    <row r="586183" spans="9:9">
      <c r="I586183" s="101"/>
    </row>
    <row r="586184" spans="9:9">
      <c r="I586184" s="101"/>
    </row>
    <row r="586185" spans="9:9">
      <c r="I586185" s="101"/>
    </row>
    <row r="586186" spans="9:9">
      <c r="I586186" s="101"/>
    </row>
    <row r="586192" spans="9:9">
      <c r="I586192" s="101"/>
    </row>
    <row r="586197" spans="9:9">
      <c r="I586197" s="101"/>
    </row>
    <row r="586198" spans="9:9">
      <c r="I586198" s="101"/>
    </row>
    <row r="586199" spans="9:9">
      <c r="I586199" s="101"/>
    </row>
    <row r="586200" spans="9:9">
      <c r="I586200" s="101"/>
    </row>
    <row r="586206" spans="9:9">
      <c r="I586206" s="101"/>
    </row>
    <row r="586211" spans="9:9">
      <c r="I586211" s="101"/>
    </row>
    <row r="586212" spans="9:9">
      <c r="I586212" s="101"/>
    </row>
    <row r="586213" spans="9:9">
      <c r="I586213" s="101"/>
    </row>
    <row r="586214" spans="9:9">
      <c r="I586214" s="101"/>
    </row>
    <row r="586220" spans="9:9">
      <c r="I586220" s="101"/>
    </row>
    <row r="586225" spans="9:9">
      <c r="I586225" s="101"/>
    </row>
    <row r="586226" spans="9:9">
      <c r="I586226" s="101"/>
    </row>
    <row r="586227" spans="9:9">
      <c r="I586227" s="101"/>
    </row>
    <row r="586228" spans="9:9">
      <c r="I586228" s="101"/>
    </row>
    <row r="586234" spans="9:9">
      <c r="I586234" s="101"/>
    </row>
    <row r="586239" spans="9:9">
      <c r="I586239" s="101"/>
    </row>
    <row r="586240" spans="9:9">
      <c r="I586240" s="101"/>
    </row>
    <row r="586241" spans="9:9">
      <c r="I586241" s="101"/>
    </row>
    <row r="586242" spans="9:9">
      <c r="I586242" s="101"/>
    </row>
    <row r="586248" spans="9:9">
      <c r="I586248" s="101"/>
    </row>
    <row r="586253" spans="9:9">
      <c r="I586253" s="101"/>
    </row>
    <row r="586254" spans="9:9">
      <c r="I586254" s="101"/>
    </row>
    <row r="586255" spans="9:9">
      <c r="I586255" s="101"/>
    </row>
    <row r="586256" spans="9:9">
      <c r="I586256" s="101"/>
    </row>
    <row r="586262" spans="9:9">
      <c r="I586262" s="101"/>
    </row>
    <row r="586267" spans="9:9">
      <c r="I586267" s="101"/>
    </row>
    <row r="586268" spans="9:9">
      <c r="I586268" s="101"/>
    </row>
    <row r="586269" spans="9:9">
      <c r="I586269" s="101"/>
    </row>
    <row r="586270" spans="9:9">
      <c r="I586270" s="101"/>
    </row>
    <row r="586276" spans="9:9">
      <c r="I586276" s="101"/>
    </row>
    <row r="586281" spans="9:9">
      <c r="I586281" s="101"/>
    </row>
    <row r="586282" spans="9:9">
      <c r="I586282" s="101"/>
    </row>
    <row r="586283" spans="9:9">
      <c r="I586283" s="101"/>
    </row>
    <row r="586284" spans="9:9">
      <c r="I586284" s="101"/>
    </row>
    <row r="586290" spans="9:9">
      <c r="I586290" s="101"/>
    </row>
    <row r="586295" spans="9:9">
      <c r="I586295" s="101"/>
    </row>
    <row r="586296" spans="9:9">
      <c r="I586296" s="101"/>
    </row>
    <row r="586297" spans="9:9">
      <c r="I586297" s="101"/>
    </row>
    <row r="586298" spans="9:9">
      <c r="I586298" s="101"/>
    </row>
    <row r="586304" spans="9:9">
      <c r="I586304" s="101"/>
    </row>
    <row r="586309" spans="9:9">
      <c r="I586309" s="101"/>
    </row>
    <row r="586310" spans="9:9">
      <c r="I586310" s="101"/>
    </row>
    <row r="586311" spans="9:9">
      <c r="I586311" s="101"/>
    </row>
    <row r="586312" spans="9:9">
      <c r="I586312" s="101"/>
    </row>
    <row r="586318" spans="9:9">
      <c r="I586318" s="101"/>
    </row>
    <row r="586323" spans="9:9">
      <c r="I586323" s="101"/>
    </row>
    <row r="586324" spans="9:9">
      <c r="I586324" s="101"/>
    </row>
    <row r="586325" spans="9:9">
      <c r="I586325" s="101"/>
    </row>
    <row r="586326" spans="9:9">
      <c r="I586326" s="101"/>
    </row>
    <row r="586332" spans="9:9">
      <c r="I586332" s="101"/>
    </row>
    <row r="586337" spans="9:9">
      <c r="I586337" s="101"/>
    </row>
    <row r="586338" spans="9:9">
      <c r="I586338" s="101"/>
    </row>
    <row r="586339" spans="9:9">
      <c r="I586339" s="101"/>
    </row>
    <row r="586340" spans="9:9">
      <c r="I586340" s="101"/>
    </row>
    <row r="586346" spans="9:9">
      <c r="I586346" s="101"/>
    </row>
    <row r="586351" spans="9:9">
      <c r="I586351" s="101"/>
    </row>
    <row r="586352" spans="9:9">
      <c r="I586352" s="101"/>
    </row>
    <row r="586353" spans="9:9">
      <c r="I586353" s="101"/>
    </row>
    <row r="586354" spans="9:9">
      <c r="I586354" s="101"/>
    </row>
    <row r="586360" spans="9:9">
      <c r="I586360" s="101"/>
    </row>
    <row r="586365" spans="9:9">
      <c r="I586365" s="101"/>
    </row>
    <row r="586366" spans="9:9">
      <c r="I586366" s="101"/>
    </row>
    <row r="586367" spans="9:9">
      <c r="I586367" s="101"/>
    </row>
    <row r="586368" spans="9:9">
      <c r="I586368" s="101"/>
    </row>
    <row r="586374" spans="9:9">
      <c r="I586374" s="101"/>
    </row>
    <row r="586379" spans="9:9">
      <c r="I586379" s="101"/>
    </row>
    <row r="586380" spans="9:9">
      <c r="I586380" s="101"/>
    </row>
    <row r="586381" spans="9:9">
      <c r="I586381" s="101"/>
    </row>
    <row r="586382" spans="9:9">
      <c r="I586382" s="101"/>
    </row>
    <row r="586388" spans="9:9">
      <c r="I586388" s="101"/>
    </row>
    <row r="586393" spans="9:9">
      <c r="I586393" s="101"/>
    </row>
    <row r="586394" spans="9:9">
      <c r="I586394" s="101"/>
    </row>
    <row r="586395" spans="9:9">
      <c r="I586395" s="101"/>
    </row>
    <row r="586396" spans="9:9">
      <c r="I586396" s="101"/>
    </row>
    <row r="586402" spans="9:9">
      <c r="I586402" s="101"/>
    </row>
    <row r="586407" spans="9:9">
      <c r="I586407" s="101"/>
    </row>
    <row r="586408" spans="9:9">
      <c r="I586408" s="101"/>
    </row>
    <row r="586409" spans="9:9">
      <c r="I586409" s="101"/>
    </row>
    <row r="586410" spans="9:9">
      <c r="I586410" s="101"/>
    </row>
    <row r="586416" spans="9:9">
      <c r="I586416" s="101"/>
    </row>
    <row r="586421" spans="9:9">
      <c r="I586421" s="101"/>
    </row>
    <row r="586422" spans="9:9">
      <c r="I586422" s="101"/>
    </row>
    <row r="586423" spans="9:9">
      <c r="I586423" s="101"/>
    </row>
    <row r="586424" spans="9:9">
      <c r="I586424" s="101"/>
    </row>
    <row r="586430" spans="9:9">
      <c r="I586430" s="101"/>
    </row>
    <row r="586435" spans="9:9">
      <c r="I586435" s="101"/>
    </row>
    <row r="586436" spans="9:9">
      <c r="I586436" s="101"/>
    </row>
    <row r="586437" spans="9:9">
      <c r="I586437" s="101"/>
    </row>
    <row r="586438" spans="9:9">
      <c r="I586438" s="101"/>
    </row>
    <row r="586444" spans="9:9">
      <c r="I586444" s="101"/>
    </row>
    <row r="586449" spans="9:9">
      <c r="I586449" s="101"/>
    </row>
    <row r="586450" spans="9:9">
      <c r="I586450" s="101"/>
    </row>
    <row r="586451" spans="9:9">
      <c r="I586451" s="101"/>
    </row>
    <row r="586452" spans="9:9">
      <c r="I586452" s="101"/>
    </row>
    <row r="586458" spans="9:9">
      <c r="I586458" s="101"/>
    </row>
    <row r="586463" spans="9:9">
      <c r="I586463" s="101"/>
    </row>
    <row r="586464" spans="9:9">
      <c r="I586464" s="101"/>
    </row>
    <row r="586465" spans="9:9">
      <c r="I586465" s="101"/>
    </row>
    <row r="586466" spans="9:9">
      <c r="I586466" s="101"/>
    </row>
    <row r="586472" spans="9:9">
      <c r="I586472" s="101"/>
    </row>
    <row r="586477" spans="9:9">
      <c r="I586477" s="101"/>
    </row>
    <row r="586478" spans="9:9">
      <c r="I586478" s="101"/>
    </row>
    <row r="586479" spans="9:9">
      <c r="I586479" s="101"/>
    </row>
    <row r="586480" spans="9:9">
      <c r="I586480" s="101"/>
    </row>
    <row r="586486" spans="9:9">
      <c r="I586486" s="101"/>
    </row>
    <row r="586491" spans="9:9">
      <c r="I586491" s="101"/>
    </row>
    <row r="586492" spans="9:9">
      <c r="I586492" s="101"/>
    </row>
    <row r="586493" spans="9:9">
      <c r="I586493" s="101"/>
    </row>
    <row r="586494" spans="9:9">
      <c r="I586494" s="101"/>
    </row>
    <row r="586500" spans="9:9">
      <c r="I586500" s="101"/>
    </row>
    <row r="586505" spans="9:9">
      <c r="I586505" s="101"/>
    </row>
    <row r="586506" spans="9:9">
      <c r="I586506" s="101"/>
    </row>
    <row r="586507" spans="9:9">
      <c r="I586507" s="101"/>
    </row>
    <row r="586508" spans="9:9">
      <c r="I586508" s="101"/>
    </row>
    <row r="586514" spans="9:9">
      <c r="I586514" s="101"/>
    </row>
    <row r="586519" spans="9:9">
      <c r="I586519" s="101"/>
    </row>
    <row r="586520" spans="9:9">
      <c r="I586520" s="101"/>
    </row>
    <row r="586521" spans="9:9">
      <c r="I586521" s="101"/>
    </row>
    <row r="586522" spans="9:9">
      <c r="I586522" s="101"/>
    </row>
    <row r="586528" spans="9:9">
      <c r="I586528" s="101"/>
    </row>
    <row r="586533" spans="9:9">
      <c r="I586533" s="101"/>
    </row>
    <row r="586534" spans="9:9">
      <c r="I586534" s="101"/>
    </row>
    <row r="586535" spans="9:9">
      <c r="I586535" s="101"/>
    </row>
    <row r="586536" spans="9:9">
      <c r="I586536" s="101"/>
    </row>
    <row r="586542" spans="9:9">
      <c r="I586542" s="101"/>
    </row>
    <row r="586547" spans="9:9">
      <c r="I586547" s="101"/>
    </row>
    <row r="586548" spans="9:9">
      <c r="I586548" s="101"/>
    </row>
    <row r="586549" spans="9:9">
      <c r="I586549" s="101"/>
    </row>
    <row r="586550" spans="9:9">
      <c r="I586550" s="101"/>
    </row>
    <row r="586556" spans="9:9">
      <c r="I586556" s="101"/>
    </row>
    <row r="586561" spans="9:9">
      <c r="I586561" s="101"/>
    </row>
    <row r="586562" spans="9:9">
      <c r="I586562" s="101"/>
    </row>
    <row r="586563" spans="9:9">
      <c r="I586563" s="101"/>
    </row>
    <row r="586564" spans="9:9">
      <c r="I586564" s="101"/>
    </row>
    <row r="586570" spans="9:9">
      <c r="I586570" s="101"/>
    </row>
    <row r="586575" spans="9:9">
      <c r="I586575" s="101"/>
    </row>
    <row r="586576" spans="9:9">
      <c r="I586576" s="101"/>
    </row>
    <row r="586577" spans="9:9">
      <c r="I586577" s="101"/>
    </row>
    <row r="586578" spans="9:9">
      <c r="I586578" s="101"/>
    </row>
    <row r="586584" spans="9:9">
      <c r="I586584" s="101"/>
    </row>
    <row r="586589" spans="9:9">
      <c r="I586589" s="101"/>
    </row>
    <row r="586590" spans="9:9">
      <c r="I586590" s="101"/>
    </row>
    <row r="586591" spans="9:9">
      <c r="I586591" s="101"/>
    </row>
    <row r="586592" spans="9:9">
      <c r="I586592" s="101"/>
    </row>
    <row r="586598" spans="9:9">
      <c r="I586598" s="101"/>
    </row>
    <row r="586603" spans="9:9">
      <c r="I586603" s="101"/>
    </row>
    <row r="586604" spans="9:9">
      <c r="I586604" s="101"/>
    </row>
    <row r="586605" spans="9:9">
      <c r="I586605" s="101"/>
    </row>
    <row r="586606" spans="9:9">
      <c r="I586606" s="101"/>
    </row>
    <row r="586612" spans="9:9">
      <c r="I586612" s="101"/>
    </row>
    <row r="586617" spans="9:9">
      <c r="I586617" s="101"/>
    </row>
    <row r="586618" spans="9:9">
      <c r="I586618" s="101"/>
    </row>
    <row r="586619" spans="9:9">
      <c r="I586619" s="101"/>
    </row>
    <row r="586620" spans="9:9">
      <c r="I586620" s="101"/>
    </row>
    <row r="586626" spans="9:9">
      <c r="I586626" s="101"/>
    </row>
    <row r="586631" spans="9:9">
      <c r="I586631" s="101"/>
    </row>
    <row r="586632" spans="9:9">
      <c r="I586632" s="101"/>
    </row>
    <row r="586633" spans="9:9">
      <c r="I586633" s="101"/>
    </row>
    <row r="586634" spans="9:9">
      <c r="I586634" s="101"/>
    </row>
    <row r="586640" spans="9:9">
      <c r="I586640" s="101"/>
    </row>
    <row r="586645" spans="9:9">
      <c r="I586645" s="101"/>
    </row>
    <row r="586646" spans="9:9">
      <c r="I586646" s="101"/>
    </row>
    <row r="586647" spans="9:9">
      <c r="I586647" s="101"/>
    </row>
    <row r="586648" spans="9:9">
      <c r="I586648" s="101"/>
    </row>
    <row r="586654" spans="9:9">
      <c r="I586654" s="101"/>
    </row>
    <row r="586659" spans="9:9">
      <c r="I586659" s="101"/>
    </row>
    <row r="586660" spans="9:9">
      <c r="I586660" s="101"/>
    </row>
    <row r="586661" spans="9:9">
      <c r="I586661" s="101"/>
    </row>
    <row r="586662" spans="9:9">
      <c r="I586662" s="101"/>
    </row>
    <row r="586668" spans="9:9">
      <c r="I586668" s="101"/>
    </row>
    <row r="586673" spans="9:9">
      <c r="I586673" s="101"/>
    </row>
    <row r="586674" spans="9:9">
      <c r="I586674" s="101"/>
    </row>
    <row r="586675" spans="9:9">
      <c r="I586675" s="101"/>
    </row>
    <row r="586676" spans="9:9">
      <c r="I586676" s="101"/>
    </row>
    <row r="586682" spans="9:9">
      <c r="I586682" s="101"/>
    </row>
    <row r="586687" spans="9:9">
      <c r="I586687" s="101"/>
    </row>
    <row r="586688" spans="9:9">
      <c r="I586688" s="101"/>
    </row>
    <row r="586689" spans="9:9">
      <c r="I586689" s="101"/>
    </row>
    <row r="586690" spans="9:9">
      <c r="I586690" s="101"/>
    </row>
    <row r="586696" spans="9:9">
      <c r="I586696" s="101"/>
    </row>
    <row r="586701" spans="9:9">
      <c r="I586701" s="101"/>
    </row>
    <row r="586702" spans="9:9">
      <c r="I586702" s="101"/>
    </row>
    <row r="586703" spans="9:9">
      <c r="I586703" s="101"/>
    </row>
    <row r="586704" spans="9:9">
      <c r="I586704" s="101"/>
    </row>
    <row r="586710" spans="9:9">
      <c r="I586710" s="101"/>
    </row>
    <row r="586715" spans="9:9">
      <c r="I586715" s="101"/>
    </row>
    <row r="586716" spans="9:9">
      <c r="I586716" s="101"/>
    </row>
    <row r="586717" spans="9:9">
      <c r="I586717" s="101"/>
    </row>
    <row r="586718" spans="9:9">
      <c r="I586718" s="101"/>
    </row>
    <row r="586724" spans="9:9">
      <c r="I586724" s="101"/>
    </row>
    <row r="586729" spans="9:9">
      <c r="I586729" s="101"/>
    </row>
    <row r="586730" spans="9:9">
      <c r="I586730" s="101"/>
    </row>
    <row r="586731" spans="9:9">
      <c r="I586731" s="101"/>
    </row>
    <row r="586732" spans="9:9">
      <c r="I586732" s="101"/>
    </row>
    <row r="586738" spans="9:9">
      <c r="I586738" s="101"/>
    </row>
    <row r="586743" spans="9:9">
      <c r="I586743" s="101"/>
    </row>
    <row r="586744" spans="9:9">
      <c r="I586744" s="101"/>
    </row>
    <row r="586745" spans="9:9">
      <c r="I586745" s="101"/>
    </row>
    <row r="586746" spans="9:9">
      <c r="I586746" s="101"/>
    </row>
    <row r="586752" spans="9:9">
      <c r="I586752" s="101"/>
    </row>
    <row r="586757" spans="9:9">
      <c r="I586757" s="101"/>
    </row>
    <row r="586758" spans="9:9">
      <c r="I586758" s="101"/>
    </row>
    <row r="586759" spans="9:9">
      <c r="I586759" s="101"/>
    </row>
    <row r="586760" spans="9:9">
      <c r="I586760" s="101"/>
    </row>
    <row r="586766" spans="9:9">
      <c r="I586766" s="101"/>
    </row>
    <row r="586771" spans="9:9">
      <c r="I586771" s="101"/>
    </row>
    <row r="586772" spans="9:9">
      <c r="I586772" s="101"/>
    </row>
    <row r="586773" spans="9:9">
      <c r="I586773" s="101"/>
    </row>
    <row r="586774" spans="9:9">
      <c r="I586774" s="101"/>
    </row>
    <row r="586780" spans="9:9">
      <c r="I586780" s="101"/>
    </row>
    <row r="586785" spans="9:9">
      <c r="I586785" s="101"/>
    </row>
    <row r="586786" spans="9:9">
      <c r="I586786" s="101"/>
    </row>
    <row r="586787" spans="9:9">
      <c r="I586787" s="101"/>
    </row>
    <row r="586788" spans="9:9">
      <c r="I586788" s="101"/>
    </row>
    <row r="586794" spans="9:9">
      <c r="I586794" s="101"/>
    </row>
    <row r="586799" spans="9:9">
      <c r="I586799" s="101"/>
    </row>
    <row r="586800" spans="9:9">
      <c r="I586800" s="101"/>
    </row>
    <row r="586801" spans="9:9">
      <c r="I586801" s="101"/>
    </row>
    <row r="586802" spans="9:9">
      <c r="I586802" s="101"/>
    </row>
    <row r="586808" spans="9:9">
      <c r="I586808" s="101"/>
    </row>
    <row r="586813" spans="9:9">
      <c r="I586813" s="101"/>
    </row>
    <row r="586814" spans="9:9">
      <c r="I586814" s="101"/>
    </row>
    <row r="586815" spans="9:9">
      <c r="I586815" s="101"/>
    </row>
    <row r="586816" spans="9:9">
      <c r="I586816" s="101"/>
    </row>
    <row r="586822" spans="9:9">
      <c r="I586822" s="101"/>
    </row>
    <row r="586827" spans="9:9">
      <c r="I586827" s="101"/>
    </row>
    <row r="586828" spans="9:9">
      <c r="I586828" s="101"/>
    </row>
    <row r="586829" spans="9:9">
      <c r="I586829" s="101"/>
    </row>
    <row r="586830" spans="9:9">
      <c r="I586830" s="101"/>
    </row>
    <row r="586836" spans="9:9">
      <c r="I586836" s="101"/>
    </row>
    <row r="586841" spans="9:9">
      <c r="I586841" s="101"/>
    </row>
    <row r="586842" spans="9:9">
      <c r="I586842" s="101"/>
    </row>
    <row r="586843" spans="9:9">
      <c r="I586843" s="101"/>
    </row>
    <row r="586844" spans="9:9">
      <c r="I586844" s="101"/>
    </row>
    <row r="586850" spans="9:9">
      <c r="I586850" s="101"/>
    </row>
    <row r="586855" spans="9:9">
      <c r="I586855" s="101"/>
    </row>
    <row r="586856" spans="9:9">
      <c r="I586856" s="101"/>
    </row>
    <row r="586857" spans="9:9">
      <c r="I586857" s="101"/>
    </row>
    <row r="586858" spans="9:9">
      <c r="I586858" s="101"/>
    </row>
    <row r="586864" spans="9:9">
      <c r="I586864" s="101"/>
    </row>
    <row r="586869" spans="9:9">
      <c r="I586869" s="101"/>
    </row>
    <row r="586870" spans="9:9">
      <c r="I586870" s="101"/>
    </row>
    <row r="586871" spans="9:9">
      <c r="I586871" s="101"/>
    </row>
    <row r="586872" spans="9:9">
      <c r="I586872" s="101"/>
    </row>
    <row r="586878" spans="9:9">
      <c r="I586878" s="101"/>
    </row>
    <row r="586883" spans="9:9">
      <c r="I586883" s="101"/>
    </row>
    <row r="586884" spans="9:9">
      <c r="I586884" s="101"/>
    </row>
    <row r="586885" spans="9:9">
      <c r="I586885" s="101"/>
    </row>
    <row r="586886" spans="9:9">
      <c r="I586886" s="101"/>
    </row>
    <row r="586892" spans="9:9">
      <c r="I586892" s="101"/>
    </row>
    <row r="586897" spans="9:9">
      <c r="I586897" s="101"/>
    </row>
    <row r="586898" spans="9:9">
      <c r="I586898" s="101"/>
    </row>
    <row r="586899" spans="9:9">
      <c r="I586899" s="101"/>
    </row>
    <row r="586900" spans="9:9">
      <c r="I586900" s="101"/>
    </row>
    <row r="586906" spans="9:9">
      <c r="I586906" s="101"/>
    </row>
    <row r="586911" spans="9:9">
      <c r="I586911" s="101"/>
    </row>
    <row r="586912" spans="9:9">
      <c r="I586912" s="101"/>
    </row>
    <row r="586913" spans="9:9">
      <c r="I586913" s="101"/>
    </row>
    <row r="586914" spans="9:9">
      <c r="I586914" s="101"/>
    </row>
    <row r="586920" spans="9:9">
      <c r="I586920" s="101"/>
    </row>
    <row r="586925" spans="9:9">
      <c r="I586925" s="101"/>
    </row>
    <row r="586926" spans="9:9">
      <c r="I586926" s="101"/>
    </row>
    <row r="586927" spans="9:9">
      <c r="I586927" s="101"/>
    </row>
    <row r="586928" spans="9:9">
      <c r="I586928" s="101"/>
    </row>
    <row r="586934" spans="9:9">
      <c r="I586934" s="101"/>
    </row>
    <row r="586939" spans="9:9">
      <c r="I586939" s="101"/>
    </row>
    <row r="586940" spans="9:9">
      <c r="I586940" s="101"/>
    </row>
    <row r="586941" spans="9:9">
      <c r="I586941" s="101"/>
    </row>
    <row r="586942" spans="9:9">
      <c r="I586942" s="101"/>
    </row>
    <row r="586948" spans="9:9">
      <c r="I586948" s="101"/>
    </row>
    <row r="586953" spans="9:9">
      <c r="I586953" s="101"/>
    </row>
    <row r="586954" spans="9:9">
      <c r="I586954" s="101"/>
    </row>
    <row r="586955" spans="9:9">
      <c r="I586955" s="101"/>
    </row>
    <row r="586956" spans="9:9">
      <c r="I586956" s="101"/>
    </row>
    <row r="586962" spans="9:9">
      <c r="I586962" s="101"/>
    </row>
    <row r="586967" spans="9:9">
      <c r="I586967" s="101"/>
    </row>
    <row r="586968" spans="9:9">
      <c r="I586968" s="101"/>
    </row>
    <row r="586969" spans="9:9">
      <c r="I586969" s="101"/>
    </row>
    <row r="586970" spans="9:9">
      <c r="I586970" s="101"/>
    </row>
    <row r="586976" spans="9:9">
      <c r="I586976" s="101"/>
    </row>
    <row r="586981" spans="9:9">
      <c r="I586981" s="101"/>
    </row>
    <row r="586982" spans="9:9">
      <c r="I586982" s="101"/>
    </row>
    <row r="586983" spans="9:9">
      <c r="I586983" s="101"/>
    </row>
    <row r="586984" spans="9:9">
      <c r="I586984" s="101"/>
    </row>
    <row r="586990" spans="9:9">
      <c r="I586990" s="101"/>
    </row>
    <row r="586995" spans="9:9">
      <c r="I586995" s="101"/>
    </row>
    <row r="586996" spans="9:9">
      <c r="I586996" s="101"/>
    </row>
    <row r="586997" spans="9:9">
      <c r="I586997" s="101"/>
    </row>
    <row r="586998" spans="9:9">
      <c r="I586998" s="101"/>
    </row>
    <row r="587004" spans="9:9">
      <c r="I587004" s="101"/>
    </row>
    <row r="587009" spans="9:9">
      <c r="I587009" s="101"/>
    </row>
    <row r="587010" spans="9:9">
      <c r="I587010" s="101"/>
    </row>
    <row r="587011" spans="9:9">
      <c r="I587011" s="101"/>
    </row>
    <row r="587012" spans="9:9">
      <c r="I587012" s="101"/>
    </row>
    <row r="587018" spans="9:9">
      <c r="I587018" s="101"/>
    </row>
    <row r="587023" spans="9:9">
      <c r="I587023" s="101"/>
    </row>
    <row r="587024" spans="9:9">
      <c r="I587024" s="101"/>
    </row>
    <row r="587025" spans="9:9">
      <c r="I587025" s="101"/>
    </row>
    <row r="587026" spans="9:9">
      <c r="I587026" s="101"/>
    </row>
    <row r="587032" spans="9:9">
      <c r="I587032" s="101"/>
    </row>
    <row r="587037" spans="9:9">
      <c r="I587037" s="101"/>
    </row>
    <row r="587038" spans="9:9">
      <c r="I587038" s="101"/>
    </row>
    <row r="587039" spans="9:9">
      <c r="I587039" s="101"/>
    </row>
    <row r="587040" spans="9:9">
      <c r="I587040" s="101"/>
    </row>
    <row r="587046" spans="9:9">
      <c r="I587046" s="101"/>
    </row>
    <row r="587051" spans="9:9">
      <c r="I587051" s="101"/>
    </row>
    <row r="587052" spans="9:9">
      <c r="I587052" s="101"/>
    </row>
    <row r="587053" spans="9:9">
      <c r="I587053" s="101"/>
    </row>
    <row r="587054" spans="9:9">
      <c r="I587054" s="101"/>
    </row>
    <row r="587060" spans="9:9">
      <c r="I587060" s="101"/>
    </row>
    <row r="587065" spans="9:9">
      <c r="I587065" s="101"/>
    </row>
    <row r="587066" spans="9:9">
      <c r="I587066" s="101"/>
    </row>
    <row r="587067" spans="9:9">
      <c r="I587067" s="101"/>
    </row>
    <row r="587068" spans="9:9">
      <c r="I587068" s="101"/>
    </row>
    <row r="587074" spans="9:9">
      <c r="I587074" s="101"/>
    </row>
    <row r="587079" spans="9:9">
      <c r="I587079" s="101"/>
    </row>
    <row r="587080" spans="9:9">
      <c r="I587080" s="101"/>
    </row>
    <row r="587081" spans="9:9">
      <c r="I587081" s="101"/>
    </row>
    <row r="587082" spans="9:9">
      <c r="I587082" s="101"/>
    </row>
    <row r="587088" spans="9:9">
      <c r="I587088" s="101"/>
    </row>
    <row r="587093" spans="9:9">
      <c r="I587093" s="101"/>
    </row>
    <row r="587094" spans="9:9">
      <c r="I587094" s="101"/>
    </row>
    <row r="587095" spans="9:9">
      <c r="I587095" s="101"/>
    </row>
    <row r="587096" spans="9:9">
      <c r="I587096" s="101"/>
    </row>
    <row r="587102" spans="9:9">
      <c r="I587102" s="101"/>
    </row>
    <row r="587107" spans="9:9">
      <c r="I587107" s="101"/>
    </row>
    <row r="587108" spans="9:9">
      <c r="I587108" s="101"/>
    </row>
    <row r="587109" spans="9:9">
      <c r="I587109" s="101"/>
    </row>
    <row r="587110" spans="9:9">
      <c r="I587110" s="101"/>
    </row>
    <row r="587116" spans="9:9">
      <c r="I587116" s="101"/>
    </row>
    <row r="587121" spans="9:9">
      <c r="I587121" s="101"/>
    </row>
    <row r="587122" spans="9:9">
      <c r="I587122" s="101"/>
    </row>
    <row r="587123" spans="9:9">
      <c r="I587123" s="101"/>
    </row>
    <row r="587124" spans="9:9">
      <c r="I587124" s="101"/>
    </row>
    <row r="587130" spans="9:9">
      <c r="I587130" s="101"/>
    </row>
    <row r="587135" spans="9:9">
      <c r="I587135" s="101"/>
    </row>
    <row r="587136" spans="9:9">
      <c r="I587136" s="101"/>
    </row>
    <row r="587137" spans="9:9">
      <c r="I587137" s="101"/>
    </row>
    <row r="587138" spans="9:9">
      <c r="I587138" s="101"/>
    </row>
    <row r="587144" spans="9:9">
      <c r="I587144" s="101"/>
    </row>
    <row r="587149" spans="9:9">
      <c r="I587149" s="101"/>
    </row>
    <row r="587150" spans="9:9">
      <c r="I587150" s="101"/>
    </row>
    <row r="587151" spans="9:9">
      <c r="I587151" s="101"/>
    </row>
    <row r="587152" spans="9:9">
      <c r="I587152" s="101"/>
    </row>
    <row r="587158" spans="9:9">
      <c r="I587158" s="101"/>
    </row>
    <row r="587163" spans="9:9">
      <c r="I587163" s="101"/>
    </row>
    <row r="587164" spans="9:9">
      <c r="I587164" s="101"/>
    </row>
    <row r="587165" spans="9:9">
      <c r="I587165" s="101"/>
    </row>
    <row r="587166" spans="9:9">
      <c r="I587166" s="101"/>
    </row>
    <row r="587172" spans="9:9">
      <c r="I587172" s="101"/>
    </row>
    <row r="587177" spans="9:9">
      <c r="I587177" s="101"/>
    </row>
    <row r="587178" spans="9:9">
      <c r="I587178" s="101"/>
    </row>
    <row r="587179" spans="9:9">
      <c r="I587179" s="101"/>
    </row>
    <row r="587180" spans="9:9">
      <c r="I587180" s="101"/>
    </row>
    <row r="587186" spans="9:9">
      <c r="I587186" s="101"/>
    </row>
    <row r="587191" spans="9:9">
      <c r="I587191" s="101"/>
    </row>
    <row r="587192" spans="9:9">
      <c r="I587192" s="101"/>
    </row>
    <row r="587193" spans="9:9">
      <c r="I587193" s="101"/>
    </row>
    <row r="587194" spans="9:9">
      <c r="I587194" s="101"/>
    </row>
    <row r="587200" spans="9:9">
      <c r="I587200" s="101"/>
    </row>
    <row r="587205" spans="9:9">
      <c r="I587205" s="101"/>
    </row>
    <row r="587206" spans="9:9">
      <c r="I587206" s="101"/>
    </row>
    <row r="587207" spans="9:9">
      <c r="I587207" s="101"/>
    </row>
    <row r="587208" spans="9:9">
      <c r="I587208" s="101"/>
    </row>
    <row r="587214" spans="9:9">
      <c r="I587214" s="101"/>
    </row>
    <row r="587219" spans="9:9">
      <c r="I587219" s="101"/>
    </row>
    <row r="587220" spans="9:9">
      <c r="I587220" s="101"/>
    </row>
    <row r="587221" spans="9:9">
      <c r="I587221" s="101"/>
    </row>
    <row r="587222" spans="9:9">
      <c r="I587222" s="101"/>
    </row>
    <row r="587228" spans="9:9">
      <c r="I587228" s="101"/>
    </row>
    <row r="587233" spans="9:9">
      <c r="I587233" s="101"/>
    </row>
    <row r="587234" spans="9:9">
      <c r="I587234" s="101"/>
    </row>
    <row r="587235" spans="9:9">
      <c r="I587235" s="101"/>
    </row>
    <row r="587236" spans="9:9">
      <c r="I587236" s="101"/>
    </row>
    <row r="587242" spans="9:9">
      <c r="I587242" s="101"/>
    </row>
    <row r="587247" spans="9:9">
      <c r="I587247" s="101"/>
    </row>
    <row r="587248" spans="9:9">
      <c r="I587248" s="101"/>
    </row>
    <row r="587249" spans="9:9">
      <c r="I587249" s="101"/>
    </row>
    <row r="587250" spans="9:9">
      <c r="I587250" s="101"/>
    </row>
    <row r="587256" spans="9:9">
      <c r="I587256" s="101"/>
    </row>
    <row r="587261" spans="9:9">
      <c r="I587261" s="101"/>
    </row>
    <row r="587262" spans="9:9">
      <c r="I587262" s="101"/>
    </row>
    <row r="587263" spans="9:9">
      <c r="I587263" s="101"/>
    </row>
    <row r="587264" spans="9:9">
      <c r="I587264" s="101"/>
    </row>
    <row r="587270" spans="9:9">
      <c r="I587270" s="101"/>
    </row>
    <row r="587275" spans="9:9">
      <c r="I587275" s="101"/>
    </row>
    <row r="587276" spans="9:9">
      <c r="I587276" s="101"/>
    </row>
    <row r="587277" spans="9:9">
      <c r="I587277" s="101"/>
    </row>
    <row r="587278" spans="9:9">
      <c r="I587278" s="101"/>
    </row>
    <row r="587284" spans="9:9">
      <c r="I587284" s="101"/>
    </row>
    <row r="587289" spans="9:9">
      <c r="I587289" s="101"/>
    </row>
    <row r="587290" spans="9:9">
      <c r="I587290" s="101"/>
    </row>
    <row r="587291" spans="9:9">
      <c r="I587291" s="101"/>
    </row>
    <row r="587292" spans="9:9">
      <c r="I587292" s="101"/>
    </row>
    <row r="587298" spans="9:9">
      <c r="I587298" s="101"/>
    </row>
    <row r="587303" spans="9:9">
      <c r="I587303" s="101"/>
    </row>
    <row r="587304" spans="9:9">
      <c r="I587304" s="101"/>
    </row>
    <row r="587305" spans="9:9">
      <c r="I587305" s="101"/>
    </row>
    <row r="587306" spans="9:9">
      <c r="I587306" s="101"/>
    </row>
    <row r="587312" spans="9:9">
      <c r="I587312" s="101"/>
    </row>
    <row r="587317" spans="9:9">
      <c r="I587317" s="101"/>
    </row>
    <row r="587318" spans="9:9">
      <c r="I587318" s="101"/>
    </row>
    <row r="587319" spans="9:9">
      <c r="I587319" s="101"/>
    </row>
    <row r="587320" spans="9:9">
      <c r="I587320" s="101"/>
    </row>
    <row r="587326" spans="9:9">
      <c r="I587326" s="101"/>
    </row>
    <row r="587331" spans="9:9">
      <c r="I587331" s="101"/>
    </row>
    <row r="587332" spans="9:9">
      <c r="I587332" s="101"/>
    </row>
    <row r="587333" spans="9:9">
      <c r="I587333" s="101"/>
    </row>
    <row r="587334" spans="9:9">
      <c r="I587334" s="101"/>
    </row>
    <row r="587340" spans="9:9">
      <c r="I587340" s="101"/>
    </row>
    <row r="587345" spans="9:9">
      <c r="I587345" s="101"/>
    </row>
    <row r="587346" spans="9:9">
      <c r="I587346" s="101"/>
    </row>
    <row r="587347" spans="9:9">
      <c r="I587347" s="101"/>
    </row>
    <row r="587348" spans="9:9">
      <c r="I587348" s="101"/>
    </row>
    <row r="587354" spans="9:9">
      <c r="I587354" s="101"/>
    </row>
    <row r="587359" spans="9:9">
      <c r="I587359" s="101"/>
    </row>
    <row r="587360" spans="9:9">
      <c r="I587360" s="101"/>
    </row>
    <row r="587361" spans="9:9">
      <c r="I587361" s="101"/>
    </row>
    <row r="587362" spans="9:9">
      <c r="I587362" s="101"/>
    </row>
    <row r="587368" spans="9:9">
      <c r="I587368" s="101"/>
    </row>
    <row r="587373" spans="9:9">
      <c r="I587373" s="101"/>
    </row>
    <row r="587374" spans="9:9">
      <c r="I587374" s="101"/>
    </row>
    <row r="587375" spans="9:9">
      <c r="I587375" s="101"/>
    </row>
    <row r="587376" spans="9:9">
      <c r="I587376" s="101"/>
    </row>
    <row r="587382" spans="9:9">
      <c r="I587382" s="101"/>
    </row>
    <row r="587387" spans="9:9">
      <c r="I587387" s="101"/>
    </row>
    <row r="587388" spans="9:9">
      <c r="I587388" s="101"/>
    </row>
    <row r="587389" spans="9:9">
      <c r="I587389" s="101"/>
    </row>
    <row r="587390" spans="9:9">
      <c r="I587390" s="101"/>
    </row>
    <row r="587396" spans="9:9">
      <c r="I587396" s="101"/>
    </row>
    <row r="587401" spans="9:9">
      <c r="I587401" s="101"/>
    </row>
    <row r="587402" spans="9:9">
      <c r="I587402" s="101"/>
    </row>
    <row r="587403" spans="9:9">
      <c r="I587403" s="101"/>
    </row>
    <row r="587404" spans="9:9">
      <c r="I587404" s="101"/>
    </row>
    <row r="587410" spans="9:9">
      <c r="I587410" s="101"/>
    </row>
    <row r="587415" spans="9:9">
      <c r="I587415" s="101"/>
    </row>
    <row r="587416" spans="9:9">
      <c r="I587416" s="101"/>
    </row>
    <row r="587417" spans="9:9">
      <c r="I587417" s="101"/>
    </row>
    <row r="587418" spans="9:9">
      <c r="I587418" s="101"/>
    </row>
    <row r="587424" spans="9:9">
      <c r="I587424" s="101"/>
    </row>
    <row r="587429" spans="9:9">
      <c r="I587429" s="101"/>
    </row>
    <row r="587430" spans="9:9">
      <c r="I587430" s="101"/>
    </row>
    <row r="587431" spans="9:9">
      <c r="I587431" s="101"/>
    </row>
    <row r="587432" spans="9:9">
      <c r="I587432" s="101"/>
    </row>
    <row r="587438" spans="9:9">
      <c r="I587438" s="101"/>
    </row>
    <row r="587443" spans="9:9">
      <c r="I587443" s="101"/>
    </row>
    <row r="587444" spans="9:9">
      <c r="I587444" s="101"/>
    </row>
    <row r="587445" spans="9:9">
      <c r="I587445" s="101"/>
    </row>
    <row r="587446" spans="9:9">
      <c r="I587446" s="101"/>
    </row>
    <row r="587452" spans="9:9">
      <c r="I587452" s="101"/>
    </row>
    <row r="587457" spans="9:9">
      <c r="I587457" s="101"/>
    </row>
    <row r="587458" spans="9:9">
      <c r="I587458" s="101"/>
    </row>
    <row r="587459" spans="9:9">
      <c r="I587459" s="101"/>
    </row>
    <row r="587460" spans="9:9">
      <c r="I587460" s="101"/>
    </row>
    <row r="587466" spans="9:9">
      <c r="I587466" s="101"/>
    </row>
    <row r="587471" spans="9:9">
      <c r="I587471" s="101"/>
    </row>
    <row r="587472" spans="9:9">
      <c r="I587472" s="101"/>
    </row>
    <row r="587473" spans="9:9">
      <c r="I587473" s="101"/>
    </row>
    <row r="587474" spans="9:9">
      <c r="I587474" s="101"/>
    </row>
    <row r="587480" spans="9:9">
      <c r="I587480" s="101"/>
    </row>
    <row r="587485" spans="9:9">
      <c r="I587485" s="101"/>
    </row>
    <row r="587486" spans="9:9">
      <c r="I587486" s="101"/>
    </row>
    <row r="587487" spans="9:9">
      <c r="I587487" s="101"/>
    </row>
    <row r="587488" spans="9:9">
      <c r="I587488" s="101"/>
    </row>
    <row r="587494" spans="9:9">
      <c r="I587494" s="101"/>
    </row>
    <row r="587499" spans="9:9">
      <c r="I587499" s="101"/>
    </row>
    <row r="587500" spans="9:9">
      <c r="I587500" s="101"/>
    </row>
    <row r="587501" spans="9:9">
      <c r="I587501" s="101"/>
    </row>
    <row r="587502" spans="9:9">
      <c r="I587502" s="101"/>
    </row>
    <row r="587508" spans="9:9">
      <c r="I587508" s="101"/>
    </row>
    <row r="587513" spans="9:9">
      <c r="I587513" s="101"/>
    </row>
    <row r="587514" spans="9:9">
      <c r="I587514" s="101"/>
    </row>
    <row r="587515" spans="9:9">
      <c r="I587515" s="101"/>
    </row>
    <row r="587516" spans="9:9">
      <c r="I587516" s="101"/>
    </row>
    <row r="587522" spans="9:9">
      <c r="I587522" s="101"/>
    </row>
    <row r="587527" spans="9:9">
      <c r="I587527" s="101"/>
    </row>
    <row r="587528" spans="9:9">
      <c r="I587528" s="101"/>
    </row>
    <row r="587529" spans="9:9">
      <c r="I587529" s="101"/>
    </row>
    <row r="587530" spans="9:9">
      <c r="I587530" s="101"/>
    </row>
    <row r="587536" spans="9:9">
      <c r="I587536" s="101"/>
    </row>
    <row r="587541" spans="9:9">
      <c r="I587541" s="101"/>
    </row>
    <row r="587542" spans="9:9">
      <c r="I587542" s="101"/>
    </row>
    <row r="587543" spans="9:9">
      <c r="I587543" s="101"/>
    </row>
    <row r="587544" spans="9:9">
      <c r="I587544" s="101"/>
    </row>
    <row r="587550" spans="9:9">
      <c r="I587550" s="101"/>
    </row>
    <row r="587555" spans="9:9">
      <c r="I587555" s="101"/>
    </row>
    <row r="587556" spans="9:9">
      <c r="I587556" s="101"/>
    </row>
    <row r="587557" spans="9:9">
      <c r="I587557" s="101"/>
    </row>
    <row r="587558" spans="9:9">
      <c r="I587558" s="101"/>
    </row>
    <row r="587564" spans="9:9">
      <c r="I587564" s="101"/>
    </row>
    <row r="587569" spans="9:9">
      <c r="I587569" s="101"/>
    </row>
    <row r="587570" spans="9:9">
      <c r="I587570" s="101"/>
    </row>
    <row r="587571" spans="9:9">
      <c r="I587571" s="101"/>
    </row>
    <row r="587572" spans="9:9">
      <c r="I587572" s="101"/>
    </row>
    <row r="587578" spans="9:9">
      <c r="I587578" s="101"/>
    </row>
    <row r="587583" spans="9:9">
      <c r="I587583" s="101"/>
    </row>
    <row r="587584" spans="9:9">
      <c r="I587584" s="101"/>
    </row>
    <row r="587585" spans="9:9">
      <c r="I587585" s="101"/>
    </row>
    <row r="587586" spans="9:9">
      <c r="I587586" s="101"/>
    </row>
    <row r="587592" spans="9:9">
      <c r="I587592" s="101"/>
    </row>
    <row r="587597" spans="9:9">
      <c r="I587597" s="101"/>
    </row>
    <row r="587598" spans="9:9">
      <c r="I587598" s="101"/>
    </row>
    <row r="587599" spans="9:9">
      <c r="I587599" s="101"/>
    </row>
    <row r="587600" spans="9:9">
      <c r="I587600" s="101"/>
    </row>
    <row r="587606" spans="9:9">
      <c r="I587606" s="101"/>
    </row>
    <row r="587611" spans="9:9">
      <c r="I587611" s="101"/>
    </row>
    <row r="587612" spans="9:9">
      <c r="I587612" s="101"/>
    </row>
    <row r="587613" spans="9:9">
      <c r="I587613" s="101"/>
    </row>
    <row r="587614" spans="9:9">
      <c r="I587614" s="101"/>
    </row>
    <row r="587620" spans="9:9">
      <c r="I587620" s="101"/>
    </row>
    <row r="587625" spans="9:9">
      <c r="I587625" s="101"/>
    </row>
    <row r="587626" spans="9:9">
      <c r="I587626" s="101"/>
    </row>
    <row r="587627" spans="9:9">
      <c r="I587627" s="101"/>
    </row>
    <row r="587628" spans="9:9">
      <c r="I587628" s="101"/>
    </row>
    <row r="587634" spans="9:9">
      <c r="I587634" s="101"/>
    </row>
    <row r="587639" spans="9:9">
      <c r="I587639" s="101"/>
    </row>
    <row r="587640" spans="9:9">
      <c r="I587640" s="101"/>
    </row>
    <row r="587641" spans="9:9">
      <c r="I587641" s="101"/>
    </row>
    <row r="587642" spans="9:9">
      <c r="I587642" s="101"/>
    </row>
    <row r="587648" spans="9:9">
      <c r="I587648" s="101"/>
    </row>
    <row r="587653" spans="9:9">
      <c r="I587653" s="101"/>
    </row>
    <row r="587654" spans="9:9">
      <c r="I587654" s="101"/>
    </row>
    <row r="587655" spans="9:9">
      <c r="I587655" s="101"/>
    </row>
    <row r="587656" spans="9:9">
      <c r="I587656" s="101"/>
    </row>
    <row r="587662" spans="9:9">
      <c r="I587662" s="101"/>
    </row>
    <row r="587667" spans="9:9">
      <c r="I587667" s="101"/>
    </row>
    <row r="587668" spans="9:9">
      <c r="I587668" s="101"/>
    </row>
    <row r="587669" spans="9:9">
      <c r="I587669" s="101"/>
    </row>
    <row r="587670" spans="9:9">
      <c r="I587670" s="101"/>
    </row>
    <row r="587676" spans="9:9">
      <c r="I587676" s="101"/>
    </row>
    <row r="587681" spans="9:9">
      <c r="I587681" s="101"/>
    </row>
    <row r="587682" spans="9:9">
      <c r="I587682" s="101"/>
    </row>
    <row r="587683" spans="9:9">
      <c r="I587683" s="101"/>
    </row>
    <row r="587684" spans="9:9">
      <c r="I587684" s="101"/>
    </row>
    <row r="587690" spans="9:9">
      <c r="I587690" s="101"/>
    </row>
    <row r="587695" spans="9:9">
      <c r="I587695" s="101"/>
    </row>
    <row r="587696" spans="9:9">
      <c r="I587696" s="101"/>
    </row>
    <row r="587697" spans="9:9">
      <c r="I587697" s="101"/>
    </row>
    <row r="587698" spans="9:9">
      <c r="I587698" s="101"/>
    </row>
    <row r="587704" spans="9:9">
      <c r="I587704" s="101"/>
    </row>
    <row r="587709" spans="9:9">
      <c r="I587709" s="101"/>
    </row>
    <row r="587710" spans="9:9">
      <c r="I587710" s="101"/>
    </row>
    <row r="587711" spans="9:9">
      <c r="I587711" s="101"/>
    </row>
    <row r="587712" spans="9:9">
      <c r="I587712" s="101"/>
    </row>
    <row r="587718" spans="9:9">
      <c r="I587718" s="101"/>
    </row>
    <row r="587723" spans="9:9">
      <c r="I587723" s="101"/>
    </row>
    <row r="587724" spans="9:9">
      <c r="I587724" s="101"/>
    </row>
    <row r="587725" spans="9:9">
      <c r="I587725" s="101"/>
    </row>
    <row r="587726" spans="9:9">
      <c r="I587726" s="101"/>
    </row>
    <row r="587732" spans="9:9">
      <c r="I587732" s="101"/>
    </row>
    <row r="587737" spans="9:9">
      <c r="I587737" s="101"/>
    </row>
    <row r="587738" spans="9:9">
      <c r="I587738" s="101"/>
    </row>
    <row r="587739" spans="9:9">
      <c r="I587739" s="101"/>
    </row>
    <row r="587740" spans="9:9">
      <c r="I587740" s="101"/>
    </row>
    <row r="587746" spans="9:9">
      <c r="I587746" s="101"/>
    </row>
    <row r="587751" spans="9:9">
      <c r="I587751" s="101"/>
    </row>
    <row r="587752" spans="9:9">
      <c r="I587752" s="101"/>
    </row>
    <row r="587753" spans="9:9">
      <c r="I587753" s="101"/>
    </row>
    <row r="587754" spans="9:9">
      <c r="I587754" s="101"/>
    </row>
    <row r="587760" spans="9:9">
      <c r="I587760" s="101"/>
    </row>
    <row r="587765" spans="9:9">
      <c r="I587765" s="101"/>
    </row>
    <row r="587766" spans="9:9">
      <c r="I587766" s="101"/>
    </row>
    <row r="587767" spans="9:9">
      <c r="I587767" s="101"/>
    </row>
    <row r="587768" spans="9:9">
      <c r="I587768" s="101"/>
    </row>
    <row r="587774" spans="9:9">
      <c r="I587774" s="101"/>
    </row>
    <row r="587779" spans="9:9">
      <c r="I587779" s="101"/>
    </row>
    <row r="587780" spans="9:9">
      <c r="I587780" s="101"/>
    </row>
    <row r="587781" spans="9:9">
      <c r="I587781" s="101"/>
    </row>
    <row r="587782" spans="9:9">
      <c r="I587782" s="101"/>
    </row>
    <row r="587788" spans="9:9">
      <c r="I587788" s="101"/>
    </row>
    <row r="587793" spans="9:9">
      <c r="I587793" s="101"/>
    </row>
    <row r="587794" spans="9:9">
      <c r="I587794" s="101"/>
    </row>
    <row r="587795" spans="9:9">
      <c r="I587795" s="101"/>
    </row>
    <row r="587796" spans="9:9">
      <c r="I587796" s="101"/>
    </row>
    <row r="587802" spans="9:9">
      <c r="I587802" s="101"/>
    </row>
    <row r="587807" spans="9:9">
      <c r="I587807" s="101"/>
    </row>
    <row r="587808" spans="9:9">
      <c r="I587808" s="101"/>
    </row>
    <row r="587809" spans="9:9">
      <c r="I587809" s="101"/>
    </row>
    <row r="587810" spans="9:9">
      <c r="I587810" s="101"/>
    </row>
    <row r="587816" spans="9:9">
      <c r="I587816" s="101"/>
    </row>
    <row r="587821" spans="9:9">
      <c r="I587821" s="101"/>
    </row>
    <row r="587822" spans="9:9">
      <c r="I587822" s="101"/>
    </row>
    <row r="587823" spans="9:9">
      <c r="I587823" s="101"/>
    </row>
    <row r="587824" spans="9:9">
      <c r="I587824" s="101"/>
    </row>
    <row r="587830" spans="9:9">
      <c r="I587830" s="101"/>
    </row>
    <row r="587835" spans="9:9">
      <c r="I587835" s="101"/>
    </row>
    <row r="587836" spans="9:9">
      <c r="I587836" s="101"/>
    </row>
    <row r="587837" spans="9:9">
      <c r="I587837" s="101"/>
    </row>
    <row r="587838" spans="9:9">
      <c r="I587838" s="101"/>
    </row>
    <row r="587844" spans="9:9">
      <c r="I587844" s="101"/>
    </row>
    <row r="587849" spans="9:9">
      <c r="I587849" s="101"/>
    </row>
    <row r="587850" spans="9:9">
      <c r="I587850" s="101"/>
    </row>
    <row r="587851" spans="9:9">
      <c r="I587851" s="101"/>
    </row>
    <row r="587852" spans="9:9">
      <c r="I587852" s="101"/>
    </row>
    <row r="587858" spans="9:9">
      <c r="I587858" s="101"/>
    </row>
    <row r="587863" spans="9:9">
      <c r="I587863" s="101"/>
    </row>
    <row r="587864" spans="9:9">
      <c r="I587864" s="101"/>
    </row>
    <row r="587865" spans="9:9">
      <c r="I587865" s="101"/>
    </row>
    <row r="587866" spans="9:9">
      <c r="I587866" s="101"/>
    </row>
    <row r="587872" spans="9:9">
      <c r="I587872" s="101"/>
    </row>
    <row r="587877" spans="9:9">
      <c r="I587877" s="101"/>
    </row>
    <row r="587878" spans="9:9">
      <c r="I587878" s="101"/>
    </row>
    <row r="587879" spans="9:9">
      <c r="I587879" s="101"/>
    </row>
    <row r="587880" spans="9:9">
      <c r="I587880" s="101"/>
    </row>
    <row r="587886" spans="9:9">
      <c r="I587886" s="101"/>
    </row>
    <row r="587891" spans="9:9">
      <c r="I587891" s="101"/>
    </row>
    <row r="587892" spans="9:9">
      <c r="I587892" s="101"/>
    </row>
    <row r="587893" spans="9:9">
      <c r="I587893" s="101"/>
    </row>
    <row r="587894" spans="9:9">
      <c r="I587894" s="101"/>
    </row>
    <row r="587900" spans="9:9">
      <c r="I587900" s="101"/>
    </row>
    <row r="587905" spans="9:9">
      <c r="I587905" s="101"/>
    </row>
    <row r="587906" spans="9:9">
      <c r="I587906" s="101"/>
    </row>
    <row r="587907" spans="9:9">
      <c r="I587907" s="101"/>
    </row>
    <row r="587908" spans="9:9">
      <c r="I587908" s="101"/>
    </row>
    <row r="587914" spans="9:9">
      <c r="I587914" s="101"/>
    </row>
    <row r="587919" spans="9:9">
      <c r="I587919" s="101"/>
    </row>
    <row r="587920" spans="9:9">
      <c r="I587920" s="101"/>
    </row>
    <row r="587921" spans="9:9">
      <c r="I587921" s="101"/>
    </row>
    <row r="587922" spans="9:9">
      <c r="I587922" s="101"/>
    </row>
    <row r="587928" spans="9:9">
      <c r="I587928" s="101"/>
    </row>
    <row r="587933" spans="9:9">
      <c r="I587933" s="101"/>
    </row>
    <row r="587934" spans="9:9">
      <c r="I587934" s="101"/>
    </row>
    <row r="587935" spans="9:9">
      <c r="I587935" s="101"/>
    </row>
    <row r="587936" spans="9:9">
      <c r="I587936" s="101"/>
    </row>
    <row r="587942" spans="9:9">
      <c r="I587942" s="101"/>
    </row>
    <row r="587947" spans="9:9">
      <c r="I587947" s="101"/>
    </row>
    <row r="587948" spans="9:9">
      <c r="I587948" s="101"/>
    </row>
    <row r="587949" spans="9:9">
      <c r="I587949" s="101"/>
    </row>
    <row r="587950" spans="9:9">
      <c r="I587950" s="101"/>
    </row>
    <row r="587956" spans="9:9">
      <c r="I587956" s="101"/>
    </row>
    <row r="587961" spans="9:9">
      <c r="I587961" s="101"/>
    </row>
    <row r="587962" spans="9:9">
      <c r="I587962" s="101"/>
    </row>
    <row r="587963" spans="9:9">
      <c r="I587963" s="101"/>
    </row>
    <row r="587964" spans="9:9">
      <c r="I587964" s="101"/>
    </row>
    <row r="587970" spans="9:9">
      <c r="I587970" s="101"/>
    </row>
    <row r="587975" spans="9:9">
      <c r="I587975" s="101"/>
    </row>
    <row r="587976" spans="9:9">
      <c r="I587976" s="101"/>
    </row>
    <row r="587977" spans="9:9">
      <c r="I587977" s="101"/>
    </row>
    <row r="587978" spans="9:9">
      <c r="I587978" s="101"/>
    </row>
    <row r="587984" spans="9:9">
      <c r="I587984" s="101"/>
    </row>
    <row r="587989" spans="9:9">
      <c r="I587989" s="101"/>
    </row>
    <row r="587990" spans="9:9">
      <c r="I587990" s="101"/>
    </row>
    <row r="587991" spans="9:9">
      <c r="I587991" s="101"/>
    </row>
    <row r="587992" spans="9:9">
      <c r="I587992" s="101"/>
    </row>
    <row r="587998" spans="9:9">
      <c r="I587998" s="101"/>
    </row>
    <row r="588003" spans="9:9">
      <c r="I588003" s="101"/>
    </row>
    <row r="588004" spans="9:9">
      <c r="I588004" s="101"/>
    </row>
    <row r="588005" spans="9:9">
      <c r="I588005" s="101"/>
    </row>
    <row r="588006" spans="9:9">
      <c r="I588006" s="101"/>
    </row>
    <row r="588012" spans="9:9">
      <c r="I588012" s="101"/>
    </row>
    <row r="588017" spans="9:9">
      <c r="I588017" s="101"/>
    </row>
    <row r="588018" spans="9:9">
      <c r="I588018" s="101"/>
    </row>
    <row r="588019" spans="9:9">
      <c r="I588019" s="101"/>
    </row>
    <row r="588020" spans="9:9">
      <c r="I588020" s="101"/>
    </row>
    <row r="588026" spans="9:9">
      <c r="I588026" s="101"/>
    </row>
    <row r="588031" spans="9:9">
      <c r="I588031" s="101"/>
    </row>
    <row r="588032" spans="9:9">
      <c r="I588032" s="101"/>
    </row>
    <row r="588033" spans="9:9">
      <c r="I588033" s="101"/>
    </row>
    <row r="588034" spans="9:9">
      <c r="I588034" s="101"/>
    </row>
    <row r="588040" spans="9:9">
      <c r="I588040" s="101"/>
    </row>
    <row r="588045" spans="9:9">
      <c r="I588045" s="101"/>
    </row>
    <row r="588046" spans="9:9">
      <c r="I588046" s="101"/>
    </row>
    <row r="588047" spans="9:9">
      <c r="I588047" s="101"/>
    </row>
    <row r="588048" spans="9:9">
      <c r="I588048" s="101"/>
    </row>
    <row r="588054" spans="9:9">
      <c r="I588054" s="101"/>
    </row>
    <row r="588059" spans="9:9">
      <c r="I588059" s="101"/>
    </row>
    <row r="588060" spans="9:9">
      <c r="I588060" s="101"/>
    </row>
    <row r="588061" spans="9:9">
      <c r="I588061" s="101"/>
    </row>
    <row r="588062" spans="9:9">
      <c r="I588062" s="101"/>
    </row>
    <row r="588068" spans="9:9">
      <c r="I588068" s="101"/>
    </row>
    <row r="588073" spans="9:9">
      <c r="I588073" s="101"/>
    </row>
    <row r="588074" spans="9:9">
      <c r="I588074" s="101"/>
    </row>
    <row r="588075" spans="9:9">
      <c r="I588075" s="101"/>
    </row>
    <row r="588076" spans="9:9">
      <c r="I588076" s="101"/>
    </row>
    <row r="588082" spans="9:9">
      <c r="I588082" s="101"/>
    </row>
    <row r="588087" spans="9:9">
      <c r="I588087" s="101"/>
    </row>
    <row r="588088" spans="9:9">
      <c r="I588088" s="101"/>
    </row>
    <row r="588089" spans="9:9">
      <c r="I588089" s="101"/>
    </row>
    <row r="588090" spans="9:9">
      <c r="I588090" s="101"/>
    </row>
    <row r="588096" spans="9:9">
      <c r="I588096" s="101"/>
    </row>
    <row r="588101" spans="9:9">
      <c r="I588101" s="101"/>
    </row>
    <row r="588102" spans="9:9">
      <c r="I588102" s="101"/>
    </row>
    <row r="588103" spans="9:9">
      <c r="I588103" s="101"/>
    </row>
    <row r="588104" spans="9:9">
      <c r="I588104" s="101"/>
    </row>
    <row r="588110" spans="9:9">
      <c r="I588110" s="101"/>
    </row>
    <row r="588115" spans="9:9">
      <c r="I588115" s="101"/>
    </row>
    <row r="588116" spans="9:9">
      <c r="I588116" s="101"/>
    </row>
    <row r="588117" spans="9:9">
      <c r="I588117" s="101"/>
    </row>
    <row r="588118" spans="9:9">
      <c r="I588118" s="101"/>
    </row>
    <row r="588124" spans="9:9">
      <c r="I588124" s="101"/>
    </row>
    <row r="588129" spans="9:9">
      <c r="I588129" s="101"/>
    </row>
    <row r="588130" spans="9:9">
      <c r="I588130" s="101"/>
    </row>
    <row r="588131" spans="9:9">
      <c r="I588131" s="101"/>
    </row>
    <row r="588132" spans="9:9">
      <c r="I588132" s="101"/>
    </row>
    <row r="588138" spans="9:9">
      <c r="I588138" s="101"/>
    </row>
    <row r="588143" spans="9:9">
      <c r="I588143" s="101"/>
    </row>
    <row r="588144" spans="9:9">
      <c r="I588144" s="101"/>
    </row>
    <row r="588145" spans="9:9">
      <c r="I588145" s="101"/>
    </row>
    <row r="588146" spans="9:9">
      <c r="I588146" s="101"/>
    </row>
    <row r="588152" spans="9:9">
      <c r="I588152" s="101"/>
    </row>
    <row r="588157" spans="9:9">
      <c r="I588157" s="101"/>
    </row>
    <row r="588158" spans="9:9">
      <c r="I588158" s="101"/>
    </row>
    <row r="588159" spans="9:9">
      <c r="I588159" s="101"/>
    </row>
    <row r="588160" spans="9:9">
      <c r="I588160" s="101"/>
    </row>
    <row r="588166" spans="9:9">
      <c r="I588166" s="101"/>
    </row>
    <row r="588171" spans="9:9">
      <c r="I588171" s="101"/>
    </row>
    <row r="588172" spans="9:9">
      <c r="I588172" s="101"/>
    </row>
    <row r="588173" spans="9:9">
      <c r="I588173" s="101"/>
    </row>
    <row r="588174" spans="9:9">
      <c r="I588174" s="101"/>
    </row>
    <row r="588180" spans="9:9">
      <c r="I588180" s="101"/>
    </row>
    <row r="588185" spans="9:9">
      <c r="I588185" s="101"/>
    </row>
    <row r="588186" spans="9:9">
      <c r="I588186" s="101"/>
    </row>
    <row r="588187" spans="9:9">
      <c r="I588187" s="101"/>
    </row>
    <row r="588188" spans="9:9">
      <c r="I588188" s="101"/>
    </row>
    <row r="588194" spans="9:9">
      <c r="I588194" s="101"/>
    </row>
    <row r="588199" spans="9:9">
      <c r="I588199" s="101"/>
    </row>
    <row r="588200" spans="9:9">
      <c r="I588200" s="101"/>
    </row>
    <row r="588201" spans="9:9">
      <c r="I588201" s="101"/>
    </row>
    <row r="588202" spans="9:9">
      <c r="I588202" s="101"/>
    </row>
    <row r="588208" spans="9:9">
      <c r="I588208" s="101"/>
    </row>
    <row r="588213" spans="9:9">
      <c r="I588213" s="101"/>
    </row>
    <row r="588214" spans="9:9">
      <c r="I588214" s="101"/>
    </row>
    <row r="588215" spans="9:9">
      <c r="I588215" s="101"/>
    </row>
    <row r="588216" spans="9:9">
      <c r="I588216" s="101"/>
    </row>
    <row r="588222" spans="9:9">
      <c r="I588222" s="101"/>
    </row>
    <row r="588227" spans="9:9">
      <c r="I588227" s="101"/>
    </row>
    <row r="588228" spans="9:9">
      <c r="I588228" s="101"/>
    </row>
    <row r="588229" spans="9:9">
      <c r="I588229" s="101"/>
    </row>
    <row r="588230" spans="9:9">
      <c r="I588230" s="101"/>
    </row>
    <row r="588236" spans="9:9">
      <c r="I588236" s="101"/>
    </row>
    <row r="588241" spans="9:9">
      <c r="I588241" s="101"/>
    </row>
    <row r="588242" spans="9:9">
      <c r="I588242" s="101"/>
    </row>
    <row r="588243" spans="9:9">
      <c r="I588243" s="101"/>
    </row>
    <row r="588244" spans="9:9">
      <c r="I588244" s="101"/>
    </row>
    <row r="588250" spans="9:9">
      <c r="I588250" s="101"/>
    </row>
    <row r="588255" spans="9:9">
      <c r="I588255" s="101"/>
    </row>
    <row r="588256" spans="9:9">
      <c r="I588256" s="101"/>
    </row>
    <row r="588257" spans="9:9">
      <c r="I588257" s="101"/>
    </row>
    <row r="588258" spans="9:9">
      <c r="I588258" s="101"/>
    </row>
    <row r="588264" spans="9:9">
      <c r="I588264" s="101"/>
    </row>
    <row r="588269" spans="9:9">
      <c r="I588269" s="101"/>
    </row>
    <row r="588270" spans="9:9">
      <c r="I588270" s="101"/>
    </row>
    <row r="588271" spans="9:9">
      <c r="I588271" s="101"/>
    </row>
    <row r="588272" spans="9:9">
      <c r="I588272" s="101"/>
    </row>
    <row r="588278" spans="9:9">
      <c r="I588278" s="101"/>
    </row>
    <row r="588283" spans="9:9">
      <c r="I588283" s="101"/>
    </row>
    <row r="588284" spans="9:9">
      <c r="I588284" s="101"/>
    </row>
    <row r="588285" spans="9:9">
      <c r="I588285" s="101"/>
    </row>
    <row r="588286" spans="9:9">
      <c r="I588286" s="101"/>
    </row>
    <row r="588292" spans="9:9">
      <c r="I588292" s="101"/>
    </row>
    <row r="588297" spans="9:9">
      <c r="I588297" s="101"/>
    </row>
    <row r="588298" spans="9:9">
      <c r="I588298" s="101"/>
    </row>
    <row r="588299" spans="9:9">
      <c r="I588299" s="101"/>
    </row>
    <row r="588300" spans="9:9">
      <c r="I588300" s="101"/>
    </row>
    <row r="588306" spans="9:9">
      <c r="I588306" s="101"/>
    </row>
    <row r="588311" spans="9:9">
      <c r="I588311" s="101"/>
    </row>
    <row r="588312" spans="9:9">
      <c r="I588312" s="101"/>
    </row>
    <row r="588313" spans="9:9">
      <c r="I588313" s="101"/>
    </row>
    <row r="588314" spans="9:9">
      <c r="I588314" s="101"/>
    </row>
    <row r="588320" spans="9:9">
      <c r="I588320" s="101"/>
    </row>
    <row r="588325" spans="9:9">
      <c r="I588325" s="101"/>
    </row>
    <row r="588326" spans="9:9">
      <c r="I588326" s="101"/>
    </row>
    <row r="588327" spans="9:9">
      <c r="I588327" s="101"/>
    </row>
    <row r="588328" spans="9:9">
      <c r="I588328" s="101"/>
    </row>
    <row r="588334" spans="9:9">
      <c r="I588334" s="101"/>
    </row>
    <row r="588339" spans="9:9">
      <c r="I588339" s="101"/>
    </row>
    <row r="588340" spans="9:9">
      <c r="I588340" s="101"/>
    </row>
    <row r="588341" spans="9:9">
      <c r="I588341" s="101"/>
    </row>
    <row r="588342" spans="9:9">
      <c r="I588342" s="101"/>
    </row>
    <row r="588348" spans="9:9">
      <c r="I588348" s="101"/>
    </row>
    <row r="588353" spans="9:9">
      <c r="I588353" s="101"/>
    </row>
    <row r="588354" spans="9:9">
      <c r="I588354" s="101"/>
    </row>
    <row r="588355" spans="9:9">
      <c r="I588355" s="101"/>
    </row>
    <row r="588356" spans="9:9">
      <c r="I588356" s="101"/>
    </row>
    <row r="588362" spans="9:9">
      <c r="I588362" s="101"/>
    </row>
    <row r="588367" spans="9:9">
      <c r="I588367" s="101"/>
    </row>
    <row r="588368" spans="9:9">
      <c r="I588368" s="101"/>
    </row>
    <row r="588369" spans="9:9">
      <c r="I588369" s="101"/>
    </row>
    <row r="588370" spans="9:9">
      <c r="I588370" s="101"/>
    </row>
    <row r="588376" spans="9:9">
      <c r="I588376" s="101"/>
    </row>
    <row r="588381" spans="9:9">
      <c r="I588381" s="101"/>
    </row>
    <row r="588382" spans="9:9">
      <c r="I588382" s="101"/>
    </row>
    <row r="588383" spans="9:9">
      <c r="I588383" s="101"/>
    </row>
    <row r="588384" spans="9:9">
      <c r="I588384" s="101"/>
    </row>
    <row r="588390" spans="9:9">
      <c r="I588390" s="101"/>
    </row>
    <row r="588395" spans="9:9">
      <c r="I588395" s="101"/>
    </row>
    <row r="588396" spans="9:9">
      <c r="I588396" s="101"/>
    </row>
    <row r="588397" spans="9:9">
      <c r="I588397" s="101"/>
    </row>
    <row r="588398" spans="9:9">
      <c r="I588398" s="101"/>
    </row>
    <row r="588404" spans="9:9">
      <c r="I588404" s="101"/>
    </row>
    <row r="588409" spans="9:9">
      <c r="I588409" s="101"/>
    </row>
    <row r="588410" spans="9:9">
      <c r="I588410" s="101"/>
    </row>
    <row r="588411" spans="9:9">
      <c r="I588411" s="101"/>
    </row>
    <row r="588412" spans="9:9">
      <c r="I588412" s="101"/>
    </row>
    <row r="588418" spans="9:9">
      <c r="I588418" s="101"/>
    </row>
    <row r="588423" spans="9:9">
      <c r="I588423" s="101"/>
    </row>
    <row r="588424" spans="9:9">
      <c r="I588424" s="101"/>
    </row>
    <row r="588425" spans="9:9">
      <c r="I588425" s="101"/>
    </row>
    <row r="588426" spans="9:9">
      <c r="I588426" s="101"/>
    </row>
    <row r="588432" spans="9:9">
      <c r="I588432" s="101"/>
    </row>
    <row r="588437" spans="9:9">
      <c r="I588437" s="101"/>
    </row>
    <row r="588438" spans="9:9">
      <c r="I588438" s="101"/>
    </row>
    <row r="588439" spans="9:9">
      <c r="I588439" s="101"/>
    </row>
    <row r="588440" spans="9:9">
      <c r="I588440" s="101"/>
    </row>
    <row r="588446" spans="9:9">
      <c r="I588446" s="101"/>
    </row>
    <row r="588451" spans="9:9">
      <c r="I588451" s="101"/>
    </row>
    <row r="588452" spans="9:9">
      <c r="I588452" s="101"/>
    </row>
    <row r="588453" spans="9:9">
      <c r="I588453" s="101"/>
    </row>
    <row r="588454" spans="9:9">
      <c r="I588454" s="101"/>
    </row>
    <row r="588460" spans="9:9">
      <c r="I588460" s="101"/>
    </row>
    <row r="588465" spans="9:9">
      <c r="I588465" s="101"/>
    </row>
    <row r="588466" spans="9:9">
      <c r="I588466" s="101"/>
    </row>
    <row r="588467" spans="9:9">
      <c r="I588467" s="101"/>
    </row>
    <row r="588468" spans="9:9">
      <c r="I588468" s="101"/>
    </row>
    <row r="588474" spans="9:9">
      <c r="I588474" s="101"/>
    </row>
    <row r="588479" spans="9:9">
      <c r="I588479" s="101"/>
    </row>
    <row r="588480" spans="9:9">
      <c r="I588480" s="101"/>
    </row>
    <row r="588481" spans="9:9">
      <c r="I588481" s="101"/>
    </row>
    <row r="588482" spans="9:9">
      <c r="I588482" s="101"/>
    </row>
    <row r="588488" spans="9:9">
      <c r="I588488" s="101"/>
    </row>
    <row r="588493" spans="9:9">
      <c r="I588493" s="101"/>
    </row>
    <row r="588494" spans="9:9">
      <c r="I588494" s="101"/>
    </row>
    <row r="588495" spans="9:9">
      <c r="I588495" s="101"/>
    </row>
    <row r="588496" spans="9:9">
      <c r="I588496" s="101"/>
    </row>
    <row r="588502" spans="9:9">
      <c r="I588502" s="101"/>
    </row>
    <row r="588507" spans="9:9">
      <c r="I588507" s="101"/>
    </row>
    <row r="588508" spans="9:9">
      <c r="I588508" s="101"/>
    </row>
    <row r="588509" spans="9:9">
      <c r="I588509" s="101"/>
    </row>
    <row r="588510" spans="9:9">
      <c r="I588510" s="101"/>
    </row>
    <row r="588516" spans="9:9">
      <c r="I588516" s="101"/>
    </row>
    <row r="588521" spans="9:9">
      <c r="I588521" s="101"/>
    </row>
    <row r="588522" spans="9:9">
      <c r="I588522" s="101"/>
    </row>
    <row r="588523" spans="9:9">
      <c r="I588523" s="101"/>
    </row>
    <row r="588524" spans="9:9">
      <c r="I588524" s="101"/>
    </row>
    <row r="588530" spans="9:9">
      <c r="I588530" s="101"/>
    </row>
    <row r="588535" spans="9:9">
      <c r="I588535" s="101"/>
    </row>
    <row r="588536" spans="9:9">
      <c r="I588536" s="101"/>
    </row>
    <row r="588537" spans="9:9">
      <c r="I588537" s="101"/>
    </row>
    <row r="588538" spans="9:9">
      <c r="I588538" s="101"/>
    </row>
    <row r="588544" spans="9:9">
      <c r="I588544" s="101"/>
    </row>
    <row r="588549" spans="9:9">
      <c r="I588549" s="101"/>
    </row>
    <row r="588550" spans="9:9">
      <c r="I588550" s="101"/>
    </row>
    <row r="588551" spans="9:9">
      <c r="I588551" s="101"/>
    </row>
    <row r="588552" spans="9:9">
      <c r="I588552" s="101"/>
    </row>
    <row r="588558" spans="9:9">
      <c r="I588558" s="101"/>
    </row>
    <row r="588563" spans="9:9">
      <c r="I588563" s="101"/>
    </row>
    <row r="588564" spans="9:9">
      <c r="I588564" s="101"/>
    </row>
    <row r="588565" spans="9:9">
      <c r="I588565" s="101"/>
    </row>
    <row r="588566" spans="9:9">
      <c r="I588566" s="101"/>
    </row>
    <row r="588572" spans="9:9">
      <c r="I588572" s="101"/>
    </row>
    <row r="588577" spans="9:9">
      <c r="I588577" s="101"/>
    </row>
    <row r="588578" spans="9:9">
      <c r="I588578" s="101"/>
    </row>
    <row r="588579" spans="9:9">
      <c r="I588579" s="101"/>
    </row>
    <row r="588580" spans="9:9">
      <c r="I588580" s="101"/>
    </row>
    <row r="588586" spans="9:9">
      <c r="I588586" s="101"/>
    </row>
    <row r="588591" spans="9:9">
      <c r="I588591" s="101"/>
    </row>
    <row r="588592" spans="9:9">
      <c r="I588592" s="101"/>
    </row>
    <row r="588593" spans="9:9">
      <c r="I588593" s="101"/>
    </row>
    <row r="588594" spans="9:9">
      <c r="I588594" s="101"/>
    </row>
    <row r="588600" spans="9:9">
      <c r="I588600" s="101"/>
    </row>
    <row r="588605" spans="9:9">
      <c r="I588605" s="101"/>
    </row>
    <row r="588606" spans="9:9">
      <c r="I588606" s="101"/>
    </row>
    <row r="588607" spans="9:9">
      <c r="I588607" s="101"/>
    </row>
    <row r="588608" spans="9:9">
      <c r="I588608" s="101"/>
    </row>
    <row r="588614" spans="9:9">
      <c r="I588614" s="101"/>
    </row>
    <row r="588619" spans="9:9">
      <c r="I588619" s="101"/>
    </row>
    <row r="588620" spans="9:9">
      <c r="I588620" s="101"/>
    </row>
    <row r="588621" spans="9:9">
      <c r="I588621" s="101"/>
    </row>
    <row r="588622" spans="9:9">
      <c r="I588622" s="101"/>
    </row>
    <row r="588628" spans="9:9">
      <c r="I588628" s="101"/>
    </row>
    <row r="588633" spans="9:9">
      <c r="I588633" s="101"/>
    </row>
    <row r="588634" spans="9:9">
      <c r="I588634" s="101"/>
    </row>
    <row r="588635" spans="9:9">
      <c r="I588635" s="101"/>
    </row>
    <row r="588636" spans="9:9">
      <c r="I588636" s="101"/>
    </row>
    <row r="588642" spans="9:9">
      <c r="I588642" s="101"/>
    </row>
    <row r="588647" spans="9:9">
      <c r="I588647" s="101"/>
    </row>
    <row r="588648" spans="9:9">
      <c r="I588648" s="101"/>
    </row>
    <row r="588649" spans="9:9">
      <c r="I588649" s="101"/>
    </row>
    <row r="588650" spans="9:9">
      <c r="I588650" s="101"/>
    </row>
    <row r="588656" spans="9:9">
      <c r="I588656" s="101"/>
    </row>
    <row r="588661" spans="9:9">
      <c r="I588661" s="101"/>
    </row>
    <row r="588662" spans="9:9">
      <c r="I588662" s="101"/>
    </row>
    <row r="588663" spans="9:9">
      <c r="I588663" s="101"/>
    </row>
    <row r="588664" spans="9:9">
      <c r="I588664" s="101"/>
    </row>
    <row r="588670" spans="9:9">
      <c r="I588670" s="101"/>
    </row>
    <row r="588675" spans="9:9">
      <c r="I588675" s="101"/>
    </row>
    <row r="588676" spans="9:9">
      <c r="I588676" s="101"/>
    </row>
    <row r="588677" spans="9:9">
      <c r="I588677" s="101"/>
    </row>
    <row r="588678" spans="9:9">
      <c r="I588678" s="101"/>
    </row>
    <row r="588684" spans="9:9">
      <c r="I588684" s="101"/>
    </row>
    <row r="588689" spans="9:9">
      <c r="I588689" s="101"/>
    </row>
    <row r="588690" spans="9:9">
      <c r="I588690" s="101"/>
    </row>
    <row r="588691" spans="9:9">
      <c r="I588691" s="101"/>
    </row>
    <row r="588692" spans="9:9">
      <c r="I588692" s="101"/>
    </row>
    <row r="588698" spans="9:9">
      <c r="I588698" s="101"/>
    </row>
    <row r="588703" spans="9:9">
      <c r="I588703" s="101"/>
    </row>
    <row r="588704" spans="9:9">
      <c r="I588704" s="101"/>
    </row>
    <row r="588705" spans="9:9">
      <c r="I588705" s="101"/>
    </row>
    <row r="588706" spans="9:9">
      <c r="I588706" s="101"/>
    </row>
    <row r="588712" spans="9:9">
      <c r="I588712" s="101"/>
    </row>
    <row r="588717" spans="9:9">
      <c r="I588717" s="101"/>
    </row>
    <row r="588718" spans="9:9">
      <c r="I588718" s="101"/>
    </row>
    <row r="588719" spans="9:9">
      <c r="I588719" s="101"/>
    </row>
    <row r="588720" spans="9:9">
      <c r="I588720" s="101"/>
    </row>
    <row r="588726" spans="9:9">
      <c r="I588726" s="101"/>
    </row>
    <row r="588731" spans="9:9">
      <c r="I588731" s="101"/>
    </row>
    <row r="588732" spans="9:9">
      <c r="I588732" s="101"/>
    </row>
    <row r="588733" spans="9:9">
      <c r="I588733" s="101"/>
    </row>
    <row r="588734" spans="9:9">
      <c r="I588734" s="101"/>
    </row>
    <row r="588740" spans="9:9">
      <c r="I588740" s="101"/>
    </row>
    <row r="588745" spans="9:9">
      <c r="I588745" s="101"/>
    </row>
    <row r="588746" spans="9:9">
      <c r="I588746" s="101"/>
    </row>
    <row r="588747" spans="9:9">
      <c r="I588747" s="101"/>
    </row>
    <row r="588748" spans="9:9">
      <c r="I588748" s="101"/>
    </row>
    <row r="588754" spans="9:9">
      <c r="I588754" s="101"/>
    </row>
    <row r="588759" spans="9:9">
      <c r="I588759" s="101"/>
    </row>
    <row r="588760" spans="9:9">
      <c r="I588760" s="101"/>
    </row>
    <row r="588761" spans="9:9">
      <c r="I588761" s="101"/>
    </row>
    <row r="588762" spans="9:9">
      <c r="I588762" s="101"/>
    </row>
    <row r="588768" spans="9:9">
      <c r="I588768" s="101"/>
    </row>
    <row r="588773" spans="9:9">
      <c r="I588773" s="101"/>
    </row>
    <row r="588774" spans="9:9">
      <c r="I588774" s="101"/>
    </row>
    <row r="588775" spans="9:9">
      <c r="I588775" s="101"/>
    </row>
    <row r="588776" spans="9:9">
      <c r="I588776" s="101"/>
    </row>
    <row r="588782" spans="9:9">
      <c r="I588782" s="101"/>
    </row>
    <row r="588787" spans="9:9">
      <c r="I588787" s="101"/>
    </row>
    <row r="588788" spans="9:9">
      <c r="I588788" s="101"/>
    </row>
    <row r="588789" spans="9:9">
      <c r="I588789" s="101"/>
    </row>
    <row r="588790" spans="9:9">
      <c r="I588790" s="101"/>
    </row>
    <row r="588796" spans="9:9">
      <c r="I588796" s="101"/>
    </row>
    <row r="588801" spans="9:9">
      <c r="I588801" s="101"/>
    </row>
    <row r="588802" spans="9:9">
      <c r="I588802" s="101"/>
    </row>
    <row r="588803" spans="9:9">
      <c r="I588803" s="101"/>
    </row>
    <row r="588804" spans="9:9">
      <c r="I588804" s="101"/>
    </row>
    <row r="588810" spans="9:9">
      <c r="I588810" s="101"/>
    </row>
    <row r="588815" spans="9:9">
      <c r="I588815" s="101"/>
    </row>
    <row r="588816" spans="9:9">
      <c r="I588816" s="101"/>
    </row>
    <row r="588817" spans="9:9">
      <c r="I588817" s="101"/>
    </row>
    <row r="588818" spans="9:9">
      <c r="I588818" s="101"/>
    </row>
    <row r="588824" spans="9:9">
      <c r="I588824" s="101"/>
    </row>
    <row r="588829" spans="9:9">
      <c r="I588829" s="101"/>
    </row>
    <row r="588830" spans="9:9">
      <c r="I588830" s="101"/>
    </row>
    <row r="588831" spans="9:9">
      <c r="I588831" s="101"/>
    </row>
    <row r="588832" spans="9:9">
      <c r="I588832" s="101"/>
    </row>
    <row r="588838" spans="9:9">
      <c r="I588838" s="101"/>
    </row>
    <row r="588843" spans="9:9">
      <c r="I588843" s="101"/>
    </row>
    <row r="588844" spans="9:9">
      <c r="I588844" s="101"/>
    </row>
    <row r="588845" spans="9:9">
      <c r="I588845" s="101"/>
    </row>
    <row r="588846" spans="9:9">
      <c r="I588846" s="101"/>
    </row>
    <row r="588852" spans="9:9">
      <c r="I588852" s="101"/>
    </row>
    <row r="588857" spans="9:9">
      <c r="I588857" s="101"/>
    </row>
    <row r="588858" spans="9:9">
      <c r="I588858" s="101"/>
    </row>
    <row r="588859" spans="9:9">
      <c r="I588859" s="101"/>
    </row>
    <row r="588860" spans="9:9">
      <c r="I588860" s="101"/>
    </row>
    <row r="588866" spans="9:9">
      <c r="I588866" s="101"/>
    </row>
    <row r="588871" spans="9:9">
      <c r="I588871" s="101"/>
    </row>
    <row r="588872" spans="9:9">
      <c r="I588872" s="101"/>
    </row>
    <row r="588873" spans="9:9">
      <c r="I588873" s="101"/>
    </row>
    <row r="588874" spans="9:9">
      <c r="I588874" s="101"/>
    </row>
    <row r="588880" spans="9:9">
      <c r="I588880" s="101"/>
    </row>
    <row r="588885" spans="9:9">
      <c r="I588885" s="101"/>
    </row>
    <row r="588886" spans="9:9">
      <c r="I588886" s="101"/>
    </row>
    <row r="588887" spans="9:9">
      <c r="I588887" s="101"/>
    </row>
    <row r="588888" spans="9:9">
      <c r="I588888" s="101"/>
    </row>
    <row r="588894" spans="9:9">
      <c r="I588894" s="101"/>
    </row>
    <row r="588899" spans="9:9">
      <c r="I588899" s="101"/>
    </row>
    <row r="588900" spans="9:9">
      <c r="I588900" s="101"/>
    </row>
    <row r="588901" spans="9:9">
      <c r="I588901" s="101"/>
    </row>
    <row r="588902" spans="9:9">
      <c r="I588902" s="101"/>
    </row>
    <row r="588908" spans="9:9">
      <c r="I588908" s="101"/>
    </row>
    <row r="588913" spans="9:9">
      <c r="I588913" s="101"/>
    </row>
    <row r="588914" spans="9:9">
      <c r="I588914" s="101"/>
    </row>
    <row r="588915" spans="9:9">
      <c r="I588915" s="101"/>
    </row>
    <row r="588916" spans="9:9">
      <c r="I588916" s="101"/>
    </row>
    <row r="588922" spans="9:9">
      <c r="I588922" s="101"/>
    </row>
    <row r="588927" spans="9:9">
      <c r="I588927" s="101"/>
    </row>
    <row r="588928" spans="9:9">
      <c r="I588928" s="101"/>
    </row>
    <row r="588929" spans="9:9">
      <c r="I588929" s="101"/>
    </row>
    <row r="588930" spans="9:9">
      <c r="I588930" s="101"/>
    </row>
    <row r="588936" spans="9:9">
      <c r="I588936" s="101"/>
    </row>
    <row r="588941" spans="9:9">
      <c r="I588941" s="101"/>
    </row>
    <row r="588942" spans="9:9">
      <c r="I588942" s="101"/>
    </row>
    <row r="588943" spans="9:9">
      <c r="I588943" s="101"/>
    </row>
    <row r="588944" spans="9:9">
      <c r="I588944" s="101"/>
    </row>
    <row r="588950" spans="9:9">
      <c r="I588950" s="101"/>
    </row>
    <row r="588955" spans="9:9">
      <c r="I588955" s="101"/>
    </row>
    <row r="588956" spans="9:9">
      <c r="I588956" s="101"/>
    </row>
    <row r="588957" spans="9:9">
      <c r="I588957" s="101"/>
    </row>
    <row r="588958" spans="9:9">
      <c r="I588958" s="101"/>
    </row>
    <row r="588964" spans="9:9">
      <c r="I588964" s="101"/>
    </row>
    <row r="588969" spans="9:9">
      <c r="I588969" s="101"/>
    </row>
    <row r="588970" spans="9:9">
      <c r="I588970" s="101"/>
    </row>
    <row r="588971" spans="9:9">
      <c r="I588971" s="101"/>
    </row>
    <row r="588972" spans="9:9">
      <c r="I588972" s="101"/>
    </row>
    <row r="588978" spans="9:9">
      <c r="I588978" s="101"/>
    </row>
    <row r="588983" spans="9:9">
      <c r="I588983" s="101"/>
    </row>
    <row r="588984" spans="9:9">
      <c r="I588984" s="101"/>
    </row>
    <row r="588985" spans="9:9">
      <c r="I588985" s="101"/>
    </row>
    <row r="588986" spans="9:9">
      <c r="I588986" s="101"/>
    </row>
    <row r="588992" spans="9:9">
      <c r="I588992" s="101"/>
    </row>
    <row r="588997" spans="9:9">
      <c r="I588997" s="101"/>
    </row>
    <row r="588998" spans="9:9">
      <c r="I588998" s="101"/>
    </row>
    <row r="588999" spans="9:9">
      <c r="I588999" s="101"/>
    </row>
    <row r="589000" spans="9:9">
      <c r="I589000" s="101"/>
    </row>
    <row r="589006" spans="9:9">
      <c r="I589006" s="101"/>
    </row>
    <row r="589011" spans="9:9">
      <c r="I589011" s="101"/>
    </row>
    <row r="589012" spans="9:9">
      <c r="I589012" s="101"/>
    </row>
    <row r="589013" spans="9:9">
      <c r="I589013" s="101"/>
    </row>
    <row r="589014" spans="9:9">
      <c r="I589014" s="101"/>
    </row>
    <row r="589020" spans="9:9">
      <c r="I589020" s="101"/>
    </row>
    <row r="589025" spans="9:9">
      <c r="I589025" s="101"/>
    </row>
    <row r="589026" spans="9:9">
      <c r="I589026" s="101"/>
    </row>
    <row r="589027" spans="9:9">
      <c r="I589027" s="101"/>
    </row>
    <row r="589028" spans="9:9">
      <c r="I589028" s="101"/>
    </row>
    <row r="589034" spans="9:9">
      <c r="I589034" s="101"/>
    </row>
    <row r="589039" spans="9:9">
      <c r="I589039" s="101"/>
    </row>
    <row r="589040" spans="9:9">
      <c r="I589040" s="101"/>
    </row>
    <row r="589041" spans="9:9">
      <c r="I589041" s="101"/>
    </row>
    <row r="589042" spans="9:9">
      <c r="I589042" s="101"/>
    </row>
    <row r="589048" spans="9:9">
      <c r="I589048" s="101"/>
    </row>
    <row r="589053" spans="9:9">
      <c r="I589053" s="101"/>
    </row>
    <row r="589054" spans="9:9">
      <c r="I589054" s="101"/>
    </row>
    <row r="589055" spans="9:9">
      <c r="I589055" s="101"/>
    </row>
    <row r="589056" spans="9:9">
      <c r="I589056" s="101"/>
    </row>
    <row r="589062" spans="9:9">
      <c r="I589062" s="101"/>
    </row>
    <row r="589067" spans="9:9">
      <c r="I589067" s="101"/>
    </row>
    <row r="589068" spans="9:9">
      <c r="I589068" s="101"/>
    </row>
    <row r="589069" spans="9:9">
      <c r="I589069" s="101"/>
    </row>
    <row r="589070" spans="9:9">
      <c r="I589070" s="101"/>
    </row>
    <row r="589076" spans="9:9">
      <c r="I589076" s="101"/>
    </row>
    <row r="589081" spans="9:9">
      <c r="I589081" s="101"/>
    </row>
    <row r="589082" spans="9:9">
      <c r="I589082" s="101"/>
    </row>
    <row r="589083" spans="9:9">
      <c r="I589083" s="101"/>
    </row>
    <row r="589084" spans="9:9">
      <c r="I589084" s="101"/>
    </row>
    <row r="589090" spans="9:9">
      <c r="I589090" s="101"/>
    </row>
    <row r="589095" spans="9:9">
      <c r="I589095" s="101"/>
    </row>
    <row r="589096" spans="9:9">
      <c r="I589096" s="101"/>
    </row>
    <row r="589097" spans="9:9">
      <c r="I589097" s="101"/>
    </row>
    <row r="589098" spans="9:9">
      <c r="I589098" s="101"/>
    </row>
    <row r="589104" spans="9:9">
      <c r="I589104" s="101"/>
    </row>
    <row r="589109" spans="9:9">
      <c r="I589109" s="101"/>
    </row>
    <row r="589110" spans="9:9">
      <c r="I589110" s="101"/>
    </row>
    <row r="589111" spans="9:9">
      <c r="I589111" s="101"/>
    </row>
    <row r="589112" spans="9:9">
      <c r="I589112" s="101"/>
    </row>
    <row r="589118" spans="9:9">
      <c r="I589118" s="101"/>
    </row>
    <row r="589123" spans="9:9">
      <c r="I589123" s="101"/>
    </row>
    <row r="589124" spans="9:9">
      <c r="I589124" s="101"/>
    </row>
    <row r="589125" spans="9:9">
      <c r="I589125" s="101"/>
    </row>
    <row r="589126" spans="9:9">
      <c r="I589126" s="101"/>
    </row>
    <row r="589132" spans="9:9">
      <c r="I589132" s="101"/>
    </row>
    <row r="589137" spans="9:9">
      <c r="I589137" s="101"/>
    </row>
    <row r="589138" spans="9:9">
      <c r="I589138" s="101"/>
    </row>
    <row r="589139" spans="9:9">
      <c r="I589139" s="101"/>
    </row>
    <row r="589140" spans="9:9">
      <c r="I589140" s="101"/>
    </row>
    <row r="589146" spans="9:9">
      <c r="I589146" s="101"/>
    </row>
    <row r="589151" spans="9:9">
      <c r="I589151" s="101"/>
    </row>
    <row r="589152" spans="9:9">
      <c r="I589152" s="101"/>
    </row>
    <row r="589153" spans="9:9">
      <c r="I589153" s="101"/>
    </row>
    <row r="589154" spans="9:9">
      <c r="I589154" s="101"/>
    </row>
    <row r="589160" spans="9:9">
      <c r="I589160" s="101"/>
    </row>
    <row r="589165" spans="9:9">
      <c r="I589165" s="101"/>
    </row>
    <row r="589166" spans="9:9">
      <c r="I589166" s="101"/>
    </row>
    <row r="589167" spans="9:9">
      <c r="I589167" s="101"/>
    </row>
    <row r="589168" spans="9:9">
      <c r="I589168" s="101"/>
    </row>
    <row r="589174" spans="9:9">
      <c r="I589174" s="101"/>
    </row>
    <row r="589179" spans="9:9">
      <c r="I589179" s="101"/>
    </row>
    <row r="589180" spans="9:9">
      <c r="I589180" s="101"/>
    </row>
    <row r="589181" spans="9:9">
      <c r="I589181" s="101"/>
    </row>
    <row r="589182" spans="9:9">
      <c r="I589182" s="101"/>
    </row>
    <row r="589188" spans="9:9">
      <c r="I589188" s="101"/>
    </row>
    <row r="589193" spans="9:9">
      <c r="I589193" s="101"/>
    </row>
    <row r="589194" spans="9:9">
      <c r="I589194" s="101"/>
    </row>
    <row r="589195" spans="9:9">
      <c r="I589195" s="101"/>
    </row>
    <row r="589196" spans="9:9">
      <c r="I589196" s="101"/>
    </row>
    <row r="589202" spans="9:9">
      <c r="I589202" s="101"/>
    </row>
    <row r="589207" spans="9:9">
      <c r="I589207" s="101"/>
    </row>
    <row r="589208" spans="9:9">
      <c r="I589208" s="101"/>
    </row>
    <row r="589209" spans="9:9">
      <c r="I589209" s="101"/>
    </row>
    <row r="589210" spans="9:9">
      <c r="I589210" s="101"/>
    </row>
    <row r="589216" spans="9:9">
      <c r="I589216" s="101"/>
    </row>
    <row r="589221" spans="9:9">
      <c r="I589221" s="101"/>
    </row>
    <row r="589222" spans="9:9">
      <c r="I589222" s="101"/>
    </row>
    <row r="589223" spans="9:9">
      <c r="I589223" s="101"/>
    </row>
    <row r="589224" spans="9:9">
      <c r="I589224" s="101"/>
    </row>
    <row r="589230" spans="9:9">
      <c r="I589230" s="101"/>
    </row>
    <row r="589235" spans="9:9">
      <c r="I589235" s="101"/>
    </row>
    <row r="589236" spans="9:9">
      <c r="I589236" s="101"/>
    </row>
    <row r="589237" spans="9:9">
      <c r="I589237" s="101"/>
    </row>
    <row r="589238" spans="9:9">
      <c r="I589238" s="101"/>
    </row>
    <row r="589244" spans="9:9">
      <c r="I589244" s="101"/>
    </row>
    <row r="589249" spans="9:9">
      <c r="I589249" s="101"/>
    </row>
    <row r="589250" spans="9:9">
      <c r="I589250" s="101"/>
    </row>
    <row r="589251" spans="9:9">
      <c r="I589251" s="101"/>
    </row>
    <row r="589252" spans="9:9">
      <c r="I589252" s="101"/>
    </row>
    <row r="589258" spans="9:9">
      <c r="I589258" s="101"/>
    </row>
    <row r="589263" spans="9:9">
      <c r="I589263" s="101"/>
    </row>
    <row r="589264" spans="9:9">
      <c r="I589264" s="101"/>
    </row>
    <row r="589265" spans="9:9">
      <c r="I589265" s="101"/>
    </row>
    <row r="589266" spans="9:9">
      <c r="I589266" s="101"/>
    </row>
    <row r="589272" spans="9:9">
      <c r="I589272" s="101"/>
    </row>
    <row r="589277" spans="9:9">
      <c r="I589277" s="101"/>
    </row>
    <row r="589278" spans="9:9">
      <c r="I589278" s="101"/>
    </row>
    <row r="589279" spans="9:9">
      <c r="I589279" s="101"/>
    </row>
    <row r="589280" spans="9:9">
      <c r="I589280" s="101"/>
    </row>
    <row r="589286" spans="9:9">
      <c r="I589286" s="101"/>
    </row>
    <row r="589291" spans="9:9">
      <c r="I589291" s="101"/>
    </row>
    <row r="589292" spans="9:9">
      <c r="I589292" s="101"/>
    </row>
    <row r="589293" spans="9:9">
      <c r="I589293" s="101"/>
    </row>
    <row r="589294" spans="9:9">
      <c r="I589294" s="101"/>
    </row>
    <row r="589300" spans="9:9">
      <c r="I589300" s="101"/>
    </row>
    <row r="589305" spans="9:9">
      <c r="I589305" s="101"/>
    </row>
    <row r="589306" spans="9:9">
      <c r="I589306" s="101"/>
    </row>
    <row r="589307" spans="9:9">
      <c r="I589307" s="101"/>
    </row>
    <row r="589308" spans="9:9">
      <c r="I589308" s="101"/>
    </row>
    <row r="589314" spans="9:9">
      <c r="I589314" s="101"/>
    </row>
    <row r="589319" spans="9:9">
      <c r="I589319" s="101"/>
    </row>
    <row r="589320" spans="9:9">
      <c r="I589320" s="101"/>
    </row>
    <row r="589321" spans="9:9">
      <c r="I589321" s="101"/>
    </row>
    <row r="589322" spans="9:9">
      <c r="I589322" s="101"/>
    </row>
    <row r="589328" spans="9:9">
      <c r="I589328" s="101"/>
    </row>
    <row r="589333" spans="9:9">
      <c r="I589333" s="101"/>
    </row>
    <row r="589334" spans="9:9">
      <c r="I589334" s="101"/>
    </row>
    <row r="589335" spans="9:9">
      <c r="I589335" s="101"/>
    </row>
    <row r="589336" spans="9:9">
      <c r="I589336" s="101"/>
    </row>
    <row r="589342" spans="9:9">
      <c r="I589342" s="101"/>
    </row>
    <row r="589347" spans="9:9">
      <c r="I589347" s="101"/>
    </row>
    <row r="589348" spans="9:9">
      <c r="I589348" s="101"/>
    </row>
    <row r="589349" spans="9:9">
      <c r="I589349" s="101"/>
    </row>
    <row r="589350" spans="9:9">
      <c r="I589350" s="101"/>
    </row>
    <row r="589356" spans="9:9">
      <c r="I589356" s="101"/>
    </row>
    <row r="589361" spans="9:9">
      <c r="I589361" s="101"/>
    </row>
    <row r="589362" spans="9:9">
      <c r="I589362" s="101"/>
    </row>
    <row r="589363" spans="9:9">
      <c r="I589363" s="101"/>
    </row>
    <row r="589364" spans="9:9">
      <c r="I589364" s="101"/>
    </row>
    <row r="589370" spans="9:9">
      <c r="I589370" s="101"/>
    </row>
    <row r="589375" spans="9:9">
      <c r="I589375" s="101"/>
    </row>
    <row r="589376" spans="9:9">
      <c r="I589376" s="101"/>
    </row>
    <row r="589377" spans="9:9">
      <c r="I589377" s="101"/>
    </row>
    <row r="589378" spans="9:9">
      <c r="I589378" s="101"/>
    </row>
    <row r="589384" spans="9:9">
      <c r="I589384" s="101"/>
    </row>
    <row r="589389" spans="9:9">
      <c r="I589389" s="101"/>
    </row>
    <row r="589390" spans="9:9">
      <c r="I589390" s="101"/>
    </row>
    <row r="589391" spans="9:9">
      <c r="I589391" s="101"/>
    </row>
    <row r="589392" spans="9:9">
      <c r="I589392" s="101"/>
    </row>
    <row r="589398" spans="9:9">
      <c r="I589398" s="101"/>
    </row>
    <row r="589403" spans="9:9">
      <c r="I589403" s="101"/>
    </row>
    <row r="589404" spans="9:9">
      <c r="I589404" s="101"/>
    </row>
    <row r="589405" spans="9:9">
      <c r="I589405" s="101"/>
    </row>
    <row r="589406" spans="9:9">
      <c r="I589406" s="101"/>
    </row>
    <row r="589412" spans="9:9">
      <c r="I589412" s="101"/>
    </row>
    <row r="589417" spans="9:9">
      <c r="I589417" s="101"/>
    </row>
    <row r="589418" spans="9:9">
      <c r="I589418" s="101"/>
    </row>
    <row r="589419" spans="9:9">
      <c r="I589419" s="101"/>
    </row>
    <row r="589420" spans="9:9">
      <c r="I589420" s="101"/>
    </row>
    <row r="589426" spans="9:9">
      <c r="I589426" s="101"/>
    </row>
    <row r="589431" spans="9:9">
      <c r="I589431" s="101"/>
    </row>
    <row r="589432" spans="9:9">
      <c r="I589432" s="101"/>
    </row>
    <row r="589433" spans="9:9">
      <c r="I589433" s="101"/>
    </row>
    <row r="589434" spans="9:9">
      <c r="I589434" s="101"/>
    </row>
    <row r="589440" spans="9:9">
      <c r="I589440" s="101"/>
    </row>
    <row r="589445" spans="9:9">
      <c r="I589445" s="101"/>
    </row>
    <row r="589446" spans="9:9">
      <c r="I589446" s="101"/>
    </row>
    <row r="589447" spans="9:9">
      <c r="I589447" s="101"/>
    </row>
    <row r="589448" spans="9:9">
      <c r="I589448" s="101"/>
    </row>
    <row r="589454" spans="9:9">
      <c r="I589454" s="101"/>
    </row>
    <row r="589459" spans="9:9">
      <c r="I589459" s="101"/>
    </row>
    <row r="589460" spans="9:9">
      <c r="I589460" s="101"/>
    </row>
    <row r="589461" spans="9:9">
      <c r="I589461" s="101"/>
    </row>
    <row r="589462" spans="9:9">
      <c r="I589462" s="101"/>
    </row>
    <row r="589468" spans="9:9">
      <c r="I589468" s="101"/>
    </row>
    <row r="589473" spans="9:9">
      <c r="I589473" s="101"/>
    </row>
    <row r="589474" spans="9:9">
      <c r="I589474" s="101"/>
    </row>
    <row r="589475" spans="9:9">
      <c r="I589475" s="101"/>
    </row>
    <row r="589476" spans="9:9">
      <c r="I589476" s="101"/>
    </row>
    <row r="589482" spans="9:9">
      <c r="I589482" s="101"/>
    </row>
    <row r="589487" spans="9:9">
      <c r="I589487" s="101"/>
    </row>
    <row r="589488" spans="9:9">
      <c r="I589488" s="101"/>
    </row>
    <row r="589489" spans="9:9">
      <c r="I589489" s="101"/>
    </row>
    <row r="589490" spans="9:9">
      <c r="I589490" s="101"/>
    </row>
    <row r="589496" spans="9:9">
      <c r="I589496" s="101"/>
    </row>
    <row r="589501" spans="9:9">
      <c r="I589501" s="101"/>
    </row>
    <row r="589502" spans="9:9">
      <c r="I589502" s="101"/>
    </row>
    <row r="589503" spans="9:9">
      <c r="I589503" s="101"/>
    </row>
    <row r="589504" spans="9:9">
      <c r="I589504" s="101"/>
    </row>
    <row r="589510" spans="9:9">
      <c r="I589510" s="101"/>
    </row>
    <row r="589515" spans="9:9">
      <c r="I589515" s="101"/>
    </row>
    <row r="589516" spans="9:9">
      <c r="I589516" s="101"/>
    </row>
    <row r="589517" spans="9:9">
      <c r="I589517" s="101"/>
    </row>
    <row r="589518" spans="9:9">
      <c r="I589518" s="101"/>
    </row>
    <row r="589524" spans="9:9">
      <c r="I589524" s="101"/>
    </row>
    <row r="589529" spans="9:9">
      <c r="I589529" s="101"/>
    </row>
    <row r="589530" spans="9:9">
      <c r="I589530" s="101"/>
    </row>
    <row r="589531" spans="9:9">
      <c r="I589531" s="101"/>
    </row>
    <row r="589532" spans="9:9">
      <c r="I589532" s="101"/>
    </row>
    <row r="589538" spans="9:9">
      <c r="I589538" s="101"/>
    </row>
    <row r="589543" spans="9:9">
      <c r="I589543" s="101"/>
    </row>
    <row r="589544" spans="9:9">
      <c r="I589544" s="101"/>
    </row>
    <row r="589545" spans="9:9">
      <c r="I589545" s="101"/>
    </row>
    <row r="589546" spans="9:9">
      <c r="I589546" s="101"/>
    </row>
    <row r="589552" spans="9:9">
      <c r="I589552" s="101"/>
    </row>
    <row r="589557" spans="9:9">
      <c r="I589557" s="101"/>
    </row>
    <row r="589558" spans="9:9">
      <c r="I589558" s="101"/>
    </row>
    <row r="589559" spans="9:9">
      <c r="I589559" s="101"/>
    </row>
    <row r="589560" spans="9:9">
      <c r="I589560" s="101"/>
    </row>
    <row r="589566" spans="9:9">
      <c r="I589566" s="101"/>
    </row>
    <row r="589571" spans="9:9">
      <c r="I589571" s="101"/>
    </row>
    <row r="589572" spans="9:9">
      <c r="I589572" s="101"/>
    </row>
    <row r="589573" spans="9:9">
      <c r="I589573" s="101"/>
    </row>
    <row r="589574" spans="9:9">
      <c r="I589574" s="101"/>
    </row>
    <row r="589580" spans="9:9">
      <c r="I589580" s="101"/>
    </row>
    <row r="589585" spans="9:9">
      <c r="I589585" s="101"/>
    </row>
    <row r="589586" spans="9:9">
      <c r="I589586" s="101"/>
    </row>
    <row r="589587" spans="9:9">
      <c r="I589587" s="101"/>
    </row>
    <row r="589588" spans="9:9">
      <c r="I589588" s="101"/>
    </row>
    <row r="589594" spans="9:9">
      <c r="I589594" s="101"/>
    </row>
    <row r="589599" spans="9:9">
      <c r="I589599" s="101"/>
    </row>
    <row r="589600" spans="9:9">
      <c r="I589600" s="101"/>
    </row>
    <row r="589601" spans="9:9">
      <c r="I589601" s="101"/>
    </row>
    <row r="589602" spans="9:9">
      <c r="I589602" s="101"/>
    </row>
    <row r="589608" spans="9:9">
      <c r="I589608" s="101"/>
    </row>
    <row r="589613" spans="9:9">
      <c r="I589613" s="101"/>
    </row>
    <row r="589614" spans="9:9">
      <c r="I589614" s="101"/>
    </row>
    <row r="589615" spans="9:9">
      <c r="I589615" s="101"/>
    </row>
    <row r="589616" spans="9:9">
      <c r="I589616" s="101"/>
    </row>
    <row r="589622" spans="9:9">
      <c r="I589622" s="101"/>
    </row>
    <row r="589627" spans="9:9">
      <c r="I589627" s="101"/>
    </row>
    <row r="589628" spans="9:9">
      <c r="I589628" s="101"/>
    </row>
    <row r="589629" spans="9:9">
      <c r="I589629" s="101"/>
    </row>
    <row r="589630" spans="9:9">
      <c r="I589630" s="101"/>
    </row>
    <row r="589636" spans="9:9">
      <c r="I589636" s="101"/>
    </row>
    <row r="589641" spans="9:9">
      <c r="I589641" s="101"/>
    </row>
    <row r="589642" spans="9:9">
      <c r="I589642" s="101"/>
    </row>
    <row r="589643" spans="9:9">
      <c r="I589643" s="101"/>
    </row>
    <row r="589644" spans="9:9">
      <c r="I589644" s="101"/>
    </row>
    <row r="589650" spans="9:9">
      <c r="I589650" s="101"/>
    </row>
    <row r="589655" spans="9:9">
      <c r="I589655" s="101"/>
    </row>
    <row r="589656" spans="9:9">
      <c r="I589656" s="101"/>
    </row>
    <row r="589657" spans="9:9">
      <c r="I589657" s="101"/>
    </row>
    <row r="589658" spans="9:9">
      <c r="I589658" s="101"/>
    </row>
    <row r="589664" spans="9:9">
      <c r="I589664" s="101"/>
    </row>
    <row r="589669" spans="9:9">
      <c r="I589669" s="101"/>
    </row>
    <row r="589670" spans="9:9">
      <c r="I589670" s="101"/>
    </row>
    <row r="589671" spans="9:9">
      <c r="I589671" s="101"/>
    </row>
    <row r="589672" spans="9:9">
      <c r="I589672" s="101"/>
    </row>
    <row r="589678" spans="9:9">
      <c r="I589678" s="101"/>
    </row>
    <row r="589683" spans="9:9">
      <c r="I589683" s="101"/>
    </row>
    <row r="589684" spans="9:9">
      <c r="I589684" s="101"/>
    </row>
    <row r="589685" spans="9:9">
      <c r="I589685" s="101"/>
    </row>
    <row r="589686" spans="9:9">
      <c r="I589686" s="101"/>
    </row>
    <row r="589692" spans="9:9">
      <c r="I589692" s="101"/>
    </row>
    <row r="589697" spans="9:9">
      <c r="I589697" s="101"/>
    </row>
    <row r="589698" spans="9:9">
      <c r="I589698" s="101"/>
    </row>
    <row r="589699" spans="9:9">
      <c r="I589699" s="101"/>
    </row>
    <row r="589700" spans="9:9">
      <c r="I589700" s="101"/>
    </row>
    <row r="589706" spans="9:9">
      <c r="I589706" s="101"/>
    </row>
    <row r="589711" spans="9:9">
      <c r="I589711" s="101"/>
    </row>
    <row r="589712" spans="9:9">
      <c r="I589712" s="101"/>
    </row>
    <row r="589713" spans="9:9">
      <c r="I589713" s="101"/>
    </row>
    <row r="589714" spans="9:9">
      <c r="I589714" s="101"/>
    </row>
    <row r="589720" spans="9:9">
      <c r="I589720" s="101"/>
    </row>
    <row r="589725" spans="9:9">
      <c r="I589725" s="101"/>
    </row>
    <row r="589726" spans="9:9">
      <c r="I589726" s="101"/>
    </row>
    <row r="589727" spans="9:9">
      <c r="I589727" s="101"/>
    </row>
    <row r="589728" spans="9:9">
      <c r="I589728" s="101"/>
    </row>
    <row r="589734" spans="9:9">
      <c r="I589734" s="101"/>
    </row>
    <row r="589739" spans="9:9">
      <c r="I589739" s="101"/>
    </row>
    <row r="589740" spans="9:9">
      <c r="I589740" s="101"/>
    </row>
    <row r="589741" spans="9:9">
      <c r="I589741" s="101"/>
    </row>
    <row r="589742" spans="9:9">
      <c r="I589742" s="101"/>
    </row>
    <row r="589748" spans="9:9">
      <c r="I589748" s="101"/>
    </row>
    <row r="589753" spans="9:9">
      <c r="I589753" s="101"/>
    </row>
    <row r="589754" spans="9:9">
      <c r="I589754" s="101"/>
    </row>
    <row r="589755" spans="9:9">
      <c r="I589755" s="101"/>
    </row>
    <row r="589756" spans="9:9">
      <c r="I589756" s="101"/>
    </row>
    <row r="589762" spans="9:9">
      <c r="I589762" s="101"/>
    </row>
    <row r="589767" spans="9:9">
      <c r="I589767" s="101"/>
    </row>
    <row r="589768" spans="9:9">
      <c r="I589768" s="101"/>
    </row>
    <row r="589769" spans="9:9">
      <c r="I589769" s="101"/>
    </row>
    <row r="589770" spans="9:9">
      <c r="I589770" s="101"/>
    </row>
    <row r="589776" spans="9:9">
      <c r="I589776" s="101"/>
    </row>
    <row r="589781" spans="9:9">
      <c r="I589781" s="101"/>
    </row>
    <row r="589782" spans="9:9">
      <c r="I589782" s="101"/>
    </row>
    <row r="589783" spans="9:9">
      <c r="I589783" s="101"/>
    </row>
    <row r="589784" spans="9:9">
      <c r="I589784" s="101"/>
    </row>
    <row r="589790" spans="9:9">
      <c r="I589790" s="101"/>
    </row>
    <row r="589795" spans="9:9">
      <c r="I589795" s="101"/>
    </row>
    <row r="589796" spans="9:9">
      <c r="I589796" s="101"/>
    </row>
    <row r="589797" spans="9:9">
      <c r="I589797" s="101"/>
    </row>
    <row r="589798" spans="9:9">
      <c r="I589798" s="101"/>
    </row>
    <row r="589804" spans="9:9">
      <c r="I589804" s="101"/>
    </row>
    <row r="589809" spans="9:9">
      <c r="I589809" s="101"/>
    </row>
    <row r="589810" spans="9:9">
      <c r="I589810" s="101"/>
    </row>
    <row r="589811" spans="9:9">
      <c r="I589811" s="101"/>
    </row>
    <row r="589812" spans="9:9">
      <c r="I589812" s="101"/>
    </row>
    <row r="589818" spans="9:9">
      <c r="I589818" s="101"/>
    </row>
    <row r="589823" spans="9:9">
      <c r="I589823" s="101"/>
    </row>
    <row r="589824" spans="9:9">
      <c r="I589824" s="101"/>
    </row>
    <row r="589825" spans="9:9">
      <c r="I589825" s="101"/>
    </row>
    <row r="589826" spans="9:9">
      <c r="I589826" s="101"/>
    </row>
    <row r="589832" spans="9:9">
      <c r="I589832" s="101"/>
    </row>
    <row r="589837" spans="9:9">
      <c r="I589837" s="101"/>
    </row>
    <row r="589838" spans="9:9">
      <c r="I589838" s="101"/>
    </row>
    <row r="589839" spans="9:9">
      <c r="I589839" s="101"/>
    </row>
    <row r="589840" spans="9:9">
      <c r="I589840" s="101"/>
    </row>
    <row r="589846" spans="9:9">
      <c r="I589846" s="101"/>
    </row>
    <row r="589851" spans="9:9">
      <c r="I589851" s="101"/>
    </row>
    <row r="589852" spans="9:9">
      <c r="I589852" s="101"/>
    </row>
    <row r="589853" spans="9:9">
      <c r="I589853" s="101"/>
    </row>
    <row r="589854" spans="9:9">
      <c r="I589854" s="101"/>
    </row>
    <row r="589860" spans="9:9">
      <c r="I589860" s="101"/>
    </row>
    <row r="589865" spans="9:9">
      <c r="I589865" s="101"/>
    </row>
    <row r="589866" spans="9:9">
      <c r="I589866" s="101"/>
    </row>
    <row r="589867" spans="9:9">
      <c r="I589867" s="101"/>
    </row>
    <row r="589868" spans="9:9">
      <c r="I589868" s="101"/>
    </row>
    <row r="589874" spans="9:9">
      <c r="I589874" s="101"/>
    </row>
    <row r="589879" spans="9:9">
      <c r="I589879" s="101"/>
    </row>
    <row r="589880" spans="9:9">
      <c r="I589880" s="101"/>
    </row>
    <row r="589881" spans="9:9">
      <c r="I589881" s="101"/>
    </row>
    <row r="589882" spans="9:9">
      <c r="I589882" s="101"/>
    </row>
    <row r="589888" spans="9:9">
      <c r="I589888" s="101"/>
    </row>
    <row r="589893" spans="9:9">
      <c r="I589893" s="101"/>
    </row>
    <row r="589894" spans="9:9">
      <c r="I589894" s="101"/>
    </row>
    <row r="589895" spans="9:9">
      <c r="I589895" s="101"/>
    </row>
    <row r="589896" spans="9:9">
      <c r="I589896" s="101"/>
    </row>
    <row r="589902" spans="9:9">
      <c r="I589902" s="101"/>
    </row>
    <row r="589907" spans="9:9">
      <c r="I589907" s="101"/>
    </row>
    <row r="589908" spans="9:9">
      <c r="I589908" s="101"/>
    </row>
    <row r="589909" spans="9:9">
      <c r="I589909" s="101"/>
    </row>
    <row r="589910" spans="9:9">
      <c r="I589910" s="101"/>
    </row>
    <row r="589916" spans="9:9">
      <c r="I589916" s="101"/>
    </row>
    <row r="589921" spans="9:9">
      <c r="I589921" s="101"/>
    </row>
    <row r="589922" spans="9:9">
      <c r="I589922" s="101"/>
    </row>
    <row r="589923" spans="9:9">
      <c r="I589923" s="101"/>
    </row>
    <row r="589924" spans="9:9">
      <c r="I589924" s="101"/>
    </row>
    <row r="589930" spans="9:9">
      <c r="I589930" s="101"/>
    </row>
    <row r="589935" spans="9:9">
      <c r="I589935" s="101"/>
    </row>
    <row r="589936" spans="9:9">
      <c r="I589936" s="101"/>
    </row>
    <row r="589937" spans="9:9">
      <c r="I589937" s="101"/>
    </row>
    <row r="589938" spans="9:9">
      <c r="I589938" s="101"/>
    </row>
    <row r="589944" spans="9:9">
      <c r="I589944" s="101"/>
    </row>
    <row r="589949" spans="9:9">
      <c r="I589949" s="101"/>
    </row>
    <row r="589950" spans="9:9">
      <c r="I589950" s="101"/>
    </row>
    <row r="589951" spans="9:9">
      <c r="I589951" s="101"/>
    </row>
    <row r="589952" spans="9:9">
      <c r="I589952" s="101"/>
    </row>
    <row r="589958" spans="9:9">
      <c r="I589958" s="101"/>
    </row>
    <row r="589963" spans="9:9">
      <c r="I589963" s="101"/>
    </row>
    <row r="589964" spans="9:9">
      <c r="I589964" s="101"/>
    </row>
    <row r="589965" spans="9:9">
      <c r="I589965" s="101"/>
    </row>
    <row r="589966" spans="9:9">
      <c r="I589966" s="101"/>
    </row>
    <row r="589972" spans="9:9">
      <c r="I589972" s="101"/>
    </row>
    <row r="589977" spans="9:9">
      <c r="I589977" s="101"/>
    </row>
    <row r="589978" spans="9:9">
      <c r="I589978" s="101"/>
    </row>
    <row r="589979" spans="9:9">
      <c r="I589979" s="101"/>
    </row>
    <row r="589980" spans="9:9">
      <c r="I589980" s="101"/>
    </row>
    <row r="589986" spans="9:9">
      <c r="I589986" s="101"/>
    </row>
    <row r="589991" spans="9:9">
      <c r="I589991" s="101"/>
    </row>
    <row r="589992" spans="9:9">
      <c r="I589992" s="101"/>
    </row>
    <row r="589993" spans="9:9">
      <c r="I589993" s="101"/>
    </row>
    <row r="589994" spans="9:9">
      <c r="I589994" s="101"/>
    </row>
    <row r="590000" spans="9:9">
      <c r="I590000" s="101"/>
    </row>
    <row r="590005" spans="9:9">
      <c r="I590005" s="101"/>
    </row>
    <row r="590006" spans="9:9">
      <c r="I590006" s="101"/>
    </row>
    <row r="590007" spans="9:9">
      <c r="I590007" s="101"/>
    </row>
    <row r="590008" spans="9:9">
      <c r="I590008" s="101"/>
    </row>
    <row r="590014" spans="9:9">
      <c r="I590014" s="101"/>
    </row>
    <row r="590019" spans="9:9">
      <c r="I590019" s="101"/>
    </row>
    <row r="590020" spans="9:9">
      <c r="I590020" s="101"/>
    </row>
    <row r="590021" spans="9:9">
      <c r="I590021" s="101"/>
    </row>
    <row r="590022" spans="9:9">
      <c r="I590022" s="101"/>
    </row>
    <row r="590028" spans="9:9">
      <c r="I590028" s="101"/>
    </row>
    <row r="590033" spans="9:9">
      <c r="I590033" s="101"/>
    </row>
    <row r="590034" spans="9:9">
      <c r="I590034" s="101"/>
    </row>
    <row r="590035" spans="9:9">
      <c r="I590035" s="101"/>
    </row>
    <row r="590036" spans="9:9">
      <c r="I590036" s="101"/>
    </row>
    <row r="590042" spans="9:9">
      <c r="I590042" s="101"/>
    </row>
    <row r="590047" spans="9:9">
      <c r="I590047" s="101"/>
    </row>
    <row r="590048" spans="9:9">
      <c r="I590048" s="101"/>
    </row>
    <row r="590049" spans="9:9">
      <c r="I590049" s="101"/>
    </row>
    <row r="590050" spans="9:9">
      <c r="I590050" s="101"/>
    </row>
    <row r="590056" spans="9:9">
      <c r="I590056" s="101"/>
    </row>
    <row r="590061" spans="9:9">
      <c r="I590061" s="101"/>
    </row>
    <row r="590062" spans="9:9">
      <c r="I590062" s="101"/>
    </row>
    <row r="590063" spans="9:9">
      <c r="I590063" s="101"/>
    </row>
    <row r="590064" spans="9:9">
      <c r="I590064" s="101"/>
    </row>
    <row r="590070" spans="9:9">
      <c r="I590070" s="101"/>
    </row>
    <row r="590075" spans="9:9">
      <c r="I590075" s="101"/>
    </row>
    <row r="590076" spans="9:9">
      <c r="I590076" s="101"/>
    </row>
    <row r="590077" spans="9:9">
      <c r="I590077" s="101"/>
    </row>
    <row r="590078" spans="9:9">
      <c r="I590078" s="101"/>
    </row>
    <row r="590084" spans="9:9">
      <c r="I590084" s="101"/>
    </row>
    <row r="590089" spans="9:9">
      <c r="I590089" s="101"/>
    </row>
    <row r="590090" spans="9:9">
      <c r="I590090" s="101"/>
    </row>
    <row r="590091" spans="9:9">
      <c r="I590091" s="101"/>
    </row>
    <row r="590092" spans="9:9">
      <c r="I590092" s="101"/>
    </row>
    <row r="590098" spans="9:9">
      <c r="I590098" s="101"/>
    </row>
    <row r="590103" spans="9:9">
      <c r="I590103" s="101"/>
    </row>
    <row r="590104" spans="9:9">
      <c r="I590104" s="101"/>
    </row>
    <row r="590105" spans="9:9">
      <c r="I590105" s="101"/>
    </row>
    <row r="590106" spans="9:9">
      <c r="I590106" s="101"/>
    </row>
    <row r="590112" spans="9:9">
      <c r="I590112" s="101"/>
    </row>
    <row r="590117" spans="9:9">
      <c r="I590117" s="101"/>
    </row>
    <row r="590118" spans="9:9">
      <c r="I590118" s="101"/>
    </row>
    <row r="590119" spans="9:9">
      <c r="I590119" s="101"/>
    </row>
    <row r="590120" spans="9:9">
      <c r="I590120" s="101"/>
    </row>
    <row r="590126" spans="9:9">
      <c r="I590126" s="101"/>
    </row>
    <row r="590131" spans="9:9">
      <c r="I590131" s="101"/>
    </row>
    <row r="590132" spans="9:9">
      <c r="I590132" s="101"/>
    </row>
    <row r="590133" spans="9:9">
      <c r="I590133" s="101"/>
    </row>
    <row r="590134" spans="9:9">
      <c r="I590134" s="101"/>
    </row>
    <row r="590140" spans="9:9">
      <c r="I590140" s="101"/>
    </row>
    <row r="590145" spans="9:9">
      <c r="I590145" s="101"/>
    </row>
    <row r="590146" spans="9:9">
      <c r="I590146" s="101"/>
    </row>
    <row r="590147" spans="9:9">
      <c r="I590147" s="101"/>
    </row>
    <row r="590148" spans="9:9">
      <c r="I590148" s="101"/>
    </row>
    <row r="590154" spans="9:9">
      <c r="I590154" s="101"/>
    </row>
    <row r="590159" spans="9:9">
      <c r="I590159" s="101"/>
    </row>
    <row r="590160" spans="9:9">
      <c r="I590160" s="101"/>
    </row>
    <row r="590161" spans="9:9">
      <c r="I590161" s="101"/>
    </row>
    <row r="590162" spans="9:9">
      <c r="I590162" s="101"/>
    </row>
    <row r="590168" spans="9:9">
      <c r="I590168" s="101"/>
    </row>
    <row r="590173" spans="9:9">
      <c r="I590173" s="101"/>
    </row>
    <row r="590174" spans="9:9">
      <c r="I590174" s="101"/>
    </row>
    <row r="590175" spans="9:9">
      <c r="I590175" s="101"/>
    </row>
    <row r="590176" spans="9:9">
      <c r="I590176" s="101"/>
    </row>
    <row r="590182" spans="9:9">
      <c r="I590182" s="101"/>
    </row>
    <row r="590187" spans="9:9">
      <c r="I590187" s="101"/>
    </row>
    <row r="590188" spans="9:9">
      <c r="I590188" s="101"/>
    </row>
    <row r="590189" spans="9:9">
      <c r="I590189" s="101"/>
    </row>
    <row r="590190" spans="9:9">
      <c r="I590190" s="101"/>
    </row>
    <row r="590196" spans="9:9">
      <c r="I590196" s="101"/>
    </row>
    <row r="590201" spans="9:9">
      <c r="I590201" s="101"/>
    </row>
    <row r="590202" spans="9:9">
      <c r="I590202" s="101"/>
    </row>
    <row r="590203" spans="9:9">
      <c r="I590203" s="101"/>
    </row>
    <row r="590204" spans="9:9">
      <c r="I590204" s="101"/>
    </row>
    <row r="590210" spans="9:9">
      <c r="I590210" s="101"/>
    </row>
    <row r="590215" spans="9:9">
      <c r="I590215" s="101"/>
    </row>
    <row r="590216" spans="9:9">
      <c r="I590216" s="101"/>
    </row>
    <row r="590217" spans="9:9">
      <c r="I590217" s="101"/>
    </row>
    <row r="590218" spans="9:9">
      <c r="I590218" s="101"/>
    </row>
    <row r="590224" spans="9:9">
      <c r="I590224" s="101"/>
    </row>
    <row r="590229" spans="9:9">
      <c r="I590229" s="101"/>
    </row>
    <row r="590230" spans="9:9">
      <c r="I590230" s="101"/>
    </row>
    <row r="590231" spans="9:9">
      <c r="I590231" s="101"/>
    </row>
    <row r="590232" spans="9:9">
      <c r="I590232" s="101"/>
    </row>
    <row r="590238" spans="9:9">
      <c r="I590238" s="101"/>
    </row>
    <row r="590243" spans="9:9">
      <c r="I590243" s="101"/>
    </row>
    <row r="590244" spans="9:9">
      <c r="I590244" s="101"/>
    </row>
    <row r="590245" spans="9:9">
      <c r="I590245" s="101"/>
    </row>
    <row r="590246" spans="9:9">
      <c r="I590246" s="101"/>
    </row>
    <row r="590252" spans="9:9">
      <c r="I590252" s="101"/>
    </row>
    <row r="590257" spans="9:9">
      <c r="I590257" s="101"/>
    </row>
    <row r="590258" spans="9:9">
      <c r="I590258" s="101"/>
    </row>
    <row r="590259" spans="9:9">
      <c r="I590259" s="101"/>
    </row>
    <row r="590260" spans="9:9">
      <c r="I590260" s="101"/>
    </row>
    <row r="590266" spans="9:9">
      <c r="I590266" s="101"/>
    </row>
    <row r="590271" spans="9:9">
      <c r="I590271" s="101"/>
    </row>
    <row r="590272" spans="9:9">
      <c r="I590272" s="101"/>
    </row>
    <row r="590273" spans="9:9">
      <c r="I590273" s="101"/>
    </row>
    <row r="590274" spans="9:9">
      <c r="I590274" s="101"/>
    </row>
    <row r="590280" spans="9:9">
      <c r="I590280" s="101"/>
    </row>
    <row r="590285" spans="9:9">
      <c r="I590285" s="101"/>
    </row>
    <row r="590286" spans="9:9">
      <c r="I590286" s="101"/>
    </row>
    <row r="590287" spans="9:9">
      <c r="I590287" s="101"/>
    </row>
    <row r="590288" spans="9:9">
      <c r="I590288" s="101"/>
    </row>
    <row r="590294" spans="9:9">
      <c r="I590294" s="101"/>
    </row>
    <row r="590299" spans="9:9">
      <c r="I590299" s="101"/>
    </row>
    <row r="590300" spans="9:9">
      <c r="I590300" s="101"/>
    </row>
    <row r="590301" spans="9:9">
      <c r="I590301" s="101"/>
    </row>
    <row r="590302" spans="9:9">
      <c r="I590302" s="101"/>
    </row>
    <row r="590308" spans="9:9">
      <c r="I590308" s="101"/>
    </row>
    <row r="590313" spans="9:9">
      <c r="I590313" s="101"/>
    </row>
    <row r="590314" spans="9:9">
      <c r="I590314" s="101"/>
    </row>
    <row r="590315" spans="9:9">
      <c r="I590315" s="101"/>
    </row>
    <row r="590316" spans="9:9">
      <c r="I590316" s="101"/>
    </row>
    <row r="590322" spans="9:9">
      <c r="I590322" s="101"/>
    </row>
    <row r="590327" spans="9:9">
      <c r="I590327" s="101"/>
    </row>
    <row r="590328" spans="9:9">
      <c r="I590328" s="101"/>
    </row>
    <row r="590329" spans="9:9">
      <c r="I590329" s="101"/>
    </row>
    <row r="590330" spans="9:9">
      <c r="I590330" s="101"/>
    </row>
    <row r="590336" spans="9:9">
      <c r="I590336" s="101"/>
    </row>
    <row r="590341" spans="9:9">
      <c r="I590341" s="101"/>
    </row>
    <row r="590342" spans="9:9">
      <c r="I590342" s="101"/>
    </row>
    <row r="590343" spans="9:9">
      <c r="I590343" s="101"/>
    </row>
    <row r="590344" spans="9:9">
      <c r="I590344" s="101"/>
    </row>
    <row r="590350" spans="9:9">
      <c r="I590350" s="101"/>
    </row>
    <row r="590355" spans="9:9">
      <c r="I590355" s="101"/>
    </row>
    <row r="590356" spans="9:9">
      <c r="I590356" s="101"/>
    </row>
    <row r="590357" spans="9:9">
      <c r="I590357" s="101"/>
    </row>
    <row r="590358" spans="9:9">
      <c r="I590358" s="101"/>
    </row>
    <row r="590364" spans="9:9">
      <c r="I590364" s="101"/>
    </row>
    <row r="590369" spans="9:9">
      <c r="I590369" s="101"/>
    </row>
    <row r="590370" spans="9:9">
      <c r="I590370" s="101"/>
    </row>
    <row r="590371" spans="9:9">
      <c r="I590371" s="101"/>
    </row>
    <row r="590372" spans="9:9">
      <c r="I590372" s="101"/>
    </row>
    <row r="590378" spans="9:9">
      <c r="I590378" s="101"/>
    </row>
    <row r="590383" spans="9:9">
      <c r="I590383" s="101"/>
    </row>
    <row r="590384" spans="9:9">
      <c r="I590384" s="101"/>
    </row>
    <row r="590385" spans="9:9">
      <c r="I590385" s="101"/>
    </row>
    <row r="590386" spans="9:9">
      <c r="I590386" s="101"/>
    </row>
    <row r="590392" spans="9:9">
      <c r="I590392" s="101"/>
    </row>
    <row r="590397" spans="9:9">
      <c r="I590397" s="101"/>
    </row>
    <row r="590398" spans="9:9">
      <c r="I590398" s="101"/>
    </row>
    <row r="590399" spans="9:9">
      <c r="I590399" s="101"/>
    </row>
    <row r="590400" spans="9:9">
      <c r="I590400" s="101"/>
    </row>
    <row r="590406" spans="9:9">
      <c r="I590406" s="101"/>
    </row>
    <row r="590411" spans="9:9">
      <c r="I590411" s="101"/>
    </row>
    <row r="590412" spans="9:9">
      <c r="I590412" s="101"/>
    </row>
    <row r="590413" spans="9:9">
      <c r="I590413" s="101"/>
    </row>
    <row r="590414" spans="9:9">
      <c r="I590414" s="101"/>
    </row>
    <row r="590420" spans="9:9">
      <c r="I590420" s="101"/>
    </row>
    <row r="590425" spans="9:9">
      <c r="I590425" s="101"/>
    </row>
    <row r="590426" spans="9:9">
      <c r="I590426" s="101"/>
    </row>
    <row r="590427" spans="9:9">
      <c r="I590427" s="101"/>
    </row>
    <row r="590428" spans="9:9">
      <c r="I590428" s="101"/>
    </row>
    <row r="590434" spans="9:9">
      <c r="I590434" s="101"/>
    </row>
    <row r="590439" spans="9:9">
      <c r="I590439" s="101"/>
    </row>
    <row r="590440" spans="9:9">
      <c r="I590440" s="101"/>
    </row>
    <row r="590441" spans="9:9">
      <c r="I590441" s="101"/>
    </row>
    <row r="590442" spans="9:9">
      <c r="I590442" s="101"/>
    </row>
    <row r="590448" spans="9:9">
      <c r="I590448" s="101"/>
    </row>
    <row r="590453" spans="9:9">
      <c r="I590453" s="101"/>
    </row>
    <row r="590454" spans="9:9">
      <c r="I590454" s="101"/>
    </row>
    <row r="590455" spans="9:9">
      <c r="I590455" s="101"/>
    </row>
    <row r="590456" spans="9:9">
      <c r="I590456" s="101"/>
    </row>
    <row r="590462" spans="9:9">
      <c r="I590462" s="101"/>
    </row>
    <row r="590467" spans="9:9">
      <c r="I590467" s="101"/>
    </row>
    <row r="590468" spans="9:9">
      <c r="I590468" s="101"/>
    </row>
    <row r="590469" spans="9:9">
      <c r="I590469" s="101"/>
    </row>
    <row r="590470" spans="9:9">
      <c r="I590470" s="101"/>
    </row>
    <row r="590476" spans="9:9">
      <c r="I590476" s="101"/>
    </row>
    <row r="590481" spans="9:9">
      <c r="I590481" s="101"/>
    </row>
    <row r="590482" spans="9:9">
      <c r="I590482" s="101"/>
    </row>
    <row r="590483" spans="9:9">
      <c r="I590483" s="101"/>
    </row>
    <row r="590484" spans="9:9">
      <c r="I590484" s="101"/>
    </row>
    <row r="590490" spans="9:9">
      <c r="I590490" s="101"/>
    </row>
    <row r="590495" spans="9:9">
      <c r="I590495" s="101"/>
    </row>
    <row r="590496" spans="9:9">
      <c r="I590496" s="101"/>
    </row>
    <row r="590497" spans="9:9">
      <c r="I590497" s="101"/>
    </row>
    <row r="590498" spans="9:9">
      <c r="I590498" s="101"/>
    </row>
    <row r="590504" spans="9:9">
      <c r="I590504" s="101"/>
    </row>
    <row r="590509" spans="9:9">
      <c r="I590509" s="101"/>
    </row>
    <row r="590510" spans="9:9">
      <c r="I590510" s="101"/>
    </row>
    <row r="590511" spans="9:9">
      <c r="I590511" s="101"/>
    </row>
    <row r="590512" spans="9:9">
      <c r="I590512" s="101"/>
    </row>
    <row r="590518" spans="9:9">
      <c r="I590518" s="101"/>
    </row>
    <row r="590523" spans="9:9">
      <c r="I590523" s="101"/>
    </row>
    <row r="590524" spans="9:9">
      <c r="I590524" s="101"/>
    </row>
    <row r="590525" spans="9:9">
      <c r="I590525" s="101"/>
    </row>
    <row r="590526" spans="9:9">
      <c r="I590526" s="101"/>
    </row>
    <row r="590532" spans="9:9">
      <c r="I590532" s="101"/>
    </row>
    <row r="590537" spans="9:9">
      <c r="I590537" s="101"/>
    </row>
    <row r="590538" spans="9:9">
      <c r="I590538" s="101"/>
    </row>
    <row r="590539" spans="9:9">
      <c r="I590539" s="101"/>
    </row>
    <row r="590540" spans="9:9">
      <c r="I590540" s="101"/>
    </row>
    <row r="590546" spans="9:9">
      <c r="I590546" s="101"/>
    </row>
    <row r="590551" spans="9:9">
      <c r="I590551" s="101"/>
    </row>
    <row r="590552" spans="9:9">
      <c r="I590552" s="101"/>
    </row>
    <row r="590553" spans="9:9">
      <c r="I590553" s="101"/>
    </row>
    <row r="590554" spans="9:9">
      <c r="I590554" s="101"/>
    </row>
    <row r="590560" spans="9:9">
      <c r="I590560" s="101"/>
    </row>
    <row r="590565" spans="9:9">
      <c r="I590565" s="101"/>
    </row>
    <row r="590566" spans="9:9">
      <c r="I590566" s="101"/>
    </row>
    <row r="590567" spans="9:9">
      <c r="I590567" s="101"/>
    </row>
    <row r="590568" spans="9:9">
      <c r="I590568" s="101"/>
    </row>
    <row r="590574" spans="9:9">
      <c r="I590574" s="101"/>
    </row>
    <row r="590579" spans="9:9">
      <c r="I590579" s="101"/>
    </row>
    <row r="590580" spans="9:9">
      <c r="I590580" s="101"/>
    </row>
    <row r="590581" spans="9:9">
      <c r="I590581" s="101"/>
    </row>
    <row r="590582" spans="9:9">
      <c r="I590582" s="101"/>
    </row>
    <row r="590588" spans="9:9">
      <c r="I590588" s="101"/>
    </row>
    <row r="590593" spans="9:9">
      <c r="I590593" s="101"/>
    </row>
    <row r="590594" spans="9:9">
      <c r="I590594" s="101"/>
    </row>
    <row r="590595" spans="9:9">
      <c r="I590595" s="101"/>
    </row>
    <row r="590596" spans="9:9">
      <c r="I590596" s="101"/>
    </row>
    <row r="590602" spans="9:9">
      <c r="I590602" s="101"/>
    </row>
    <row r="590607" spans="9:9">
      <c r="I590607" s="101"/>
    </row>
    <row r="590608" spans="9:9">
      <c r="I590608" s="101"/>
    </row>
    <row r="590609" spans="9:9">
      <c r="I590609" s="101"/>
    </row>
    <row r="590610" spans="9:9">
      <c r="I590610" s="101"/>
    </row>
    <row r="590616" spans="9:9">
      <c r="I590616" s="101"/>
    </row>
    <row r="590621" spans="9:9">
      <c r="I590621" s="101"/>
    </row>
    <row r="590622" spans="9:9">
      <c r="I590622" s="101"/>
    </row>
    <row r="590623" spans="9:9">
      <c r="I590623" s="101"/>
    </row>
    <row r="590624" spans="9:9">
      <c r="I590624" s="101"/>
    </row>
    <row r="590630" spans="9:9">
      <c r="I590630" s="101"/>
    </row>
    <row r="590635" spans="9:9">
      <c r="I590635" s="101"/>
    </row>
    <row r="590636" spans="9:9">
      <c r="I590636" s="101"/>
    </row>
    <row r="590637" spans="9:9">
      <c r="I590637" s="101"/>
    </row>
    <row r="590638" spans="9:9">
      <c r="I590638" s="101"/>
    </row>
    <row r="590644" spans="9:9">
      <c r="I590644" s="101"/>
    </row>
    <row r="590649" spans="9:9">
      <c r="I590649" s="101"/>
    </row>
    <row r="590650" spans="9:9">
      <c r="I590650" s="101"/>
    </row>
    <row r="590651" spans="9:9">
      <c r="I590651" s="101"/>
    </row>
    <row r="590652" spans="9:9">
      <c r="I590652" s="101"/>
    </row>
    <row r="590658" spans="9:9">
      <c r="I590658" s="101"/>
    </row>
    <row r="590663" spans="9:9">
      <c r="I590663" s="101"/>
    </row>
    <row r="590664" spans="9:9">
      <c r="I590664" s="101"/>
    </row>
    <row r="590665" spans="9:9">
      <c r="I590665" s="101"/>
    </row>
    <row r="590666" spans="9:9">
      <c r="I590666" s="101"/>
    </row>
    <row r="590672" spans="9:9">
      <c r="I590672" s="101"/>
    </row>
    <row r="590677" spans="9:9">
      <c r="I590677" s="101"/>
    </row>
    <row r="590678" spans="9:9">
      <c r="I590678" s="101"/>
    </row>
    <row r="590679" spans="9:9">
      <c r="I590679" s="101"/>
    </row>
    <row r="590680" spans="9:9">
      <c r="I590680" s="101"/>
    </row>
    <row r="590686" spans="9:9">
      <c r="I590686" s="101"/>
    </row>
    <row r="590691" spans="9:9">
      <c r="I590691" s="101"/>
    </row>
    <row r="590692" spans="9:9">
      <c r="I590692" s="101"/>
    </row>
    <row r="590693" spans="9:9">
      <c r="I590693" s="101"/>
    </row>
    <row r="590694" spans="9:9">
      <c r="I590694" s="101"/>
    </row>
    <row r="590700" spans="9:9">
      <c r="I590700" s="101"/>
    </row>
    <row r="590705" spans="9:9">
      <c r="I590705" s="101"/>
    </row>
    <row r="590706" spans="9:9">
      <c r="I590706" s="101"/>
    </row>
    <row r="590707" spans="9:9">
      <c r="I590707" s="101"/>
    </row>
    <row r="590708" spans="9:9">
      <c r="I590708" s="101"/>
    </row>
    <row r="590714" spans="9:9">
      <c r="I590714" s="101"/>
    </row>
    <row r="590719" spans="9:9">
      <c r="I590719" s="101"/>
    </row>
    <row r="590720" spans="9:9">
      <c r="I590720" s="101"/>
    </row>
    <row r="590721" spans="9:9">
      <c r="I590721" s="101"/>
    </row>
    <row r="590722" spans="9:9">
      <c r="I590722" s="101"/>
    </row>
    <row r="590728" spans="9:9">
      <c r="I590728" s="101"/>
    </row>
    <row r="590733" spans="9:9">
      <c r="I590733" s="101"/>
    </row>
    <row r="590734" spans="9:9">
      <c r="I590734" s="101"/>
    </row>
    <row r="590735" spans="9:9">
      <c r="I590735" s="101"/>
    </row>
    <row r="590736" spans="9:9">
      <c r="I590736" s="101"/>
    </row>
    <row r="590742" spans="9:9">
      <c r="I590742" s="101"/>
    </row>
    <row r="590747" spans="9:9">
      <c r="I590747" s="101"/>
    </row>
    <row r="590748" spans="9:9">
      <c r="I590748" s="101"/>
    </row>
    <row r="590749" spans="9:9">
      <c r="I590749" s="101"/>
    </row>
    <row r="590750" spans="9:9">
      <c r="I590750" s="101"/>
    </row>
    <row r="590756" spans="9:9">
      <c r="I590756" s="101"/>
    </row>
    <row r="590761" spans="9:9">
      <c r="I590761" s="101"/>
    </row>
    <row r="590762" spans="9:9">
      <c r="I590762" s="101"/>
    </row>
    <row r="590763" spans="9:9">
      <c r="I590763" s="101"/>
    </row>
    <row r="590764" spans="9:9">
      <c r="I590764" s="101"/>
    </row>
    <row r="590770" spans="9:9">
      <c r="I590770" s="101"/>
    </row>
    <row r="590775" spans="9:9">
      <c r="I590775" s="101"/>
    </row>
    <row r="590776" spans="9:9">
      <c r="I590776" s="101"/>
    </row>
    <row r="590777" spans="9:9">
      <c r="I590777" s="101"/>
    </row>
    <row r="590778" spans="9:9">
      <c r="I590778" s="101"/>
    </row>
    <row r="590784" spans="9:9">
      <c r="I590784" s="101"/>
    </row>
    <row r="590789" spans="9:9">
      <c r="I590789" s="101"/>
    </row>
    <row r="590790" spans="9:9">
      <c r="I590790" s="101"/>
    </row>
    <row r="590791" spans="9:9">
      <c r="I590791" s="101"/>
    </row>
    <row r="590792" spans="9:9">
      <c r="I590792" s="101"/>
    </row>
    <row r="590798" spans="9:9">
      <c r="I590798" s="101"/>
    </row>
    <row r="590803" spans="9:9">
      <c r="I590803" s="101"/>
    </row>
    <row r="590804" spans="9:9">
      <c r="I590804" s="101"/>
    </row>
    <row r="590805" spans="9:9">
      <c r="I590805" s="101"/>
    </row>
    <row r="590806" spans="9:9">
      <c r="I590806" s="101"/>
    </row>
    <row r="590812" spans="9:9">
      <c r="I590812" s="101"/>
    </row>
    <row r="590817" spans="9:9">
      <c r="I590817" s="101"/>
    </row>
    <row r="590818" spans="9:9">
      <c r="I590818" s="101"/>
    </row>
    <row r="590819" spans="9:9">
      <c r="I590819" s="101"/>
    </row>
    <row r="590820" spans="9:9">
      <c r="I590820" s="101"/>
    </row>
    <row r="590826" spans="9:9">
      <c r="I590826" s="101"/>
    </row>
    <row r="590831" spans="9:9">
      <c r="I590831" s="101"/>
    </row>
    <row r="590832" spans="9:9">
      <c r="I590832" s="101"/>
    </row>
    <row r="590833" spans="9:9">
      <c r="I590833" s="101"/>
    </row>
    <row r="590834" spans="9:9">
      <c r="I590834" s="101"/>
    </row>
    <row r="590840" spans="9:9">
      <c r="I590840" s="101"/>
    </row>
    <row r="590845" spans="9:9">
      <c r="I590845" s="101"/>
    </row>
    <row r="590846" spans="9:9">
      <c r="I590846" s="101"/>
    </row>
    <row r="590847" spans="9:9">
      <c r="I590847" s="101"/>
    </row>
    <row r="590848" spans="9:9">
      <c r="I590848" s="101"/>
    </row>
    <row r="590854" spans="9:9">
      <c r="I590854" s="101"/>
    </row>
    <row r="590859" spans="9:9">
      <c r="I590859" s="101"/>
    </row>
    <row r="590860" spans="9:9">
      <c r="I590860" s="101"/>
    </row>
    <row r="590861" spans="9:9">
      <c r="I590861" s="101"/>
    </row>
    <row r="590862" spans="9:9">
      <c r="I590862" s="101"/>
    </row>
    <row r="590868" spans="9:9">
      <c r="I590868" s="101"/>
    </row>
    <row r="590873" spans="9:9">
      <c r="I590873" s="101"/>
    </row>
    <row r="590874" spans="9:9">
      <c r="I590874" s="101"/>
    </row>
    <row r="590875" spans="9:9">
      <c r="I590875" s="101"/>
    </row>
    <row r="590876" spans="9:9">
      <c r="I590876" s="101"/>
    </row>
    <row r="590882" spans="9:9">
      <c r="I590882" s="101"/>
    </row>
    <row r="590887" spans="9:9">
      <c r="I590887" s="101"/>
    </row>
    <row r="590888" spans="9:9">
      <c r="I590888" s="101"/>
    </row>
    <row r="590889" spans="9:9">
      <c r="I590889" s="101"/>
    </row>
    <row r="590890" spans="9:9">
      <c r="I590890" s="101"/>
    </row>
    <row r="590896" spans="9:9">
      <c r="I590896" s="101"/>
    </row>
    <row r="590901" spans="9:9">
      <c r="I590901" s="101"/>
    </row>
    <row r="590902" spans="9:9">
      <c r="I590902" s="101"/>
    </row>
    <row r="590903" spans="9:9">
      <c r="I590903" s="101"/>
    </row>
    <row r="590904" spans="9:9">
      <c r="I590904" s="101"/>
    </row>
    <row r="590910" spans="9:9">
      <c r="I590910" s="101"/>
    </row>
    <row r="590915" spans="9:9">
      <c r="I590915" s="101"/>
    </row>
    <row r="590916" spans="9:9">
      <c r="I590916" s="101"/>
    </row>
    <row r="590917" spans="9:9">
      <c r="I590917" s="101"/>
    </row>
    <row r="590918" spans="9:9">
      <c r="I590918" s="101"/>
    </row>
    <row r="590924" spans="9:9">
      <c r="I590924" s="101"/>
    </row>
    <row r="590929" spans="9:9">
      <c r="I590929" s="101"/>
    </row>
    <row r="590930" spans="9:9">
      <c r="I590930" s="101"/>
    </row>
    <row r="590931" spans="9:9">
      <c r="I590931" s="101"/>
    </row>
    <row r="590932" spans="9:9">
      <c r="I590932" s="101"/>
    </row>
    <row r="590938" spans="9:9">
      <c r="I590938" s="101"/>
    </row>
    <row r="590943" spans="9:9">
      <c r="I590943" s="101"/>
    </row>
    <row r="590944" spans="9:9">
      <c r="I590944" s="101"/>
    </row>
    <row r="590945" spans="9:9">
      <c r="I590945" s="101"/>
    </row>
    <row r="590946" spans="9:9">
      <c r="I590946" s="101"/>
    </row>
    <row r="590952" spans="9:9">
      <c r="I590952" s="101"/>
    </row>
    <row r="590957" spans="9:9">
      <c r="I590957" s="101"/>
    </row>
    <row r="590958" spans="9:9">
      <c r="I590958" s="101"/>
    </row>
    <row r="590959" spans="9:9">
      <c r="I590959" s="101"/>
    </row>
    <row r="590960" spans="9:9">
      <c r="I590960" s="101"/>
    </row>
    <row r="590966" spans="9:9">
      <c r="I590966" s="101"/>
    </row>
    <row r="590971" spans="9:9">
      <c r="I590971" s="101"/>
    </row>
    <row r="590972" spans="9:9">
      <c r="I590972" s="101"/>
    </row>
    <row r="590973" spans="9:9">
      <c r="I590973" s="101"/>
    </row>
    <row r="590974" spans="9:9">
      <c r="I590974" s="101"/>
    </row>
    <row r="590980" spans="9:9">
      <c r="I590980" s="101"/>
    </row>
    <row r="590985" spans="9:9">
      <c r="I590985" s="101"/>
    </row>
    <row r="590986" spans="9:9">
      <c r="I590986" s="101"/>
    </row>
    <row r="590987" spans="9:9">
      <c r="I590987" s="101"/>
    </row>
    <row r="590988" spans="9:9">
      <c r="I590988" s="101"/>
    </row>
    <row r="590994" spans="9:9">
      <c r="I590994" s="101"/>
    </row>
    <row r="590999" spans="9:9">
      <c r="I590999" s="101"/>
    </row>
    <row r="591000" spans="9:9">
      <c r="I591000" s="101"/>
    </row>
    <row r="591001" spans="9:9">
      <c r="I591001" s="101"/>
    </row>
    <row r="591002" spans="9:9">
      <c r="I591002" s="101"/>
    </row>
    <row r="591008" spans="9:9">
      <c r="I591008" s="101"/>
    </row>
    <row r="591013" spans="9:9">
      <c r="I591013" s="101"/>
    </row>
    <row r="591014" spans="9:9">
      <c r="I591014" s="101"/>
    </row>
    <row r="591015" spans="9:9">
      <c r="I591015" s="101"/>
    </row>
    <row r="591016" spans="9:9">
      <c r="I591016" s="101"/>
    </row>
    <row r="591022" spans="9:9">
      <c r="I591022" s="101"/>
    </row>
    <row r="591027" spans="9:9">
      <c r="I591027" s="101"/>
    </row>
    <row r="591028" spans="9:9">
      <c r="I591028" s="101"/>
    </row>
    <row r="591029" spans="9:9">
      <c r="I591029" s="101"/>
    </row>
    <row r="591030" spans="9:9">
      <c r="I591030" s="101"/>
    </row>
    <row r="591036" spans="9:9">
      <c r="I591036" s="101"/>
    </row>
    <row r="591041" spans="9:9">
      <c r="I591041" s="101"/>
    </row>
    <row r="591042" spans="9:9">
      <c r="I591042" s="101"/>
    </row>
    <row r="591043" spans="9:9">
      <c r="I591043" s="101"/>
    </row>
    <row r="591044" spans="9:9">
      <c r="I591044" s="101"/>
    </row>
    <row r="591050" spans="9:9">
      <c r="I591050" s="101"/>
    </row>
    <row r="591055" spans="9:9">
      <c r="I591055" s="101"/>
    </row>
    <row r="591056" spans="9:9">
      <c r="I591056" s="101"/>
    </row>
    <row r="591057" spans="9:9">
      <c r="I591057" s="101"/>
    </row>
    <row r="591058" spans="9:9">
      <c r="I591058" s="101"/>
    </row>
    <row r="591064" spans="9:9">
      <c r="I591064" s="101"/>
    </row>
    <row r="591069" spans="9:9">
      <c r="I591069" s="101"/>
    </row>
    <row r="591070" spans="9:9">
      <c r="I591070" s="101"/>
    </row>
    <row r="591071" spans="9:9">
      <c r="I591071" s="101"/>
    </row>
    <row r="591072" spans="9:9">
      <c r="I591072" s="101"/>
    </row>
    <row r="591078" spans="9:9">
      <c r="I591078" s="101"/>
    </row>
    <row r="591083" spans="9:9">
      <c r="I591083" s="101"/>
    </row>
    <row r="591084" spans="9:9">
      <c r="I591084" s="101"/>
    </row>
    <row r="591085" spans="9:9">
      <c r="I591085" s="101"/>
    </row>
    <row r="591086" spans="9:9">
      <c r="I591086" s="101"/>
    </row>
    <row r="591092" spans="9:9">
      <c r="I591092" s="101"/>
    </row>
    <row r="591097" spans="9:9">
      <c r="I591097" s="101"/>
    </row>
    <row r="591098" spans="9:9">
      <c r="I591098" s="101"/>
    </row>
    <row r="591099" spans="9:9">
      <c r="I591099" s="101"/>
    </row>
    <row r="591100" spans="9:9">
      <c r="I591100" s="101"/>
    </row>
    <row r="591106" spans="9:9">
      <c r="I591106" s="101"/>
    </row>
    <row r="591111" spans="9:9">
      <c r="I591111" s="101"/>
    </row>
    <row r="591112" spans="9:9">
      <c r="I591112" s="101"/>
    </row>
    <row r="591113" spans="9:9">
      <c r="I591113" s="101"/>
    </row>
    <row r="591114" spans="9:9">
      <c r="I591114" s="101"/>
    </row>
    <row r="591120" spans="9:9">
      <c r="I591120" s="101"/>
    </row>
    <row r="591125" spans="9:9">
      <c r="I591125" s="101"/>
    </row>
    <row r="591126" spans="9:9">
      <c r="I591126" s="101"/>
    </row>
    <row r="591127" spans="9:9">
      <c r="I591127" s="101"/>
    </row>
    <row r="591128" spans="9:9">
      <c r="I591128" s="101"/>
    </row>
    <row r="591134" spans="9:9">
      <c r="I591134" s="101"/>
    </row>
    <row r="591139" spans="9:9">
      <c r="I591139" s="101"/>
    </row>
    <row r="591140" spans="9:9">
      <c r="I591140" s="101"/>
    </row>
    <row r="591141" spans="9:9">
      <c r="I591141" s="101"/>
    </row>
    <row r="591142" spans="9:9">
      <c r="I591142" s="101"/>
    </row>
    <row r="591148" spans="9:9">
      <c r="I591148" s="101"/>
    </row>
    <row r="591153" spans="9:9">
      <c r="I591153" s="101"/>
    </row>
    <row r="591154" spans="9:9">
      <c r="I591154" s="101"/>
    </row>
    <row r="591155" spans="9:9">
      <c r="I591155" s="101"/>
    </row>
    <row r="591156" spans="9:9">
      <c r="I591156" s="101"/>
    </row>
    <row r="591162" spans="9:9">
      <c r="I591162" s="101"/>
    </row>
    <row r="591167" spans="9:9">
      <c r="I591167" s="101"/>
    </row>
    <row r="591168" spans="9:9">
      <c r="I591168" s="101"/>
    </row>
    <row r="591169" spans="9:9">
      <c r="I591169" s="101"/>
    </row>
    <row r="591170" spans="9:9">
      <c r="I591170" s="101"/>
    </row>
    <row r="591176" spans="9:9">
      <c r="I591176" s="101"/>
    </row>
    <row r="591181" spans="9:9">
      <c r="I591181" s="101"/>
    </row>
    <row r="591182" spans="9:9">
      <c r="I591182" s="101"/>
    </row>
    <row r="591183" spans="9:9">
      <c r="I591183" s="101"/>
    </row>
    <row r="591184" spans="9:9">
      <c r="I591184" s="101"/>
    </row>
    <row r="591190" spans="9:9">
      <c r="I591190" s="101"/>
    </row>
    <row r="591195" spans="9:9">
      <c r="I591195" s="101"/>
    </row>
    <row r="591196" spans="9:9">
      <c r="I591196" s="101"/>
    </row>
    <row r="591197" spans="9:9">
      <c r="I591197" s="101"/>
    </row>
    <row r="591198" spans="9:9">
      <c r="I591198" s="101"/>
    </row>
    <row r="591204" spans="9:9">
      <c r="I591204" s="101"/>
    </row>
    <row r="591209" spans="9:9">
      <c r="I591209" s="101"/>
    </row>
    <row r="591210" spans="9:9">
      <c r="I591210" s="101"/>
    </row>
    <row r="591211" spans="9:9">
      <c r="I591211" s="101"/>
    </row>
    <row r="591212" spans="9:9">
      <c r="I591212" s="101"/>
    </row>
    <row r="591218" spans="9:9">
      <c r="I591218" s="101"/>
    </row>
    <row r="591223" spans="9:9">
      <c r="I591223" s="101"/>
    </row>
    <row r="591224" spans="9:9">
      <c r="I591224" s="101"/>
    </row>
    <row r="591225" spans="9:9">
      <c r="I591225" s="101"/>
    </row>
    <row r="591226" spans="9:9">
      <c r="I591226" s="101"/>
    </row>
    <row r="591232" spans="9:9">
      <c r="I591232" s="101"/>
    </row>
    <row r="591237" spans="9:9">
      <c r="I591237" s="101"/>
    </row>
    <row r="591238" spans="9:9">
      <c r="I591238" s="101"/>
    </row>
    <row r="591239" spans="9:9">
      <c r="I591239" s="101"/>
    </row>
    <row r="591240" spans="9:9">
      <c r="I591240" s="101"/>
    </row>
    <row r="591246" spans="9:9">
      <c r="I591246" s="101"/>
    </row>
    <row r="591251" spans="9:9">
      <c r="I591251" s="101"/>
    </row>
    <row r="591252" spans="9:9">
      <c r="I591252" s="101"/>
    </row>
    <row r="591253" spans="9:9">
      <c r="I591253" s="101"/>
    </row>
    <row r="591254" spans="9:9">
      <c r="I591254" s="101"/>
    </row>
    <row r="591260" spans="9:9">
      <c r="I591260" s="101"/>
    </row>
    <row r="591265" spans="9:9">
      <c r="I591265" s="101"/>
    </row>
    <row r="591266" spans="9:9">
      <c r="I591266" s="101"/>
    </row>
    <row r="591267" spans="9:9">
      <c r="I591267" s="101"/>
    </row>
    <row r="591268" spans="9:9">
      <c r="I591268" s="101"/>
    </row>
    <row r="591274" spans="9:9">
      <c r="I591274" s="101"/>
    </row>
    <row r="591279" spans="9:9">
      <c r="I591279" s="101"/>
    </row>
    <row r="591280" spans="9:9">
      <c r="I591280" s="101"/>
    </row>
    <row r="591281" spans="9:9">
      <c r="I591281" s="101"/>
    </row>
    <row r="591282" spans="9:9">
      <c r="I591282" s="101"/>
    </row>
    <row r="591288" spans="9:9">
      <c r="I591288" s="101"/>
    </row>
    <row r="591293" spans="9:9">
      <c r="I591293" s="101"/>
    </row>
    <row r="591294" spans="9:9">
      <c r="I591294" s="101"/>
    </row>
    <row r="591295" spans="9:9">
      <c r="I591295" s="101"/>
    </row>
    <row r="591296" spans="9:9">
      <c r="I591296" s="101"/>
    </row>
    <row r="591302" spans="9:9">
      <c r="I591302" s="101"/>
    </row>
    <row r="591307" spans="9:9">
      <c r="I591307" s="101"/>
    </row>
    <row r="591308" spans="9:9">
      <c r="I591308" s="101"/>
    </row>
    <row r="591309" spans="9:9">
      <c r="I591309" s="101"/>
    </row>
    <row r="591310" spans="9:9">
      <c r="I591310" s="101"/>
    </row>
    <row r="591316" spans="9:9">
      <c r="I591316" s="101"/>
    </row>
    <row r="591321" spans="9:9">
      <c r="I591321" s="101"/>
    </row>
    <row r="591322" spans="9:9">
      <c r="I591322" s="101"/>
    </row>
    <row r="591323" spans="9:9">
      <c r="I591323" s="101"/>
    </row>
    <row r="591324" spans="9:9">
      <c r="I591324" s="101"/>
    </row>
    <row r="591330" spans="9:9">
      <c r="I591330" s="101"/>
    </row>
    <row r="591335" spans="9:9">
      <c r="I591335" s="101"/>
    </row>
    <row r="591336" spans="9:9">
      <c r="I591336" s="101"/>
    </row>
    <row r="591337" spans="9:9">
      <c r="I591337" s="101"/>
    </row>
    <row r="591338" spans="9:9">
      <c r="I591338" s="101"/>
    </row>
    <row r="591344" spans="9:9">
      <c r="I591344" s="101"/>
    </row>
    <row r="591349" spans="9:9">
      <c r="I591349" s="101"/>
    </row>
    <row r="591350" spans="9:9">
      <c r="I591350" s="101"/>
    </row>
    <row r="591351" spans="9:9">
      <c r="I591351" s="101"/>
    </row>
    <row r="591352" spans="9:9">
      <c r="I591352" s="101"/>
    </row>
    <row r="591358" spans="9:9">
      <c r="I591358" s="101"/>
    </row>
    <row r="591363" spans="9:9">
      <c r="I591363" s="101"/>
    </row>
    <row r="591364" spans="9:9">
      <c r="I591364" s="101"/>
    </row>
    <row r="591365" spans="9:9">
      <c r="I591365" s="101"/>
    </row>
    <row r="591366" spans="9:9">
      <c r="I591366" s="101"/>
    </row>
    <row r="591372" spans="9:9">
      <c r="I591372" s="101"/>
    </row>
    <row r="591377" spans="9:9">
      <c r="I591377" s="101"/>
    </row>
    <row r="591378" spans="9:9">
      <c r="I591378" s="101"/>
    </row>
    <row r="591379" spans="9:9">
      <c r="I591379" s="101"/>
    </row>
    <row r="591380" spans="9:9">
      <c r="I591380" s="101"/>
    </row>
    <row r="591386" spans="9:9">
      <c r="I591386" s="101"/>
    </row>
    <row r="591391" spans="9:9">
      <c r="I591391" s="101"/>
    </row>
    <row r="591392" spans="9:9">
      <c r="I591392" s="101"/>
    </row>
    <row r="591393" spans="9:9">
      <c r="I591393" s="101"/>
    </row>
    <row r="591394" spans="9:9">
      <c r="I591394" s="101"/>
    </row>
    <row r="591400" spans="9:9">
      <c r="I591400" s="101"/>
    </row>
    <row r="591405" spans="9:9">
      <c r="I591405" s="101"/>
    </row>
    <row r="591406" spans="9:9">
      <c r="I591406" s="101"/>
    </row>
    <row r="591407" spans="9:9">
      <c r="I591407" s="101"/>
    </row>
    <row r="591408" spans="9:9">
      <c r="I591408" s="101"/>
    </row>
    <row r="591414" spans="9:9">
      <c r="I591414" s="101"/>
    </row>
    <row r="591419" spans="9:9">
      <c r="I591419" s="101"/>
    </row>
    <row r="591420" spans="9:9">
      <c r="I591420" s="101"/>
    </row>
    <row r="591421" spans="9:9">
      <c r="I591421" s="101"/>
    </row>
    <row r="591422" spans="9:9">
      <c r="I591422" s="101"/>
    </row>
    <row r="591428" spans="9:9">
      <c r="I591428" s="101"/>
    </row>
    <row r="591433" spans="9:9">
      <c r="I591433" s="101"/>
    </row>
    <row r="591434" spans="9:9">
      <c r="I591434" s="101"/>
    </row>
    <row r="591435" spans="9:9">
      <c r="I591435" s="101"/>
    </row>
    <row r="591436" spans="9:9">
      <c r="I591436" s="101"/>
    </row>
    <row r="591442" spans="9:9">
      <c r="I591442" s="101"/>
    </row>
    <row r="591447" spans="9:9">
      <c r="I591447" s="101"/>
    </row>
    <row r="591448" spans="9:9">
      <c r="I591448" s="101"/>
    </row>
    <row r="591449" spans="9:9">
      <c r="I591449" s="101"/>
    </row>
    <row r="591450" spans="9:9">
      <c r="I591450" s="101"/>
    </row>
    <row r="591456" spans="9:9">
      <c r="I591456" s="101"/>
    </row>
    <row r="591461" spans="9:9">
      <c r="I591461" s="101"/>
    </row>
    <row r="591462" spans="9:9">
      <c r="I591462" s="101"/>
    </row>
    <row r="591463" spans="9:9">
      <c r="I591463" s="101"/>
    </row>
    <row r="591464" spans="9:9">
      <c r="I591464" s="101"/>
    </row>
    <row r="591470" spans="9:9">
      <c r="I591470" s="101"/>
    </row>
    <row r="591475" spans="9:9">
      <c r="I591475" s="101"/>
    </row>
    <row r="591476" spans="9:9">
      <c r="I591476" s="101"/>
    </row>
    <row r="591477" spans="9:9">
      <c r="I591477" s="101"/>
    </row>
    <row r="591478" spans="9:9">
      <c r="I591478" s="101"/>
    </row>
    <row r="591484" spans="9:9">
      <c r="I591484" s="101"/>
    </row>
    <row r="591489" spans="9:9">
      <c r="I591489" s="101"/>
    </row>
    <row r="591490" spans="9:9">
      <c r="I591490" s="101"/>
    </row>
    <row r="591491" spans="9:9">
      <c r="I591491" s="101"/>
    </row>
    <row r="591492" spans="9:9">
      <c r="I591492" s="101"/>
    </row>
    <row r="591498" spans="9:9">
      <c r="I591498" s="101"/>
    </row>
    <row r="591503" spans="9:9">
      <c r="I591503" s="101"/>
    </row>
    <row r="591504" spans="9:9">
      <c r="I591504" s="101"/>
    </row>
    <row r="591505" spans="9:9">
      <c r="I591505" s="101"/>
    </row>
    <row r="591506" spans="9:9">
      <c r="I591506" s="101"/>
    </row>
    <row r="591512" spans="9:9">
      <c r="I591512" s="101"/>
    </row>
    <row r="591517" spans="9:9">
      <c r="I591517" s="101"/>
    </row>
    <row r="591518" spans="9:9">
      <c r="I591518" s="101"/>
    </row>
    <row r="591519" spans="9:9">
      <c r="I591519" s="101"/>
    </row>
    <row r="591520" spans="9:9">
      <c r="I591520" s="101"/>
    </row>
    <row r="591526" spans="9:9">
      <c r="I591526" s="101"/>
    </row>
    <row r="591531" spans="9:9">
      <c r="I591531" s="101"/>
    </row>
    <row r="591532" spans="9:9">
      <c r="I591532" s="101"/>
    </row>
    <row r="591533" spans="9:9">
      <c r="I591533" s="101"/>
    </row>
    <row r="591534" spans="9:9">
      <c r="I591534" s="101"/>
    </row>
    <row r="591540" spans="9:9">
      <c r="I591540" s="101"/>
    </row>
    <row r="591545" spans="9:9">
      <c r="I591545" s="101"/>
    </row>
    <row r="591546" spans="9:9">
      <c r="I591546" s="101"/>
    </row>
    <row r="591547" spans="9:9">
      <c r="I591547" s="101"/>
    </row>
    <row r="591548" spans="9:9">
      <c r="I591548" s="101"/>
    </row>
    <row r="591554" spans="9:9">
      <c r="I591554" s="101"/>
    </row>
    <row r="591559" spans="9:9">
      <c r="I591559" s="101"/>
    </row>
    <row r="591560" spans="9:9">
      <c r="I591560" s="101"/>
    </row>
    <row r="591561" spans="9:9">
      <c r="I591561" s="101"/>
    </row>
    <row r="591562" spans="9:9">
      <c r="I591562" s="101"/>
    </row>
    <row r="591568" spans="9:9">
      <c r="I591568" s="101"/>
    </row>
    <row r="591573" spans="9:9">
      <c r="I591573" s="101"/>
    </row>
    <row r="591574" spans="9:9">
      <c r="I591574" s="101"/>
    </row>
    <row r="591575" spans="9:9">
      <c r="I591575" s="101"/>
    </row>
    <row r="591576" spans="9:9">
      <c r="I591576" s="101"/>
    </row>
    <row r="591582" spans="9:9">
      <c r="I591582" s="101"/>
    </row>
    <row r="591587" spans="9:9">
      <c r="I591587" s="101"/>
    </row>
    <row r="591588" spans="9:9">
      <c r="I591588" s="101"/>
    </row>
    <row r="591589" spans="9:9">
      <c r="I591589" s="101"/>
    </row>
    <row r="591590" spans="9:9">
      <c r="I591590" s="101"/>
    </row>
    <row r="591596" spans="9:9">
      <c r="I591596" s="101"/>
    </row>
    <row r="591601" spans="9:9">
      <c r="I591601" s="101"/>
    </row>
    <row r="591602" spans="9:9">
      <c r="I591602" s="101"/>
    </row>
    <row r="591603" spans="9:9">
      <c r="I591603" s="101"/>
    </row>
    <row r="591604" spans="9:9">
      <c r="I591604" s="101"/>
    </row>
    <row r="591610" spans="9:9">
      <c r="I591610" s="101"/>
    </row>
    <row r="591615" spans="9:9">
      <c r="I591615" s="101"/>
    </row>
    <row r="591616" spans="9:9">
      <c r="I591616" s="101"/>
    </row>
    <row r="591617" spans="9:9">
      <c r="I591617" s="101"/>
    </row>
    <row r="591618" spans="9:9">
      <c r="I591618" s="101"/>
    </row>
    <row r="591624" spans="9:9">
      <c r="I591624" s="101"/>
    </row>
    <row r="591629" spans="9:9">
      <c r="I591629" s="101"/>
    </row>
    <row r="591630" spans="9:9">
      <c r="I591630" s="101"/>
    </row>
    <row r="591631" spans="9:9">
      <c r="I591631" s="101"/>
    </row>
    <row r="591632" spans="9:9">
      <c r="I591632" s="101"/>
    </row>
    <row r="591638" spans="9:9">
      <c r="I591638" s="101"/>
    </row>
    <row r="591643" spans="9:9">
      <c r="I591643" s="101"/>
    </row>
    <row r="591644" spans="9:9">
      <c r="I591644" s="101"/>
    </row>
    <row r="591645" spans="9:9">
      <c r="I591645" s="101"/>
    </row>
    <row r="591646" spans="9:9">
      <c r="I591646" s="101"/>
    </row>
    <row r="591652" spans="9:9">
      <c r="I591652" s="101"/>
    </row>
    <row r="591657" spans="9:9">
      <c r="I591657" s="101"/>
    </row>
    <row r="591658" spans="9:9">
      <c r="I591658" s="101"/>
    </row>
    <row r="591659" spans="9:9">
      <c r="I591659" s="101"/>
    </row>
    <row r="591660" spans="9:9">
      <c r="I591660" s="101"/>
    </row>
    <row r="591666" spans="9:9">
      <c r="I591666" s="101"/>
    </row>
    <row r="591671" spans="9:9">
      <c r="I591671" s="101"/>
    </row>
    <row r="591672" spans="9:9">
      <c r="I591672" s="101"/>
    </row>
    <row r="591673" spans="9:9">
      <c r="I591673" s="101"/>
    </row>
    <row r="591674" spans="9:9">
      <c r="I591674" s="101"/>
    </row>
    <row r="591680" spans="9:9">
      <c r="I591680" s="101"/>
    </row>
    <row r="591685" spans="9:9">
      <c r="I591685" s="101"/>
    </row>
    <row r="591686" spans="9:9">
      <c r="I591686" s="101"/>
    </row>
    <row r="591687" spans="9:9">
      <c r="I591687" s="101"/>
    </row>
    <row r="591688" spans="9:9">
      <c r="I591688" s="101"/>
    </row>
    <row r="591694" spans="9:9">
      <c r="I591694" s="101"/>
    </row>
    <row r="591699" spans="9:9">
      <c r="I591699" s="101"/>
    </row>
    <row r="591700" spans="9:9">
      <c r="I591700" s="101"/>
    </row>
    <row r="591701" spans="9:9">
      <c r="I591701" s="101"/>
    </row>
    <row r="591702" spans="9:9">
      <c r="I591702" s="101"/>
    </row>
    <row r="591708" spans="9:9">
      <c r="I591708" s="101"/>
    </row>
    <row r="591713" spans="9:9">
      <c r="I591713" s="101"/>
    </row>
    <row r="591714" spans="9:9">
      <c r="I591714" s="101"/>
    </row>
    <row r="591715" spans="9:9">
      <c r="I591715" s="101"/>
    </row>
    <row r="591716" spans="9:9">
      <c r="I591716" s="101"/>
    </row>
    <row r="591722" spans="9:9">
      <c r="I591722" s="101"/>
    </row>
    <row r="591727" spans="9:9">
      <c r="I591727" s="101"/>
    </row>
    <row r="591728" spans="9:9">
      <c r="I591728" s="101"/>
    </row>
    <row r="591729" spans="9:9">
      <c r="I591729" s="101"/>
    </row>
    <row r="591730" spans="9:9">
      <c r="I591730" s="101"/>
    </row>
    <row r="591736" spans="9:9">
      <c r="I591736" s="101"/>
    </row>
    <row r="591741" spans="9:9">
      <c r="I591741" s="101"/>
    </row>
    <row r="591742" spans="9:9">
      <c r="I591742" s="101"/>
    </row>
    <row r="591743" spans="9:9">
      <c r="I591743" s="101"/>
    </row>
    <row r="591744" spans="9:9">
      <c r="I591744" s="101"/>
    </row>
    <row r="591750" spans="9:9">
      <c r="I591750" s="101"/>
    </row>
    <row r="591755" spans="9:9">
      <c r="I591755" s="101"/>
    </row>
    <row r="591756" spans="9:9">
      <c r="I591756" s="101"/>
    </row>
    <row r="591757" spans="9:9">
      <c r="I591757" s="101"/>
    </row>
    <row r="591758" spans="9:9">
      <c r="I591758" s="101"/>
    </row>
    <row r="591764" spans="9:9">
      <c r="I591764" s="101"/>
    </row>
    <row r="591769" spans="9:9">
      <c r="I591769" s="101"/>
    </row>
    <row r="591770" spans="9:9">
      <c r="I591770" s="101"/>
    </row>
    <row r="591771" spans="9:9">
      <c r="I591771" s="101"/>
    </row>
    <row r="591772" spans="9:9">
      <c r="I591772" s="101"/>
    </row>
    <row r="591778" spans="9:9">
      <c r="I591778" s="101"/>
    </row>
    <row r="591783" spans="9:9">
      <c r="I591783" s="101"/>
    </row>
    <row r="591784" spans="9:9">
      <c r="I591784" s="101"/>
    </row>
    <row r="591785" spans="9:9">
      <c r="I591785" s="101"/>
    </row>
    <row r="591786" spans="9:9">
      <c r="I591786" s="101"/>
    </row>
    <row r="591792" spans="9:9">
      <c r="I591792" s="101"/>
    </row>
    <row r="591797" spans="9:9">
      <c r="I591797" s="101"/>
    </row>
    <row r="591798" spans="9:9">
      <c r="I591798" s="101"/>
    </row>
    <row r="591799" spans="9:9">
      <c r="I591799" s="101"/>
    </row>
    <row r="591800" spans="9:9">
      <c r="I591800" s="101"/>
    </row>
    <row r="591806" spans="9:9">
      <c r="I591806" s="101"/>
    </row>
    <row r="591811" spans="9:9">
      <c r="I591811" s="101"/>
    </row>
    <row r="591812" spans="9:9">
      <c r="I591812" s="101"/>
    </row>
    <row r="591813" spans="9:9">
      <c r="I591813" s="101"/>
    </row>
    <row r="591814" spans="9:9">
      <c r="I591814" s="101"/>
    </row>
    <row r="591820" spans="9:9">
      <c r="I591820" s="101"/>
    </row>
    <row r="591825" spans="9:9">
      <c r="I591825" s="101"/>
    </row>
    <row r="591826" spans="9:9">
      <c r="I591826" s="101"/>
    </row>
    <row r="591827" spans="9:9">
      <c r="I591827" s="101"/>
    </row>
    <row r="591828" spans="9:9">
      <c r="I591828" s="101"/>
    </row>
    <row r="591834" spans="9:9">
      <c r="I591834" s="101"/>
    </row>
    <row r="591839" spans="9:9">
      <c r="I591839" s="101"/>
    </row>
    <row r="591840" spans="9:9">
      <c r="I591840" s="101"/>
    </row>
    <row r="591841" spans="9:9">
      <c r="I591841" s="101"/>
    </row>
    <row r="591842" spans="9:9">
      <c r="I591842" s="101"/>
    </row>
    <row r="591848" spans="9:9">
      <c r="I591848" s="101"/>
    </row>
    <row r="591853" spans="9:9">
      <c r="I591853" s="101"/>
    </row>
    <row r="591854" spans="9:9">
      <c r="I591854" s="101"/>
    </row>
    <row r="591855" spans="9:9">
      <c r="I591855" s="101"/>
    </row>
    <row r="591856" spans="9:9">
      <c r="I591856" s="101"/>
    </row>
    <row r="591862" spans="9:9">
      <c r="I591862" s="101"/>
    </row>
    <row r="591867" spans="9:9">
      <c r="I591867" s="101"/>
    </row>
    <row r="591868" spans="9:9">
      <c r="I591868" s="101"/>
    </row>
    <row r="591869" spans="9:9">
      <c r="I591869" s="101"/>
    </row>
    <row r="591870" spans="9:9">
      <c r="I591870" s="101"/>
    </row>
    <row r="591876" spans="9:9">
      <c r="I591876" s="101"/>
    </row>
    <row r="591881" spans="9:9">
      <c r="I591881" s="101"/>
    </row>
    <row r="591882" spans="9:9">
      <c r="I591882" s="101"/>
    </row>
    <row r="591883" spans="9:9">
      <c r="I591883" s="101"/>
    </row>
    <row r="591884" spans="9:9">
      <c r="I591884" s="101"/>
    </row>
    <row r="591890" spans="9:9">
      <c r="I591890" s="101"/>
    </row>
    <row r="591895" spans="9:9">
      <c r="I591895" s="101"/>
    </row>
    <row r="591896" spans="9:9">
      <c r="I591896" s="101"/>
    </row>
    <row r="591897" spans="9:9">
      <c r="I591897" s="101"/>
    </row>
    <row r="591898" spans="9:9">
      <c r="I591898" s="101"/>
    </row>
    <row r="591904" spans="9:9">
      <c r="I591904" s="101"/>
    </row>
    <row r="591909" spans="9:9">
      <c r="I591909" s="101"/>
    </row>
    <row r="591910" spans="9:9">
      <c r="I591910" s="101"/>
    </row>
    <row r="591911" spans="9:9">
      <c r="I591911" s="101"/>
    </row>
    <row r="591912" spans="9:9">
      <c r="I591912" s="101"/>
    </row>
    <row r="591918" spans="9:9">
      <c r="I591918" s="101"/>
    </row>
    <row r="591923" spans="9:9">
      <c r="I591923" s="101"/>
    </row>
    <row r="591924" spans="9:9">
      <c r="I591924" s="101"/>
    </row>
    <row r="591925" spans="9:9">
      <c r="I591925" s="101"/>
    </row>
    <row r="591926" spans="9:9">
      <c r="I591926" s="101"/>
    </row>
    <row r="591932" spans="9:9">
      <c r="I591932" s="101"/>
    </row>
    <row r="591937" spans="9:9">
      <c r="I591937" s="101"/>
    </row>
    <row r="591938" spans="9:9">
      <c r="I591938" s="101"/>
    </row>
    <row r="591939" spans="9:9">
      <c r="I591939" s="101"/>
    </row>
    <row r="591940" spans="9:9">
      <c r="I591940" s="101"/>
    </row>
    <row r="591946" spans="9:9">
      <c r="I591946" s="101"/>
    </row>
    <row r="591951" spans="9:9">
      <c r="I591951" s="101"/>
    </row>
    <row r="591952" spans="9:9">
      <c r="I591952" s="101"/>
    </row>
    <row r="591953" spans="9:9">
      <c r="I591953" s="101"/>
    </row>
    <row r="591954" spans="9:9">
      <c r="I591954" s="101"/>
    </row>
    <row r="591960" spans="9:9">
      <c r="I591960" s="101"/>
    </row>
    <row r="591965" spans="9:9">
      <c r="I591965" s="101"/>
    </row>
    <row r="591966" spans="9:9">
      <c r="I591966" s="101"/>
    </row>
    <row r="591967" spans="9:9">
      <c r="I591967" s="101"/>
    </row>
    <row r="591968" spans="9:9">
      <c r="I591968" s="101"/>
    </row>
    <row r="591974" spans="9:9">
      <c r="I591974" s="101"/>
    </row>
    <row r="591979" spans="9:9">
      <c r="I591979" s="101"/>
    </row>
    <row r="591980" spans="9:9">
      <c r="I591980" s="101"/>
    </row>
    <row r="591981" spans="9:9">
      <c r="I591981" s="101"/>
    </row>
    <row r="591982" spans="9:9">
      <c r="I591982" s="101"/>
    </row>
    <row r="591988" spans="9:9">
      <c r="I591988" s="101"/>
    </row>
    <row r="591993" spans="9:9">
      <c r="I591993" s="101"/>
    </row>
    <row r="591994" spans="9:9">
      <c r="I591994" s="101"/>
    </row>
    <row r="591995" spans="9:9">
      <c r="I591995" s="101"/>
    </row>
    <row r="591996" spans="9:9">
      <c r="I591996" s="101"/>
    </row>
    <row r="592002" spans="9:9">
      <c r="I592002" s="101"/>
    </row>
    <row r="592007" spans="9:9">
      <c r="I592007" s="101"/>
    </row>
    <row r="592008" spans="9:9">
      <c r="I592008" s="101"/>
    </row>
    <row r="592009" spans="9:9">
      <c r="I592009" s="101"/>
    </row>
    <row r="592010" spans="9:9">
      <c r="I592010" s="101"/>
    </row>
    <row r="592016" spans="9:9">
      <c r="I592016" s="101"/>
    </row>
    <row r="592021" spans="9:9">
      <c r="I592021" s="101"/>
    </row>
    <row r="592022" spans="9:9">
      <c r="I592022" s="101"/>
    </row>
    <row r="592023" spans="9:9">
      <c r="I592023" s="101"/>
    </row>
    <row r="592024" spans="9:9">
      <c r="I592024" s="101"/>
    </row>
    <row r="592030" spans="9:9">
      <c r="I592030" s="101"/>
    </row>
    <row r="592035" spans="9:9">
      <c r="I592035" s="101"/>
    </row>
    <row r="592036" spans="9:9">
      <c r="I592036" s="101"/>
    </row>
    <row r="592037" spans="9:9">
      <c r="I592037" s="101"/>
    </row>
    <row r="592038" spans="9:9">
      <c r="I592038" s="101"/>
    </row>
    <row r="592044" spans="9:9">
      <c r="I592044" s="101"/>
    </row>
    <row r="592049" spans="9:9">
      <c r="I592049" s="101"/>
    </row>
    <row r="592050" spans="9:9">
      <c r="I592050" s="101"/>
    </row>
    <row r="592051" spans="9:9">
      <c r="I592051" s="101"/>
    </row>
    <row r="592052" spans="9:9">
      <c r="I592052" s="101"/>
    </row>
    <row r="592058" spans="9:9">
      <c r="I592058" s="101"/>
    </row>
    <row r="592063" spans="9:9">
      <c r="I592063" s="101"/>
    </row>
    <row r="592064" spans="9:9">
      <c r="I592064" s="101"/>
    </row>
    <row r="592065" spans="9:9">
      <c r="I592065" s="101"/>
    </row>
    <row r="592066" spans="9:9">
      <c r="I592066" s="101"/>
    </row>
    <row r="592072" spans="9:9">
      <c r="I592072" s="101"/>
    </row>
    <row r="592077" spans="9:9">
      <c r="I592077" s="101"/>
    </row>
    <row r="592078" spans="9:9">
      <c r="I592078" s="101"/>
    </row>
    <row r="592079" spans="9:9">
      <c r="I592079" s="101"/>
    </row>
    <row r="592080" spans="9:9">
      <c r="I592080" s="101"/>
    </row>
    <row r="592086" spans="9:9">
      <c r="I592086" s="101"/>
    </row>
    <row r="592091" spans="9:9">
      <c r="I592091" s="101"/>
    </row>
    <row r="592092" spans="9:9">
      <c r="I592092" s="101"/>
    </row>
    <row r="592093" spans="9:9">
      <c r="I592093" s="101"/>
    </row>
    <row r="592094" spans="9:9">
      <c r="I592094" s="101"/>
    </row>
    <row r="592100" spans="9:9">
      <c r="I592100" s="101"/>
    </row>
    <row r="592105" spans="9:9">
      <c r="I592105" s="101"/>
    </row>
    <row r="592106" spans="9:9">
      <c r="I592106" s="101"/>
    </row>
    <row r="592107" spans="9:9">
      <c r="I592107" s="101"/>
    </row>
    <row r="592108" spans="9:9">
      <c r="I592108" s="101"/>
    </row>
    <row r="592114" spans="9:9">
      <c r="I592114" s="101"/>
    </row>
    <row r="592119" spans="9:9">
      <c r="I592119" s="101"/>
    </row>
    <row r="592120" spans="9:9">
      <c r="I592120" s="101"/>
    </row>
    <row r="592121" spans="9:9">
      <c r="I592121" s="101"/>
    </row>
    <row r="592122" spans="9:9">
      <c r="I592122" s="101"/>
    </row>
    <row r="592128" spans="9:9">
      <c r="I592128" s="101"/>
    </row>
    <row r="592133" spans="9:9">
      <c r="I592133" s="101"/>
    </row>
    <row r="592134" spans="9:9">
      <c r="I592134" s="101"/>
    </row>
    <row r="592135" spans="9:9">
      <c r="I592135" s="101"/>
    </row>
    <row r="592136" spans="9:9">
      <c r="I592136" s="101"/>
    </row>
    <row r="592142" spans="9:9">
      <c r="I592142" s="101"/>
    </row>
    <row r="592147" spans="9:9">
      <c r="I592147" s="101"/>
    </row>
    <row r="592148" spans="9:9">
      <c r="I592148" s="101"/>
    </row>
    <row r="592149" spans="9:9">
      <c r="I592149" s="101"/>
    </row>
    <row r="592150" spans="9:9">
      <c r="I592150" s="101"/>
    </row>
    <row r="592156" spans="9:9">
      <c r="I592156" s="101"/>
    </row>
    <row r="592161" spans="9:9">
      <c r="I592161" s="101"/>
    </row>
    <row r="592162" spans="9:9">
      <c r="I592162" s="101"/>
    </row>
    <row r="592163" spans="9:9">
      <c r="I592163" s="101"/>
    </row>
    <row r="592164" spans="9:9">
      <c r="I592164" s="101"/>
    </row>
    <row r="592170" spans="9:9">
      <c r="I592170" s="101"/>
    </row>
    <row r="592175" spans="9:9">
      <c r="I592175" s="101"/>
    </row>
    <row r="592176" spans="9:9">
      <c r="I592176" s="101"/>
    </row>
    <row r="592177" spans="9:9">
      <c r="I592177" s="101"/>
    </row>
    <row r="592178" spans="9:9">
      <c r="I592178" s="101"/>
    </row>
    <row r="592184" spans="9:9">
      <c r="I592184" s="101"/>
    </row>
    <row r="592189" spans="9:9">
      <c r="I592189" s="101"/>
    </row>
    <row r="592190" spans="9:9">
      <c r="I592190" s="101"/>
    </row>
    <row r="592191" spans="9:9">
      <c r="I592191" s="101"/>
    </row>
    <row r="592192" spans="9:9">
      <c r="I592192" s="101"/>
    </row>
    <row r="592198" spans="9:9">
      <c r="I592198" s="101"/>
    </row>
    <row r="592203" spans="9:9">
      <c r="I592203" s="101"/>
    </row>
    <row r="592204" spans="9:9">
      <c r="I592204" s="101"/>
    </row>
    <row r="592205" spans="9:9">
      <c r="I592205" s="101"/>
    </row>
    <row r="592206" spans="9:9">
      <c r="I592206" s="101"/>
    </row>
    <row r="592212" spans="9:9">
      <c r="I592212" s="101"/>
    </row>
    <row r="592217" spans="9:9">
      <c r="I592217" s="101"/>
    </row>
    <row r="592218" spans="9:9">
      <c r="I592218" s="101"/>
    </row>
    <row r="592219" spans="9:9">
      <c r="I592219" s="101"/>
    </row>
    <row r="592220" spans="9:9">
      <c r="I592220" s="101"/>
    </row>
    <row r="592226" spans="9:9">
      <c r="I592226" s="101"/>
    </row>
    <row r="592231" spans="9:9">
      <c r="I592231" s="101"/>
    </row>
    <row r="592232" spans="9:9">
      <c r="I592232" s="101"/>
    </row>
    <row r="592233" spans="9:9">
      <c r="I592233" s="101"/>
    </row>
    <row r="592234" spans="9:9">
      <c r="I592234" s="101"/>
    </row>
    <row r="592240" spans="9:9">
      <c r="I592240" s="101"/>
    </row>
    <row r="592245" spans="9:9">
      <c r="I592245" s="101"/>
    </row>
    <row r="592246" spans="9:9">
      <c r="I592246" s="101"/>
    </row>
    <row r="592247" spans="9:9">
      <c r="I592247" s="101"/>
    </row>
    <row r="592248" spans="9:9">
      <c r="I592248" s="101"/>
    </row>
    <row r="592254" spans="9:9">
      <c r="I592254" s="101"/>
    </row>
    <row r="592259" spans="9:9">
      <c r="I592259" s="101"/>
    </row>
    <row r="592260" spans="9:9">
      <c r="I592260" s="101"/>
    </row>
    <row r="592261" spans="9:9">
      <c r="I592261" s="101"/>
    </row>
    <row r="592262" spans="9:9">
      <c r="I592262" s="101"/>
    </row>
    <row r="592268" spans="9:9">
      <c r="I592268" s="101"/>
    </row>
    <row r="592273" spans="9:9">
      <c r="I592273" s="101"/>
    </row>
    <row r="592274" spans="9:9">
      <c r="I592274" s="101"/>
    </row>
    <row r="592275" spans="9:9">
      <c r="I592275" s="101"/>
    </row>
    <row r="592276" spans="9:9">
      <c r="I592276" s="101"/>
    </row>
    <row r="592282" spans="9:9">
      <c r="I592282" s="101"/>
    </row>
    <row r="592287" spans="9:9">
      <c r="I592287" s="101"/>
    </row>
    <row r="592288" spans="9:9">
      <c r="I592288" s="101"/>
    </row>
    <row r="592289" spans="9:9">
      <c r="I592289" s="101"/>
    </row>
    <row r="592290" spans="9:9">
      <c r="I592290" s="101"/>
    </row>
    <row r="592296" spans="9:9">
      <c r="I592296" s="101"/>
    </row>
    <row r="592301" spans="9:9">
      <c r="I592301" s="101"/>
    </row>
    <row r="592302" spans="9:9">
      <c r="I592302" s="101"/>
    </row>
    <row r="592303" spans="9:9">
      <c r="I592303" s="101"/>
    </row>
    <row r="592304" spans="9:9">
      <c r="I592304" s="101"/>
    </row>
    <row r="592310" spans="9:9">
      <c r="I592310" s="101"/>
    </row>
    <row r="592315" spans="9:9">
      <c r="I592315" s="101"/>
    </row>
    <row r="592316" spans="9:9">
      <c r="I592316" s="101"/>
    </row>
    <row r="592317" spans="9:9">
      <c r="I592317" s="101"/>
    </row>
    <row r="592318" spans="9:9">
      <c r="I592318" s="101"/>
    </row>
    <row r="592324" spans="9:9">
      <c r="I592324" s="101"/>
    </row>
    <row r="592329" spans="9:9">
      <c r="I592329" s="101"/>
    </row>
    <row r="592330" spans="9:9">
      <c r="I592330" s="101"/>
    </row>
    <row r="592331" spans="9:9">
      <c r="I592331" s="101"/>
    </row>
    <row r="592332" spans="9:9">
      <c r="I592332" s="101"/>
    </row>
    <row r="592338" spans="9:9">
      <c r="I592338" s="101"/>
    </row>
    <row r="592343" spans="9:9">
      <c r="I592343" s="101"/>
    </row>
    <row r="592344" spans="9:9">
      <c r="I592344" s="101"/>
    </row>
    <row r="592345" spans="9:9">
      <c r="I592345" s="101"/>
    </row>
    <row r="592346" spans="9:9">
      <c r="I592346" s="101"/>
    </row>
    <row r="592352" spans="9:9">
      <c r="I592352" s="101"/>
    </row>
    <row r="592357" spans="9:9">
      <c r="I592357" s="101"/>
    </row>
    <row r="592358" spans="9:9">
      <c r="I592358" s="101"/>
    </row>
    <row r="592359" spans="9:9">
      <c r="I592359" s="101"/>
    </row>
    <row r="592360" spans="9:9">
      <c r="I592360" s="101"/>
    </row>
    <row r="592366" spans="9:9">
      <c r="I592366" s="101"/>
    </row>
    <row r="592371" spans="9:9">
      <c r="I592371" s="101"/>
    </row>
    <row r="592372" spans="9:9">
      <c r="I592372" s="101"/>
    </row>
    <row r="592373" spans="9:9">
      <c r="I592373" s="101"/>
    </row>
    <row r="592374" spans="9:9">
      <c r="I592374" s="101"/>
    </row>
    <row r="592380" spans="9:9">
      <c r="I592380" s="101"/>
    </row>
    <row r="592385" spans="9:9">
      <c r="I592385" s="101"/>
    </row>
    <row r="592386" spans="9:9">
      <c r="I592386" s="101"/>
    </row>
    <row r="592387" spans="9:9">
      <c r="I592387" s="101"/>
    </row>
    <row r="592388" spans="9:9">
      <c r="I592388" s="101"/>
    </row>
    <row r="592394" spans="9:9">
      <c r="I592394" s="101"/>
    </row>
    <row r="592399" spans="9:9">
      <c r="I592399" s="101"/>
    </row>
    <row r="592400" spans="9:9">
      <c r="I592400" s="101"/>
    </row>
    <row r="592401" spans="9:9">
      <c r="I592401" s="101"/>
    </row>
    <row r="592402" spans="9:9">
      <c r="I592402" s="101"/>
    </row>
    <row r="592408" spans="9:9">
      <c r="I592408" s="101"/>
    </row>
    <row r="592413" spans="9:9">
      <c r="I592413" s="101"/>
    </row>
    <row r="592414" spans="9:9">
      <c r="I592414" s="101"/>
    </row>
    <row r="592415" spans="9:9">
      <c r="I592415" s="101"/>
    </row>
    <row r="592416" spans="9:9">
      <c r="I592416" s="101"/>
    </row>
    <row r="592422" spans="9:9">
      <c r="I592422" s="101"/>
    </row>
    <row r="592427" spans="9:9">
      <c r="I592427" s="101"/>
    </row>
    <row r="592428" spans="9:9">
      <c r="I592428" s="101"/>
    </row>
    <row r="592429" spans="9:9">
      <c r="I592429" s="101"/>
    </row>
    <row r="592430" spans="9:9">
      <c r="I592430" s="101"/>
    </row>
    <row r="592436" spans="9:9">
      <c r="I592436" s="101"/>
    </row>
    <row r="592441" spans="9:9">
      <c r="I592441" s="101"/>
    </row>
    <row r="592442" spans="9:9">
      <c r="I592442" s="101"/>
    </row>
    <row r="592443" spans="9:9">
      <c r="I592443" s="101"/>
    </row>
    <row r="592444" spans="9:9">
      <c r="I592444" s="101"/>
    </row>
    <row r="592450" spans="9:9">
      <c r="I592450" s="101"/>
    </row>
    <row r="592455" spans="9:9">
      <c r="I592455" s="101"/>
    </row>
    <row r="592456" spans="9:9">
      <c r="I592456" s="101"/>
    </row>
    <row r="592457" spans="9:9">
      <c r="I592457" s="101"/>
    </row>
    <row r="592458" spans="9:9">
      <c r="I592458" s="101"/>
    </row>
    <row r="592464" spans="9:9">
      <c r="I592464" s="101"/>
    </row>
    <row r="592469" spans="9:9">
      <c r="I592469" s="101"/>
    </row>
    <row r="592470" spans="9:9">
      <c r="I592470" s="101"/>
    </row>
    <row r="592471" spans="9:9">
      <c r="I592471" s="101"/>
    </row>
    <row r="592472" spans="9:9">
      <c r="I592472" s="101"/>
    </row>
    <row r="592478" spans="9:9">
      <c r="I592478" s="101"/>
    </row>
    <row r="592483" spans="9:9">
      <c r="I592483" s="101"/>
    </row>
    <row r="592484" spans="9:9">
      <c r="I592484" s="101"/>
    </row>
    <row r="592485" spans="9:9">
      <c r="I592485" s="101"/>
    </row>
    <row r="592486" spans="9:9">
      <c r="I592486" s="101"/>
    </row>
    <row r="592492" spans="9:9">
      <c r="I592492" s="101"/>
    </row>
    <row r="592497" spans="9:9">
      <c r="I592497" s="101"/>
    </row>
    <row r="592498" spans="9:9">
      <c r="I592498" s="101"/>
    </row>
    <row r="592499" spans="9:9">
      <c r="I592499" s="101"/>
    </row>
    <row r="592500" spans="9:9">
      <c r="I592500" s="101"/>
    </row>
    <row r="592506" spans="9:9">
      <c r="I592506" s="101"/>
    </row>
    <row r="592511" spans="9:9">
      <c r="I592511" s="101"/>
    </row>
    <row r="592512" spans="9:9">
      <c r="I592512" s="101"/>
    </row>
    <row r="592513" spans="9:9">
      <c r="I592513" s="101"/>
    </row>
    <row r="592514" spans="9:9">
      <c r="I592514" s="101"/>
    </row>
    <row r="592520" spans="9:9">
      <c r="I592520" s="101"/>
    </row>
    <row r="592525" spans="9:9">
      <c r="I592525" s="101"/>
    </row>
    <row r="592526" spans="9:9">
      <c r="I592526" s="101"/>
    </row>
    <row r="592527" spans="9:9">
      <c r="I592527" s="101"/>
    </row>
    <row r="592528" spans="9:9">
      <c r="I592528" s="101"/>
    </row>
    <row r="592534" spans="9:9">
      <c r="I592534" s="101"/>
    </row>
    <row r="592539" spans="9:9">
      <c r="I592539" s="101"/>
    </row>
    <row r="592540" spans="9:9">
      <c r="I592540" s="101"/>
    </row>
    <row r="592541" spans="9:9">
      <c r="I592541" s="101"/>
    </row>
    <row r="592542" spans="9:9">
      <c r="I592542" s="101"/>
    </row>
    <row r="592548" spans="9:9">
      <c r="I592548" s="101"/>
    </row>
    <row r="592553" spans="9:9">
      <c r="I592553" s="101"/>
    </row>
    <row r="592554" spans="9:9">
      <c r="I592554" s="101"/>
    </row>
    <row r="592555" spans="9:9">
      <c r="I592555" s="101"/>
    </row>
    <row r="592556" spans="9:9">
      <c r="I592556" s="101"/>
    </row>
    <row r="592562" spans="9:9">
      <c r="I592562" s="101"/>
    </row>
    <row r="592567" spans="9:9">
      <c r="I592567" s="101"/>
    </row>
    <row r="592568" spans="9:9">
      <c r="I592568" s="101"/>
    </row>
    <row r="592569" spans="9:9">
      <c r="I592569" s="101"/>
    </row>
    <row r="592570" spans="9:9">
      <c r="I592570" s="101"/>
    </row>
    <row r="592576" spans="9:9">
      <c r="I592576" s="101"/>
    </row>
    <row r="592581" spans="9:9">
      <c r="I592581" s="101"/>
    </row>
    <row r="592582" spans="9:9">
      <c r="I592582" s="101"/>
    </row>
    <row r="592583" spans="9:9">
      <c r="I592583" s="101"/>
    </row>
    <row r="592584" spans="9:9">
      <c r="I592584" s="101"/>
    </row>
    <row r="592590" spans="9:9">
      <c r="I592590" s="101"/>
    </row>
    <row r="592595" spans="9:9">
      <c r="I592595" s="101"/>
    </row>
    <row r="592596" spans="9:9">
      <c r="I592596" s="101"/>
    </row>
    <row r="592597" spans="9:9">
      <c r="I592597" s="101"/>
    </row>
    <row r="592598" spans="9:9">
      <c r="I592598" s="101"/>
    </row>
    <row r="592604" spans="9:9">
      <c r="I592604" s="101"/>
    </row>
    <row r="592609" spans="9:9">
      <c r="I592609" s="101"/>
    </row>
    <row r="592610" spans="9:9">
      <c r="I592610" s="101"/>
    </row>
    <row r="592611" spans="9:9">
      <c r="I592611" s="101"/>
    </row>
    <row r="592612" spans="9:9">
      <c r="I592612" s="101"/>
    </row>
    <row r="592618" spans="9:9">
      <c r="I592618" s="101"/>
    </row>
    <row r="592623" spans="9:9">
      <c r="I592623" s="101"/>
    </row>
    <row r="592624" spans="9:9">
      <c r="I592624" s="101"/>
    </row>
    <row r="592625" spans="9:9">
      <c r="I592625" s="101"/>
    </row>
    <row r="592626" spans="9:9">
      <c r="I592626" s="101"/>
    </row>
    <row r="592632" spans="9:9">
      <c r="I592632" s="101"/>
    </row>
    <row r="592637" spans="9:9">
      <c r="I592637" s="101"/>
    </row>
    <row r="592638" spans="9:9">
      <c r="I592638" s="101"/>
    </row>
    <row r="592639" spans="9:9">
      <c r="I592639" s="101"/>
    </row>
    <row r="592640" spans="9:9">
      <c r="I592640" s="101"/>
    </row>
    <row r="592646" spans="9:9">
      <c r="I592646" s="101"/>
    </row>
    <row r="592651" spans="9:9">
      <c r="I592651" s="101"/>
    </row>
    <row r="592652" spans="9:9">
      <c r="I592652" s="101"/>
    </row>
    <row r="592653" spans="9:9">
      <c r="I592653" s="101"/>
    </row>
    <row r="592654" spans="9:9">
      <c r="I592654" s="101"/>
    </row>
    <row r="592660" spans="9:9">
      <c r="I592660" s="101"/>
    </row>
    <row r="592665" spans="9:9">
      <c r="I592665" s="101"/>
    </row>
    <row r="592666" spans="9:9">
      <c r="I592666" s="101"/>
    </row>
    <row r="592667" spans="9:9">
      <c r="I592667" s="101"/>
    </row>
    <row r="592668" spans="9:9">
      <c r="I592668" s="101"/>
    </row>
    <row r="592674" spans="9:9">
      <c r="I592674" s="101"/>
    </row>
    <row r="592679" spans="9:9">
      <c r="I592679" s="101"/>
    </row>
    <row r="592680" spans="9:9">
      <c r="I592680" s="101"/>
    </row>
    <row r="592681" spans="9:9">
      <c r="I592681" s="101"/>
    </row>
    <row r="592682" spans="9:9">
      <c r="I592682" s="101"/>
    </row>
    <row r="592688" spans="9:9">
      <c r="I592688" s="101"/>
    </row>
    <row r="592693" spans="9:9">
      <c r="I592693" s="101"/>
    </row>
    <row r="592694" spans="9:9">
      <c r="I592694" s="101"/>
    </row>
    <row r="592695" spans="9:9">
      <c r="I592695" s="101"/>
    </row>
    <row r="592696" spans="9:9">
      <c r="I592696" s="101"/>
    </row>
    <row r="592702" spans="9:9">
      <c r="I592702" s="101"/>
    </row>
    <row r="592707" spans="9:9">
      <c r="I592707" s="101"/>
    </row>
    <row r="592708" spans="9:9">
      <c r="I592708" s="101"/>
    </row>
    <row r="592709" spans="9:9">
      <c r="I592709" s="101"/>
    </row>
    <row r="592710" spans="9:9">
      <c r="I592710" s="101"/>
    </row>
    <row r="592716" spans="9:9">
      <c r="I592716" s="101"/>
    </row>
    <row r="592721" spans="9:9">
      <c r="I592721" s="101"/>
    </row>
    <row r="592722" spans="9:9">
      <c r="I592722" s="101"/>
    </row>
    <row r="592723" spans="9:9">
      <c r="I592723" s="101"/>
    </row>
    <row r="592724" spans="9:9">
      <c r="I592724" s="101"/>
    </row>
    <row r="592730" spans="9:9">
      <c r="I592730" s="101"/>
    </row>
    <row r="592735" spans="9:9">
      <c r="I592735" s="101"/>
    </row>
    <row r="592736" spans="9:9">
      <c r="I592736" s="101"/>
    </row>
    <row r="592737" spans="9:9">
      <c r="I592737" s="101"/>
    </row>
    <row r="592738" spans="9:9">
      <c r="I592738" s="101"/>
    </row>
    <row r="592744" spans="9:9">
      <c r="I592744" s="101"/>
    </row>
    <row r="592749" spans="9:9">
      <c r="I592749" s="101"/>
    </row>
    <row r="592750" spans="9:9">
      <c r="I592750" s="101"/>
    </row>
    <row r="592751" spans="9:9">
      <c r="I592751" s="101"/>
    </row>
    <row r="592752" spans="9:9">
      <c r="I592752" s="101"/>
    </row>
    <row r="592758" spans="9:9">
      <c r="I592758" s="101"/>
    </row>
    <row r="592763" spans="9:9">
      <c r="I592763" s="101"/>
    </row>
    <row r="592764" spans="9:9">
      <c r="I592764" s="101"/>
    </row>
    <row r="592765" spans="9:9">
      <c r="I592765" s="101"/>
    </row>
    <row r="592766" spans="9:9">
      <c r="I592766" s="101"/>
    </row>
    <row r="592772" spans="9:9">
      <c r="I592772" s="101"/>
    </row>
    <row r="592777" spans="9:9">
      <c r="I592777" s="101"/>
    </row>
    <row r="592778" spans="9:9">
      <c r="I592778" s="101"/>
    </row>
    <row r="592779" spans="9:9">
      <c r="I592779" s="101"/>
    </row>
    <row r="592780" spans="9:9">
      <c r="I592780" s="101"/>
    </row>
    <row r="592786" spans="9:9">
      <c r="I592786" s="101"/>
    </row>
    <row r="592791" spans="9:9">
      <c r="I592791" s="101"/>
    </row>
    <row r="592792" spans="9:9">
      <c r="I592792" s="101"/>
    </row>
    <row r="592793" spans="9:9">
      <c r="I592793" s="101"/>
    </row>
    <row r="592794" spans="9:9">
      <c r="I592794" s="101"/>
    </row>
    <row r="592800" spans="9:9">
      <c r="I592800" s="101"/>
    </row>
    <row r="592805" spans="9:9">
      <c r="I592805" s="101"/>
    </row>
    <row r="592806" spans="9:9">
      <c r="I592806" s="101"/>
    </row>
    <row r="592807" spans="9:9">
      <c r="I592807" s="101"/>
    </row>
    <row r="592808" spans="9:9">
      <c r="I592808" s="101"/>
    </row>
    <row r="592814" spans="9:9">
      <c r="I592814" s="101"/>
    </row>
    <row r="592819" spans="9:9">
      <c r="I592819" s="101"/>
    </row>
    <row r="592820" spans="9:9">
      <c r="I592820" s="101"/>
    </row>
    <row r="592821" spans="9:9">
      <c r="I592821" s="101"/>
    </row>
    <row r="592822" spans="9:9">
      <c r="I592822" s="101"/>
    </row>
    <row r="592828" spans="9:9">
      <c r="I592828" s="101"/>
    </row>
    <row r="592833" spans="9:9">
      <c r="I592833" s="101"/>
    </row>
    <row r="592834" spans="9:9">
      <c r="I592834" s="101"/>
    </row>
    <row r="592835" spans="9:9">
      <c r="I592835" s="101"/>
    </row>
    <row r="592836" spans="9:9">
      <c r="I592836" s="101"/>
    </row>
    <row r="592842" spans="9:9">
      <c r="I592842" s="101"/>
    </row>
    <row r="592847" spans="9:9">
      <c r="I592847" s="101"/>
    </row>
    <row r="592848" spans="9:9">
      <c r="I592848" s="101"/>
    </row>
    <row r="592849" spans="9:9">
      <c r="I592849" s="101"/>
    </row>
    <row r="592850" spans="9:9">
      <c r="I592850" s="101"/>
    </row>
    <row r="592856" spans="9:9">
      <c r="I592856" s="101"/>
    </row>
    <row r="592861" spans="9:9">
      <c r="I592861" s="101"/>
    </row>
    <row r="592862" spans="9:9">
      <c r="I592862" s="101"/>
    </row>
    <row r="592863" spans="9:9">
      <c r="I592863" s="101"/>
    </row>
    <row r="592864" spans="9:9">
      <c r="I592864" s="101"/>
    </row>
    <row r="592870" spans="9:9">
      <c r="I592870" s="101"/>
    </row>
    <row r="592875" spans="9:9">
      <c r="I592875" s="101"/>
    </row>
    <row r="592876" spans="9:9">
      <c r="I592876" s="101"/>
    </row>
    <row r="592877" spans="9:9">
      <c r="I592877" s="101"/>
    </row>
    <row r="592878" spans="9:9">
      <c r="I592878" s="101"/>
    </row>
    <row r="592884" spans="9:9">
      <c r="I592884" s="101"/>
    </row>
    <row r="592889" spans="9:9">
      <c r="I592889" s="101"/>
    </row>
    <row r="592890" spans="9:9">
      <c r="I592890" s="101"/>
    </row>
    <row r="592891" spans="9:9">
      <c r="I592891" s="101"/>
    </row>
    <row r="592892" spans="9:9">
      <c r="I592892" s="101"/>
    </row>
    <row r="592898" spans="9:9">
      <c r="I592898" s="101"/>
    </row>
    <row r="592903" spans="9:9">
      <c r="I592903" s="101"/>
    </row>
    <row r="592904" spans="9:9">
      <c r="I592904" s="101"/>
    </row>
    <row r="592905" spans="9:9">
      <c r="I592905" s="101"/>
    </row>
    <row r="592906" spans="9:9">
      <c r="I592906" s="101"/>
    </row>
    <row r="592912" spans="9:9">
      <c r="I592912" s="101"/>
    </row>
    <row r="592917" spans="9:9">
      <c r="I592917" s="101"/>
    </row>
    <row r="592918" spans="9:9">
      <c r="I592918" s="101"/>
    </row>
    <row r="592919" spans="9:9">
      <c r="I592919" s="101"/>
    </row>
    <row r="592920" spans="9:9">
      <c r="I592920" s="101"/>
    </row>
    <row r="592926" spans="9:9">
      <c r="I592926" s="101"/>
    </row>
    <row r="592931" spans="9:9">
      <c r="I592931" s="101"/>
    </row>
    <row r="592932" spans="9:9">
      <c r="I592932" s="101"/>
    </row>
    <row r="592933" spans="9:9">
      <c r="I592933" s="101"/>
    </row>
    <row r="592934" spans="9:9">
      <c r="I592934" s="101"/>
    </row>
    <row r="592940" spans="9:9">
      <c r="I592940" s="101"/>
    </row>
    <row r="592945" spans="9:9">
      <c r="I592945" s="101"/>
    </row>
    <row r="592946" spans="9:9">
      <c r="I592946" s="101"/>
    </row>
    <row r="592947" spans="9:9">
      <c r="I592947" s="101"/>
    </row>
    <row r="592948" spans="9:9">
      <c r="I592948" s="101"/>
    </row>
    <row r="592954" spans="9:9">
      <c r="I592954" s="101"/>
    </row>
    <row r="592959" spans="9:9">
      <c r="I592959" s="101"/>
    </row>
    <row r="592960" spans="9:9">
      <c r="I592960" s="101"/>
    </row>
    <row r="592961" spans="9:9">
      <c r="I592961" s="101"/>
    </row>
    <row r="592962" spans="9:9">
      <c r="I592962" s="101"/>
    </row>
    <row r="592968" spans="9:9">
      <c r="I592968" s="101"/>
    </row>
    <row r="592973" spans="9:9">
      <c r="I592973" s="101"/>
    </row>
    <row r="592974" spans="9:9">
      <c r="I592974" s="101"/>
    </row>
    <row r="592975" spans="9:9">
      <c r="I592975" s="101"/>
    </row>
    <row r="592976" spans="9:9">
      <c r="I592976" s="101"/>
    </row>
    <row r="592982" spans="9:9">
      <c r="I592982" s="101"/>
    </row>
    <row r="592987" spans="9:9">
      <c r="I592987" s="101"/>
    </row>
    <row r="592988" spans="9:9">
      <c r="I592988" s="101"/>
    </row>
    <row r="592989" spans="9:9">
      <c r="I592989" s="101"/>
    </row>
    <row r="592990" spans="9:9">
      <c r="I592990" s="101"/>
    </row>
    <row r="592996" spans="9:9">
      <c r="I592996" s="101"/>
    </row>
    <row r="593001" spans="9:9">
      <c r="I593001" s="101"/>
    </row>
    <row r="593002" spans="9:9">
      <c r="I593002" s="101"/>
    </row>
    <row r="593003" spans="9:9">
      <c r="I593003" s="101"/>
    </row>
    <row r="593004" spans="9:9">
      <c r="I593004" s="101"/>
    </row>
    <row r="593010" spans="9:9">
      <c r="I593010" s="101"/>
    </row>
    <row r="593015" spans="9:9">
      <c r="I593015" s="101"/>
    </row>
    <row r="593016" spans="9:9">
      <c r="I593016" s="101"/>
    </row>
    <row r="593017" spans="9:9">
      <c r="I593017" s="101"/>
    </row>
    <row r="593018" spans="9:9">
      <c r="I593018" s="101"/>
    </row>
    <row r="593024" spans="9:9">
      <c r="I593024" s="101"/>
    </row>
    <row r="593029" spans="9:9">
      <c r="I593029" s="101"/>
    </row>
    <row r="593030" spans="9:9">
      <c r="I593030" s="101"/>
    </row>
    <row r="593031" spans="9:9">
      <c r="I593031" s="101"/>
    </row>
    <row r="593032" spans="9:9">
      <c r="I593032" s="101"/>
    </row>
    <row r="593038" spans="9:9">
      <c r="I593038" s="101"/>
    </row>
    <row r="593043" spans="9:9">
      <c r="I593043" s="101"/>
    </row>
    <row r="593044" spans="9:9">
      <c r="I593044" s="101"/>
    </row>
    <row r="593045" spans="9:9">
      <c r="I593045" s="101"/>
    </row>
    <row r="593046" spans="9:9">
      <c r="I593046" s="101"/>
    </row>
    <row r="593052" spans="9:9">
      <c r="I593052" s="101"/>
    </row>
    <row r="593057" spans="9:9">
      <c r="I593057" s="101"/>
    </row>
    <row r="593058" spans="9:9">
      <c r="I593058" s="101"/>
    </row>
    <row r="593059" spans="9:9">
      <c r="I593059" s="101"/>
    </row>
    <row r="593060" spans="9:9">
      <c r="I593060" s="101"/>
    </row>
    <row r="593066" spans="9:9">
      <c r="I593066" s="101"/>
    </row>
    <row r="593071" spans="9:9">
      <c r="I593071" s="101"/>
    </row>
    <row r="593072" spans="9:9">
      <c r="I593072" s="101"/>
    </row>
    <row r="593073" spans="9:9">
      <c r="I593073" s="101"/>
    </row>
    <row r="593074" spans="9:9">
      <c r="I593074" s="101"/>
    </row>
    <row r="593080" spans="9:9">
      <c r="I593080" s="101"/>
    </row>
    <row r="593085" spans="9:9">
      <c r="I593085" s="101"/>
    </row>
    <row r="593086" spans="9:9">
      <c r="I593086" s="101"/>
    </row>
    <row r="593087" spans="9:9">
      <c r="I593087" s="101"/>
    </row>
    <row r="593088" spans="9:9">
      <c r="I593088" s="101"/>
    </row>
    <row r="593094" spans="9:9">
      <c r="I593094" s="101"/>
    </row>
    <row r="593099" spans="9:9">
      <c r="I593099" s="101"/>
    </row>
    <row r="593100" spans="9:9">
      <c r="I593100" s="101"/>
    </row>
    <row r="593101" spans="9:9">
      <c r="I593101" s="101"/>
    </row>
    <row r="593102" spans="9:9">
      <c r="I593102" s="101"/>
    </row>
    <row r="593108" spans="9:9">
      <c r="I593108" s="101"/>
    </row>
    <row r="593113" spans="9:9">
      <c r="I593113" s="101"/>
    </row>
    <row r="593114" spans="9:9">
      <c r="I593114" s="101"/>
    </row>
    <row r="593115" spans="9:9">
      <c r="I593115" s="101"/>
    </row>
    <row r="593116" spans="9:9">
      <c r="I593116" s="101"/>
    </row>
    <row r="593122" spans="9:9">
      <c r="I593122" s="101"/>
    </row>
    <row r="593127" spans="9:9">
      <c r="I593127" s="101"/>
    </row>
    <row r="593128" spans="9:9">
      <c r="I593128" s="101"/>
    </row>
    <row r="593129" spans="9:9">
      <c r="I593129" s="101"/>
    </row>
    <row r="593130" spans="9:9">
      <c r="I593130" s="101"/>
    </row>
    <row r="593136" spans="9:9">
      <c r="I593136" s="101"/>
    </row>
    <row r="593141" spans="9:9">
      <c r="I593141" s="101"/>
    </row>
    <row r="593142" spans="9:9">
      <c r="I593142" s="101"/>
    </row>
    <row r="593143" spans="9:9">
      <c r="I593143" s="101"/>
    </row>
    <row r="593144" spans="9:9">
      <c r="I593144" s="101"/>
    </row>
    <row r="593150" spans="9:9">
      <c r="I593150" s="101"/>
    </row>
    <row r="593155" spans="9:9">
      <c r="I593155" s="101"/>
    </row>
    <row r="593156" spans="9:9">
      <c r="I593156" s="101"/>
    </row>
    <row r="593157" spans="9:9">
      <c r="I593157" s="101"/>
    </row>
    <row r="593158" spans="9:9">
      <c r="I593158" s="101"/>
    </row>
    <row r="593164" spans="9:9">
      <c r="I593164" s="101"/>
    </row>
    <row r="593169" spans="9:9">
      <c r="I593169" s="101"/>
    </row>
    <row r="593170" spans="9:9">
      <c r="I593170" s="101"/>
    </row>
    <row r="593171" spans="9:9">
      <c r="I593171" s="101"/>
    </row>
    <row r="593172" spans="9:9">
      <c r="I593172" s="101"/>
    </row>
    <row r="593178" spans="9:9">
      <c r="I593178" s="101"/>
    </row>
    <row r="593183" spans="9:9">
      <c r="I593183" s="101"/>
    </row>
    <row r="593184" spans="9:9">
      <c r="I593184" s="101"/>
    </row>
    <row r="593185" spans="9:9">
      <c r="I593185" s="101"/>
    </row>
    <row r="593186" spans="9:9">
      <c r="I593186" s="101"/>
    </row>
    <row r="593192" spans="9:9">
      <c r="I593192" s="101"/>
    </row>
    <row r="593197" spans="9:9">
      <c r="I593197" s="101"/>
    </row>
    <row r="593198" spans="9:9">
      <c r="I593198" s="101"/>
    </row>
    <row r="593199" spans="9:9">
      <c r="I593199" s="101"/>
    </row>
    <row r="593200" spans="9:9">
      <c r="I593200" s="101"/>
    </row>
    <row r="593206" spans="9:9">
      <c r="I593206" s="101"/>
    </row>
    <row r="593211" spans="9:9">
      <c r="I593211" s="101"/>
    </row>
    <row r="593212" spans="9:9">
      <c r="I593212" s="101"/>
    </row>
    <row r="593213" spans="9:9">
      <c r="I593213" s="101"/>
    </row>
    <row r="593214" spans="9:9">
      <c r="I593214" s="101"/>
    </row>
    <row r="593220" spans="9:9">
      <c r="I593220" s="101"/>
    </row>
    <row r="593225" spans="9:9">
      <c r="I593225" s="101"/>
    </row>
    <row r="593226" spans="9:9">
      <c r="I593226" s="101"/>
    </row>
    <row r="593227" spans="9:9">
      <c r="I593227" s="101"/>
    </row>
    <row r="593228" spans="9:9">
      <c r="I593228" s="101"/>
    </row>
    <row r="593234" spans="9:9">
      <c r="I593234" s="101"/>
    </row>
    <row r="593239" spans="9:9">
      <c r="I593239" s="101"/>
    </row>
    <row r="593240" spans="9:9">
      <c r="I593240" s="101"/>
    </row>
    <row r="593241" spans="9:9">
      <c r="I593241" s="101"/>
    </row>
    <row r="593242" spans="9:9">
      <c r="I593242" s="101"/>
    </row>
    <row r="593248" spans="9:9">
      <c r="I593248" s="101"/>
    </row>
    <row r="593253" spans="9:9">
      <c r="I593253" s="101"/>
    </row>
    <row r="593254" spans="9:9">
      <c r="I593254" s="101"/>
    </row>
    <row r="593255" spans="9:9">
      <c r="I593255" s="101"/>
    </row>
    <row r="593256" spans="9:9">
      <c r="I593256" s="101"/>
    </row>
    <row r="593262" spans="9:9">
      <c r="I593262" s="101"/>
    </row>
    <row r="593267" spans="9:9">
      <c r="I593267" s="101"/>
    </row>
    <row r="593268" spans="9:9">
      <c r="I593268" s="101"/>
    </row>
    <row r="593269" spans="9:9">
      <c r="I593269" s="101"/>
    </row>
    <row r="593270" spans="9:9">
      <c r="I593270" s="101"/>
    </row>
    <row r="593276" spans="9:9">
      <c r="I593276" s="101"/>
    </row>
    <row r="593281" spans="9:9">
      <c r="I593281" s="101"/>
    </row>
    <row r="593282" spans="9:9">
      <c r="I593282" s="101"/>
    </row>
    <row r="593283" spans="9:9">
      <c r="I593283" s="101"/>
    </row>
    <row r="593284" spans="9:9">
      <c r="I593284" s="101"/>
    </row>
    <row r="593290" spans="9:9">
      <c r="I593290" s="101"/>
    </row>
    <row r="593295" spans="9:9">
      <c r="I593295" s="101"/>
    </row>
    <row r="593296" spans="9:9">
      <c r="I593296" s="101"/>
    </row>
    <row r="593297" spans="9:9">
      <c r="I593297" s="101"/>
    </row>
    <row r="593298" spans="9:9">
      <c r="I593298" s="101"/>
    </row>
    <row r="593304" spans="9:9">
      <c r="I593304" s="101"/>
    </row>
    <row r="593309" spans="9:9">
      <c r="I593309" s="101"/>
    </row>
    <row r="593310" spans="9:9">
      <c r="I593310" s="101"/>
    </row>
    <row r="593311" spans="9:9">
      <c r="I593311" s="101"/>
    </row>
    <row r="593312" spans="9:9">
      <c r="I593312" s="101"/>
    </row>
    <row r="593318" spans="9:9">
      <c r="I593318" s="101"/>
    </row>
    <row r="593323" spans="9:9">
      <c r="I593323" s="101"/>
    </row>
    <row r="593324" spans="9:9">
      <c r="I593324" s="101"/>
    </row>
    <row r="593325" spans="9:9">
      <c r="I593325" s="101"/>
    </row>
    <row r="593326" spans="9:9">
      <c r="I593326" s="101"/>
    </row>
    <row r="593332" spans="9:9">
      <c r="I593332" s="101"/>
    </row>
    <row r="593337" spans="9:9">
      <c r="I593337" s="101"/>
    </row>
    <row r="593338" spans="9:9">
      <c r="I593338" s="101"/>
    </row>
    <row r="593339" spans="9:9">
      <c r="I593339" s="101"/>
    </row>
    <row r="593340" spans="9:9">
      <c r="I593340" s="101"/>
    </row>
    <row r="593346" spans="9:9">
      <c r="I593346" s="101"/>
    </row>
    <row r="593351" spans="9:9">
      <c r="I593351" s="101"/>
    </row>
    <row r="593352" spans="9:9">
      <c r="I593352" s="101"/>
    </row>
    <row r="593353" spans="9:9">
      <c r="I593353" s="101"/>
    </row>
    <row r="593354" spans="9:9">
      <c r="I593354" s="101"/>
    </row>
    <row r="593360" spans="9:9">
      <c r="I593360" s="101"/>
    </row>
    <row r="593365" spans="9:9">
      <c r="I593365" s="101"/>
    </row>
    <row r="593366" spans="9:9">
      <c r="I593366" s="101"/>
    </row>
    <row r="593367" spans="9:9">
      <c r="I593367" s="101"/>
    </row>
    <row r="593368" spans="9:9">
      <c r="I593368" s="101"/>
    </row>
    <row r="593374" spans="9:9">
      <c r="I593374" s="101"/>
    </row>
    <row r="593379" spans="9:9">
      <c r="I593379" s="101"/>
    </row>
    <row r="593380" spans="9:9">
      <c r="I593380" s="101"/>
    </row>
    <row r="593381" spans="9:9">
      <c r="I593381" s="101"/>
    </row>
    <row r="593382" spans="9:9">
      <c r="I593382" s="101"/>
    </row>
    <row r="593388" spans="9:9">
      <c r="I593388" s="101"/>
    </row>
    <row r="593393" spans="9:9">
      <c r="I593393" s="101"/>
    </row>
    <row r="593394" spans="9:9">
      <c r="I593394" s="101"/>
    </row>
    <row r="593395" spans="9:9">
      <c r="I593395" s="101"/>
    </row>
    <row r="593396" spans="9:9">
      <c r="I593396" s="101"/>
    </row>
    <row r="593402" spans="9:9">
      <c r="I593402" s="101"/>
    </row>
    <row r="593407" spans="9:9">
      <c r="I593407" s="101"/>
    </row>
    <row r="593408" spans="9:9">
      <c r="I593408" s="101"/>
    </row>
    <row r="593409" spans="9:9">
      <c r="I593409" s="101"/>
    </row>
    <row r="593410" spans="9:9">
      <c r="I593410" s="101"/>
    </row>
    <row r="593416" spans="9:9">
      <c r="I593416" s="101"/>
    </row>
    <row r="593421" spans="9:9">
      <c r="I593421" s="101"/>
    </row>
    <row r="593422" spans="9:9">
      <c r="I593422" s="101"/>
    </row>
    <row r="593423" spans="9:9">
      <c r="I593423" s="101"/>
    </row>
    <row r="593424" spans="9:9">
      <c r="I593424" s="101"/>
    </row>
    <row r="593430" spans="9:9">
      <c r="I593430" s="101"/>
    </row>
    <row r="593435" spans="9:9">
      <c r="I593435" s="101"/>
    </row>
    <row r="593436" spans="9:9">
      <c r="I593436" s="101"/>
    </row>
    <row r="593437" spans="9:9">
      <c r="I593437" s="101"/>
    </row>
    <row r="593438" spans="9:9">
      <c r="I593438" s="101"/>
    </row>
    <row r="593444" spans="9:9">
      <c r="I593444" s="101"/>
    </row>
    <row r="593449" spans="9:9">
      <c r="I593449" s="101"/>
    </row>
    <row r="593450" spans="9:9">
      <c r="I593450" s="101"/>
    </row>
    <row r="593451" spans="9:9">
      <c r="I593451" s="101"/>
    </row>
    <row r="593452" spans="9:9">
      <c r="I593452" s="101"/>
    </row>
    <row r="593458" spans="9:9">
      <c r="I593458" s="101"/>
    </row>
    <row r="593463" spans="9:9">
      <c r="I593463" s="101"/>
    </row>
    <row r="593464" spans="9:9">
      <c r="I593464" s="101"/>
    </row>
    <row r="593465" spans="9:9">
      <c r="I593465" s="101"/>
    </row>
    <row r="593466" spans="9:9">
      <c r="I593466" s="101"/>
    </row>
    <row r="593472" spans="9:9">
      <c r="I593472" s="101"/>
    </row>
    <row r="593477" spans="9:9">
      <c r="I593477" s="101"/>
    </row>
    <row r="593478" spans="9:9">
      <c r="I593478" s="101"/>
    </row>
    <row r="593479" spans="9:9">
      <c r="I593479" s="101"/>
    </row>
    <row r="593480" spans="9:9">
      <c r="I593480" s="101"/>
    </row>
    <row r="593486" spans="9:9">
      <c r="I593486" s="101"/>
    </row>
    <row r="593491" spans="9:9">
      <c r="I593491" s="101"/>
    </row>
    <row r="593492" spans="9:9">
      <c r="I593492" s="101"/>
    </row>
    <row r="593493" spans="9:9">
      <c r="I593493" s="101"/>
    </row>
    <row r="593494" spans="9:9">
      <c r="I593494" s="101"/>
    </row>
    <row r="593500" spans="9:9">
      <c r="I593500" s="101"/>
    </row>
    <row r="593505" spans="9:9">
      <c r="I593505" s="101"/>
    </row>
    <row r="593506" spans="9:9">
      <c r="I593506" s="101"/>
    </row>
    <row r="593507" spans="9:9">
      <c r="I593507" s="101"/>
    </row>
    <row r="593508" spans="9:9">
      <c r="I593508" s="101"/>
    </row>
    <row r="593514" spans="9:9">
      <c r="I593514" s="101"/>
    </row>
    <row r="593519" spans="9:9">
      <c r="I593519" s="101"/>
    </row>
    <row r="593520" spans="9:9">
      <c r="I593520" s="101"/>
    </row>
    <row r="593521" spans="9:9">
      <c r="I593521" s="101"/>
    </row>
    <row r="593522" spans="9:9">
      <c r="I593522" s="101"/>
    </row>
    <row r="593528" spans="9:9">
      <c r="I593528" s="101"/>
    </row>
    <row r="593533" spans="9:9">
      <c r="I593533" s="101"/>
    </row>
    <row r="593534" spans="9:9">
      <c r="I593534" s="101"/>
    </row>
    <row r="593535" spans="9:9">
      <c r="I593535" s="101"/>
    </row>
    <row r="593536" spans="9:9">
      <c r="I593536" s="101"/>
    </row>
    <row r="593542" spans="9:9">
      <c r="I593542" s="101"/>
    </row>
    <row r="593547" spans="9:9">
      <c r="I593547" s="101"/>
    </row>
    <row r="593548" spans="9:9">
      <c r="I593548" s="101"/>
    </row>
    <row r="593549" spans="9:9">
      <c r="I593549" s="101"/>
    </row>
    <row r="593550" spans="9:9">
      <c r="I593550" s="101"/>
    </row>
    <row r="593556" spans="9:9">
      <c r="I593556" s="101"/>
    </row>
    <row r="593561" spans="9:9">
      <c r="I593561" s="101"/>
    </row>
    <row r="593562" spans="9:9">
      <c r="I593562" s="101"/>
    </row>
    <row r="593563" spans="9:9">
      <c r="I593563" s="101"/>
    </row>
    <row r="593564" spans="9:9">
      <c r="I593564" s="101"/>
    </row>
    <row r="593570" spans="9:9">
      <c r="I593570" s="101"/>
    </row>
    <row r="593575" spans="9:9">
      <c r="I593575" s="101"/>
    </row>
    <row r="593576" spans="9:9">
      <c r="I593576" s="101"/>
    </row>
    <row r="593577" spans="9:9">
      <c r="I593577" s="101"/>
    </row>
    <row r="593578" spans="9:9">
      <c r="I593578" s="101"/>
    </row>
    <row r="593584" spans="9:9">
      <c r="I593584" s="101"/>
    </row>
    <row r="593589" spans="9:9">
      <c r="I593589" s="101"/>
    </row>
    <row r="593590" spans="9:9">
      <c r="I593590" s="101"/>
    </row>
    <row r="593591" spans="9:9">
      <c r="I593591" s="101"/>
    </row>
    <row r="593592" spans="9:9">
      <c r="I593592" s="101"/>
    </row>
    <row r="593598" spans="9:9">
      <c r="I593598" s="101"/>
    </row>
    <row r="593603" spans="9:9">
      <c r="I593603" s="101"/>
    </row>
    <row r="593604" spans="9:9">
      <c r="I593604" s="101"/>
    </row>
    <row r="593605" spans="9:9">
      <c r="I593605" s="101"/>
    </row>
    <row r="593606" spans="9:9">
      <c r="I593606" s="101"/>
    </row>
    <row r="593612" spans="9:9">
      <c r="I593612" s="101"/>
    </row>
    <row r="593617" spans="9:9">
      <c r="I593617" s="101"/>
    </row>
    <row r="593618" spans="9:9">
      <c r="I593618" s="101"/>
    </row>
    <row r="593619" spans="9:9">
      <c r="I593619" s="101"/>
    </row>
    <row r="593620" spans="9:9">
      <c r="I593620" s="101"/>
    </row>
    <row r="593626" spans="9:9">
      <c r="I593626" s="101"/>
    </row>
    <row r="593631" spans="9:9">
      <c r="I593631" s="101"/>
    </row>
    <row r="593632" spans="9:9">
      <c r="I593632" s="101"/>
    </row>
    <row r="593633" spans="9:9">
      <c r="I593633" s="101"/>
    </row>
    <row r="593634" spans="9:9">
      <c r="I593634" s="101"/>
    </row>
    <row r="593640" spans="9:9">
      <c r="I593640" s="101"/>
    </row>
    <row r="593645" spans="9:9">
      <c r="I593645" s="101"/>
    </row>
    <row r="593646" spans="9:9">
      <c r="I593646" s="101"/>
    </row>
    <row r="593647" spans="9:9">
      <c r="I593647" s="101"/>
    </row>
    <row r="593648" spans="9:9">
      <c r="I593648" s="101"/>
    </row>
    <row r="593654" spans="9:9">
      <c r="I593654" s="101"/>
    </row>
    <row r="593659" spans="9:9">
      <c r="I593659" s="101"/>
    </row>
    <row r="593660" spans="9:9">
      <c r="I593660" s="101"/>
    </row>
    <row r="593661" spans="9:9">
      <c r="I593661" s="101"/>
    </row>
    <row r="593662" spans="9:9">
      <c r="I593662" s="101"/>
    </row>
    <row r="593668" spans="9:9">
      <c r="I593668" s="101"/>
    </row>
    <row r="593673" spans="9:9">
      <c r="I593673" s="101"/>
    </row>
    <row r="593674" spans="9:9">
      <c r="I593674" s="101"/>
    </row>
    <row r="593675" spans="9:9">
      <c r="I593675" s="101"/>
    </row>
    <row r="593676" spans="9:9">
      <c r="I593676" s="101"/>
    </row>
    <row r="593682" spans="9:9">
      <c r="I593682" s="101"/>
    </row>
    <row r="593687" spans="9:9">
      <c r="I593687" s="101"/>
    </row>
    <row r="593688" spans="9:9">
      <c r="I593688" s="101"/>
    </row>
    <row r="593689" spans="9:9">
      <c r="I593689" s="101"/>
    </row>
    <row r="593690" spans="9:9">
      <c r="I593690" s="101"/>
    </row>
    <row r="593696" spans="9:9">
      <c r="I593696" s="101"/>
    </row>
    <row r="593701" spans="9:9">
      <c r="I593701" s="101"/>
    </row>
    <row r="593702" spans="9:9">
      <c r="I593702" s="101"/>
    </row>
    <row r="593703" spans="9:9">
      <c r="I593703" s="101"/>
    </row>
    <row r="593704" spans="9:9">
      <c r="I593704" s="101"/>
    </row>
    <row r="593710" spans="9:9">
      <c r="I593710" s="101"/>
    </row>
    <row r="593715" spans="9:9">
      <c r="I593715" s="101"/>
    </row>
    <row r="593716" spans="9:9">
      <c r="I593716" s="101"/>
    </row>
    <row r="593717" spans="9:9">
      <c r="I593717" s="101"/>
    </row>
    <row r="593718" spans="9:9">
      <c r="I593718" s="101"/>
    </row>
    <row r="593724" spans="9:9">
      <c r="I593724" s="101"/>
    </row>
    <row r="593729" spans="9:9">
      <c r="I593729" s="101"/>
    </row>
    <row r="593730" spans="9:9">
      <c r="I593730" s="101"/>
    </row>
    <row r="593731" spans="9:9">
      <c r="I593731" s="101"/>
    </row>
    <row r="593732" spans="9:9">
      <c r="I593732" s="101"/>
    </row>
    <row r="593738" spans="9:9">
      <c r="I593738" s="101"/>
    </row>
    <row r="593743" spans="9:9">
      <c r="I593743" s="101"/>
    </row>
    <row r="593744" spans="9:9">
      <c r="I593744" s="101"/>
    </row>
    <row r="593745" spans="9:9">
      <c r="I593745" s="101"/>
    </row>
    <row r="593746" spans="9:9">
      <c r="I593746" s="101"/>
    </row>
    <row r="593752" spans="9:9">
      <c r="I593752" s="101"/>
    </row>
    <row r="593757" spans="9:9">
      <c r="I593757" s="101"/>
    </row>
    <row r="593758" spans="9:9">
      <c r="I593758" s="101"/>
    </row>
    <row r="593759" spans="9:9">
      <c r="I593759" s="101"/>
    </row>
    <row r="593760" spans="9:9">
      <c r="I593760" s="101"/>
    </row>
    <row r="593766" spans="9:9">
      <c r="I593766" s="101"/>
    </row>
    <row r="593771" spans="9:9">
      <c r="I593771" s="101"/>
    </row>
    <row r="593772" spans="9:9">
      <c r="I593772" s="101"/>
    </row>
    <row r="593773" spans="9:9">
      <c r="I593773" s="101"/>
    </row>
    <row r="593774" spans="9:9">
      <c r="I593774" s="101"/>
    </row>
    <row r="593780" spans="9:9">
      <c r="I593780" s="101"/>
    </row>
    <row r="593785" spans="9:9">
      <c r="I593785" s="101"/>
    </row>
    <row r="593786" spans="9:9">
      <c r="I593786" s="101"/>
    </row>
    <row r="593787" spans="9:9">
      <c r="I593787" s="101"/>
    </row>
    <row r="593788" spans="9:9">
      <c r="I593788" s="101"/>
    </row>
    <row r="593794" spans="9:9">
      <c r="I593794" s="101"/>
    </row>
    <row r="593799" spans="9:9">
      <c r="I593799" s="101"/>
    </row>
    <row r="593800" spans="9:9">
      <c r="I593800" s="101"/>
    </row>
    <row r="593801" spans="9:9">
      <c r="I593801" s="101"/>
    </row>
    <row r="593802" spans="9:9">
      <c r="I593802" s="101"/>
    </row>
    <row r="593808" spans="9:9">
      <c r="I593808" s="101"/>
    </row>
    <row r="593813" spans="9:9">
      <c r="I593813" s="101"/>
    </row>
    <row r="593814" spans="9:9">
      <c r="I593814" s="101"/>
    </row>
    <row r="593815" spans="9:9">
      <c r="I593815" s="101"/>
    </row>
    <row r="593816" spans="9:9">
      <c r="I593816" s="101"/>
    </row>
    <row r="593822" spans="9:9">
      <c r="I593822" s="101"/>
    </row>
    <row r="593827" spans="9:9">
      <c r="I593827" s="101"/>
    </row>
    <row r="593828" spans="9:9">
      <c r="I593828" s="101"/>
    </row>
    <row r="593829" spans="9:9">
      <c r="I593829" s="101"/>
    </row>
    <row r="593830" spans="9:9">
      <c r="I593830" s="101"/>
    </row>
    <row r="593836" spans="9:9">
      <c r="I593836" s="101"/>
    </row>
    <row r="593841" spans="9:9">
      <c r="I593841" s="101"/>
    </row>
    <row r="593842" spans="9:9">
      <c r="I593842" s="101"/>
    </row>
    <row r="593843" spans="9:9">
      <c r="I593843" s="101"/>
    </row>
    <row r="593844" spans="9:9">
      <c r="I593844" s="101"/>
    </row>
    <row r="593850" spans="9:9">
      <c r="I593850" s="101"/>
    </row>
    <row r="593855" spans="9:9">
      <c r="I593855" s="101"/>
    </row>
    <row r="593856" spans="9:9">
      <c r="I593856" s="101"/>
    </row>
    <row r="593857" spans="9:9">
      <c r="I593857" s="101"/>
    </row>
    <row r="593858" spans="9:9">
      <c r="I593858" s="101"/>
    </row>
    <row r="593864" spans="9:9">
      <c r="I593864" s="101"/>
    </row>
    <row r="593869" spans="9:9">
      <c r="I593869" s="101"/>
    </row>
    <row r="593870" spans="9:9">
      <c r="I593870" s="101"/>
    </row>
    <row r="593871" spans="9:9">
      <c r="I593871" s="101"/>
    </row>
    <row r="593872" spans="9:9">
      <c r="I593872" s="101"/>
    </row>
    <row r="593878" spans="9:9">
      <c r="I593878" s="101"/>
    </row>
    <row r="593883" spans="9:9">
      <c r="I593883" s="101"/>
    </row>
    <row r="593884" spans="9:9">
      <c r="I593884" s="101"/>
    </row>
    <row r="593885" spans="9:9">
      <c r="I593885" s="101"/>
    </row>
    <row r="593886" spans="9:9">
      <c r="I593886" s="101"/>
    </row>
    <row r="593892" spans="9:9">
      <c r="I593892" s="101"/>
    </row>
    <row r="593897" spans="9:9">
      <c r="I593897" s="101"/>
    </row>
    <row r="593898" spans="9:9">
      <c r="I593898" s="101"/>
    </row>
    <row r="593899" spans="9:9">
      <c r="I593899" s="101"/>
    </row>
    <row r="593900" spans="9:9">
      <c r="I593900" s="101"/>
    </row>
    <row r="593906" spans="9:9">
      <c r="I593906" s="101"/>
    </row>
    <row r="593911" spans="9:9">
      <c r="I593911" s="101"/>
    </row>
    <row r="593912" spans="9:9">
      <c r="I593912" s="101"/>
    </row>
    <row r="593913" spans="9:9">
      <c r="I593913" s="101"/>
    </row>
    <row r="593914" spans="9:9">
      <c r="I593914" s="101"/>
    </row>
    <row r="593920" spans="9:9">
      <c r="I593920" s="101"/>
    </row>
    <row r="593925" spans="9:9">
      <c r="I593925" s="101"/>
    </row>
    <row r="593926" spans="9:9">
      <c r="I593926" s="101"/>
    </row>
    <row r="593927" spans="9:9">
      <c r="I593927" s="101"/>
    </row>
    <row r="593928" spans="9:9">
      <c r="I593928" s="101"/>
    </row>
    <row r="593934" spans="9:9">
      <c r="I593934" s="101"/>
    </row>
    <row r="593939" spans="9:9">
      <c r="I593939" s="101"/>
    </row>
    <row r="593940" spans="9:9">
      <c r="I593940" s="101"/>
    </row>
    <row r="593941" spans="9:9">
      <c r="I593941" s="101"/>
    </row>
    <row r="593942" spans="9:9">
      <c r="I593942" s="101"/>
    </row>
    <row r="593948" spans="9:9">
      <c r="I593948" s="101"/>
    </row>
    <row r="593953" spans="9:9">
      <c r="I593953" s="101"/>
    </row>
    <row r="593954" spans="9:9">
      <c r="I593954" s="101"/>
    </row>
    <row r="593955" spans="9:9">
      <c r="I593955" s="101"/>
    </row>
    <row r="593956" spans="9:9">
      <c r="I593956" s="101"/>
    </row>
    <row r="593962" spans="9:9">
      <c r="I593962" s="101"/>
    </row>
    <row r="593967" spans="9:9">
      <c r="I593967" s="101"/>
    </row>
    <row r="593968" spans="9:9">
      <c r="I593968" s="101"/>
    </row>
    <row r="593969" spans="9:9">
      <c r="I593969" s="101"/>
    </row>
    <row r="593970" spans="9:9">
      <c r="I593970" s="101"/>
    </row>
    <row r="593976" spans="9:9">
      <c r="I593976" s="101"/>
    </row>
    <row r="593981" spans="9:9">
      <c r="I593981" s="101"/>
    </row>
    <row r="593982" spans="9:9">
      <c r="I593982" s="101"/>
    </row>
    <row r="593983" spans="9:9">
      <c r="I593983" s="101"/>
    </row>
    <row r="593984" spans="9:9">
      <c r="I593984" s="101"/>
    </row>
    <row r="593990" spans="9:9">
      <c r="I593990" s="101"/>
    </row>
    <row r="593995" spans="9:9">
      <c r="I593995" s="101"/>
    </row>
    <row r="593996" spans="9:9">
      <c r="I593996" s="101"/>
    </row>
    <row r="593997" spans="9:9">
      <c r="I593997" s="101"/>
    </row>
    <row r="593998" spans="9:9">
      <c r="I593998" s="101"/>
    </row>
    <row r="594004" spans="9:9">
      <c r="I594004" s="101"/>
    </row>
    <row r="594009" spans="9:9">
      <c r="I594009" s="101"/>
    </row>
    <row r="594010" spans="9:9">
      <c r="I594010" s="101"/>
    </row>
    <row r="594011" spans="9:9">
      <c r="I594011" s="101"/>
    </row>
    <row r="594012" spans="9:9">
      <c r="I594012" s="101"/>
    </row>
    <row r="594018" spans="9:9">
      <c r="I594018" s="101"/>
    </row>
    <row r="594023" spans="9:9">
      <c r="I594023" s="101"/>
    </row>
    <row r="594024" spans="9:9">
      <c r="I594024" s="101"/>
    </row>
    <row r="594025" spans="9:9">
      <c r="I594025" s="101"/>
    </row>
    <row r="594026" spans="9:9">
      <c r="I594026" s="101"/>
    </row>
    <row r="594032" spans="9:9">
      <c r="I594032" s="101"/>
    </row>
    <row r="594037" spans="9:9">
      <c r="I594037" s="101"/>
    </row>
    <row r="594038" spans="9:9">
      <c r="I594038" s="101"/>
    </row>
    <row r="594039" spans="9:9">
      <c r="I594039" s="101"/>
    </row>
    <row r="594040" spans="9:9">
      <c r="I594040" s="101"/>
    </row>
    <row r="594046" spans="9:9">
      <c r="I594046" s="101"/>
    </row>
    <row r="594051" spans="9:9">
      <c r="I594051" s="101"/>
    </row>
    <row r="594052" spans="9:9">
      <c r="I594052" s="101"/>
    </row>
    <row r="594053" spans="9:9">
      <c r="I594053" s="101"/>
    </row>
    <row r="594054" spans="9:9">
      <c r="I594054" s="101"/>
    </row>
    <row r="594060" spans="9:9">
      <c r="I594060" s="101"/>
    </row>
    <row r="594065" spans="9:9">
      <c r="I594065" s="101"/>
    </row>
    <row r="594066" spans="9:9">
      <c r="I594066" s="101"/>
    </row>
    <row r="594067" spans="9:9">
      <c r="I594067" s="101"/>
    </row>
    <row r="594068" spans="9:9">
      <c r="I594068" s="101"/>
    </row>
    <row r="594074" spans="9:9">
      <c r="I594074" s="101"/>
    </row>
    <row r="594079" spans="9:9">
      <c r="I594079" s="101"/>
    </row>
    <row r="594080" spans="9:9">
      <c r="I594080" s="101"/>
    </row>
    <row r="594081" spans="9:9">
      <c r="I594081" s="101"/>
    </row>
    <row r="594082" spans="9:9">
      <c r="I594082" s="101"/>
    </row>
    <row r="594088" spans="9:9">
      <c r="I594088" s="101"/>
    </row>
    <row r="594093" spans="9:9">
      <c r="I594093" s="101"/>
    </row>
    <row r="594094" spans="9:9">
      <c r="I594094" s="101"/>
    </row>
    <row r="594095" spans="9:9">
      <c r="I594095" s="101"/>
    </row>
    <row r="594096" spans="9:9">
      <c r="I594096" s="101"/>
    </row>
    <row r="594102" spans="9:9">
      <c r="I594102" s="101"/>
    </row>
    <row r="594107" spans="9:9">
      <c r="I594107" s="101"/>
    </row>
    <row r="594108" spans="9:9">
      <c r="I594108" s="101"/>
    </row>
    <row r="594109" spans="9:9">
      <c r="I594109" s="101"/>
    </row>
    <row r="594110" spans="9:9">
      <c r="I594110" s="101"/>
    </row>
    <row r="594116" spans="9:9">
      <c r="I594116" s="101"/>
    </row>
    <row r="594121" spans="9:9">
      <c r="I594121" s="101"/>
    </row>
    <row r="594122" spans="9:9">
      <c r="I594122" s="101"/>
    </row>
    <row r="594123" spans="9:9">
      <c r="I594123" s="101"/>
    </row>
    <row r="594124" spans="9:9">
      <c r="I594124" s="101"/>
    </row>
    <row r="594130" spans="9:9">
      <c r="I594130" s="101"/>
    </row>
    <row r="594135" spans="9:9">
      <c r="I594135" s="101"/>
    </row>
    <row r="594136" spans="9:9">
      <c r="I594136" s="101"/>
    </row>
    <row r="594137" spans="9:9">
      <c r="I594137" s="101"/>
    </row>
    <row r="594138" spans="9:9">
      <c r="I594138" s="101"/>
    </row>
    <row r="594144" spans="9:9">
      <c r="I594144" s="101"/>
    </row>
    <row r="594149" spans="9:9">
      <c r="I594149" s="101"/>
    </row>
    <row r="594150" spans="9:9">
      <c r="I594150" s="101"/>
    </row>
    <row r="594151" spans="9:9">
      <c r="I594151" s="101"/>
    </row>
    <row r="594152" spans="9:9">
      <c r="I594152" s="101"/>
    </row>
    <row r="594158" spans="9:9">
      <c r="I594158" s="101"/>
    </row>
    <row r="594163" spans="9:9">
      <c r="I594163" s="101"/>
    </row>
    <row r="594164" spans="9:9">
      <c r="I594164" s="101"/>
    </row>
    <row r="594165" spans="9:9">
      <c r="I594165" s="101"/>
    </row>
    <row r="594166" spans="9:9">
      <c r="I594166" s="101"/>
    </row>
    <row r="594172" spans="9:9">
      <c r="I594172" s="101"/>
    </row>
    <row r="594177" spans="9:9">
      <c r="I594177" s="101"/>
    </row>
    <row r="594178" spans="9:9">
      <c r="I594178" s="101"/>
    </row>
    <row r="594179" spans="9:9">
      <c r="I594179" s="101"/>
    </row>
    <row r="594180" spans="9:9">
      <c r="I594180" s="101"/>
    </row>
    <row r="594186" spans="9:9">
      <c r="I594186" s="101"/>
    </row>
    <row r="594191" spans="9:9">
      <c r="I594191" s="101"/>
    </row>
    <row r="594192" spans="9:9">
      <c r="I594192" s="101"/>
    </row>
    <row r="594193" spans="9:9">
      <c r="I594193" s="101"/>
    </row>
    <row r="594194" spans="9:9">
      <c r="I594194" s="101"/>
    </row>
    <row r="594200" spans="9:9">
      <c r="I594200" s="101"/>
    </row>
    <row r="594205" spans="9:9">
      <c r="I594205" s="101"/>
    </row>
    <row r="594206" spans="9:9">
      <c r="I594206" s="101"/>
    </row>
    <row r="594207" spans="9:9">
      <c r="I594207" s="101"/>
    </row>
    <row r="594208" spans="9:9">
      <c r="I594208" s="101"/>
    </row>
    <row r="594214" spans="9:9">
      <c r="I594214" s="101"/>
    </row>
    <row r="594219" spans="9:9">
      <c r="I594219" s="101"/>
    </row>
    <row r="594220" spans="9:9">
      <c r="I594220" s="101"/>
    </row>
    <row r="594221" spans="9:9">
      <c r="I594221" s="101"/>
    </row>
    <row r="594222" spans="9:9">
      <c r="I594222" s="101"/>
    </row>
    <row r="594228" spans="9:9">
      <c r="I594228" s="101"/>
    </row>
    <row r="594233" spans="9:9">
      <c r="I594233" s="101"/>
    </row>
    <row r="594234" spans="9:9">
      <c r="I594234" s="101"/>
    </row>
    <row r="594235" spans="9:9">
      <c r="I594235" s="101"/>
    </row>
    <row r="594236" spans="9:9">
      <c r="I594236" s="101"/>
    </row>
    <row r="594242" spans="9:9">
      <c r="I594242" s="101"/>
    </row>
    <row r="594247" spans="9:9">
      <c r="I594247" s="101"/>
    </row>
    <row r="594248" spans="9:9">
      <c r="I594248" s="101"/>
    </row>
    <row r="594249" spans="9:9">
      <c r="I594249" s="101"/>
    </row>
    <row r="594250" spans="9:9">
      <c r="I594250" s="101"/>
    </row>
    <row r="594256" spans="9:9">
      <c r="I594256" s="101"/>
    </row>
    <row r="594261" spans="9:9">
      <c r="I594261" s="101"/>
    </row>
    <row r="594262" spans="9:9">
      <c r="I594262" s="101"/>
    </row>
    <row r="594263" spans="9:9">
      <c r="I594263" s="101"/>
    </row>
    <row r="594264" spans="9:9">
      <c r="I594264" s="101"/>
    </row>
    <row r="594270" spans="9:9">
      <c r="I594270" s="101"/>
    </row>
    <row r="594275" spans="9:9">
      <c r="I594275" s="101"/>
    </row>
    <row r="594276" spans="9:9">
      <c r="I594276" s="101"/>
    </row>
    <row r="594277" spans="9:9">
      <c r="I594277" s="101"/>
    </row>
    <row r="594278" spans="9:9">
      <c r="I594278" s="101"/>
    </row>
    <row r="594284" spans="9:9">
      <c r="I594284" s="101"/>
    </row>
    <row r="594289" spans="9:9">
      <c r="I594289" s="101"/>
    </row>
    <row r="594290" spans="9:9">
      <c r="I594290" s="101"/>
    </row>
    <row r="594291" spans="9:9">
      <c r="I594291" s="101"/>
    </row>
    <row r="594292" spans="9:9">
      <c r="I594292" s="101"/>
    </row>
    <row r="594298" spans="9:9">
      <c r="I594298" s="101"/>
    </row>
    <row r="594303" spans="9:9">
      <c r="I594303" s="101"/>
    </row>
    <row r="594304" spans="9:9">
      <c r="I594304" s="101"/>
    </row>
    <row r="594305" spans="9:9">
      <c r="I594305" s="101"/>
    </row>
    <row r="594306" spans="9:9">
      <c r="I594306" s="101"/>
    </row>
    <row r="594312" spans="9:9">
      <c r="I594312" s="101"/>
    </row>
    <row r="594317" spans="9:9">
      <c r="I594317" s="101"/>
    </row>
    <row r="594318" spans="9:9">
      <c r="I594318" s="101"/>
    </row>
    <row r="594319" spans="9:9">
      <c r="I594319" s="101"/>
    </row>
    <row r="594320" spans="9:9">
      <c r="I594320" s="101"/>
    </row>
    <row r="594326" spans="9:9">
      <c r="I594326" s="101"/>
    </row>
    <row r="594331" spans="9:9">
      <c r="I594331" s="101"/>
    </row>
    <row r="594332" spans="9:9">
      <c r="I594332" s="101"/>
    </row>
    <row r="594333" spans="9:9">
      <c r="I594333" s="101"/>
    </row>
    <row r="594334" spans="9:9">
      <c r="I594334" s="101"/>
    </row>
    <row r="594340" spans="9:9">
      <c r="I594340" s="101"/>
    </row>
    <row r="594345" spans="9:9">
      <c r="I594345" s="101"/>
    </row>
    <row r="594346" spans="9:9">
      <c r="I594346" s="101"/>
    </row>
    <row r="594347" spans="9:9">
      <c r="I594347" s="101"/>
    </row>
    <row r="594348" spans="9:9">
      <c r="I594348" s="101"/>
    </row>
    <row r="594354" spans="9:9">
      <c r="I594354" s="101"/>
    </row>
    <row r="594359" spans="9:9">
      <c r="I594359" s="101"/>
    </row>
    <row r="594360" spans="9:9">
      <c r="I594360" s="101"/>
    </row>
    <row r="594361" spans="9:9">
      <c r="I594361" s="101"/>
    </row>
    <row r="594362" spans="9:9">
      <c r="I594362" s="101"/>
    </row>
    <row r="594368" spans="9:9">
      <c r="I594368" s="101"/>
    </row>
    <row r="594373" spans="9:9">
      <c r="I594373" s="101"/>
    </row>
    <row r="594374" spans="9:9">
      <c r="I594374" s="101"/>
    </row>
    <row r="594375" spans="9:9">
      <c r="I594375" s="101"/>
    </row>
    <row r="594376" spans="9:9">
      <c r="I594376" s="101"/>
    </row>
    <row r="594382" spans="9:9">
      <c r="I594382" s="101"/>
    </row>
    <row r="594387" spans="9:9">
      <c r="I594387" s="101"/>
    </row>
    <row r="594388" spans="9:9">
      <c r="I594388" s="101"/>
    </row>
    <row r="594389" spans="9:9">
      <c r="I594389" s="101"/>
    </row>
    <row r="594390" spans="9:9">
      <c r="I594390" s="101"/>
    </row>
    <row r="594396" spans="9:9">
      <c r="I594396" s="101"/>
    </row>
    <row r="594401" spans="9:9">
      <c r="I594401" s="101"/>
    </row>
    <row r="594402" spans="9:9">
      <c r="I594402" s="101"/>
    </row>
    <row r="594403" spans="9:9">
      <c r="I594403" s="101"/>
    </row>
    <row r="594404" spans="9:9">
      <c r="I594404" s="101"/>
    </row>
    <row r="594410" spans="9:9">
      <c r="I594410" s="101"/>
    </row>
    <row r="594415" spans="9:9">
      <c r="I594415" s="101"/>
    </row>
    <row r="594416" spans="9:9">
      <c r="I594416" s="101"/>
    </row>
    <row r="594417" spans="9:9">
      <c r="I594417" s="101"/>
    </row>
    <row r="594418" spans="9:9">
      <c r="I594418" s="101"/>
    </row>
    <row r="594424" spans="9:9">
      <c r="I594424" s="101"/>
    </row>
    <row r="594429" spans="9:9">
      <c r="I594429" s="101"/>
    </row>
    <row r="594430" spans="9:9">
      <c r="I594430" s="101"/>
    </row>
    <row r="594431" spans="9:9">
      <c r="I594431" s="101"/>
    </row>
    <row r="594432" spans="9:9">
      <c r="I594432" s="101"/>
    </row>
    <row r="594438" spans="9:9">
      <c r="I594438" s="101"/>
    </row>
    <row r="594443" spans="9:9">
      <c r="I594443" s="101"/>
    </row>
    <row r="594444" spans="9:9">
      <c r="I594444" s="101"/>
    </row>
    <row r="594445" spans="9:9">
      <c r="I594445" s="101"/>
    </row>
    <row r="594446" spans="9:9">
      <c r="I594446" s="101"/>
    </row>
    <row r="594452" spans="9:9">
      <c r="I594452" s="101"/>
    </row>
    <row r="594457" spans="9:9">
      <c r="I594457" s="101"/>
    </row>
    <row r="594458" spans="9:9">
      <c r="I594458" s="101"/>
    </row>
    <row r="594459" spans="9:9">
      <c r="I594459" s="101"/>
    </row>
    <row r="594460" spans="9:9">
      <c r="I594460" s="101"/>
    </row>
    <row r="594466" spans="9:9">
      <c r="I594466" s="101"/>
    </row>
    <row r="594471" spans="9:9">
      <c r="I594471" s="101"/>
    </row>
    <row r="594472" spans="9:9">
      <c r="I594472" s="101"/>
    </row>
    <row r="594473" spans="9:9">
      <c r="I594473" s="101"/>
    </row>
    <row r="594474" spans="9:9">
      <c r="I594474" s="101"/>
    </row>
    <row r="594480" spans="9:9">
      <c r="I594480" s="101"/>
    </row>
    <row r="594485" spans="9:9">
      <c r="I594485" s="101"/>
    </row>
    <row r="594486" spans="9:9">
      <c r="I594486" s="101"/>
    </row>
    <row r="594487" spans="9:9">
      <c r="I594487" s="101"/>
    </row>
    <row r="594488" spans="9:9">
      <c r="I594488" s="101"/>
    </row>
    <row r="594494" spans="9:9">
      <c r="I594494" s="101"/>
    </row>
    <row r="594499" spans="9:9">
      <c r="I594499" s="101"/>
    </row>
    <row r="594500" spans="9:9">
      <c r="I594500" s="101"/>
    </row>
    <row r="594501" spans="9:9">
      <c r="I594501" s="101"/>
    </row>
    <row r="594502" spans="9:9">
      <c r="I594502" s="101"/>
    </row>
    <row r="594508" spans="9:9">
      <c r="I594508" s="101"/>
    </row>
    <row r="594513" spans="9:9">
      <c r="I594513" s="101"/>
    </row>
    <row r="594514" spans="9:9">
      <c r="I594514" s="101"/>
    </row>
    <row r="594515" spans="9:9">
      <c r="I594515" s="101"/>
    </row>
    <row r="594516" spans="9:9">
      <c r="I594516" s="101"/>
    </row>
    <row r="594522" spans="9:9">
      <c r="I594522" s="101"/>
    </row>
    <row r="594527" spans="9:9">
      <c r="I594527" s="101"/>
    </row>
    <row r="594528" spans="9:9">
      <c r="I594528" s="101"/>
    </row>
    <row r="594529" spans="9:9">
      <c r="I594529" s="101"/>
    </row>
    <row r="594530" spans="9:9">
      <c r="I594530" s="101"/>
    </row>
    <row r="594536" spans="9:9">
      <c r="I594536" s="101"/>
    </row>
    <row r="594541" spans="9:9">
      <c r="I594541" s="101"/>
    </row>
    <row r="594542" spans="9:9">
      <c r="I594542" s="101"/>
    </row>
    <row r="594543" spans="9:9">
      <c r="I594543" s="101"/>
    </row>
    <row r="594544" spans="9:9">
      <c r="I594544" s="101"/>
    </row>
    <row r="594550" spans="9:9">
      <c r="I594550" s="101"/>
    </row>
    <row r="594555" spans="9:9">
      <c r="I594555" s="101"/>
    </row>
    <row r="594556" spans="9:9">
      <c r="I594556" s="101"/>
    </row>
    <row r="594557" spans="9:9">
      <c r="I594557" s="101"/>
    </row>
    <row r="594558" spans="9:9">
      <c r="I594558" s="101"/>
    </row>
    <row r="594564" spans="9:9">
      <c r="I594564" s="101"/>
    </row>
    <row r="594569" spans="9:9">
      <c r="I594569" s="101"/>
    </row>
    <row r="594570" spans="9:9">
      <c r="I594570" s="101"/>
    </row>
    <row r="594571" spans="9:9">
      <c r="I594571" s="101"/>
    </row>
    <row r="594572" spans="9:9">
      <c r="I594572" s="101"/>
    </row>
    <row r="594578" spans="9:9">
      <c r="I594578" s="101"/>
    </row>
    <row r="594583" spans="9:9">
      <c r="I594583" s="101"/>
    </row>
    <row r="594584" spans="9:9">
      <c r="I594584" s="101"/>
    </row>
    <row r="594585" spans="9:9">
      <c r="I594585" s="101"/>
    </row>
    <row r="594586" spans="9:9">
      <c r="I594586" s="101"/>
    </row>
    <row r="594592" spans="9:9">
      <c r="I594592" s="101"/>
    </row>
    <row r="594597" spans="9:9">
      <c r="I594597" s="101"/>
    </row>
    <row r="594598" spans="9:9">
      <c r="I594598" s="101"/>
    </row>
    <row r="594599" spans="9:9">
      <c r="I594599" s="101"/>
    </row>
    <row r="594600" spans="9:9">
      <c r="I594600" s="101"/>
    </row>
    <row r="594606" spans="9:9">
      <c r="I594606" s="101"/>
    </row>
    <row r="594611" spans="9:9">
      <c r="I594611" s="101"/>
    </row>
    <row r="594612" spans="9:9">
      <c r="I594612" s="101"/>
    </row>
    <row r="594613" spans="9:9">
      <c r="I594613" s="101"/>
    </row>
    <row r="594614" spans="9:9">
      <c r="I594614" s="101"/>
    </row>
    <row r="594620" spans="9:9">
      <c r="I594620" s="101"/>
    </row>
    <row r="594625" spans="9:9">
      <c r="I594625" s="101"/>
    </row>
    <row r="594626" spans="9:9">
      <c r="I594626" s="101"/>
    </row>
    <row r="594627" spans="9:9">
      <c r="I594627" s="101"/>
    </row>
    <row r="594628" spans="9:9">
      <c r="I594628" s="101"/>
    </row>
    <row r="594634" spans="9:9">
      <c r="I594634" s="101"/>
    </row>
    <row r="594639" spans="9:9">
      <c r="I594639" s="101"/>
    </row>
    <row r="594640" spans="9:9">
      <c r="I594640" s="101"/>
    </row>
    <row r="594641" spans="9:9">
      <c r="I594641" s="101"/>
    </row>
    <row r="594642" spans="9:9">
      <c r="I594642" s="101"/>
    </row>
    <row r="594648" spans="9:9">
      <c r="I594648" s="101"/>
    </row>
    <row r="594653" spans="9:9">
      <c r="I594653" s="101"/>
    </row>
    <row r="594654" spans="9:9">
      <c r="I594654" s="101"/>
    </row>
    <row r="594655" spans="9:9">
      <c r="I594655" s="101"/>
    </row>
    <row r="594656" spans="9:9">
      <c r="I594656" s="101"/>
    </row>
    <row r="594662" spans="9:9">
      <c r="I594662" s="101"/>
    </row>
    <row r="594667" spans="9:9">
      <c r="I594667" s="101"/>
    </row>
    <row r="594668" spans="9:9">
      <c r="I594668" s="101"/>
    </row>
    <row r="594669" spans="9:9">
      <c r="I594669" s="101"/>
    </row>
    <row r="594670" spans="9:9">
      <c r="I594670" s="101"/>
    </row>
    <row r="594676" spans="9:9">
      <c r="I594676" s="101"/>
    </row>
    <row r="594681" spans="9:9">
      <c r="I594681" s="101"/>
    </row>
    <row r="594682" spans="9:9">
      <c r="I594682" s="101"/>
    </row>
    <row r="594683" spans="9:9">
      <c r="I594683" s="101"/>
    </row>
    <row r="594684" spans="9:9">
      <c r="I594684" s="101"/>
    </row>
    <row r="594690" spans="9:9">
      <c r="I594690" s="101"/>
    </row>
    <row r="594695" spans="9:9">
      <c r="I594695" s="101"/>
    </row>
    <row r="594696" spans="9:9">
      <c r="I594696" s="101"/>
    </row>
    <row r="594697" spans="9:9">
      <c r="I594697" s="101"/>
    </row>
    <row r="594698" spans="9:9">
      <c r="I594698" s="101"/>
    </row>
    <row r="594704" spans="9:9">
      <c r="I594704" s="101"/>
    </row>
    <row r="594709" spans="9:9">
      <c r="I594709" s="101"/>
    </row>
    <row r="594710" spans="9:9">
      <c r="I594710" s="101"/>
    </row>
    <row r="594711" spans="9:9">
      <c r="I594711" s="101"/>
    </row>
    <row r="594712" spans="9:9">
      <c r="I594712" s="101"/>
    </row>
    <row r="594718" spans="9:9">
      <c r="I594718" s="101"/>
    </row>
    <row r="594723" spans="9:9">
      <c r="I594723" s="101"/>
    </row>
    <row r="594724" spans="9:9">
      <c r="I594724" s="101"/>
    </row>
    <row r="594725" spans="9:9">
      <c r="I594725" s="101"/>
    </row>
    <row r="594726" spans="9:9">
      <c r="I594726" s="101"/>
    </row>
    <row r="594732" spans="9:9">
      <c r="I594732" s="101"/>
    </row>
    <row r="594737" spans="9:9">
      <c r="I594737" s="101"/>
    </row>
    <row r="594738" spans="9:9">
      <c r="I594738" s="101"/>
    </row>
    <row r="594739" spans="9:9">
      <c r="I594739" s="101"/>
    </row>
    <row r="594740" spans="9:9">
      <c r="I594740" s="101"/>
    </row>
    <row r="594746" spans="9:9">
      <c r="I594746" s="101"/>
    </row>
    <row r="594751" spans="9:9">
      <c r="I594751" s="101"/>
    </row>
    <row r="594752" spans="9:9">
      <c r="I594752" s="101"/>
    </row>
    <row r="594753" spans="9:9">
      <c r="I594753" s="101"/>
    </row>
    <row r="594754" spans="9:9">
      <c r="I594754" s="101"/>
    </row>
    <row r="594760" spans="9:9">
      <c r="I594760" s="101"/>
    </row>
    <row r="594765" spans="9:9">
      <c r="I594765" s="101"/>
    </row>
    <row r="594766" spans="9:9">
      <c r="I594766" s="101"/>
    </row>
    <row r="594767" spans="9:9">
      <c r="I594767" s="101"/>
    </row>
    <row r="594768" spans="9:9">
      <c r="I594768" s="101"/>
    </row>
    <row r="594774" spans="9:9">
      <c r="I594774" s="101"/>
    </row>
    <row r="594779" spans="9:9">
      <c r="I594779" s="101"/>
    </row>
    <row r="594780" spans="9:9">
      <c r="I594780" s="101"/>
    </row>
    <row r="594781" spans="9:9">
      <c r="I594781" s="101"/>
    </row>
    <row r="594782" spans="9:9">
      <c r="I594782" s="101"/>
    </row>
    <row r="594788" spans="9:9">
      <c r="I594788" s="101"/>
    </row>
    <row r="594793" spans="9:9">
      <c r="I594793" s="101"/>
    </row>
    <row r="594794" spans="9:9">
      <c r="I594794" s="101"/>
    </row>
    <row r="594795" spans="9:9">
      <c r="I594795" s="101"/>
    </row>
    <row r="594796" spans="9:9">
      <c r="I594796" s="101"/>
    </row>
    <row r="594802" spans="9:9">
      <c r="I594802" s="101"/>
    </row>
    <row r="594807" spans="9:9">
      <c r="I594807" s="101"/>
    </row>
    <row r="594808" spans="9:9">
      <c r="I594808" s="101"/>
    </row>
    <row r="594809" spans="9:9">
      <c r="I594809" s="101"/>
    </row>
    <row r="594810" spans="9:9">
      <c r="I594810" s="101"/>
    </row>
    <row r="594816" spans="9:9">
      <c r="I594816" s="101"/>
    </row>
    <row r="594821" spans="9:9">
      <c r="I594821" s="101"/>
    </row>
    <row r="594822" spans="9:9">
      <c r="I594822" s="101"/>
    </row>
    <row r="594823" spans="9:9">
      <c r="I594823" s="101"/>
    </row>
    <row r="594824" spans="9:9">
      <c r="I594824" s="101"/>
    </row>
    <row r="594830" spans="9:9">
      <c r="I594830" s="101"/>
    </row>
    <row r="594835" spans="9:9">
      <c r="I594835" s="101"/>
    </row>
    <row r="594836" spans="9:9">
      <c r="I594836" s="101"/>
    </row>
    <row r="594837" spans="9:9">
      <c r="I594837" s="101"/>
    </row>
    <row r="594838" spans="9:9">
      <c r="I594838" s="101"/>
    </row>
    <row r="594844" spans="9:9">
      <c r="I594844" s="101"/>
    </row>
    <row r="594849" spans="9:9">
      <c r="I594849" s="101"/>
    </row>
    <row r="594850" spans="9:9">
      <c r="I594850" s="101"/>
    </row>
    <row r="594851" spans="9:9">
      <c r="I594851" s="101"/>
    </row>
    <row r="594852" spans="9:9">
      <c r="I594852" s="101"/>
    </row>
    <row r="594858" spans="9:9">
      <c r="I594858" s="101"/>
    </row>
    <row r="594863" spans="9:9">
      <c r="I594863" s="101"/>
    </row>
    <row r="594864" spans="9:9">
      <c r="I594864" s="101"/>
    </row>
    <row r="594865" spans="9:9">
      <c r="I594865" s="101"/>
    </row>
    <row r="594866" spans="9:9">
      <c r="I594866" s="101"/>
    </row>
    <row r="594872" spans="9:9">
      <c r="I594872" s="101"/>
    </row>
    <row r="594877" spans="9:9">
      <c r="I594877" s="101"/>
    </row>
    <row r="594878" spans="9:9">
      <c r="I594878" s="101"/>
    </row>
    <row r="594879" spans="9:9">
      <c r="I594879" s="101"/>
    </row>
    <row r="594880" spans="9:9">
      <c r="I594880" s="101"/>
    </row>
    <row r="594886" spans="9:9">
      <c r="I594886" s="101"/>
    </row>
    <row r="594891" spans="9:9">
      <c r="I594891" s="101"/>
    </row>
    <row r="594892" spans="9:9">
      <c r="I594892" s="101"/>
    </row>
    <row r="594893" spans="9:9">
      <c r="I594893" s="101"/>
    </row>
    <row r="594894" spans="9:9">
      <c r="I594894" s="101"/>
    </row>
    <row r="594900" spans="9:9">
      <c r="I594900" s="101"/>
    </row>
    <row r="594905" spans="9:9">
      <c r="I594905" s="101"/>
    </row>
    <row r="594906" spans="9:9">
      <c r="I594906" s="101"/>
    </row>
    <row r="594907" spans="9:9">
      <c r="I594907" s="101"/>
    </row>
    <row r="594908" spans="9:9">
      <c r="I594908" s="101"/>
    </row>
    <row r="594914" spans="9:9">
      <c r="I594914" s="101"/>
    </row>
    <row r="594919" spans="9:9">
      <c r="I594919" s="101"/>
    </row>
    <row r="594920" spans="9:9">
      <c r="I594920" s="101"/>
    </row>
    <row r="594921" spans="9:9">
      <c r="I594921" s="101"/>
    </row>
    <row r="594922" spans="9:9">
      <c r="I594922" s="101"/>
    </row>
    <row r="594928" spans="9:9">
      <c r="I594928" s="101"/>
    </row>
    <row r="594933" spans="9:9">
      <c r="I594933" s="101"/>
    </row>
    <row r="594934" spans="9:9">
      <c r="I594934" s="101"/>
    </row>
    <row r="594935" spans="9:9">
      <c r="I594935" s="101"/>
    </row>
    <row r="594936" spans="9:9">
      <c r="I594936" s="101"/>
    </row>
    <row r="594942" spans="9:9">
      <c r="I594942" s="101"/>
    </row>
    <row r="594947" spans="9:9">
      <c r="I594947" s="101"/>
    </row>
    <row r="594948" spans="9:9">
      <c r="I594948" s="101"/>
    </row>
    <row r="594949" spans="9:9">
      <c r="I594949" s="101"/>
    </row>
    <row r="594950" spans="9:9">
      <c r="I594950" s="101"/>
    </row>
    <row r="594956" spans="9:9">
      <c r="I594956" s="101"/>
    </row>
    <row r="594961" spans="9:9">
      <c r="I594961" s="101"/>
    </row>
    <row r="594962" spans="9:9">
      <c r="I594962" s="101"/>
    </row>
    <row r="594963" spans="9:9">
      <c r="I594963" s="101"/>
    </row>
    <row r="594964" spans="9:9">
      <c r="I594964" s="101"/>
    </row>
    <row r="594970" spans="9:9">
      <c r="I594970" s="101"/>
    </row>
    <row r="594975" spans="9:9">
      <c r="I594975" s="101"/>
    </row>
    <row r="594976" spans="9:9">
      <c r="I594976" s="101"/>
    </row>
    <row r="594977" spans="9:9">
      <c r="I594977" s="101"/>
    </row>
    <row r="594978" spans="9:9">
      <c r="I594978" s="101"/>
    </row>
    <row r="594984" spans="9:9">
      <c r="I594984" s="101"/>
    </row>
    <row r="594989" spans="9:9">
      <c r="I594989" s="101"/>
    </row>
    <row r="594990" spans="9:9">
      <c r="I594990" s="101"/>
    </row>
    <row r="594991" spans="9:9">
      <c r="I594991" s="101"/>
    </row>
    <row r="594992" spans="9:9">
      <c r="I594992" s="101"/>
    </row>
    <row r="594998" spans="9:9">
      <c r="I594998" s="101"/>
    </row>
    <row r="595003" spans="9:9">
      <c r="I595003" s="101"/>
    </row>
    <row r="595004" spans="9:9">
      <c r="I595004" s="101"/>
    </row>
    <row r="595005" spans="9:9">
      <c r="I595005" s="101"/>
    </row>
    <row r="595006" spans="9:9">
      <c r="I595006" s="101"/>
    </row>
    <row r="595012" spans="9:9">
      <c r="I595012" s="101"/>
    </row>
    <row r="595017" spans="9:9">
      <c r="I595017" s="101"/>
    </row>
    <row r="595018" spans="9:9">
      <c r="I595018" s="101"/>
    </row>
    <row r="595019" spans="9:9">
      <c r="I595019" s="101"/>
    </row>
    <row r="595020" spans="9:9">
      <c r="I595020" s="101"/>
    </row>
    <row r="595026" spans="9:9">
      <c r="I595026" s="101"/>
    </row>
    <row r="595031" spans="9:9">
      <c r="I595031" s="101"/>
    </row>
    <row r="595032" spans="9:9">
      <c r="I595032" s="101"/>
    </row>
    <row r="595033" spans="9:9">
      <c r="I595033" s="101"/>
    </row>
    <row r="595034" spans="9:9">
      <c r="I595034" s="101"/>
    </row>
    <row r="595040" spans="9:9">
      <c r="I595040" s="101"/>
    </row>
    <row r="595045" spans="9:9">
      <c r="I595045" s="101"/>
    </row>
    <row r="595046" spans="9:9">
      <c r="I595046" s="101"/>
    </row>
    <row r="595047" spans="9:9">
      <c r="I595047" s="101"/>
    </row>
    <row r="595048" spans="9:9">
      <c r="I595048" s="101"/>
    </row>
    <row r="595054" spans="9:9">
      <c r="I595054" s="101"/>
    </row>
    <row r="595059" spans="9:9">
      <c r="I595059" s="101"/>
    </row>
    <row r="595060" spans="9:9">
      <c r="I595060" s="101"/>
    </row>
    <row r="595061" spans="9:9">
      <c r="I595061" s="101"/>
    </row>
    <row r="595062" spans="9:9">
      <c r="I595062" s="101"/>
    </row>
    <row r="595068" spans="9:9">
      <c r="I595068" s="101"/>
    </row>
    <row r="595073" spans="9:9">
      <c r="I595073" s="101"/>
    </row>
    <row r="595074" spans="9:9">
      <c r="I595074" s="101"/>
    </row>
    <row r="595075" spans="9:9">
      <c r="I595075" s="101"/>
    </row>
    <row r="595076" spans="9:9">
      <c r="I595076" s="101"/>
    </row>
    <row r="595082" spans="9:9">
      <c r="I595082" s="101"/>
    </row>
    <row r="595087" spans="9:9">
      <c r="I595087" s="101"/>
    </row>
    <row r="595088" spans="9:9">
      <c r="I595088" s="101"/>
    </row>
    <row r="595089" spans="9:9">
      <c r="I595089" s="101"/>
    </row>
    <row r="595090" spans="9:9">
      <c r="I595090" s="101"/>
    </row>
    <row r="595096" spans="9:9">
      <c r="I595096" s="101"/>
    </row>
    <row r="595101" spans="9:9">
      <c r="I595101" s="101"/>
    </row>
    <row r="595102" spans="9:9">
      <c r="I595102" s="101"/>
    </row>
    <row r="595103" spans="9:9">
      <c r="I595103" s="101"/>
    </row>
    <row r="595104" spans="9:9">
      <c r="I595104" s="101"/>
    </row>
    <row r="595110" spans="9:9">
      <c r="I595110" s="101"/>
    </row>
    <row r="595115" spans="9:9">
      <c r="I595115" s="101"/>
    </row>
    <row r="595116" spans="9:9">
      <c r="I595116" s="101"/>
    </row>
    <row r="595117" spans="9:9">
      <c r="I595117" s="101"/>
    </row>
    <row r="595118" spans="9:9">
      <c r="I595118" s="101"/>
    </row>
    <row r="595124" spans="9:9">
      <c r="I595124" s="101"/>
    </row>
    <row r="595129" spans="9:9">
      <c r="I595129" s="101"/>
    </row>
    <row r="595130" spans="9:9">
      <c r="I595130" s="101"/>
    </row>
    <row r="595131" spans="9:9">
      <c r="I595131" s="101"/>
    </row>
    <row r="595132" spans="9:9">
      <c r="I595132" s="101"/>
    </row>
    <row r="595138" spans="9:9">
      <c r="I595138" s="101"/>
    </row>
    <row r="595143" spans="9:9">
      <c r="I595143" s="101"/>
    </row>
    <row r="595144" spans="9:9">
      <c r="I595144" s="101"/>
    </row>
    <row r="595145" spans="9:9">
      <c r="I595145" s="101"/>
    </row>
    <row r="595146" spans="9:9">
      <c r="I595146" s="101"/>
    </row>
    <row r="595152" spans="9:9">
      <c r="I595152" s="101"/>
    </row>
    <row r="595157" spans="9:9">
      <c r="I595157" s="101"/>
    </row>
    <row r="595158" spans="9:9">
      <c r="I595158" s="101"/>
    </row>
    <row r="595159" spans="9:9">
      <c r="I595159" s="101"/>
    </row>
    <row r="595160" spans="9:9">
      <c r="I595160" s="101"/>
    </row>
    <row r="595166" spans="9:9">
      <c r="I595166" s="101"/>
    </row>
    <row r="595171" spans="9:9">
      <c r="I595171" s="101"/>
    </row>
    <row r="595172" spans="9:9">
      <c r="I595172" s="101"/>
    </row>
    <row r="595173" spans="9:9">
      <c r="I595173" s="101"/>
    </row>
    <row r="595174" spans="9:9">
      <c r="I595174" s="101"/>
    </row>
    <row r="595180" spans="9:9">
      <c r="I595180" s="101"/>
    </row>
    <row r="595185" spans="9:9">
      <c r="I595185" s="101"/>
    </row>
    <row r="595186" spans="9:9">
      <c r="I595186" s="101"/>
    </row>
    <row r="595187" spans="9:9">
      <c r="I595187" s="101"/>
    </row>
    <row r="595188" spans="9:9">
      <c r="I595188" s="101"/>
    </row>
    <row r="595194" spans="9:9">
      <c r="I595194" s="101"/>
    </row>
    <row r="595199" spans="9:9">
      <c r="I595199" s="101"/>
    </row>
    <row r="595200" spans="9:9">
      <c r="I595200" s="101"/>
    </row>
    <row r="595201" spans="9:9">
      <c r="I595201" s="101"/>
    </row>
    <row r="595202" spans="9:9">
      <c r="I595202" s="101"/>
    </row>
    <row r="595208" spans="9:9">
      <c r="I595208" s="101"/>
    </row>
    <row r="595213" spans="9:9">
      <c r="I595213" s="101"/>
    </row>
    <row r="595214" spans="9:9">
      <c r="I595214" s="101"/>
    </row>
    <row r="595215" spans="9:9">
      <c r="I595215" s="101"/>
    </row>
    <row r="595216" spans="9:9">
      <c r="I595216" s="101"/>
    </row>
    <row r="595222" spans="9:9">
      <c r="I595222" s="101"/>
    </row>
    <row r="595227" spans="9:9">
      <c r="I595227" s="101"/>
    </row>
    <row r="595228" spans="9:9">
      <c r="I595228" s="101"/>
    </row>
    <row r="595229" spans="9:9">
      <c r="I595229" s="101"/>
    </row>
    <row r="595230" spans="9:9">
      <c r="I595230" s="101"/>
    </row>
    <row r="595236" spans="9:9">
      <c r="I595236" s="101"/>
    </row>
    <row r="595241" spans="9:9">
      <c r="I595241" s="101"/>
    </row>
    <row r="595242" spans="9:9">
      <c r="I595242" s="101"/>
    </row>
    <row r="595243" spans="9:9">
      <c r="I595243" s="101"/>
    </row>
    <row r="595244" spans="9:9">
      <c r="I595244" s="101"/>
    </row>
    <row r="595250" spans="9:9">
      <c r="I595250" s="101"/>
    </row>
    <row r="595255" spans="9:9">
      <c r="I595255" s="101"/>
    </row>
    <row r="595256" spans="9:9">
      <c r="I595256" s="101"/>
    </row>
    <row r="595257" spans="9:9">
      <c r="I595257" s="101"/>
    </row>
    <row r="595258" spans="9:9">
      <c r="I595258" s="101"/>
    </row>
    <row r="595264" spans="9:9">
      <c r="I595264" s="101"/>
    </row>
    <row r="595269" spans="9:9">
      <c r="I595269" s="101"/>
    </row>
    <row r="595270" spans="9:9">
      <c r="I595270" s="101"/>
    </row>
    <row r="595271" spans="9:9">
      <c r="I595271" s="101"/>
    </row>
    <row r="595272" spans="9:9">
      <c r="I595272" s="101"/>
    </row>
    <row r="595278" spans="9:9">
      <c r="I595278" s="101"/>
    </row>
    <row r="595283" spans="9:9">
      <c r="I595283" s="101"/>
    </row>
    <row r="595284" spans="9:9">
      <c r="I595284" s="101"/>
    </row>
    <row r="595285" spans="9:9">
      <c r="I595285" s="101"/>
    </row>
    <row r="595286" spans="9:9">
      <c r="I595286" s="101"/>
    </row>
    <row r="595292" spans="9:9">
      <c r="I595292" s="101"/>
    </row>
    <row r="595297" spans="9:9">
      <c r="I595297" s="101"/>
    </row>
    <row r="595298" spans="9:9">
      <c r="I595298" s="101"/>
    </row>
    <row r="595299" spans="9:9">
      <c r="I595299" s="101"/>
    </row>
    <row r="595300" spans="9:9">
      <c r="I595300" s="101"/>
    </row>
    <row r="595306" spans="9:9">
      <c r="I595306" s="101"/>
    </row>
    <row r="595311" spans="9:9">
      <c r="I595311" s="101"/>
    </row>
    <row r="595312" spans="9:9">
      <c r="I595312" s="101"/>
    </row>
    <row r="595313" spans="9:9">
      <c r="I595313" s="101"/>
    </row>
    <row r="595314" spans="9:9">
      <c r="I595314" s="101"/>
    </row>
    <row r="595320" spans="9:9">
      <c r="I595320" s="101"/>
    </row>
    <row r="595325" spans="9:9">
      <c r="I595325" s="101"/>
    </row>
    <row r="595326" spans="9:9">
      <c r="I595326" s="101"/>
    </row>
    <row r="595327" spans="9:9">
      <c r="I595327" s="101"/>
    </row>
    <row r="595328" spans="9:9">
      <c r="I595328" s="101"/>
    </row>
    <row r="595334" spans="9:9">
      <c r="I595334" s="101"/>
    </row>
    <row r="595339" spans="9:9">
      <c r="I595339" s="101"/>
    </row>
    <row r="595340" spans="9:9">
      <c r="I595340" s="101"/>
    </row>
    <row r="595341" spans="9:9">
      <c r="I595341" s="101"/>
    </row>
    <row r="595342" spans="9:9">
      <c r="I595342" s="101"/>
    </row>
    <row r="595348" spans="9:9">
      <c r="I595348" s="101"/>
    </row>
    <row r="595353" spans="9:9">
      <c r="I595353" s="101"/>
    </row>
    <row r="595354" spans="9:9">
      <c r="I595354" s="101"/>
    </row>
    <row r="595355" spans="9:9">
      <c r="I595355" s="101"/>
    </row>
    <row r="595356" spans="9:9">
      <c r="I595356" s="101"/>
    </row>
    <row r="595362" spans="9:9">
      <c r="I595362" s="101"/>
    </row>
    <row r="595367" spans="9:9">
      <c r="I595367" s="101"/>
    </row>
    <row r="595368" spans="9:9">
      <c r="I595368" s="101"/>
    </row>
    <row r="595369" spans="9:9">
      <c r="I595369" s="101"/>
    </row>
    <row r="595370" spans="9:9">
      <c r="I595370" s="101"/>
    </row>
    <row r="595376" spans="9:9">
      <c r="I595376" s="101"/>
    </row>
    <row r="595381" spans="9:9">
      <c r="I595381" s="101"/>
    </row>
    <row r="595382" spans="9:9">
      <c r="I595382" s="101"/>
    </row>
    <row r="595383" spans="9:9">
      <c r="I595383" s="101"/>
    </row>
    <row r="595384" spans="9:9">
      <c r="I595384" s="101"/>
    </row>
    <row r="595390" spans="9:9">
      <c r="I595390" s="101"/>
    </row>
    <row r="595395" spans="9:9">
      <c r="I595395" s="101"/>
    </row>
    <row r="595396" spans="9:9">
      <c r="I595396" s="101"/>
    </row>
    <row r="595397" spans="9:9">
      <c r="I595397" s="101"/>
    </row>
    <row r="595398" spans="9:9">
      <c r="I595398" s="101"/>
    </row>
    <row r="595404" spans="9:9">
      <c r="I595404" s="101"/>
    </row>
    <row r="595409" spans="9:9">
      <c r="I595409" s="101"/>
    </row>
    <row r="595410" spans="9:9">
      <c r="I595410" s="101"/>
    </row>
    <row r="595411" spans="9:9">
      <c r="I595411" s="101"/>
    </row>
    <row r="595412" spans="9:9">
      <c r="I595412" s="101"/>
    </row>
    <row r="595418" spans="9:9">
      <c r="I595418" s="101"/>
    </row>
    <row r="595423" spans="9:9">
      <c r="I595423" s="101"/>
    </row>
    <row r="595424" spans="9:9">
      <c r="I595424" s="101"/>
    </row>
    <row r="595425" spans="9:9">
      <c r="I595425" s="101"/>
    </row>
    <row r="595426" spans="9:9">
      <c r="I595426" s="101"/>
    </row>
    <row r="595432" spans="9:9">
      <c r="I595432" s="101"/>
    </row>
    <row r="595437" spans="9:9">
      <c r="I595437" s="101"/>
    </row>
    <row r="595438" spans="9:9">
      <c r="I595438" s="101"/>
    </row>
    <row r="595439" spans="9:9">
      <c r="I595439" s="101"/>
    </row>
    <row r="595440" spans="9:9">
      <c r="I595440" s="101"/>
    </row>
    <row r="595446" spans="9:9">
      <c r="I595446" s="101"/>
    </row>
    <row r="595451" spans="9:9">
      <c r="I595451" s="101"/>
    </row>
    <row r="595452" spans="9:9">
      <c r="I595452" s="101"/>
    </row>
    <row r="595453" spans="9:9">
      <c r="I595453" s="101"/>
    </row>
    <row r="595454" spans="9:9">
      <c r="I595454" s="101"/>
    </row>
    <row r="595460" spans="9:9">
      <c r="I595460" s="101"/>
    </row>
    <row r="595465" spans="9:9">
      <c r="I595465" s="101"/>
    </row>
    <row r="595466" spans="9:9">
      <c r="I595466" s="101"/>
    </row>
    <row r="595467" spans="9:9">
      <c r="I595467" s="101"/>
    </row>
    <row r="595468" spans="9:9">
      <c r="I595468" s="101"/>
    </row>
    <row r="595474" spans="9:9">
      <c r="I595474" s="101"/>
    </row>
    <row r="595479" spans="9:9">
      <c r="I595479" s="101"/>
    </row>
    <row r="595480" spans="9:9">
      <c r="I595480" s="101"/>
    </row>
    <row r="595481" spans="9:9">
      <c r="I595481" s="101"/>
    </row>
    <row r="595482" spans="9:9">
      <c r="I595482" s="101"/>
    </row>
    <row r="595488" spans="9:9">
      <c r="I595488" s="101"/>
    </row>
    <row r="595493" spans="9:9">
      <c r="I595493" s="101"/>
    </row>
    <row r="595494" spans="9:9">
      <c r="I595494" s="101"/>
    </row>
    <row r="595495" spans="9:9">
      <c r="I595495" s="101"/>
    </row>
    <row r="595496" spans="9:9">
      <c r="I595496" s="101"/>
    </row>
    <row r="595502" spans="9:9">
      <c r="I595502" s="101"/>
    </row>
    <row r="595507" spans="9:9">
      <c r="I595507" s="101"/>
    </row>
    <row r="595508" spans="9:9">
      <c r="I595508" s="101"/>
    </row>
    <row r="595509" spans="9:9">
      <c r="I595509" s="101"/>
    </row>
    <row r="595510" spans="9:9">
      <c r="I595510" s="101"/>
    </row>
    <row r="595516" spans="9:9">
      <c r="I595516" s="101"/>
    </row>
    <row r="595521" spans="9:9">
      <c r="I595521" s="101"/>
    </row>
    <row r="595522" spans="9:9">
      <c r="I595522" s="101"/>
    </row>
    <row r="595523" spans="9:9">
      <c r="I595523" s="101"/>
    </row>
    <row r="595524" spans="9:9">
      <c r="I595524" s="101"/>
    </row>
    <row r="595530" spans="9:9">
      <c r="I595530" s="101"/>
    </row>
    <row r="595535" spans="9:9">
      <c r="I595535" s="101"/>
    </row>
    <row r="595536" spans="9:9">
      <c r="I595536" s="101"/>
    </row>
    <row r="595537" spans="9:9">
      <c r="I595537" s="101"/>
    </row>
    <row r="595538" spans="9:9">
      <c r="I595538" s="101"/>
    </row>
    <row r="595544" spans="9:9">
      <c r="I595544" s="101"/>
    </row>
    <row r="595549" spans="9:9">
      <c r="I595549" s="101"/>
    </row>
    <row r="595550" spans="9:9">
      <c r="I595550" s="101"/>
    </row>
    <row r="595551" spans="9:9">
      <c r="I595551" s="101"/>
    </row>
    <row r="595552" spans="9:9">
      <c r="I595552" s="101"/>
    </row>
    <row r="595558" spans="9:9">
      <c r="I595558" s="101"/>
    </row>
    <row r="595563" spans="9:9">
      <c r="I595563" s="101"/>
    </row>
    <row r="595564" spans="9:9">
      <c r="I595564" s="101"/>
    </row>
    <row r="595565" spans="9:9">
      <c r="I595565" s="101"/>
    </row>
    <row r="595566" spans="9:9">
      <c r="I595566" s="101"/>
    </row>
    <row r="595572" spans="9:9">
      <c r="I595572" s="101"/>
    </row>
    <row r="595577" spans="9:9">
      <c r="I595577" s="101"/>
    </row>
    <row r="595578" spans="9:9">
      <c r="I595578" s="101"/>
    </row>
    <row r="595579" spans="9:9">
      <c r="I595579" s="101"/>
    </row>
    <row r="595580" spans="9:9">
      <c r="I595580" s="101"/>
    </row>
    <row r="595586" spans="9:9">
      <c r="I595586" s="101"/>
    </row>
    <row r="595591" spans="9:9">
      <c r="I595591" s="101"/>
    </row>
    <row r="595592" spans="9:9">
      <c r="I595592" s="101"/>
    </row>
    <row r="595593" spans="9:9">
      <c r="I595593" s="101"/>
    </row>
    <row r="595594" spans="9:9">
      <c r="I595594" s="101"/>
    </row>
    <row r="595600" spans="9:9">
      <c r="I595600" s="101"/>
    </row>
    <row r="595605" spans="9:9">
      <c r="I595605" s="101"/>
    </row>
    <row r="595606" spans="9:9">
      <c r="I595606" s="101"/>
    </row>
    <row r="595607" spans="9:9">
      <c r="I595607" s="101"/>
    </row>
    <row r="595608" spans="9:9">
      <c r="I595608" s="101"/>
    </row>
    <row r="595614" spans="9:9">
      <c r="I595614" s="101"/>
    </row>
    <row r="595619" spans="9:9">
      <c r="I595619" s="101"/>
    </row>
    <row r="595620" spans="9:9">
      <c r="I595620" s="101"/>
    </row>
    <row r="595621" spans="9:9">
      <c r="I595621" s="101"/>
    </row>
    <row r="595622" spans="9:9">
      <c r="I595622" s="101"/>
    </row>
    <row r="595628" spans="9:9">
      <c r="I595628" s="101"/>
    </row>
    <row r="595633" spans="9:9">
      <c r="I595633" s="101"/>
    </row>
    <row r="595634" spans="9:9">
      <c r="I595634" s="101"/>
    </row>
    <row r="595635" spans="9:9">
      <c r="I595635" s="101"/>
    </row>
    <row r="595636" spans="9:9">
      <c r="I595636" s="101"/>
    </row>
    <row r="595642" spans="9:9">
      <c r="I595642" s="101"/>
    </row>
    <row r="595647" spans="9:9">
      <c r="I595647" s="101"/>
    </row>
    <row r="595648" spans="9:9">
      <c r="I595648" s="101"/>
    </row>
    <row r="595649" spans="9:9">
      <c r="I595649" s="101"/>
    </row>
    <row r="595650" spans="9:9">
      <c r="I595650" s="101"/>
    </row>
    <row r="595656" spans="9:9">
      <c r="I595656" s="101"/>
    </row>
    <row r="595661" spans="9:9">
      <c r="I595661" s="101"/>
    </row>
    <row r="595662" spans="9:9">
      <c r="I595662" s="101"/>
    </row>
    <row r="595663" spans="9:9">
      <c r="I595663" s="101"/>
    </row>
    <row r="595664" spans="9:9">
      <c r="I595664" s="101"/>
    </row>
    <row r="595670" spans="9:9">
      <c r="I595670" s="101"/>
    </row>
    <row r="595675" spans="9:9">
      <c r="I595675" s="101"/>
    </row>
    <row r="595676" spans="9:9">
      <c r="I595676" s="101"/>
    </row>
    <row r="595677" spans="9:9">
      <c r="I595677" s="101"/>
    </row>
    <row r="595678" spans="9:9">
      <c r="I595678" s="101"/>
    </row>
    <row r="595684" spans="9:9">
      <c r="I595684" s="101"/>
    </row>
    <row r="595689" spans="9:9">
      <c r="I595689" s="101"/>
    </row>
    <row r="595690" spans="9:9">
      <c r="I595690" s="101"/>
    </row>
    <row r="595691" spans="9:9">
      <c r="I595691" s="101"/>
    </row>
    <row r="595692" spans="9:9">
      <c r="I595692" s="101"/>
    </row>
    <row r="595698" spans="9:9">
      <c r="I595698" s="101"/>
    </row>
    <row r="595703" spans="9:9">
      <c r="I595703" s="101"/>
    </row>
    <row r="595704" spans="9:9">
      <c r="I595704" s="101"/>
    </row>
    <row r="595705" spans="9:9">
      <c r="I595705" s="101"/>
    </row>
    <row r="595706" spans="9:9">
      <c r="I595706" s="101"/>
    </row>
    <row r="595712" spans="9:9">
      <c r="I595712" s="101"/>
    </row>
    <row r="595717" spans="9:9">
      <c r="I595717" s="101"/>
    </row>
    <row r="595718" spans="9:9">
      <c r="I595718" s="101"/>
    </row>
    <row r="595719" spans="9:9">
      <c r="I595719" s="101"/>
    </row>
    <row r="595720" spans="9:9">
      <c r="I595720" s="101"/>
    </row>
    <row r="595726" spans="9:9">
      <c r="I595726" s="101"/>
    </row>
    <row r="595731" spans="9:9">
      <c r="I595731" s="101"/>
    </row>
    <row r="595732" spans="9:9">
      <c r="I595732" s="101"/>
    </row>
    <row r="595733" spans="9:9">
      <c r="I595733" s="101"/>
    </row>
    <row r="595734" spans="9:9">
      <c r="I595734" s="101"/>
    </row>
    <row r="595740" spans="9:9">
      <c r="I595740" s="101"/>
    </row>
    <row r="595745" spans="9:9">
      <c r="I595745" s="101"/>
    </row>
    <row r="595746" spans="9:9">
      <c r="I595746" s="101"/>
    </row>
    <row r="595747" spans="9:9">
      <c r="I595747" s="101"/>
    </row>
    <row r="595748" spans="9:9">
      <c r="I595748" s="101"/>
    </row>
    <row r="595754" spans="9:9">
      <c r="I595754" s="101"/>
    </row>
    <row r="595759" spans="9:9">
      <c r="I595759" s="101"/>
    </row>
    <row r="595760" spans="9:9">
      <c r="I595760" s="101"/>
    </row>
    <row r="595761" spans="9:9">
      <c r="I595761" s="101"/>
    </row>
    <row r="595762" spans="9:9">
      <c r="I595762" s="101"/>
    </row>
    <row r="595768" spans="9:9">
      <c r="I595768" s="101"/>
    </row>
    <row r="595773" spans="9:9">
      <c r="I595773" s="101"/>
    </row>
    <row r="595774" spans="9:9">
      <c r="I595774" s="101"/>
    </row>
    <row r="595775" spans="9:9">
      <c r="I595775" s="101"/>
    </row>
    <row r="595776" spans="9:9">
      <c r="I595776" s="101"/>
    </row>
    <row r="595782" spans="9:9">
      <c r="I595782" s="101"/>
    </row>
    <row r="595787" spans="9:9">
      <c r="I595787" s="101"/>
    </row>
    <row r="595788" spans="9:9">
      <c r="I595788" s="101"/>
    </row>
    <row r="595789" spans="9:9">
      <c r="I595789" s="101"/>
    </row>
    <row r="595790" spans="9:9">
      <c r="I595790" s="101"/>
    </row>
    <row r="595796" spans="9:9">
      <c r="I595796" s="101"/>
    </row>
    <row r="595801" spans="9:9">
      <c r="I595801" s="101"/>
    </row>
    <row r="595802" spans="9:9">
      <c r="I595802" s="101"/>
    </row>
    <row r="595803" spans="9:9">
      <c r="I595803" s="101"/>
    </row>
    <row r="595804" spans="9:9">
      <c r="I595804" s="101"/>
    </row>
    <row r="595810" spans="9:9">
      <c r="I595810" s="101"/>
    </row>
    <row r="595815" spans="9:9">
      <c r="I595815" s="101"/>
    </row>
    <row r="595816" spans="9:9">
      <c r="I595816" s="101"/>
    </row>
    <row r="595817" spans="9:9">
      <c r="I595817" s="101"/>
    </row>
    <row r="595818" spans="9:9">
      <c r="I595818" s="101"/>
    </row>
    <row r="595824" spans="9:9">
      <c r="I595824" s="101"/>
    </row>
    <row r="595829" spans="9:9">
      <c r="I595829" s="101"/>
    </row>
    <row r="595830" spans="9:9">
      <c r="I595830" s="101"/>
    </row>
    <row r="595831" spans="9:9">
      <c r="I595831" s="101"/>
    </row>
    <row r="595832" spans="9:9">
      <c r="I595832" s="101"/>
    </row>
    <row r="595838" spans="9:9">
      <c r="I595838" s="101"/>
    </row>
    <row r="595843" spans="9:9">
      <c r="I595843" s="101"/>
    </row>
    <row r="595844" spans="9:9">
      <c r="I595844" s="101"/>
    </row>
    <row r="595845" spans="9:9">
      <c r="I595845" s="101"/>
    </row>
    <row r="595846" spans="9:9">
      <c r="I595846" s="101"/>
    </row>
    <row r="595852" spans="9:9">
      <c r="I595852" s="101"/>
    </row>
    <row r="595857" spans="9:9">
      <c r="I595857" s="101"/>
    </row>
    <row r="595858" spans="9:9">
      <c r="I595858" s="101"/>
    </row>
    <row r="595859" spans="9:9">
      <c r="I595859" s="101"/>
    </row>
    <row r="595860" spans="9:9">
      <c r="I595860" s="101"/>
    </row>
    <row r="595866" spans="9:9">
      <c r="I595866" s="101"/>
    </row>
    <row r="595871" spans="9:9">
      <c r="I595871" s="101"/>
    </row>
    <row r="595872" spans="9:9">
      <c r="I595872" s="101"/>
    </row>
    <row r="595873" spans="9:9">
      <c r="I595873" s="101"/>
    </row>
    <row r="595874" spans="9:9">
      <c r="I595874" s="101"/>
    </row>
    <row r="595880" spans="9:9">
      <c r="I595880" s="101"/>
    </row>
    <row r="595885" spans="9:9">
      <c r="I595885" s="101"/>
    </row>
    <row r="595886" spans="9:9">
      <c r="I595886" s="101"/>
    </row>
    <row r="595887" spans="9:9">
      <c r="I595887" s="101"/>
    </row>
    <row r="595888" spans="9:9">
      <c r="I595888" s="101"/>
    </row>
    <row r="595894" spans="9:9">
      <c r="I595894" s="101"/>
    </row>
    <row r="595899" spans="9:9">
      <c r="I595899" s="101"/>
    </row>
    <row r="595900" spans="9:9">
      <c r="I595900" s="101"/>
    </row>
    <row r="595901" spans="9:9">
      <c r="I595901" s="101"/>
    </row>
    <row r="595902" spans="9:9">
      <c r="I595902" s="101"/>
    </row>
    <row r="595908" spans="9:9">
      <c r="I595908" s="101"/>
    </row>
    <row r="595913" spans="9:9">
      <c r="I595913" s="101"/>
    </row>
    <row r="595914" spans="9:9">
      <c r="I595914" s="101"/>
    </row>
    <row r="595915" spans="9:9">
      <c r="I595915" s="101"/>
    </row>
    <row r="595916" spans="9:9">
      <c r="I595916" s="101"/>
    </row>
    <row r="595922" spans="9:9">
      <c r="I595922" s="101"/>
    </row>
    <row r="595927" spans="9:9">
      <c r="I595927" s="101"/>
    </row>
    <row r="595928" spans="9:9">
      <c r="I595928" s="101"/>
    </row>
    <row r="595929" spans="9:9">
      <c r="I595929" s="101"/>
    </row>
    <row r="595930" spans="9:9">
      <c r="I595930" s="101"/>
    </row>
    <row r="595936" spans="9:9">
      <c r="I595936" s="101"/>
    </row>
    <row r="595941" spans="9:9">
      <c r="I595941" s="101"/>
    </row>
    <row r="595942" spans="9:9">
      <c r="I595942" s="101"/>
    </row>
    <row r="595943" spans="9:9">
      <c r="I595943" s="101"/>
    </row>
    <row r="595944" spans="9:9">
      <c r="I595944" s="101"/>
    </row>
    <row r="595950" spans="9:9">
      <c r="I595950" s="101"/>
    </row>
    <row r="595955" spans="9:9">
      <c r="I595955" s="101"/>
    </row>
    <row r="595956" spans="9:9">
      <c r="I595956" s="101"/>
    </row>
    <row r="595957" spans="9:9">
      <c r="I595957" s="101"/>
    </row>
    <row r="595958" spans="9:9">
      <c r="I595958" s="101"/>
    </row>
    <row r="595964" spans="9:9">
      <c r="I595964" s="101"/>
    </row>
    <row r="595969" spans="9:9">
      <c r="I595969" s="101"/>
    </row>
    <row r="595970" spans="9:9">
      <c r="I595970" s="101"/>
    </row>
    <row r="595971" spans="9:9">
      <c r="I595971" s="101"/>
    </row>
    <row r="595972" spans="9:9">
      <c r="I595972" s="101"/>
    </row>
    <row r="595978" spans="9:9">
      <c r="I595978" s="101"/>
    </row>
    <row r="595983" spans="9:9">
      <c r="I595983" s="101"/>
    </row>
    <row r="595984" spans="9:9">
      <c r="I595984" s="101"/>
    </row>
    <row r="595985" spans="9:9">
      <c r="I595985" s="101"/>
    </row>
    <row r="595986" spans="9:9">
      <c r="I595986" s="101"/>
    </row>
    <row r="595992" spans="9:9">
      <c r="I595992" s="101"/>
    </row>
    <row r="595997" spans="9:9">
      <c r="I595997" s="101"/>
    </row>
    <row r="595998" spans="9:9">
      <c r="I595998" s="101"/>
    </row>
    <row r="595999" spans="9:9">
      <c r="I595999" s="101"/>
    </row>
    <row r="596000" spans="9:9">
      <c r="I596000" s="101"/>
    </row>
    <row r="596006" spans="9:9">
      <c r="I596006" s="101"/>
    </row>
    <row r="596011" spans="9:9">
      <c r="I596011" s="101"/>
    </row>
    <row r="596012" spans="9:9">
      <c r="I596012" s="101"/>
    </row>
    <row r="596013" spans="9:9">
      <c r="I596013" s="101"/>
    </row>
    <row r="596014" spans="9:9">
      <c r="I596014" s="101"/>
    </row>
    <row r="596020" spans="9:9">
      <c r="I596020" s="101"/>
    </row>
    <row r="596025" spans="9:9">
      <c r="I596025" s="101"/>
    </row>
    <row r="596026" spans="9:9">
      <c r="I596026" s="101"/>
    </row>
    <row r="596027" spans="9:9">
      <c r="I596027" s="101"/>
    </row>
    <row r="596028" spans="9:9">
      <c r="I596028" s="101"/>
    </row>
    <row r="596034" spans="9:9">
      <c r="I596034" s="101"/>
    </row>
    <row r="596039" spans="9:9">
      <c r="I596039" s="101"/>
    </row>
    <row r="596040" spans="9:9">
      <c r="I596040" s="101"/>
    </row>
    <row r="596041" spans="9:9">
      <c r="I596041" s="101"/>
    </row>
    <row r="596042" spans="9:9">
      <c r="I596042" s="101"/>
    </row>
    <row r="596048" spans="9:9">
      <c r="I596048" s="101"/>
    </row>
    <row r="596053" spans="9:9">
      <c r="I596053" s="101"/>
    </row>
    <row r="596054" spans="9:9">
      <c r="I596054" s="101"/>
    </row>
    <row r="596055" spans="9:9">
      <c r="I596055" s="101"/>
    </row>
    <row r="596056" spans="9:9">
      <c r="I596056" s="101"/>
    </row>
    <row r="596062" spans="9:9">
      <c r="I596062" s="101"/>
    </row>
    <row r="596067" spans="9:9">
      <c r="I596067" s="101"/>
    </row>
    <row r="596068" spans="9:9">
      <c r="I596068" s="101"/>
    </row>
    <row r="596069" spans="9:9">
      <c r="I596069" s="101"/>
    </row>
    <row r="596070" spans="9:9">
      <c r="I596070" s="101"/>
    </row>
    <row r="596076" spans="9:9">
      <c r="I596076" s="101"/>
    </row>
    <row r="596081" spans="9:9">
      <c r="I596081" s="101"/>
    </row>
    <row r="596082" spans="9:9">
      <c r="I596082" s="101"/>
    </row>
    <row r="596083" spans="9:9">
      <c r="I596083" s="101"/>
    </row>
    <row r="596084" spans="9:9">
      <c r="I596084" s="101"/>
    </row>
    <row r="596090" spans="9:9">
      <c r="I596090" s="101"/>
    </row>
    <row r="596095" spans="9:9">
      <c r="I596095" s="101"/>
    </row>
    <row r="596096" spans="9:9">
      <c r="I596096" s="101"/>
    </row>
    <row r="596097" spans="9:9">
      <c r="I596097" s="101"/>
    </row>
    <row r="596098" spans="9:9">
      <c r="I596098" s="101"/>
    </row>
    <row r="596104" spans="9:9">
      <c r="I596104" s="101"/>
    </row>
    <row r="596109" spans="9:9">
      <c r="I596109" s="101"/>
    </row>
    <row r="596110" spans="9:9">
      <c r="I596110" s="101"/>
    </row>
    <row r="596111" spans="9:9">
      <c r="I596111" s="101"/>
    </row>
    <row r="596112" spans="9:9">
      <c r="I596112" s="101"/>
    </row>
    <row r="596118" spans="9:9">
      <c r="I596118" s="101"/>
    </row>
    <row r="596123" spans="9:9">
      <c r="I596123" s="101"/>
    </row>
    <row r="596124" spans="9:9">
      <c r="I596124" s="101"/>
    </row>
    <row r="596125" spans="9:9">
      <c r="I596125" s="101"/>
    </row>
    <row r="596126" spans="9:9">
      <c r="I596126" s="101"/>
    </row>
    <row r="596132" spans="9:9">
      <c r="I596132" s="101"/>
    </row>
    <row r="596137" spans="9:9">
      <c r="I596137" s="101"/>
    </row>
    <row r="596138" spans="9:9">
      <c r="I596138" s="101"/>
    </row>
    <row r="596139" spans="9:9">
      <c r="I596139" s="101"/>
    </row>
    <row r="596140" spans="9:9">
      <c r="I596140" s="101"/>
    </row>
    <row r="596146" spans="9:9">
      <c r="I596146" s="101"/>
    </row>
    <row r="596151" spans="9:9">
      <c r="I596151" s="101"/>
    </row>
    <row r="596152" spans="9:9">
      <c r="I596152" s="101"/>
    </row>
    <row r="596153" spans="9:9">
      <c r="I596153" s="101"/>
    </row>
    <row r="596154" spans="9:9">
      <c r="I596154" s="101"/>
    </row>
    <row r="596160" spans="9:9">
      <c r="I596160" s="101"/>
    </row>
    <row r="596165" spans="9:9">
      <c r="I596165" s="101"/>
    </row>
    <row r="596166" spans="9:9">
      <c r="I596166" s="101"/>
    </row>
    <row r="596167" spans="9:9">
      <c r="I596167" s="101"/>
    </row>
    <row r="596168" spans="9:9">
      <c r="I596168" s="101"/>
    </row>
    <row r="596174" spans="9:9">
      <c r="I596174" s="101"/>
    </row>
    <row r="596179" spans="9:9">
      <c r="I596179" s="101"/>
    </row>
    <row r="596180" spans="9:9">
      <c r="I596180" s="101"/>
    </row>
    <row r="596181" spans="9:9">
      <c r="I596181" s="101"/>
    </row>
    <row r="596182" spans="9:9">
      <c r="I596182" s="101"/>
    </row>
    <row r="596188" spans="9:9">
      <c r="I596188" s="101"/>
    </row>
    <row r="596193" spans="9:9">
      <c r="I596193" s="101"/>
    </row>
    <row r="596194" spans="9:9">
      <c r="I596194" s="101"/>
    </row>
    <row r="596195" spans="9:9">
      <c r="I596195" s="101"/>
    </row>
    <row r="596196" spans="9:9">
      <c r="I596196" s="101"/>
    </row>
    <row r="596202" spans="9:9">
      <c r="I596202" s="101"/>
    </row>
    <row r="596207" spans="9:9">
      <c r="I596207" s="101"/>
    </row>
    <row r="596208" spans="9:9">
      <c r="I596208" s="101"/>
    </row>
    <row r="596209" spans="9:9">
      <c r="I596209" s="101"/>
    </row>
    <row r="596210" spans="9:9">
      <c r="I596210" s="101"/>
    </row>
    <row r="596216" spans="9:9">
      <c r="I596216" s="101"/>
    </row>
    <row r="596221" spans="9:9">
      <c r="I596221" s="101"/>
    </row>
    <row r="596222" spans="9:9">
      <c r="I596222" s="101"/>
    </row>
    <row r="596223" spans="9:9">
      <c r="I596223" s="101"/>
    </row>
    <row r="596224" spans="9:9">
      <c r="I596224" s="101"/>
    </row>
    <row r="596230" spans="9:9">
      <c r="I596230" s="101"/>
    </row>
    <row r="596235" spans="9:9">
      <c r="I596235" s="101"/>
    </row>
    <row r="596236" spans="9:9">
      <c r="I596236" s="101"/>
    </row>
    <row r="596237" spans="9:9">
      <c r="I596237" s="101"/>
    </row>
    <row r="596238" spans="9:9">
      <c r="I596238" s="101"/>
    </row>
    <row r="596244" spans="9:9">
      <c r="I596244" s="101"/>
    </row>
    <row r="596249" spans="9:9">
      <c r="I596249" s="101"/>
    </row>
    <row r="596250" spans="9:9">
      <c r="I596250" s="101"/>
    </row>
    <row r="596251" spans="9:9">
      <c r="I596251" s="101"/>
    </row>
    <row r="596252" spans="9:9">
      <c r="I596252" s="101"/>
    </row>
    <row r="596258" spans="9:9">
      <c r="I596258" s="101"/>
    </row>
    <row r="596263" spans="9:9">
      <c r="I596263" s="101"/>
    </row>
    <row r="596264" spans="9:9">
      <c r="I596264" s="101"/>
    </row>
    <row r="596265" spans="9:9">
      <c r="I596265" s="101"/>
    </row>
    <row r="596266" spans="9:9">
      <c r="I596266" s="101"/>
    </row>
    <row r="596272" spans="9:9">
      <c r="I596272" s="101"/>
    </row>
    <row r="596277" spans="9:9">
      <c r="I596277" s="101"/>
    </row>
    <row r="596278" spans="9:9">
      <c r="I596278" s="101"/>
    </row>
    <row r="596279" spans="9:9">
      <c r="I596279" s="101"/>
    </row>
    <row r="596280" spans="9:9">
      <c r="I596280" s="101"/>
    </row>
    <row r="596286" spans="9:9">
      <c r="I596286" s="101"/>
    </row>
    <row r="596291" spans="9:9">
      <c r="I596291" s="101"/>
    </row>
    <row r="596292" spans="9:9">
      <c r="I596292" s="101"/>
    </row>
    <row r="596293" spans="9:9">
      <c r="I596293" s="101"/>
    </row>
    <row r="596294" spans="9:9">
      <c r="I596294" s="101"/>
    </row>
    <row r="596300" spans="9:9">
      <c r="I596300" s="101"/>
    </row>
    <row r="596305" spans="9:9">
      <c r="I596305" s="101"/>
    </row>
    <row r="596306" spans="9:9">
      <c r="I596306" s="101"/>
    </row>
    <row r="596307" spans="9:9">
      <c r="I596307" s="101"/>
    </row>
    <row r="596308" spans="9:9">
      <c r="I596308" s="101"/>
    </row>
    <row r="596314" spans="9:9">
      <c r="I596314" s="101"/>
    </row>
    <row r="596319" spans="9:9">
      <c r="I596319" s="101"/>
    </row>
    <row r="596320" spans="9:9">
      <c r="I596320" s="101"/>
    </row>
    <row r="596321" spans="9:9">
      <c r="I596321" s="101"/>
    </row>
    <row r="596322" spans="9:9">
      <c r="I596322" s="101"/>
    </row>
    <row r="596328" spans="9:9">
      <c r="I596328" s="101"/>
    </row>
    <row r="596333" spans="9:9">
      <c r="I596333" s="101"/>
    </row>
    <row r="596334" spans="9:9">
      <c r="I596334" s="101"/>
    </row>
    <row r="596335" spans="9:9">
      <c r="I596335" s="101"/>
    </row>
    <row r="596336" spans="9:9">
      <c r="I596336" s="101"/>
    </row>
    <row r="596342" spans="9:9">
      <c r="I596342" s="101"/>
    </row>
    <row r="596347" spans="9:9">
      <c r="I596347" s="101"/>
    </row>
    <row r="596348" spans="9:9">
      <c r="I596348" s="101"/>
    </row>
    <row r="596349" spans="9:9">
      <c r="I596349" s="101"/>
    </row>
    <row r="596350" spans="9:9">
      <c r="I596350" s="101"/>
    </row>
    <row r="596356" spans="9:9">
      <c r="I596356" s="101"/>
    </row>
    <row r="596361" spans="9:9">
      <c r="I596361" s="101"/>
    </row>
    <row r="596362" spans="9:9">
      <c r="I596362" s="101"/>
    </row>
    <row r="596363" spans="9:9">
      <c r="I596363" s="101"/>
    </row>
    <row r="596364" spans="9:9">
      <c r="I596364" s="101"/>
    </row>
    <row r="596370" spans="9:9">
      <c r="I596370" s="101"/>
    </row>
    <row r="596375" spans="9:9">
      <c r="I596375" s="101"/>
    </row>
    <row r="596376" spans="9:9">
      <c r="I596376" s="101"/>
    </row>
    <row r="596377" spans="9:9">
      <c r="I596377" s="101"/>
    </row>
    <row r="596378" spans="9:9">
      <c r="I596378" s="101"/>
    </row>
    <row r="596384" spans="9:9">
      <c r="I596384" s="101"/>
    </row>
    <row r="596389" spans="9:9">
      <c r="I596389" s="101"/>
    </row>
    <row r="596390" spans="9:9">
      <c r="I596390" s="101"/>
    </row>
    <row r="596391" spans="9:9">
      <c r="I596391" s="101"/>
    </row>
    <row r="596392" spans="9:9">
      <c r="I596392" s="101"/>
    </row>
    <row r="596398" spans="9:9">
      <c r="I596398" s="101"/>
    </row>
    <row r="596403" spans="9:9">
      <c r="I596403" s="101"/>
    </row>
    <row r="596404" spans="9:9">
      <c r="I596404" s="101"/>
    </row>
    <row r="596405" spans="9:9">
      <c r="I596405" s="101"/>
    </row>
    <row r="596406" spans="9:9">
      <c r="I596406" s="101"/>
    </row>
    <row r="596412" spans="9:9">
      <c r="I596412" s="101"/>
    </row>
    <row r="596417" spans="9:9">
      <c r="I596417" s="101"/>
    </row>
    <row r="596418" spans="9:9">
      <c r="I596418" s="101"/>
    </row>
    <row r="596419" spans="9:9">
      <c r="I596419" s="101"/>
    </row>
    <row r="596420" spans="9:9">
      <c r="I596420" s="101"/>
    </row>
    <row r="596426" spans="9:9">
      <c r="I596426" s="101"/>
    </row>
    <row r="596431" spans="9:9">
      <c r="I596431" s="101"/>
    </row>
    <row r="596432" spans="9:9">
      <c r="I596432" s="101"/>
    </row>
    <row r="596433" spans="9:9">
      <c r="I596433" s="101"/>
    </row>
    <row r="596434" spans="9:9">
      <c r="I596434" s="101"/>
    </row>
    <row r="596440" spans="9:9">
      <c r="I596440" s="101"/>
    </row>
    <row r="596445" spans="9:9">
      <c r="I596445" s="101"/>
    </row>
    <row r="596446" spans="9:9">
      <c r="I596446" s="101"/>
    </row>
    <row r="596447" spans="9:9">
      <c r="I596447" s="101"/>
    </row>
    <row r="596448" spans="9:9">
      <c r="I596448" s="101"/>
    </row>
    <row r="596454" spans="9:9">
      <c r="I596454" s="101"/>
    </row>
    <row r="596459" spans="9:9">
      <c r="I596459" s="101"/>
    </row>
    <row r="596460" spans="9:9">
      <c r="I596460" s="101"/>
    </row>
    <row r="596461" spans="9:9">
      <c r="I596461" s="101"/>
    </row>
    <row r="596462" spans="9:9">
      <c r="I596462" s="101"/>
    </row>
    <row r="596468" spans="9:9">
      <c r="I596468" s="101"/>
    </row>
    <row r="596473" spans="9:9">
      <c r="I596473" s="101"/>
    </row>
    <row r="596474" spans="9:9">
      <c r="I596474" s="101"/>
    </row>
    <row r="596475" spans="9:9">
      <c r="I596475" s="101"/>
    </row>
    <row r="596476" spans="9:9">
      <c r="I596476" s="101"/>
    </row>
    <row r="596482" spans="9:9">
      <c r="I596482" s="101"/>
    </row>
    <row r="596487" spans="9:9">
      <c r="I596487" s="101"/>
    </row>
    <row r="596488" spans="9:9">
      <c r="I596488" s="101"/>
    </row>
    <row r="596489" spans="9:9">
      <c r="I596489" s="101"/>
    </row>
    <row r="596490" spans="9:9">
      <c r="I596490" s="101"/>
    </row>
    <row r="596496" spans="9:9">
      <c r="I596496" s="101"/>
    </row>
    <row r="596501" spans="9:9">
      <c r="I596501" s="101"/>
    </row>
    <row r="596502" spans="9:9">
      <c r="I596502" s="101"/>
    </row>
    <row r="596503" spans="9:9">
      <c r="I596503" s="101"/>
    </row>
    <row r="596504" spans="9:9">
      <c r="I596504" s="101"/>
    </row>
    <row r="596510" spans="9:9">
      <c r="I596510" s="101"/>
    </row>
    <row r="596515" spans="9:9">
      <c r="I596515" s="101"/>
    </row>
    <row r="596516" spans="9:9">
      <c r="I596516" s="101"/>
    </row>
    <row r="596517" spans="9:9">
      <c r="I596517" s="101"/>
    </row>
    <row r="596518" spans="9:9">
      <c r="I596518" s="101"/>
    </row>
    <row r="596524" spans="9:9">
      <c r="I596524" s="101"/>
    </row>
    <row r="596529" spans="9:9">
      <c r="I596529" s="101"/>
    </row>
    <row r="596530" spans="9:9">
      <c r="I596530" s="101"/>
    </row>
    <row r="596531" spans="9:9">
      <c r="I596531" s="101"/>
    </row>
    <row r="596532" spans="9:9">
      <c r="I596532" s="101"/>
    </row>
    <row r="596538" spans="9:9">
      <c r="I596538" s="101"/>
    </row>
    <row r="596543" spans="9:9">
      <c r="I596543" s="101"/>
    </row>
    <row r="596544" spans="9:9">
      <c r="I596544" s="101"/>
    </row>
    <row r="596545" spans="9:9">
      <c r="I596545" s="101"/>
    </row>
    <row r="596546" spans="9:9">
      <c r="I596546" s="101"/>
    </row>
    <row r="596552" spans="9:9">
      <c r="I596552" s="101"/>
    </row>
    <row r="596557" spans="9:9">
      <c r="I596557" s="101"/>
    </row>
    <row r="596558" spans="9:9">
      <c r="I596558" s="101"/>
    </row>
    <row r="596559" spans="9:9">
      <c r="I596559" s="101"/>
    </row>
    <row r="596560" spans="9:9">
      <c r="I596560" s="101"/>
    </row>
    <row r="596566" spans="9:9">
      <c r="I596566" s="101"/>
    </row>
    <row r="596571" spans="9:9">
      <c r="I596571" s="101"/>
    </row>
    <row r="596572" spans="9:9">
      <c r="I596572" s="101"/>
    </row>
    <row r="596573" spans="9:9">
      <c r="I596573" s="101"/>
    </row>
    <row r="596574" spans="9:9">
      <c r="I596574" s="101"/>
    </row>
    <row r="596580" spans="9:9">
      <c r="I596580" s="101"/>
    </row>
    <row r="596585" spans="9:9">
      <c r="I596585" s="101"/>
    </row>
    <row r="596586" spans="9:9">
      <c r="I596586" s="101"/>
    </row>
    <row r="596587" spans="9:9">
      <c r="I596587" s="101"/>
    </row>
    <row r="596588" spans="9:9">
      <c r="I596588" s="101"/>
    </row>
    <row r="596594" spans="9:9">
      <c r="I596594" s="101"/>
    </row>
    <row r="596599" spans="9:9">
      <c r="I596599" s="101"/>
    </row>
    <row r="596600" spans="9:9">
      <c r="I596600" s="101"/>
    </row>
    <row r="596601" spans="9:9">
      <c r="I596601" s="101"/>
    </row>
    <row r="596602" spans="9:9">
      <c r="I596602" s="101"/>
    </row>
    <row r="596608" spans="9:9">
      <c r="I596608" s="101"/>
    </row>
    <row r="596613" spans="9:9">
      <c r="I596613" s="101"/>
    </row>
    <row r="596614" spans="9:9">
      <c r="I596614" s="101"/>
    </row>
    <row r="596615" spans="9:9">
      <c r="I596615" s="101"/>
    </row>
    <row r="596616" spans="9:9">
      <c r="I596616" s="101"/>
    </row>
    <row r="596622" spans="9:9">
      <c r="I596622" s="101"/>
    </row>
    <row r="596627" spans="9:9">
      <c r="I596627" s="101"/>
    </row>
    <row r="596628" spans="9:9">
      <c r="I596628" s="101"/>
    </row>
    <row r="596629" spans="9:9">
      <c r="I596629" s="101"/>
    </row>
    <row r="596630" spans="9:9">
      <c r="I596630" s="101"/>
    </row>
    <row r="596636" spans="9:9">
      <c r="I596636" s="101"/>
    </row>
    <row r="596641" spans="9:9">
      <c r="I596641" s="101"/>
    </row>
    <row r="596642" spans="9:9">
      <c r="I596642" s="101"/>
    </row>
    <row r="596643" spans="9:9">
      <c r="I596643" s="101"/>
    </row>
    <row r="596644" spans="9:9">
      <c r="I596644" s="101"/>
    </row>
    <row r="596650" spans="9:9">
      <c r="I596650" s="101"/>
    </row>
    <row r="596655" spans="9:9">
      <c r="I596655" s="101"/>
    </row>
    <row r="596656" spans="9:9">
      <c r="I596656" s="101"/>
    </row>
    <row r="596657" spans="9:9">
      <c r="I596657" s="101"/>
    </row>
    <row r="596658" spans="9:9">
      <c r="I596658" s="101"/>
    </row>
    <row r="596664" spans="9:9">
      <c r="I596664" s="101"/>
    </row>
    <row r="596669" spans="9:9">
      <c r="I596669" s="101"/>
    </row>
    <row r="596670" spans="9:9">
      <c r="I596670" s="101"/>
    </row>
    <row r="596671" spans="9:9">
      <c r="I596671" s="101"/>
    </row>
    <row r="596672" spans="9:9">
      <c r="I596672" s="101"/>
    </row>
    <row r="596678" spans="9:9">
      <c r="I596678" s="101"/>
    </row>
    <row r="596683" spans="9:9">
      <c r="I596683" s="101"/>
    </row>
    <row r="596684" spans="9:9">
      <c r="I596684" s="101"/>
    </row>
    <row r="596685" spans="9:9">
      <c r="I596685" s="101"/>
    </row>
    <row r="596686" spans="9:9">
      <c r="I596686" s="101"/>
    </row>
    <row r="596692" spans="9:9">
      <c r="I596692" s="101"/>
    </row>
    <row r="596697" spans="9:9">
      <c r="I596697" s="101"/>
    </row>
    <row r="596698" spans="9:9">
      <c r="I596698" s="101"/>
    </row>
    <row r="596699" spans="9:9">
      <c r="I596699" s="101"/>
    </row>
    <row r="596700" spans="9:9">
      <c r="I596700" s="101"/>
    </row>
    <row r="596706" spans="9:9">
      <c r="I596706" s="101"/>
    </row>
    <row r="596711" spans="9:9">
      <c r="I596711" s="101"/>
    </row>
    <row r="596712" spans="9:9">
      <c r="I596712" s="101"/>
    </row>
    <row r="596713" spans="9:9">
      <c r="I596713" s="101"/>
    </row>
    <row r="596714" spans="9:9">
      <c r="I596714" s="101"/>
    </row>
    <row r="596720" spans="9:9">
      <c r="I596720" s="101"/>
    </row>
    <row r="596725" spans="9:9">
      <c r="I596725" s="101"/>
    </row>
    <row r="596726" spans="9:9">
      <c r="I596726" s="101"/>
    </row>
    <row r="596727" spans="9:9">
      <c r="I596727" s="101"/>
    </row>
    <row r="596728" spans="9:9">
      <c r="I596728" s="101"/>
    </row>
    <row r="596734" spans="9:9">
      <c r="I596734" s="101"/>
    </row>
    <row r="596739" spans="9:9">
      <c r="I596739" s="101"/>
    </row>
    <row r="596740" spans="9:9">
      <c r="I596740" s="101"/>
    </row>
    <row r="596741" spans="9:9">
      <c r="I596741" s="101"/>
    </row>
    <row r="596742" spans="9:9">
      <c r="I596742" s="101"/>
    </row>
    <row r="596748" spans="9:9">
      <c r="I596748" s="101"/>
    </row>
    <row r="596753" spans="9:9">
      <c r="I596753" s="101"/>
    </row>
    <row r="596754" spans="9:9">
      <c r="I596754" s="101"/>
    </row>
    <row r="596755" spans="9:9">
      <c r="I596755" s="101"/>
    </row>
    <row r="596756" spans="9:9">
      <c r="I596756" s="101"/>
    </row>
    <row r="596762" spans="9:9">
      <c r="I596762" s="101"/>
    </row>
    <row r="596767" spans="9:9">
      <c r="I596767" s="101"/>
    </row>
    <row r="596768" spans="9:9">
      <c r="I596768" s="101"/>
    </row>
    <row r="596769" spans="9:9">
      <c r="I596769" s="101"/>
    </row>
    <row r="596770" spans="9:9">
      <c r="I596770" s="101"/>
    </row>
    <row r="596776" spans="9:9">
      <c r="I596776" s="101"/>
    </row>
    <row r="596781" spans="9:9">
      <c r="I596781" s="101"/>
    </row>
    <row r="596782" spans="9:9">
      <c r="I596782" s="101"/>
    </row>
    <row r="596783" spans="9:9">
      <c r="I596783" s="101"/>
    </row>
    <row r="596784" spans="9:9">
      <c r="I596784" s="101"/>
    </row>
    <row r="596790" spans="9:9">
      <c r="I596790" s="101"/>
    </row>
    <row r="596795" spans="9:9">
      <c r="I596795" s="101"/>
    </row>
    <row r="596796" spans="9:9">
      <c r="I596796" s="101"/>
    </row>
    <row r="596797" spans="9:9">
      <c r="I596797" s="101"/>
    </row>
    <row r="596798" spans="9:9">
      <c r="I596798" s="101"/>
    </row>
    <row r="596804" spans="9:9">
      <c r="I596804" s="101"/>
    </row>
    <row r="596809" spans="9:9">
      <c r="I596809" s="101"/>
    </row>
    <row r="596810" spans="9:9">
      <c r="I596810" s="101"/>
    </row>
    <row r="596811" spans="9:9">
      <c r="I596811" s="101"/>
    </row>
    <row r="596812" spans="9:9">
      <c r="I596812" s="101"/>
    </row>
    <row r="596818" spans="9:9">
      <c r="I596818" s="101"/>
    </row>
    <row r="596823" spans="9:9">
      <c r="I596823" s="101"/>
    </row>
    <row r="596824" spans="9:9">
      <c r="I596824" s="101"/>
    </row>
    <row r="596825" spans="9:9">
      <c r="I596825" s="101"/>
    </row>
    <row r="596826" spans="9:9">
      <c r="I596826" s="101"/>
    </row>
    <row r="596832" spans="9:9">
      <c r="I596832" s="101"/>
    </row>
    <row r="596837" spans="9:9">
      <c r="I596837" s="101"/>
    </row>
    <row r="596838" spans="9:9">
      <c r="I596838" s="101"/>
    </row>
    <row r="596839" spans="9:9">
      <c r="I596839" s="101"/>
    </row>
    <row r="596840" spans="9:9">
      <c r="I596840" s="101"/>
    </row>
    <row r="596846" spans="9:9">
      <c r="I596846" s="101"/>
    </row>
    <row r="596851" spans="9:9">
      <c r="I596851" s="101"/>
    </row>
    <row r="596852" spans="9:9">
      <c r="I596852" s="101"/>
    </row>
    <row r="596853" spans="9:9">
      <c r="I596853" s="101"/>
    </row>
    <row r="596854" spans="9:9">
      <c r="I596854" s="101"/>
    </row>
    <row r="596860" spans="9:9">
      <c r="I596860" s="101"/>
    </row>
    <row r="596865" spans="9:9">
      <c r="I596865" s="101"/>
    </row>
    <row r="596866" spans="9:9">
      <c r="I596866" s="101"/>
    </row>
    <row r="596867" spans="9:9">
      <c r="I596867" s="101"/>
    </row>
    <row r="596868" spans="9:9">
      <c r="I596868" s="101"/>
    </row>
    <row r="596874" spans="9:9">
      <c r="I596874" s="101"/>
    </row>
    <row r="596879" spans="9:9">
      <c r="I596879" s="101"/>
    </row>
    <row r="596880" spans="9:9">
      <c r="I596880" s="101"/>
    </row>
    <row r="596881" spans="9:9">
      <c r="I596881" s="101"/>
    </row>
    <row r="596882" spans="9:9">
      <c r="I596882" s="101"/>
    </row>
    <row r="596888" spans="9:9">
      <c r="I596888" s="101"/>
    </row>
    <row r="596893" spans="9:9">
      <c r="I596893" s="101"/>
    </row>
    <row r="596894" spans="9:9">
      <c r="I596894" s="101"/>
    </row>
    <row r="596895" spans="9:9">
      <c r="I596895" s="101"/>
    </row>
    <row r="596896" spans="9:9">
      <c r="I596896" s="101"/>
    </row>
    <row r="596902" spans="9:9">
      <c r="I596902" s="101"/>
    </row>
    <row r="596907" spans="9:9">
      <c r="I596907" s="101"/>
    </row>
    <row r="596908" spans="9:9">
      <c r="I596908" s="101"/>
    </row>
    <row r="596909" spans="9:9">
      <c r="I596909" s="101"/>
    </row>
    <row r="596910" spans="9:9">
      <c r="I596910" s="101"/>
    </row>
    <row r="596916" spans="9:9">
      <c r="I596916" s="101"/>
    </row>
    <row r="596921" spans="9:9">
      <c r="I596921" s="101"/>
    </row>
    <row r="596922" spans="9:9">
      <c r="I596922" s="101"/>
    </row>
    <row r="596923" spans="9:9">
      <c r="I596923" s="101"/>
    </row>
    <row r="596924" spans="9:9">
      <c r="I596924" s="101"/>
    </row>
    <row r="596930" spans="9:9">
      <c r="I596930" s="101"/>
    </row>
    <row r="596935" spans="9:9">
      <c r="I596935" s="101"/>
    </row>
    <row r="596936" spans="9:9">
      <c r="I596936" s="101"/>
    </row>
    <row r="596937" spans="9:9">
      <c r="I596937" s="101"/>
    </row>
    <row r="596938" spans="9:9">
      <c r="I596938" s="101"/>
    </row>
    <row r="596944" spans="9:9">
      <c r="I596944" s="101"/>
    </row>
    <row r="596949" spans="9:9">
      <c r="I596949" s="101"/>
    </row>
    <row r="596950" spans="9:9">
      <c r="I596950" s="101"/>
    </row>
    <row r="596951" spans="9:9">
      <c r="I596951" s="101"/>
    </row>
    <row r="596952" spans="9:9">
      <c r="I596952" s="101"/>
    </row>
    <row r="596958" spans="9:9">
      <c r="I596958" s="101"/>
    </row>
    <row r="596963" spans="9:9">
      <c r="I596963" s="101"/>
    </row>
    <row r="596964" spans="9:9">
      <c r="I596964" s="101"/>
    </row>
    <row r="596965" spans="9:9">
      <c r="I596965" s="101"/>
    </row>
    <row r="596966" spans="9:9">
      <c r="I596966" s="101"/>
    </row>
    <row r="596972" spans="9:9">
      <c r="I596972" s="101"/>
    </row>
    <row r="596977" spans="9:9">
      <c r="I596977" s="101"/>
    </row>
    <row r="596978" spans="9:9">
      <c r="I596978" s="101"/>
    </row>
    <row r="596979" spans="9:9">
      <c r="I596979" s="101"/>
    </row>
    <row r="596980" spans="9:9">
      <c r="I596980" s="101"/>
    </row>
    <row r="596986" spans="9:9">
      <c r="I596986" s="101"/>
    </row>
    <row r="596991" spans="9:9">
      <c r="I596991" s="101"/>
    </row>
    <row r="596992" spans="9:9">
      <c r="I596992" s="101"/>
    </row>
    <row r="596993" spans="9:9">
      <c r="I596993" s="101"/>
    </row>
    <row r="596994" spans="9:9">
      <c r="I596994" s="101"/>
    </row>
    <row r="597000" spans="9:9">
      <c r="I597000" s="101"/>
    </row>
    <row r="597005" spans="9:9">
      <c r="I597005" s="101"/>
    </row>
    <row r="597006" spans="9:9">
      <c r="I597006" s="101"/>
    </row>
    <row r="597007" spans="9:9">
      <c r="I597007" s="101"/>
    </row>
    <row r="597008" spans="9:9">
      <c r="I597008" s="101"/>
    </row>
    <row r="597014" spans="9:9">
      <c r="I597014" s="101"/>
    </row>
    <row r="597019" spans="9:9">
      <c r="I597019" s="101"/>
    </row>
    <row r="597020" spans="9:9">
      <c r="I597020" s="101"/>
    </row>
    <row r="597021" spans="9:9">
      <c r="I597021" s="101"/>
    </row>
    <row r="597022" spans="9:9">
      <c r="I597022" s="101"/>
    </row>
    <row r="597028" spans="9:9">
      <c r="I597028" s="101"/>
    </row>
    <row r="597033" spans="9:9">
      <c r="I597033" s="101"/>
    </row>
    <row r="597034" spans="9:9">
      <c r="I597034" s="101"/>
    </row>
    <row r="597035" spans="9:9">
      <c r="I597035" s="101"/>
    </row>
    <row r="597036" spans="9:9">
      <c r="I597036" s="101"/>
    </row>
    <row r="597042" spans="9:9">
      <c r="I597042" s="101"/>
    </row>
    <row r="597047" spans="9:9">
      <c r="I597047" s="101"/>
    </row>
    <row r="597048" spans="9:9">
      <c r="I597048" s="101"/>
    </row>
    <row r="597049" spans="9:9">
      <c r="I597049" s="101"/>
    </row>
    <row r="597050" spans="9:9">
      <c r="I597050" s="101"/>
    </row>
    <row r="597056" spans="9:9">
      <c r="I597056" s="101"/>
    </row>
    <row r="597061" spans="9:9">
      <c r="I597061" s="101"/>
    </row>
    <row r="597062" spans="9:9">
      <c r="I597062" s="101"/>
    </row>
    <row r="597063" spans="9:9">
      <c r="I597063" s="101"/>
    </row>
    <row r="597064" spans="9:9">
      <c r="I597064" s="101"/>
    </row>
    <row r="597070" spans="9:9">
      <c r="I597070" s="101"/>
    </row>
    <row r="597075" spans="9:9">
      <c r="I597075" s="101"/>
    </row>
    <row r="597076" spans="9:9">
      <c r="I597076" s="101"/>
    </row>
    <row r="597077" spans="9:9">
      <c r="I597077" s="101"/>
    </row>
    <row r="597078" spans="9:9">
      <c r="I597078" s="101"/>
    </row>
    <row r="597084" spans="9:9">
      <c r="I597084" s="101"/>
    </row>
    <row r="597089" spans="9:9">
      <c r="I597089" s="101"/>
    </row>
    <row r="597090" spans="9:9">
      <c r="I597090" s="101"/>
    </row>
    <row r="597091" spans="9:9">
      <c r="I597091" s="101"/>
    </row>
    <row r="597092" spans="9:9">
      <c r="I597092" s="101"/>
    </row>
    <row r="597098" spans="9:9">
      <c r="I597098" s="101"/>
    </row>
    <row r="597103" spans="9:9">
      <c r="I597103" s="101"/>
    </row>
    <row r="597104" spans="9:9">
      <c r="I597104" s="101"/>
    </row>
    <row r="597105" spans="9:9">
      <c r="I597105" s="101"/>
    </row>
    <row r="597106" spans="9:9">
      <c r="I597106" s="101"/>
    </row>
    <row r="597112" spans="9:9">
      <c r="I597112" s="101"/>
    </row>
    <row r="597117" spans="9:9">
      <c r="I597117" s="101"/>
    </row>
    <row r="597118" spans="9:9">
      <c r="I597118" s="101"/>
    </row>
    <row r="597119" spans="9:9">
      <c r="I597119" s="101"/>
    </row>
    <row r="597120" spans="9:9">
      <c r="I597120" s="101"/>
    </row>
    <row r="597126" spans="9:9">
      <c r="I597126" s="101"/>
    </row>
    <row r="597131" spans="9:9">
      <c r="I597131" s="101"/>
    </row>
    <row r="597132" spans="9:9">
      <c r="I597132" s="101"/>
    </row>
    <row r="597133" spans="9:9">
      <c r="I597133" s="101"/>
    </row>
    <row r="597134" spans="9:9">
      <c r="I597134" s="101"/>
    </row>
    <row r="597140" spans="9:9">
      <c r="I597140" s="101"/>
    </row>
    <row r="597145" spans="9:9">
      <c r="I597145" s="101"/>
    </row>
    <row r="597146" spans="9:9">
      <c r="I597146" s="101"/>
    </row>
    <row r="597147" spans="9:9">
      <c r="I597147" s="101"/>
    </row>
    <row r="597148" spans="9:9">
      <c r="I597148" s="101"/>
    </row>
    <row r="597154" spans="9:9">
      <c r="I597154" s="101"/>
    </row>
    <row r="597159" spans="9:9">
      <c r="I597159" s="101"/>
    </row>
    <row r="597160" spans="9:9">
      <c r="I597160" s="101"/>
    </row>
    <row r="597161" spans="9:9">
      <c r="I597161" s="101"/>
    </row>
    <row r="597162" spans="9:9">
      <c r="I597162" s="101"/>
    </row>
    <row r="597168" spans="9:9">
      <c r="I597168" s="101"/>
    </row>
    <row r="597173" spans="9:9">
      <c r="I597173" s="101"/>
    </row>
    <row r="597174" spans="9:9">
      <c r="I597174" s="101"/>
    </row>
    <row r="597175" spans="9:9">
      <c r="I597175" s="101"/>
    </row>
    <row r="597176" spans="9:9">
      <c r="I597176" s="101"/>
    </row>
    <row r="597182" spans="9:9">
      <c r="I597182" s="101"/>
    </row>
    <row r="597187" spans="9:9">
      <c r="I597187" s="101"/>
    </row>
    <row r="597188" spans="9:9">
      <c r="I597188" s="101"/>
    </row>
    <row r="597189" spans="9:9">
      <c r="I597189" s="101"/>
    </row>
    <row r="597190" spans="9:9">
      <c r="I597190" s="101"/>
    </row>
    <row r="597196" spans="9:9">
      <c r="I597196" s="101"/>
    </row>
    <row r="597201" spans="9:9">
      <c r="I597201" s="101"/>
    </row>
    <row r="597202" spans="9:9">
      <c r="I597202" s="101"/>
    </row>
    <row r="597203" spans="9:9">
      <c r="I597203" s="101"/>
    </row>
    <row r="597204" spans="9:9">
      <c r="I597204" s="101"/>
    </row>
    <row r="597210" spans="9:9">
      <c r="I597210" s="101"/>
    </row>
    <row r="597215" spans="9:9">
      <c r="I597215" s="101"/>
    </row>
    <row r="597216" spans="9:9">
      <c r="I597216" s="101"/>
    </row>
    <row r="597217" spans="9:9">
      <c r="I597217" s="101"/>
    </row>
    <row r="597218" spans="9:9">
      <c r="I597218" s="101"/>
    </row>
    <row r="597224" spans="9:9">
      <c r="I597224" s="101"/>
    </row>
    <row r="597229" spans="9:9">
      <c r="I597229" s="101"/>
    </row>
    <row r="597230" spans="9:9">
      <c r="I597230" s="101"/>
    </row>
    <row r="597231" spans="9:9">
      <c r="I597231" s="101"/>
    </row>
    <row r="597232" spans="9:9">
      <c r="I597232" s="101"/>
    </row>
    <row r="597238" spans="9:9">
      <c r="I597238" s="101"/>
    </row>
    <row r="597243" spans="9:9">
      <c r="I597243" s="101"/>
    </row>
    <row r="597244" spans="9:9">
      <c r="I597244" s="101"/>
    </row>
    <row r="597245" spans="9:9">
      <c r="I597245" s="101"/>
    </row>
    <row r="597246" spans="9:9">
      <c r="I597246" s="101"/>
    </row>
    <row r="597252" spans="9:9">
      <c r="I597252" s="101"/>
    </row>
    <row r="597257" spans="9:9">
      <c r="I597257" s="101"/>
    </row>
    <row r="597258" spans="9:9">
      <c r="I597258" s="101"/>
    </row>
    <row r="597259" spans="9:9">
      <c r="I597259" s="101"/>
    </row>
    <row r="597260" spans="9:9">
      <c r="I597260" s="101"/>
    </row>
    <row r="597266" spans="9:9">
      <c r="I597266" s="101"/>
    </row>
    <row r="597271" spans="9:9">
      <c r="I597271" s="101"/>
    </row>
    <row r="597272" spans="9:9">
      <c r="I597272" s="101"/>
    </row>
    <row r="597273" spans="9:9">
      <c r="I597273" s="101"/>
    </row>
    <row r="597274" spans="9:9">
      <c r="I597274" s="101"/>
    </row>
    <row r="597280" spans="9:9">
      <c r="I597280" s="101"/>
    </row>
    <row r="597285" spans="9:9">
      <c r="I597285" s="101"/>
    </row>
    <row r="597286" spans="9:9">
      <c r="I597286" s="101"/>
    </row>
    <row r="597287" spans="9:9">
      <c r="I597287" s="101"/>
    </row>
    <row r="597288" spans="9:9">
      <c r="I597288" s="101"/>
    </row>
    <row r="597294" spans="9:9">
      <c r="I597294" s="101"/>
    </row>
    <row r="597299" spans="9:9">
      <c r="I597299" s="101"/>
    </row>
    <row r="597300" spans="9:9">
      <c r="I597300" s="101"/>
    </row>
    <row r="597301" spans="9:9">
      <c r="I597301" s="101"/>
    </row>
    <row r="597302" spans="9:9">
      <c r="I597302" s="101"/>
    </row>
    <row r="597308" spans="9:9">
      <c r="I597308" s="101"/>
    </row>
    <row r="597313" spans="9:9">
      <c r="I597313" s="101"/>
    </row>
    <row r="597314" spans="9:9">
      <c r="I597314" s="101"/>
    </row>
    <row r="597315" spans="9:9">
      <c r="I597315" s="101"/>
    </row>
    <row r="597316" spans="9:9">
      <c r="I597316" s="101"/>
    </row>
    <row r="597322" spans="9:9">
      <c r="I597322" s="101"/>
    </row>
    <row r="597327" spans="9:9">
      <c r="I597327" s="101"/>
    </row>
    <row r="597328" spans="9:9">
      <c r="I597328" s="101"/>
    </row>
    <row r="597329" spans="9:9">
      <c r="I597329" s="101"/>
    </row>
    <row r="597330" spans="9:9">
      <c r="I597330" s="101"/>
    </row>
    <row r="597336" spans="9:9">
      <c r="I597336" s="101"/>
    </row>
    <row r="597341" spans="9:9">
      <c r="I597341" s="101"/>
    </row>
    <row r="597342" spans="9:9">
      <c r="I597342" s="101"/>
    </row>
    <row r="597343" spans="9:9">
      <c r="I597343" s="101"/>
    </row>
    <row r="597344" spans="9:9">
      <c r="I597344" s="101"/>
    </row>
    <row r="597350" spans="9:9">
      <c r="I597350" s="101"/>
    </row>
    <row r="597355" spans="9:9">
      <c r="I597355" s="101"/>
    </row>
    <row r="597356" spans="9:9">
      <c r="I597356" s="101"/>
    </row>
    <row r="597357" spans="9:9">
      <c r="I597357" s="101"/>
    </row>
    <row r="597358" spans="9:9">
      <c r="I597358" s="101"/>
    </row>
    <row r="597364" spans="9:9">
      <c r="I597364" s="101"/>
    </row>
    <row r="597369" spans="9:9">
      <c r="I597369" s="101"/>
    </row>
    <row r="597370" spans="9:9">
      <c r="I597370" s="101"/>
    </row>
    <row r="597371" spans="9:9">
      <c r="I597371" s="101"/>
    </row>
    <row r="597372" spans="9:9">
      <c r="I597372" s="101"/>
    </row>
    <row r="597378" spans="9:9">
      <c r="I597378" s="101"/>
    </row>
    <row r="597383" spans="9:9">
      <c r="I597383" s="101"/>
    </row>
    <row r="597384" spans="9:9">
      <c r="I597384" s="101"/>
    </row>
    <row r="597385" spans="9:9">
      <c r="I597385" s="101"/>
    </row>
    <row r="597386" spans="9:9">
      <c r="I597386" s="101"/>
    </row>
    <row r="597392" spans="9:9">
      <c r="I597392" s="101"/>
    </row>
    <row r="597397" spans="9:9">
      <c r="I597397" s="101"/>
    </row>
    <row r="597398" spans="9:9">
      <c r="I597398" s="101"/>
    </row>
    <row r="597399" spans="9:9">
      <c r="I597399" s="101"/>
    </row>
    <row r="597400" spans="9:9">
      <c r="I597400" s="101"/>
    </row>
    <row r="597406" spans="9:9">
      <c r="I597406" s="101"/>
    </row>
    <row r="597411" spans="9:9">
      <c r="I597411" s="101"/>
    </row>
    <row r="597412" spans="9:9">
      <c r="I597412" s="101"/>
    </row>
    <row r="597413" spans="9:9">
      <c r="I597413" s="101"/>
    </row>
    <row r="597414" spans="9:9">
      <c r="I597414" s="101"/>
    </row>
    <row r="597420" spans="9:9">
      <c r="I597420" s="101"/>
    </row>
    <row r="597425" spans="9:9">
      <c r="I597425" s="101"/>
    </row>
    <row r="597426" spans="9:9">
      <c r="I597426" s="101"/>
    </row>
    <row r="597427" spans="9:9">
      <c r="I597427" s="101"/>
    </row>
    <row r="597428" spans="9:9">
      <c r="I597428" s="101"/>
    </row>
    <row r="597434" spans="9:9">
      <c r="I597434" s="101"/>
    </row>
    <row r="597439" spans="9:9">
      <c r="I597439" s="101"/>
    </row>
    <row r="597440" spans="9:9">
      <c r="I597440" s="101"/>
    </row>
    <row r="597441" spans="9:9">
      <c r="I597441" s="101"/>
    </row>
    <row r="597442" spans="9:9">
      <c r="I597442" s="101"/>
    </row>
    <row r="597448" spans="9:9">
      <c r="I597448" s="101"/>
    </row>
    <row r="597453" spans="9:9">
      <c r="I597453" s="101"/>
    </row>
    <row r="597454" spans="9:9">
      <c r="I597454" s="101"/>
    </row>
    <row r="597455" spans="9:9">
      <c r="I597455" s="101"/>
    </row>
    <row r="597456" spans="9:9">
      <c r="I597456" s="101"/>
    </row>
    <row r="597462" spans="9:9">
      <c r="I597462" s="101"/>
    </row>
    <row r="597467" spans="9:9">
      <c r="I597467" s="101"/>
    </row>
    <row r="597468" spans="9:9">
      <c r="I597468" s="101"/>
    </row>
    <row r="597469" spans="9:9">
      <c r="I597469" s="101"/>
    </row>
    <row r="597470" spans="9:9">
      <c r="I597470" s="101"/>
    </row>
    <row r="597476" spans="9:9">
      <c r="I597476" s="101"/>
    </row>
    <row r="597481" spans="9:9">
      <c r="I597481" s="101"/>
    </row>
    <row r="597482" spans="9:9">
      <c r="I597482" s="101"/>
    </row>
    <row r="597483" spans="9:9">
      <c r="I597483" s="101"/>
    </row>
    <row r="597484" spans="9:9">
      <c r="I597484" s="101"/>
    </row>
    <row r="597490" spans="9:9">
      <c r="I597490" s="101"/>
    </row>
    <row r="597495" spans="9:9">
      <c r="I597495" s="101"/>
    </row>
    <row r="597496" spans="9:9">
      <c r="I597496" s="101"/>
    </row>
    <row r="597497" spans="9:9">
      <c r="I597497" s="101"/>
    </row>
    <row r="597498" spans="9:9">
      <c r="I597498" s="101"/>
    </row>
    <row r="597504" spans="9:9">
      <c r="I597504" s="101"/>
    </row>
    <row r="597509" spans="9:9">
      <c r="I597509" s="101"/>
    </row>
    <row r="597510" spans="9:9">
      <c r="I597510" s="101"/>
    </row>
    <row r="597511" spans="9:9">
      <c r="I597511" s="101"/>
    </row>
    <row r="597512" spans="9:9">
      <c r="I597512" s="101"/>
    </row>
    <row r="597518" spans="9:9">
      <c r="I597518" s="101"/>
    </row>
    <row r="597523" spans="9:9">
      <c r="I597523" s="101"/>
    </row>
    <row r="597524" spans="9:9">
      <c r="I597524" s="101"/>
    </row>
    <row r="597525" spans="9:9">
      <c r="I597525" s="101"/>
    </row>
    <row r="597526" spans="9:9">
      <c r="I597526" s="101"/>
    </row>
    <row r="597532" spans="9:9">
      <c r="I597532" s="101"/>
    </row>
    <row r="597537" spans="9:9">
      <c r="I597537" s="101"/>
    </row>
    <row r="597538" spans="9:9">
      <c r="I597538" s="101"/>
    </row>
    <row r="597539" spans="9:9">
      <c r="I597539" s="101"/>
    </row>
    <row r="597540" spans="9:9">
      <c r="I597540" s="101"/>
    </row>
    <row r="597546" spans="9:9">
      <c r="I597546" s="101"/>
    </row>
    <row r="597551" spans="9:9">
      <c r="I597551" s="101"/>
    </row>
    <row r="597552" spans="9:9">
      <c r="I597552" s="101"/>
    </row>
    <row r="597553" spans="9:9">
      <c r="I597553" s="101"/>
    </row>
    <row r="597554" spans="9:9">
      <c r="I597554" s="101"/>
    </row>
    <row r="597560" spans="9:9">
      <c r="I597560" s="101"/>
    </row>
    <row r="597565" spans="9:9">
      <c r="I597565" s="101"/>
    </row>
    <row r="597566" spans="9:9">
      <c r="I597566" s="101"/>
    </row>
    <row r="597567" spans="9:9">
      <c r="I597567" s="101"/>
    </row>
    <row r="597568" spans="9:9">
      <c r="I597568" s="101"/>
    </row>
    <row r="597574" spans="9:9">
      <c r="I597574" s="101"/>
    </row>
    <row r="597579" spans="9:9">
      <c r="I597579" s="101"/>
    </row>
    <row r="597580" spans="9:9">
      <c r="I597580" s="101"/>
    </row>
    <row r="597581" spans="9:9">
      <c r="I597581" s="101"/>
    </row>
    <row r="597582" spans="9:9">
      <c r="I597582" s="101"/>
    </row>
    <row r="597588" spans="9:9">
      <c r="I597588" s="101"/>
    </row>
    <row r="597593" spans="9:9">
      <c r="I597593" s="101"/>
    </row>
    <row r="597594" spans="9:9">
      <c r="I597594" s="101"/>
    </row>
    <row r="597595" spans="9:9">
      <c r="I597595" s="101"/>
    </row>
    <row r="597596" spans="9:9">
      <c r="I597596" s="101"/>
    </row>
    <row r="597602" spans="9:9">
      <c r="I597602" s="101"/>
    </row>
    <row r="597607" spans="9:9">
      <c r="I597607" s="101"/>
    </row>
    <row r="597608" spans="9:9">
      <c r="I597608" s="101"/>
    </row>
    <row r="597609" spans="9:9">
      <c r="I597609" s="101"/>
    </row>
    <row r="597610" spans="9:9">
      <c r="I597610" s="101"/>
    </row>
    <row r="597616" spans="9:9">
      <c r="I597616" s="101"/>
    </row>
    <row r="597621" spans="9:9">
      <c r="I597621" s="101"/>
    </row>
    <row r="597622" spans="9:9">
      <c r="I597622" s="101"/>
    </row>
    <row r="597623" spans="9:9">
      <c r="I597623" s="101"/>
    </row>
    <row r="597624" spans="9:9">
      <c r="I597624" s="101"/>
    </row>
    <row r="597630" spans="9:9">
      <c r="I597630" s="101"/>
    </row>
    <row r="597635" spans="9:9">
      <c r="I597635" s="101"/>
    </row>
    <row r="597636" spans="9:9">
      <c r="I597636" s="101"/>
    </row>
    <row r="597637" spans="9:9">
      <c r="I597637" s="101"/>
    </row>
    <row r="597638" spans="9:9">
      <c r="I597638" s="101"/>
    </row>
    <row r="597644" spans="9:9">
      <c r="I597644" s="101"/>
    </row>
    <row r="597649" spans="9:9">
      <c r="I597649" s="101"/>
    </row>
    <row r="597650" spans="9:9">
      <c r="I597650" s="101"/>
    </row>
    <row r="597651" spans="9:9">
      <c r="I597651" s="101"/>
    </row>
    <row r="597652" spans="9:9">
      <c r="I597652" s="101"/>
    </row>
    <row r="597658" spans="9:9">
      <c r="I597658" s="101"/>
    </row>
    <row r="597663" spans="9:9">
      <c r="I597663" s="101"/>
    </row>
    <row r="597664" spans="9:9">
      <c r="I597664" s="101"/>
    </row>
    <row r="597665" spans="9:9">
      <c r="I597665" s="101"/>
    </row>
    <row r="597666" spans="9:9">
      <c r="I597666" s="101"/>
    </row>
    <row r="597672" spans="9:9">
      <c r="I597672" s="101"/>
    </row>
    <row r="597677" spans="9:9">
      <c r="I597677" s="101"/>
    </row>
    <row r="597678" spans="9:9">
      <c r="I597678" s="101"/>
    </row>
    <row r="597679" spans="9:9">
      <c r="I597679" s="101"/>
    </row>
    <row r="597680" spans="9:9">
      <c r="I597680" s="101"/>
    </row>
    <row r="597686" spans="9:9">
      <c r="I597686" s="101"/>
    </row>
    <row r="597691" spans="9:9">
      <c r="I597691" s="101"/>
    </row>
    <row r="597692" spans="9:9">
      <c r="I597692" s="101"/>
    </row>
    <row r="597693" spans="9:9">
      <c r="I597693" s="101"/>
    </row>
    <row r="597694" spans="9:9">
      <c r="I597694" s="101"/>
    </row>
    <row r="597700" spans="9:9">
      <c r="I597700" s="101"/>
    </row>
    <row r="597705" spans="9:9">
      <c r="I597705" s="101"/>
    </row>
    <row r="597706" spans="9:9">
      <c r="I597706" s="101"/>
    </row>
    <row r="597707" spans="9:9">
      <c r="I597707" s="101"/>
    </row>
    <row r="597708" spans="9:9">
      <c r="I597708" s="101"/>
    </row>
    <row r="597714" spans="9:9">
      <c r="I597714" s="101"/>
    </row>
    <row r="597719" spans="9:9">
      <c r="I597719" s="101"/>
    </row>
    <row r="597720" spans="9:9">
      <c r="I597720" s="101"/>
    </row>
    <row r="597721" spans="9:9">
      <c r="I597721" s="101"/>
    </row>
    <row r="597722" spans="9:9">
      <c r="I597722" s="101"/>
    </row>
    <row r="597728" spans="9:9">
      <c r="I597728" s="101"/>
    </row>
    <row r="597733" spans="9:9">
      <c r="I597733" s="101"/>
    </row>
    <row r="597734" spans="9:9">
      <c r="I597734" s="101"/>
    </row>
    <row r="597735" spans="9:9">
      <c r="I597735" s="101"/>
    </row>
    <row r="597736" spans="9:9">
      <c r="I597736" s="101"/>
    </row>
    <row r="597742" spans="9:9">
      <c r="I597742" s="101"/>
    </row>
    <row r="597747" spans="9:9">
      <c r="I597747" s="101"/>
    </row>
    <row r="597748" spans="9:9">
      <c r="I597748" s="101"/>
    </row>
    <row r="597749" spans="9:9">
      <c r="I597749" s="101"/>
    </row>
    <row r="597750" spans="9:9">
      <c r="I597750" s="101"/>
    </row>
    <row r="597756" spans="9:9">
      <c r="I597756" s="101"/>
    </row>
    <row r="597761" spans="9:9">
      <c r="I597761" s="101"/>
    </row>
    <row r="597762" spans="9:9">
      <c r="I597762" s="101"/>
    </row>
    <row r="597763" spans="9:9">
      <c r="I597763" s="101"/>
    </row>
    <row r="597764" spans="9:9">
      <c r="I597764" s="101"/>
    </row>
    <row r="597770" spans="9:9">
      <c r="I597770" s="101"/>
    </row>
    <row r="597775" spans="9:9">
      <c r="I597775" s="101"/>
    </row>
    <row r="597776" spans="9:9">
      <c r="I597776" s="101"/>
    </row>
    <row r="597777" spans="9:9">
      <c r="I597777" s="101"/>
    </row>
    <row r="597778" spans="9:9">
      <c r="I597778" s="101"/>
    </row>
    <row r="597784" spans="9:9">
      <c r="I597784" s="101"/>
    </row>
    <row r="597789" spans="9:9">
      <c r="I597789" s="101"/>
    </row>
    <row r="597790" spans="9:9">
      <c r="I597790" s="101"/>
    </row>
    <row r="597791" spans="9:9">
      <c r="I597791" s="101"/>
    </row>
    <row r="597792" spans="9:9">
      <c r="I597792" s="101"/>
    </row>
    <row r="597798" spans="9:9">
      <c r="I597798" s="101"/>
    </row>
    <row r="597803" spans="9:9">
      <c r="I597803" s="101"/>
    </row>
    <row r="597804" spans="9:9">
      <c r="I597804" s="101"/>
    </row>
    <row r="597805" spans="9:9">
      <c r="I597805" s="101"/>
    </row>
    <row r="597806" spans="9:9">
      <c r="I597806" s="101"/>
    </row>
    <row r="597812" spans="9:9">
      <c r="I597812" s="101"/>
    </row>
    <row r="597817" spans="9:9">
      <c r="I597817" s="101"/>
    </row>
    <row r="597818" spans="9:9">
      <c r="I597818" s="101"/>
    </row>
    <row r="597819" spans="9:9">
      <c r="I597819" s="101"/>
    </row>
    <row r="597820" spans="9:9">
      <c r="I597820" s="101"/>
    </row>
    <row r="597826" spans="9:9">
      <c r="I597826" s="101"/>
    </row>
    <row r="597831" spans="9:9">
      <c r="I597831" s="101"/>
    </row>
    <row r="597832" spans="9:9">
      <c r="I597832" s="101"/>
    </row>
    <row r="597833" spans="9:9">
      <c r="I597833" s="101"/>
    </row>
    <row r="597834" spans="9:9">
      <c r="I597834" s="101"/>
    </row>
    <row r="597840" spans="9:9">
      <c r="I597840" s="101"/>
    </row>
    <row r="597845" spans="9:9">
      <c r="I597845" s="101"/>
    </row>
    <row r="597846" spans="9:9">
      <c r="I597846" s="101"/>
    </row>
    <row r="597847" spans="9:9">
      <c r="I597847" s="101"/>
    </row>
    <row r="597848" spans="9:9">
      <c r="I597848" s="101"/>
    </row>
    <row r="597854" spans="9:9">
      <c r="I597854" s="101"/>
    </row>
    <row r="597859" spans="9:9">
      <c r="I597859" s="101"/>
    </row>
    <row r="597860" spans="9:9">
      <c r="I597860" s="101"/>
    </row>
    <row r="597861" spans="9:9">
      <c r="I597861" s="101"/>
    </row>
    <row r="597862" spans="9:9">
      <c r="I597862" s="101"/>
    </row>
    <row r="597868" spans="9:9">
      <c r="I597868" s="101"/>
    </row>
    <row r="597873" spans="9:9">
      <c r="I597873" s="101"/>
    </row>
    <row r="597874" spans="9:9">
      <c r="I597874" s="101"/>
    </row>
    <row r="597875" spans="9:9">
      <c r="I597875" s="101"/>
    </row>
    <row r="597876" spans="9:9">
      <c r="I597876" s="101"/>
    </row>
    <row r="597882" spans="9:9">
      <c r="I597882" s="101"/>
    </row>
    <row r="597887" spans="9:9">
      <c r="I597887" s="101"/>
    </row>
    <row r="597888" spans="9:9">
      <c r="I597888" s="101"/>
    </row>
    <row r="597889" spans="9:9">
      <c r="I597889" s="101"/>
    </row>
    <row r="597890" spans="9:9">
      <c r="I597890" s="101"/>
    </row>
    <row r="597896" spans="9:9">
      <c r="I597896" s="101"/>
    </row>
    <row r="597901" spans="9:9">
      <c r="I597901" s="101"/>
    </row>
    <row r="597902" spans="9:9">
      <c r="I597902" s="101"/>
    </row>
    <row r="597903" spans="9:9">
      <c r="I597903" s="101"/>
    </row>
    <row r="597904" spans="9:9">
      <c r="I597904" s="101"/>
    </row>
    <row r="597910" spans="9:9">
      <c r="I597910" s="101"/>
    </row>
    <row r="597915" spans="9:9">
      <c r="I597915" s="101"/>
    </row>
    <row r="597916" spans="9:9">
      <c r="I597916" s="101"/>
    </row>
    <row r="597917" spans="9:9">
      <c r="I597917" s="101"/>
    </row>
    <row r="597918" spans="9:9">
      <c r="I597918" s="101"/>
    </row>
    <row r="597924" spans="9:9">
      <c r="I597924" s="101"/>
    </row>
    <row r="597929" spans="9:9">
      <c r="I597929" s="101"/>
    </row>
    <row r="597930" spans="9:9">
      <c r="I597930" s="101"/>
    </row>
    <row r="597931" spans="9:9">
      <c r="I597931" s="101"/>
    </row>
    <row r="597932" spans="9:9">
      <c r="I597932" s="101"/>
    </row>
    <row r="597938" spans="9:9">
      <c r="I597938" s="101"/>
    </row>
    <row r="597943" spans="9:9">
      <c r="I597943" s="101"/>
    </row>
    <row r="597944" spans="9:9">
      <c r="I597944" s="101"/>
    </row>
    <row r="597945" spans="9:9">
      <c r="I597945" s="101"/>
    </row>
    <row r="597946" spans="9:9">
      <c r="I597946" s="101"/>
    </row>
    <row r="597952" spans="9:9">
      <c r="I597952" s="101"/>
    </row>
    <row r="597957" spans="9:9">
      <c r="I597957" s="101"/>
    </row>
    <row r="597958" spans="9:9">
      <c r="I597958" s="101"/>
    </row>
    <row r="597959" spans="9:9">
      <c r="I597959" s="101"/>
    </row>
    <row r="597960" spans="9:9">
      <c r="I597960" s="101"/>
    </row>
    <row r="597966" spans="9:9">
      <c r="I597966" s="101"/>
    </row>
    <row r="597971" spans="9:9">
      <c r="I597971" s="101"/>
    </row>
    <row r="597972" spans="9:9">
      <c r="I597972" s="101"/>
    </row>
    <row r="597973" spans="9:9">
      <c r="I597973" s="101"/>
    </row>
    <row r="597974" spans="9:9">
      <c r="I597974" s="101"/>
    </row>
    <row r="597980" spans="9:9">
      <c r="I597980" s="101"/>
    </row>
    <row r="597985" spans="9:9">
      <c r="I597985" s="101"/>
    </row>
    <row r="597986" spans="9:9">
      <c r="I597986" s="101"/>
    </row>
    <row r="597987" spans="9:9">
      <c r="I597987" s="101"/>
    </row>
    <row r="597988" spans="9:9">
      <c r="I597988" s="101"/>
    </row>
    <row r="597994" spans="9:9">
      <c r="I597994" s="101"/>
    </row>
    <row r="597999" spans="9:9">
      <c r="I597999" s="101"/>
    </row>
    <row r="598000" spans="9:9">
      <c r="I598000" s="101"/>
    </row>
    <row r="598001" spans="9:9">
      <c r="I598001" s="101"/>
    </row>
    <row r="598002" spans="9:9">
      <c r="I598002" s="101"/>
    </row>
    <row r="598008" spans="9:9">
      <c r="I598008" s="101"/>
    </row>
    <row r="598013" spans="9:9">
      <c r="I598013" s="101"/>
    </row>
    <row r="598014" spans="9:9">
      <c r="I598014" s="101"/>
    </row>
    <row r="598015" spans="9:9">
      <c r="I598015" s="101"/>
    </row>
    <row r="598016" spans="9:9">
      <c r="I598016" s="101"/>
    </row>
    <row r="598022" spans="9:9">
      <c r="I598022" s="101"/>
    </row>
    <row r="598027" spans="9:9">
      <c r="I598027" s="101"/>
    </row>
    <row r="598028" spans="9:9">
      <c r="I598028" s="101"/>
    </row>
    <row r="598029" spans="9:9">
      <c r="I598029" s="101"/>
    </row>
    <row r="598030" spans="9:9">
      <c r="I598030" s="101"/>
    </row>
    <row r="598036" spans="9:9">
      <c r="I598036" s="101"/>
    </row>
    <row r="598041" spans="9:9">
      <c r="I598041" s="101"/>
    </row>
    <row r="598042" spans="9:9">
      <c r="I598042" s="101"/>
    </row>
    <row r="598043" spans="9:9">
      <c r="I598043" s="101"/>
    </row>
    <row r="598044" spans="9:9">
      <c r="I598044" s="101"/>
    </row>
    <row r="598050" spans="9:9">
      <c r="I598050" s="101"/>
    </row>
    <row r="598055" spans="9:9">
      <c r="I598055" s="101"/>
    </row>
    <row r="598056" spans="9:9">
      <c r="I598056" s="101"/>
    </row>
    <row r="598057" spans="9:9">
      <c r="I598057" s="101"/>
    </row>
    <row r="598058" spans="9:9">
      <c r="I598058" s="101"/>
    </row>
    <row r="598064" spans="9:9">
      <c r="I598064" s="101"/>
    </row>
    <row r="598069" spans="9:9">
      <c r="I598069" s="101"/>
    </row>
    <row r="598070" spans="9:9">
      <c r="I598070" s="101"/>
    </row>
    <row r="598071" spans="9:9">
      <c r="I598071" s="101"/>
    </row>
    <row r="598072" spans="9:9">
      <c r="I598072" s="101"/>
    </row>
    <row r="598078" spans="9:9">
      <c r="I598078" s="101"/>
    </row>
    <row r="598083" spans="9:9">
      <c r="I598083" s="101"/>
    </row>
    <row r="598084" spans="9:9">
      <c r="I598084" s="101"/>
    </row>
    <row r="598085" spans="9:9">
      <c r="I598085" s="101"/>
    </row>
    <row r="598086" spans="9:9">
      <c r="I598086" s="101"/>
    </row>
    <row r="598092" spans="9:9">
      <c r="I598092" s="101"/>
    </row>
    <row r="598097" spans="9:9">
      <c r="I598097" s="101"/>
    </row>
    <row r="598098" spans="9:9">
      <c r="I598098" s="101"/>
    </row>
    <row r="598099" spans="9:9">
      <c r="I598099" s="101"/>
    </row>
    <row r="598100" spans="9:9">
      <c r="I598100" s="101"/>
    </row>
    <row r="598106" spans="9:9">
      <c r="I598106" s="101"/>
    </row>
    <row r="598111" spans="9:9">
      <c r="I598111" s="101"/>
    </row>
    <row r="598112" spans="9:9">
      <c r="I598112" s="101"/>
    </row>
    <row r="598113" spans="9:9">
      <c r="I598113" s="101"/>
    </row>
    <row r="598114" spans="9:9">
      <c r="I598114" s="101"/>
    </row>
    <row r="598120" spans="9:9">
      <c r="I598120" s="101"/>
    </row>
    <row r="598125" spans="9:9">
      <c r="I598125" s="101"/>
    </row>
    <row r="598126" spans="9:9">
      <c r="I598126" s="101"/>
    </row>
    <row r="598127" spans="9:9">
      <c r="I598127" s="101"/>
    </row>
    <row r="598128" spans="9:9">
      <c r="I598128" s="101"/>
    </row>
    <row r="598134" spans="9:9">
      <c r="I598134" s="101"/>
    </row>
    <row r="598139" spans="9:9">
      <c r="I598139" s="101"/>
    </row>
    <row r="598140" spans="9:9">
      <c r="I598140" s="101"/>
    </row>
    <row r="598141" spans="9:9">
      <c r="I598141" s="101"/>
    </row>
    <row r="598142" spans="9:9">
      <c r="I598142" s="101"/>
    </row>
    <row r="598148" spans="9:9">
      <c r="I598148" s="101"/>
    </row>
    <row r="598153" spans="9:9">
      <c r="I598153" s="101"/>
    </row>
    <row r="598154" spans="9:9">
      <c r="I598154" s="101"/>
    </row>
    <row r="598155" spans="9:9">
      <c r="I598155" s="101"/>
    </row>
    <row r="598156" spans="9:9">
      <c r="I598156" s="101"/>
    </row>
    <row r="598162" spans="9:9">
      <c r="I598162" s="101"/>
    </row>
    <row r="598167" spans="9:9">
      <c r="I598167" s="101"/>
    </row>
    <row r="598168" spans="9:9">
      <c r="I598168" s="101"/>
    </row>
    <row r="598169" spans="9:9">
      <c r="I598169" s="101"/>
    </row>
    <row r="598170" spans="9:9">
      <c r="I598170" s="101"/>
    </row>
    <row r="598176" spans="9:9">
      <c r="I598176" s="101"/>
    </row>
    <row r="598181" spans="9:9">
      <c r="I598181" s="101"/>
    </row>
    <row r="598182" spans="9:9">
      <c r="I598182" s="101"/>
    </row>
    <row r="598183" spans="9:9">
      <c r="I598183" s="101"/>
    </row>
    <row r="598184" spans="9:9">
      <c r="I598184" s="101"/>
    </row>
    <row r="598190" spans="9:9">
      <c r="I598190" s="101"/>
    </row>
    <row r="598195" spans="9:9">
      <c r="I598195" s="101"/>
    </row>
    <row r="598196" spans="9:9">
      <c r="I598196" s="101"/>
    </row>
    <row r="598197" spans="9:9">
      <c r="I598197" s="101"/>
    </row>
    <row r="598198" spans="9:9">
      <c r="I598198" s="101"/>
    </row>
    <row r="598204" spans="9:9">
      <c r="I598204" s="101"/>
    </row>
    <row r="598209" spans="9:9">
      <c r="I598209" s="101"/>
    </row>
    <row r="598210" spans="9:9">
      <c r="I598210" s="101"/>
    </row>
    <row r="598211" spans="9:9">
      <c r="I598211" s="101"/>
    </row>
    <row r="598212" spans="9:9">
      <c r="I598212" s="101"/>
    </row>
    <row r="598218" spans="9:9">
      <c r="I598218" s="101"/>
    </row>
    <row r="598223" spans="9:9">
      <c r="I598223" s="101"/>
    </row>
    <row r="598224" spans="9:9">
      <c r="I598224" s="101"/>
    </row>
    <row r="598225" spans="9:9">
      <c r="I598225" s="101"/>
    </row>
    <row r="598226" spans="9:9">
      <c r="I598226" s="101"/>
    </row>
    <row r="598232" spans="9:9">
      <c r="I598232" s="101"/>
    </row>
    <row r="598237" spans="9:9">
      <c r="I598237" s="101"/>
    </row>
    <row r="598238" spans="9:9">
      <c r="I598238" s="101"/>
    </row>
    <row r="598239" spans="9:9">
      <c r="I598239" s="101"/>
    </row>
    <row r="598240" spans="9:9">
      <c r="I598240" s="101"/>
    </row>
    <row r="598246" spans="9:9">
      <c r="I598246" s="101"/>
    </row>
    <row r="598251" spans="9:9">
      <c r="I598251" s="101"/>
    </row>
    <row r="598252" spans="9:9">
      <c r="I598252" s="101"/>
    </row>
    <row r="598253" spans="9:9">
      <c r="I598253" s="101"/>
    </row>
    <row r="598254" spans="9:9">
      <c r="I598254" s="101"/>
    </row>
    <row r="598260" spans="9:9">
      <c r="I598260" s="101"/>
    </row>
    <row r="598265" spans="9:9">
      <c r="I598265" s="101"/>
    </row>
    <row r="598266" spans="9:9">
      <c r="I598266" s="101"/>
    </row>
    <row r="598267" spans="9:9">
      <c r="I598267" s="101"/>
    </row>
    <row r="598268" spans="9:9">
      <c r="I598268" s="101"/>
    </row>
    <row r="598274" spans="9:9">
      <c r="I598274" s="101"/>
    </row>
    <row r="598279" spans="9:9">
      <c r="I598279" s="101"/>
    </row>
    <row r="598280" spans="9:9">
      <c r="I598280" s="101"/>
    </row>
    <row r="598281" spans="9:9">
      <c r="I598281" s="101"/>
    </row>
    <row r="598282" spans="9:9">
      <c r="I598282" s="101"/>
    </row>
    <row r="598288" spans="9:9">
      <c r="I598288" s="101"/>
    </row>
    <row r="598293" spans="9:9">
      <c r="I598293" s="101"/>
    </row>
    <row r="598294" spans="9:9">
      <c r="I598294" s="101"/>
    </row>
    <row r="598295" spans="9:9">
      <c r="I598295" s="101"/>
    </row>
    <row r="598296" spans="9:9">
      <c r="I598296" s="101"/>
    </row>
    <row r="598302" spans="9:9">
      <c r="I598302" s="101"/>
    </row>
    <row r="598307" spans="9:9">
      <c r="I598307" s="101"/>
    </row>
    <row r="598308" spans="9:9">
      <c r="I598308" s="101"/>
    </row>
    <row r="598309" spans="9:9">
      <c r="I598309" s="101"/>
    </row>
    <row r="598310" spans="9:9">
      <c r="I598310" s="101"/>
    </row>
    <row r="598316" spans="9:9">
      <c r="I598316" s="101"/>
    </row>
    <row r="598321" spans="9:9">
      <c r="I598321" s="101"/>
    </row>
    <row r="598322" spans="9:9">
      <c r="I598322" s="101"/>
    </row>
    <row r="598323" spans="9:9">
      <c r="I598323" s="101"/>
    </row>
    <row r="598324" spans="9:9">
      <c r="I598324" s="101"/>
    </row>
    <row r="598330" spans="9:9">
      <c r="I598330" s="101"/>
    </row>
    <row r="598335" spans="9:9">
      <c r="I598335" s="101"/>
    </row>
    <row r="598336" spans="9:9">
      <c r="I598336" s="101"/>
    </row>
    <row r="598337" spans="9:9">
      <c r="I598337" s="101"/>
    </row>
    <row r="598338" spans="9:9">
      <c r="I598338" s="101"/>
    </row>
    <row r="598344" spans="9:9">
      <c r="I598344" s="101"/>
    </row>
    <row r="598349" spans="9:9">
      <c r="I598349" s="101"/>
    </row>
    <row r="598350" spans="9:9">
      <c r="I598350" s="101"/>
    </row>
    <row r="598351" spans="9:9">
      <c r="I598351" s="101"/>
    </row>
    <row r="598352" spans="9:9">
      <c r="I598352" s="101"/>
    </row>
    <row r="598358" spans="9:9">
      <c r="I598358" s="101"/>
    </row>
    <row r="598363" spans="9:9">
      <c r="I598363" s="101"/>
    </row>
    <row r="598364" spans="9:9">
      <c r="I598364" s="101"/>
    </row>
    <row r="598365" spans="9:9">
      <c r="I598365" s="101"/>
    </row>
    <row r="598366" spans="9:9">
      <c r="I598366" s="101"/>
    </row>
    <row r="598372" spans="9:9">
      <c r="I598372" s="101"/>
    </row>
    <row r="598377" spans="9:9">
      <c r="I598377" s="101"/>
    </row>
    <row r="598378" spans="9:9">
      <c r="I598378" s="101"/>
    </row>
    <row r="598379" spans="9:9">
      <c r="I598379" s="101"/>
    </row>
    <row r="598380" spans="9:9">
      <c r="I598380" s="101"/>
    </row>
    <row r="598386" spans="9:9">
      <c r="I598386" s="101"/>
    </row>
    <row r="598391" spans="9:9">
      <c r="I598391" s="101"/>
    </row>
    <row r="598392" spans="9:9">
      <c r="I598392" s="101"/>
    </row>
    <row r="598393" spans="9:9">
      <c r="I598393" s="101"/>
    </row>
    <row r="598394" spans="9:9">
      <c r="I598394" s="101"/>
    </row>
    <row r="598400" spans="9:9">
      <c r="I598400" s="101"/>
    </row>
    <row r="598405" spans="9:9">
      <c r="I598405" s="101"/>
    </row>
    <row r="598406" spans="9:9">
      <c r="I598406" s="101"/>
    </row>
    <row r="598407" spans="9:9">
      <c r="I598407" s="101"/>
    </row>
    <row r="598408" spans="9:9">
      <c r="I598408" s="101"/>
    </row>
    <row r="598414" spans="9:9">
      <c r="I598414" s="101"/>
    </row>
    <row r="598419" spans="9:9">
      <c r="I598419" s="101"/>
    </row>
    <row r="598420" spans="9:9">
      <c r="I598420" s="101"/>
    </row>
    <row r="598421" spans="9:9">
      <c r="I598421" s="101"/>
    </row>
    <row r="598422" spans="9:9">
      <c r="I598422" s="101"/>
    </row>
    <row r="598428" spans="9:9">
      <c r="I598428" s="101"/>
    </row>
    <row r="598433" spans="9:9">
      <c r="I598433" s="101"/>
    </row>
    <row r="598434" spans="9:9">
      <c r="I598434" s="101"/>
    </row>
    <row r="598435" spans="9:9">
      <c r="I598435" s="101"/>
    </row>
    <row r="598436" spans="9:9">
      <c r="I598436" s="101"/>
    </row>
    <row r="598442" spans="9:9">
      <c r="I598442" s="101"/>
    </row>
    <row r="598447" spans="9:9">
      <c r="I598447" s="101"/>
    </row>
    <row r="598448" spans="9:9">
      <c r="I598448" s="101"/>
    </row>
    <row r="598449" spans="9:9">
      <c r="I598449" s="101"/>
    </row>
    <row r="598450" spans="9:9">
      <c r="I598450" s="101"/>
    </row>
    <row r="598456" spans="9:9">
      <c r="I598456" s="101"/>
    </row>
    <row r="598461" spans="9:9">
      <c r="I598461" s="101"/>
    </row>
    <row r="598462" spans="9:9">
      <c r="I598462" s="101"/>
    </row>
    <row r="598463" spans="9:9">
      <c r="I598463" s="101"/>
    </row>
    <row r="598464" spans="9:9">
      <c r="I598464" s="101"/>
    </row>
    <row r="598470" spans="9:9">
      <c r="I598470" s="101"/>
    </row>
    <row r="598475" spans="9:9">
      <c r="I598475" s="101"/>
    </row>
    <row r="598476" spans="9:9">
      <c r="I598476" s="101"/>
    </row>
    <row r="598477" spans="9:9">
      <c r="I598477" s="101"/>
    </row>
    <row r="598478" spans="9:9">
      <c r="I598478" s="101"/>
    </row>
    <row r="598484" spans="9:9">
      <c r="I598484" s="101"/>
    </row>
    <row r="598489" spans="9:9">
      <c r="I598489" s="101"/>
    </row>
    <row r="598490" spans="9:9">
      <c r="I598490" s="101"/>
    </row>
    <row r="598491" spans="9:9">
      <c r="I598491" s="101"/>
    </row>
    <row r="598492" spans="9:9">
      <c r="I598492" s="101"/>
    </row>
    <row r="598498" spans="9:9">
      <c r="I598498" s="101"/>
    </row>
    <row r="598503" spans="9:9">
      <c r="I598503" s="101"/>
    </row>
    <row r="598504" spans="9:9">
      <c r="I598504" s="101"/>
    </row>
    <row r="598505" spans="9:9">
      <c r="I598505" s="101"/>
    </row>
    <row r="598506" spans="9:9">
      <c r="I598506" s="101"/>
    </row>
    <row r="598512" spans="9:9">
      <c r="I598512" s="101"/>
    </row>
    <row r="598517" spans="9:9">
      <c r="I598517" s="101"/>
    </row>
    <row r="598518" spans="9:9">
      <c r="I598518" s="101"/>
    </row>
    <row r="598519" spans="9:9">
      <c r="I598519" s="101"/>
    </row>
    <row r="598520" spans="9:9">
      <c r="I598520" s="101"/>
    </row>
    <row r="598526" spans="9:9">
      <c r="I598526" s="101"/>
    </row>
    <row r="598531" spans="9:9">
      <c r="I598531" s="101"/>
    </row>
    <row r="598532" spans="9:9">
      <c r="I598532" s="101"/>
    </row>
    <row r="598533" spans="9:9">
      <c r="I598533" s="101"/>
    </row>
    <row r="598534" spans="9:9">
      <c r="I598534" s="101"/>
    </row>
    <row r="598540" spans="9:9">
      <c r="I598540" s="101"/>
    </row>
    <row r="598545" spans="9:9">
      <c r="I598545" s="101"/>
    </row>
    <row r="598546" spans="9:9">
      <c r="I598546" s="101"/>
    </row>
    <row r="598547" spans="9:9">
      <c r="I598547" s="101"/>
    </row>
    <row r="598548" spans="9:9">
      <c r="I598548" s="101"/>
    </row>
    <row r="598554" spans="9:9">
      <c r="I598554" s="101"/>
    </row>
    <row r="598559" spans="9:9">
      <c r="I598559" s="101"/>
    </row>
    <row r="598560" spans="9:9">
      <c r="I598560" s="101"/>
    </row>
    <row r="598561" spans="9:9">
      <c r="I598561" s="101"/>
    </row>
    <row r="598562" spans="9:9">
      <c r="I598562" s="101"/>
    </row>
    <row r="598568" spans="9:9">
      <c r="I598568" s="101"/>
    </row>
    <row r="598573" spans="9:9">
      <c r="I598573" s="101"/>
    </row>
    <row r="598574" spans="9:9">
      <c r="I598574" s="101"/>
    </row>
    <row r="598575" spans="9:9">
      <c r="I598575" s="101"/>
    </row>
    <row r="598576" spans="9:9">
      <c r="I598576" s="101"/>
    </row>
    <row r="598582" spans="9:9">
      <c r="I598582" s="101"/>
    </row>
    <row r="598587" spans="9:9">
      <c r="I598587" s="101"/>
    </row>
    <row r="598588" spans="9:9">
      <c r="I598588" s="101"/>
    </row>
    <row r="598589" spans="9:9">
      <c r="I598589" s="101"/>
    </row>
    <row r="598590" spans="9:9">
      <c r="I598590" s="101"/>
    </row>
    <row r="598596" spans="9:9">
      <c r="I598596" s="101"/>
    </row>
    <row r="598601" spans="9:9">
      <c r="I598601" s="101"/>
    </row>
    <row r="598602" spans="9:9">
      <c r="I598602" s="101"/>
    </row>
    <row r="598603" spans="9:9">
      <c r="I598603" s="101"/>
    </row>
    <row r="598604" spans="9:9">
      <c r="I598604" s="101"/>
    </row>
    <row r="598610" spans="9:9">
      <c r="I598610" s="101"/>
    </row>
    <row r="598615" spans="9:9">
      <c r="I598615" s="101"/>
    </row>
    <row r="598616" spans="9:9">
      <c r="I598616" s="101"/>
    </row>
    <row r="598617" spans="9:9">
      <c r="I598617" s="101"/>
    </row>
    <row r="598618" spans="9:9">
      <c r="I598618" s="101"/>
    </row>
    <row r="598624" spans="9:9">
      <c r="I598624" s="101"/>
    </row>
    <row r="598629" spans="9:9">
      <c r="I598629" s="101"/>
    </row>
    <row r="598630" spans="9:9">
      <c r="I598630" s="101"/>
    </row>
    <row r="598631" spans="9:9">
      <c r="I598631" s="101"/>
    </row>
    <row r="598632" spans="9:9">
      <c r="I598632" s="101"/>
    </row>
    <row r="598638" spans="9:9">
      <c r="I598638" s="101"/>
    </row>
    <row r="598643" spans="9:9">
      <c r="I598643" s="101"/>
    </row>
    <row r="598644" spans="9:9">
      <c r="I598644" s="101"/>
    </row>
    <row r="598645" spans="9:9">
      <c r="I598645" s="101"/>
    </row>
    <row r="598646" spans="9:9">
      <c r="I598646" s="101"/>
    </row>
    <row r="598652" spans="9:9">
      <c r="I598652" s="101"/>
    </row>
    <row r="598657" spans="9:9">
      <c r="I598657" s="101"/>
    </row>
    <row r="598658" spans="9:9">
      <c r="I598658" s="101"/>
    </row>
    <row r="598659" spans="9:9">
      <c r="I598659" s="101"/>
    </row>
    <row r="598660" spans="9:9">
      <c r="I598660" s="101"/>
    </row>
    <row r="598666" spans="9:9">
      <c r="I598666" s="101"/>
    </row>
    <row r="598671" spans="9:9">
      <c r="I598671" s="101"/>
    </row>
    <row r="598672" spans="9:9">
      <c r="I598672" s="101"/>
    </row>
    <row r="598673" spans="9:9">
      <c r="I598673" s="101"/>
    </row>
    <row r="598674" spans="9:9">
      <c r="I598674" s="101"/>
    </row>
    <row r="598680" spans="9:9">
      <c r="I598680" s="101"/>
    </row>
    <row r="598685" spans="9:9">
      <c r="I598685" s="101"/>
    </row>
    <row r="598686" spans="9:9">
      <c r="I598686" s="101"/>
    </row>
    <row r="598687" spans="9:9">
      <c r="I598687" s="101"/>
    </row>
    <row r="598688" spans="9:9">
      <c r="I598688" s="101"/>
    </row>
    <row r="598694" spans="9:9">
      <c r="I598694" s="101"/>
    </row>
    <row r="598699" spans="9:9">
      <c r="I598699" s="101"/>
    </row>
    <row r="598700" spans="9:9">
      <c r="I598700" s="101"/>
    </row>
    <row r="598701" spans="9:9">
      <c r="I598701" s="101"/>
    </row>
    <row r="598702" spans="9:9">
      <c r="I598702" s="101"/>
    </row>
    <row r="598708" spans="9:9">
      <c r="I598708" s="101"/>
    </row>
    <row r="598713" spans="9:9">
      <c r="I598713" s="101"/>
    </row>
    <row r="598714" spans="9:9">
      <c r="I598714" s="101"/>
    </row>
    <row r="598715" spans="9:9">
      <c r="I598715" s="101"/>
    </row>
    <row r="598716" spans="9:9">
      <c r="I598716" s="101"/>
    </row>
    <row r="598722" spans="9:9">
      <c r="I598722" s="101"/>
    </row>
    <row r="598727" spans="9:9">
      <c r="I598727" s="101"/>
    </row>
    <row r="598728" spans="9:9">
      <c r="I598728" s="101"/>
    </row>
    <row r="598729" spans="9:9">
      <c r="I598729" s="101"/>
    </row>
    <row r="598730" spans="9:9">
      <c r="I598730" s="101"/>
    </row>
    <row r="598736" spans="9:9">
      <c r="I598736" s="101"/>
    </row>
    <row r="598741" spans="9:9">
      <c r="I598741" s="101"/>
    </row>
    <row r="598742" spans="9:9">
      <c r="I598742" s="101"/>
    </row>
    <row r="598743" spans="9:9">
      <c r="I598743" s="101"/>
    </row>
    <row r="598744" spans="9:9">
      <c r="I598744" s="101"/>
    </row>
    <row r="598750" spans="9:9">
      <c r="I598750" s="101"/>
    </row>
    <row r="598755" spans="9:9">
      <c r="I598755" s="101"/>
    </row>
    <row r="598756" spans="9:9">
      <c r="I598756" s="101"/>
    </row>
    <row r="598757" spans="9:9">
      <c r="I598757" s="101"/>
    </row>
    <row r="598758" spans="9:9">
      <c r="I598758" s="101"/>
    </row>
    <row r="598764" spans="9:9">
      <c r="I598764" s="101"/>
    </row>
    <row r="598769" spans="9:9">
      <c r="I598769" s="101"/>
    </row>
    <row r="598770" spans="9:9">
      <c r="I598770" s="101"/>
    </row>
    <row r="598771" spans="9:9">
      <c r="I598771" s="101"/>
    </row>
    <row r="598772" spans="9:9">
      <c r="I598772" s="101"/>
    </row>
    <row r="598778" spans="9:9">
      <c r="I598778" s="101"/>
    </row>
    <row r="598783" spans="9:9">
      <c r="I598783" s="101"/>
    </row>
    <row r="598784" spans="9:9">
      <c r="I598784" s="101"/>
    </row>
    <row r="598785" spans="9:9">
      <c r="I598785" s="101"/>
    </row>
    <row r="598786" spans="9:9">
      <c r="I598786" s="101"/>
    </row>
    <row r="598792" spans="9:9">
      <c r="I598792" s="101"/>
    </row>
    <row r="598797" spans="9:9">
      <c r="I598797" s="101"/>
    </row>
    <row r="598798" spans="9:9">
      <c r="I598798" s="101"/>
    </row>
    <row r="598799" spans="9:9">
      <c r="I598799" s="101"/>
    </row>
    <row r="598800" spans="9:9">
      <c r="I598800" s="101"/>
    </row>
    <row r="598806" spans="9:9">
      <c r="I598806" s="101"/>
    </row>
    <row r="598811" spans="9:9">
      <c r="I598811" s="101"/>
    </row>
    <row r="598812" spans="9:9">
      <c r="I598812" s="101"/>
    </row>
    <row r="598813" spans="9:9">
      <c r="I598813" s="101"/>
    </row>
    <row r="598814" spans="9:9">
      <c r="I598814" s="101"/>
    </row>
    <row r="598820" spans="9:9">
      <c r="I598820" s="101"/>
    </row>
    <row r="598825" spans="9:9">
      <c r="I598825" s="101"/>
    </row>
    <row r="598826" spans="9:9">
      <c r="I598826" s="101"/>
    </row>
    <row r="598827" spans="9:9">
      <c r="I598827" s="101"/>
    </row>
    <row r="598828" spans="9:9">
      <c r="I598828" s="101"/>
    </row>
    <row r="598834" spans="9:9">
      <c r="I598834" s="101"/>
    </row>
    <row r="598839" spans="9:9">
      <c r="I598839" s="101"/>
    </row>
    <row r="598840" spans="9:9">
      <c r="I598840" s="101"/>
    </row>
    <row r="598841" spans="9:9">
      <c r="I598841" s="101"/>
    </row>
    <row r="598842" spans="9:9">
      <c r="I598842" s="101"/>
    </row>
    <row r="598848" spans="9:9">
      <c r="I598848" s="101"/>
    </row>
    <row r="598853" spans="9:9">
      <c r="I598853" s="101"/>
    </row>
    <row r="598854" spans="9:9">
      <c r="I598854" s="101"/>
    </row>
    <row r="598855" spans="9:9">
      <c r="I598855" s="101"/>
    </row>
    <row r="598856" spans="9:9">
      <c r="I598856" s="101"/>
    </row>
    <row r="598862" spans="9:9">
      <c r="I598862" s="101"/>
    </row>
    <row r="598867" spans="9:9">
      <c r="I598867" s="101"/>
    </row>
    <row r="598868" spans="9:9">
      <c r="I598868" s="101"/>
    </row>
    <row r="598869" spans="9:9">
      <c r="I598869" s="101"/>
    </row>
    <row r="598870" spans="9:9">
      <c r="I598870" s="101"/>
    </row>
    <row r="598876" spans="9:9">
      <c r="I598876" s="101"/>
    </row>
    <row r="598881" spans="9:9">
      <c r="I598881" s="101"/>
    </row>
    <row r="598882" spans="9:9">
      <c r="I598882" s="101"/>
    </row>
    <row r="598883" spans="9:9">
      <c r="I598883" s="101"/>
    </row>
    <row r="598884" spans="9:9">
      <c r="I598884" s="101"/>
    </row>
    <row r="598890" spans="9:9">
      <c r="I598890" s="101"/>
    </row>
    <row r="598895" spans="9:9">
      <c r="I598895" s="101"/>
    </row>
    <row r="598896" spans="9:9">
      <c r="I598896" s="101"/>
    </row>
    <row r="598897" spans="9:9">
      <c r="I598897" s="101"/>
    </row>
    <row r="598898" spans="9:9">
      <c r="I598898" s="101"/>
    </row>
    <row r="598904" spans="9:9">
      <c r="I598904" s="101"/>
    </row>
    <row r="598909" spans="9:9">
      <c r="I598909" s="101"/>
    </row>
    <row r="598910" spans="9:9">
      <c r="I598910" s="101"/>
    </row>
    <row r="598911" spans="9:9">
      <c r="I598911" s="101"/>
    </row>
    <row r="598912" spans="9:9">
      <c r="I598912" s="101"/>
    </row>
    <row r="598918" spans="9:9">
      <c r="I598918" s="101"/>
    </row>
    <row r="598923" spans="9:9">
      <c r="I598923" s="101"/>
    </row>
    <row r="598924" spans="9:9">
      <c r="I598924" s="101"/>
    </row>
    <row r="598925" spans="9:9">
      <c r="I598925" s="101"/>
    </row>
    <row r="598926" spans="9:9">
      <c r="I598926" s="101"/>
    </row>
    <row r="598932" spans="9:9">
      <c r="I598932" s="101"/>
    </row>
    <row r="598937" spans="9:9">
      <c r="I598937" s="101"/>
    </row>
    <row r="598938" spans="9:9">
      <c r="I598938" s="101"/>
    </row>
    <row r="598939" spans="9:9">
      <c r="I598939" s="101"/>
    </row>
    <row r="598940" spans="9:9">
      <c r="I598940" s="101"/>
    </row>
    <row r="598946" spans="9:9">
      <c r="I598946" s="101"/>
    </row>
    <row r="598951" spans="9:9">
      <c r="I598951" s="101"/>
    </row>
    <row r="598952" spans="9:9">
      <c r="I598952" s="101"/>
    </row>
    <row r="598953" spans="9:9">
      <c r="I598953" s="101"/>
    </row>
    <row r="598954" spans="9:9">
      <c r="I598954" s="101"/>
    </row>
    <row r="598960" spans="9:9">
      <c r="I598960" s="101"/>
    </row>
    <row r="598965" spans="9:9">
      <c r="I598965" s="101"/>
    </row>
    <row r="598966" spans="9:9">
      <c r="I598966" s="101"/>
    </row>
    <row r="598967" spans="9:9">
      <c r="I598967" s="101"/>
    </row>
    <row r="598968" spans="9:9">
      <c r="I598968" s="101"/>
    </row>
    <row r="598974" spans="9:9">
      <c r="I598974" s="101"/>
    </row>
    <row r="598979" spans="9:9">
      <c r="I598979" s="101"/>
    </row>
    <row r="598980" spans="9:9">
      <c r="I598980" s="101"/>
    </row>
    <row r="598981" spans="9:9">
      <c r="I598981" s="101"/>
    </row>
    <row r="598982" spans="9:9">
      <c r="I598982" s="101"/>
    </row>
    <row r="598988" spans="9:9">
      <c r="I598988" s="101"/>
    </row>
    <row r="598993" spans="9:9">
      <c r="I598993" s="101"/>
    </row>
    <row r="598994" spans="9:9">
      <c r="I598994" s="101"/>
    </row>
    <row r="598995" spans="9:9">
      <c r="I598995" s="101"/>
    </row>
    <row r="598996" spans="9:9">
      <c r="I598996" s="101"/>
    </row>
    <row r="599002" spans="9:9">
      <c r="I599002" s="101"/>
    </row>
    <row r="599007" spans="9:9">
      <c r="I599007" s="101"/>
    </row>
    <row r="599008" spans="9:9">
      <c r="I599008" s="101"/>
    </row>
    <row r="599009" spans="9:9">
      <c r="I599009" s="101"/>
    </row>
    <row r="599010" spans="9:9">
      <c r="I599010" s="101"/>
    </row>
    <row r="599016" spans="9:9">
      <c r="I599016" s="101"/>
    </row>
    <row r="599021" spans="9:9">
      <c r="I599021" s="101"/>
    </row>
    <row r="599022" spans="9:9">
      <c r="I599022" s="101"/>
    </row>
    <row r="599023" spans="9:9">
      <c r="I599023" s="101"/>
    </row>
    <row r="599024" spans="9:9">
      <c r="I599024" s="101"/>
    </row>
    <row r="599030" spans="9:9">
      <c r="I599030" s="101"/>
    </row>
    <row r="599035" spans="9:9">
      <c r="I599035" s="101"/>
    </row>
    <row r="599036" spans="9:9">
      <c r="I599036" s="101"/>
    </row>
    <row r="599037" spans="9:9">
      <c r="I599037" s="101"/>
    </row>
    <row r="599038" spans="9:9">
      <c r="I599038" s="101"/>
    </row>
    <row r="599044" spans="9:9">
      <c r="I599044" s="101"/>
    </row>
    <row r="599049" spans="9:9">
      <c r="I599049" s="101"/>
    </row>
    <row r="599050" spans="9:9">
      <c r="I599050" s="101"/>
    </row>
    <row r="599051" spans="9:9">
      <c r="I599051" s="101"/>
    </row>
    <row r="599052" spans="9:9">
      <c r="I599052" s="101"/>
    </row>
    <row r="599058" spans="9:9">
      <c r="I599058" s="101"/>
    </row>
    <row r="599063" spans="9:9">
      <c r="I599063" s="101"/>
    </row>
    <row r="599064" spans="9:9">
      <c r="I599064" s="101"/>
    </row>
    <row r="599065" spans="9:9">
      <c r="I599065" s="101"/>
    </row>
    <row r="599066" spans="9:9">
      <c r="I599066" s="101"/>
    </row>
    <row r="599072" spans="9:9">
      <c r="I599072" s="101"/>
    </row>
    <row r="599077" spans="9:9">
      <c r="I599077" s="101"/>
    </row>
    <row r="599078" spans="9:9">
      <c r="I599078" s="101"/>
    </row>
    <row r="599079" spans="9:9">
      <c r="I599079" s="101"/>
    </row>
    <row r="599080" spans="9:9">
      <c r="I599080" s="101"/>
    </row>
    <row r="599086" spans="9:9">
      <c r="I599086" s="101"/>
    </row>
    <row r="599091" spans="9:9">
      <c r="I599091" s="101"/>
    </row>
    <row r="599092" spans="9:9">
      <c r="I599092" s="101"/>
    </row>
    <row r="599093" spans="9:9">
      <c r="I599093" s="101"/>
    </row>
    <row r="599094" spans="9:9">
      <c r="I599094" s="101"/>
    </row>
    <row r="599100" spans="9:9">
      <c r="I599100" s="101"/>
    </row>
    <row r="599105" spans="9:9">
      <c r="I599105" s="101"/>
    </row>
    <row r="599106" spans="9:9">
      <c r="I599106" s="101"/>
    </row>
    <row r="599107" spans="9:9">
      <c r="I599107" s="101"/>
    </row>
    <row r="599108" spans="9:9">
      <c r="I599108" s="101"/>
    </row>
    <row r="599114" spans="9:9">
      <c r="I599114" s="101"/>
    </row>
    <row r="599119" spans="9:9">
      <c r="I599119" s="101"/>
    </row>
    <row r="599120" spans="9:9">
      <c r="I599120" s="101"/>
    </row>
    <row r="599121" spans="9:9">
      <c r="I599121" s="101"/>
    </row>
    <row r="599122" spans="9:9">
      <c r="I599122" s="101"/>
    </row>
    <row r="599128" spans="9:9">
      <c r="I599128" s="101"/>
    </row>
    <row r="599133" spans="9:9">
      <c r="I599133" s="101"/>
    </row>
    <row r="599134" spans="9:9">
      <c r="I599134" s="101"/>
    </row>
    <row r="599135" spans="9:9">
      <c r="I599135" s="101"/>
    </row>
    <row r="599136" spans="9:9">
      <c r="I599136" s="101"/>
    </row>
    <row r="599142" spans="9:9">
      <c r="I599142" s="101"/>
    </row>
    <row r="599147" spans="9:9">
      <c r="I599147" s="101"/>
    </row>
    <row r="599148" spans="9:9">
      <c r="I599148" s="101"/>
    </row>
    <row r="599149" spans="9:9">
      <c r="I599149" s="101"/>
    </row>
    <row r="599150" spans="9:9">
      <c r="I599150" s="101"/>
    </row>
    <row r="599156" spans="9:9">
      <c r="I599156" s="101"/>
    </row>
    <row r="599161" spans="9:9">
      <c r="I599161" s="101"/>
    </row>
    <row r="599162" spans="9:9">
      <c r="I599162" s="101"/>
    </row>
    <row r="599163" spans="9:9">
      <c r="I599163" s="101"/>
    </row>
    <row r="599164" spans="9:9">
      <c r="I599164" s="101"/>
    </row>
    <row r="599170" spans="9:9">
      <c r="I599170" s="101"/>
    </row>
    <row r="599175" spans="9:9">
      <c r="I599175" s="101"/>
    </row>
    <row r="599176" spans="9:9">
      <c r="I599176" s="101"/>
    </row>
    <row r="599177" spans="9:9">
      <c r="I599177" s="101"/>
    </row>
    <row r="599178" spans="9:9">
      <c r="I599178" s="101"/>
    </row>
    <row r="599184" spans="9:9">
      <c r="I599184" s="101"/>
    </row>
    <row r="599189" spans="9:9">
      <c r="I599189" s="101"/>
    </row>
    <row r="599190" spans="9:9">
      <c r="I599190" s="101"/>
    </row>
    <row r="599191" spans="9:9">
      <c r="I599191" s="101"/>
    </row>
    <row r="599192" spans="9:9">
      <c r="I599192" s="101"/>
    </row>
    <row r="599198" spans="9:9">
      <c r="I599198" s="101"/>
    </row>
    <row r="599203" spans="9:9">
      <c r="I599203" s="101"/>
    </row>
    <row r="599204" spans="9:9">
      <c r="I599204" s="101"/>
    </row>
    <row r="599205" spans="9:9">
      <c r="I599205" s="101"/>
    </row>
    <row r="599206" spans="9:9">
      <c r="I599206" s="101"/>
    </row>
    <row r="599212" spans="9:9">
      <c r="I599212" s="101"/>
    </row>
    <row r="599217" spans="9:9">
      <c r="I599217" s="101"/>
    </row>
    <row r="599218" spans="9:9">
      <c r="I599218" s="101"/>
    </row>
    <row r="599219" spans="9:9">
      <c r="I599219" s="101"/>
    </row>
    <row r="599220" spans="9:9">
      <c r="I599220" s="101"/>
    </row>
    <row r="599226" spans="9:9">
      <c r="I599226" s="101"/>
    </row>
    <row r="599231" spans="9:9">
      <c r="I599231" s="101"/>
    </row>
    <row r="599232" spans="9:9">
      <c r="I599232" s="101"/>
    </row>
    <row r="599233" spans="9:9">
      <c r="I599233" s="101"/>
    </row>
    <row r="599234" spans="9:9">
      <c r="I599234" s="101"/>
    </row>
    <row r="599240" spans="9:9">
      <c r="I599240" s="101"/>
    </row>
    <row r="599245" spans="9:9">
      <c r="I599245" s="101"/>
    </row>
    <row r="599246" spans="9:9">
      <c r="I599246" s="101"/>
    </row>
    <row r="599247" spans="9:9">
      <c r="I599247" s="101"/>
    </row>
    <row r="599248" spans="9:9">
      <c r="I599248" s="101"/>
    </row>
    <row r="599254" spans="9:9">
      <c r="I599254" s="101"/>
    </row>
    <row r="599259" spans="9:9">
      <c r="I599259" s="101"/>
    </row>
    <row r="599260" spans="9:9">
      <c r="I599260" s="101"/>
    </row>
    <row r="599261" spans="9:9">
      <c r="I599261" s="101"/>
    </row>
    <row r="599262" spans="9:9">
      <c r="I599262" s="101"/>
    </row>
    <row r="599268" spans="9:9">
      <c r="I599268" s="101"/>
    </row>
    <row r="599273" spans="9:9">
      <c r="I599273" s="101"/>
    </row>
    <row r="599274" spans="9:9">
      <c r="I599274" s="101"/>
    </row>
    <row r="599275" spans="9:9">
      <c r="I599275" s="101"/>
    </row>
    <row r="599276" spans="9:9">
      <c r="I599276" s="101"/>
    </row>
    <row r="599282" spans="9:9">
      <c r="I599282" s="101"/>
    </row>
    <row r="599287" spans="9:9">
      <c r="I599287" s="101"/>
    </row>
    <row r="599288" spans="9:9">
      <c r="I599288" s="101"/>
    </row>
    <row r="599289" spans="9:9">
      <c r="I599289" s="101"/>
    </row>
    <row r="599290" spans="9:9">
      <c r="I599290" s="101"/>
    </row>
    <row r="599296" spans="9:9">
      <c r="I599296" s="101"/>
    </row>
    <row r="599301" spans="9:9">
      <c r="I599301" s="101"/>
    </row>
    <row r="599302" spans="9:9">
      <c r="I599302" s="101"/>
    </row>
    <row r="599303" spans="9:9">
      <c r="I599303" s="101"/>
    </row>
    <row r="599304" spans="9:9">
      <c r="I599304" s="101"/>
    </row>
    <row r="599310" spans="9:9">
      <c r="I599310" s="101"/>
    </row>
    <row r="599315" spans="9:9">
      <c r="I599315" s="101"/>
    </row>
    <row r="599316" spans="9:9">
      <c r="I599316" s="101"/>
    </row>
    <row r="599317" spans="9:9">
      <c r="I599317" s="101"/>
    </row>
    <row r="599318" spans="9:9">
      <c r="I599318" s="101"/>
    </row>
    <row r="599324" spans="9:9">
      <c r="I599324" s="101"/>
    </row>
    <row r="599329" spans="9:9">
      <c r="I599329" s="101"/>
    </row>
    <row r="599330" spans="9:9">
      <c r="I599330" s="101"/>
    </row>
    <row r="599331" spans="9:9">
      <c r="I599331" s="101"/>
    </row>
    <row r="599332" spans="9:9">
      <c r="I599332" s="101"/>
    </row>
    <row r="599338" spans="9:9">
      <c r="I599338" s="101"/>
    </row>
    <row r="599343" spans="9:9">
      <c r="I599343" s="101"/>
    </row>
    <row r="599344" spans="9:9">
      <c r="I599344" s="101"/>
    </row>
    <row r="599345" spans="9:9">
      <c r="I599345" s="101"/>
    </row>
    <row r="599346" spans="9:9">
      <c r="I599346" s="101"/>
    </row>
    <row r="599352" spans="9:9">
      <c r="I599352" s="101"/>
    </row>
    <row r="599357" spans="9:9">
      <c r="I599357" s="101"/>
    </row>
    <row r="599358" spans="9:9">
      <c r="I599358" s="101"/>
    </row>
    <row r="599359" spans="9:9">
      <c r="I599359" s="101"/>
    </row>
    <row r="599360" spans="9:9">
      <c r="I599360" s="101"/>
    </row>
    <row r="599366" spans="9:9">
      <c r="I599366" s="101"/>
    </row>
    <row r="599371" spans="9:9">
      <c r="I599371" s="101"/>
    </row>
    <row r="599372" spans="9:9">
      <c r="I599372" s="101"/>
    </row>
    <row r="599373" spans="9:9">
      <c r="I599373" s="101"/>
    </row>
    <row r="599374" spans="9:9">
      <c r="I599374" s="101"/>
    </row>
    <row r="599380" spans="9:9">
      <c r="I599380" s="101"/>
    </row>
    <row r="599385" spans="9:9">
      <c r="I599385" s="101"/>
    </row>
    <row r="599386" spans="9:9">
      <c r="I599386" s="101"/>
    </row>
    <row r="599387" spans="9:9">
      <c r="I599387" s="101"/>
    </row>
    <row r="599388" spans="9:9">
      <c r="I599388" s="101"/>
    </row>
    <row r="599394" spans="9:9">
      <c r="I599394" s="101"/>
    </row>
    <row r="599399" spans="9:9">
      <c r="I599399" s="101"/>
    </row>
    <row r="599400" spans="9:9">
      <c r="I599400" s="101"/>
    </row>
    <row r="599401" spans="9:9">
      <c r="I599401" s="101"/>
    </row>
    <row r="599402" spans="9:9">
      <c r="I599402" s="101"/>
    </row>
    <row r="599408" spans="9:9">
      <c r="I599408" s="101"/>
    </row>
    <row r="599413" spans="9:9">
      <c r="I599413" s="101"/>
    </row>
    <row r="599414" spans="9:9">
      <c r="I599414" s="101"/>
    </row>
    <row r="599415" spans="9:9">
      <c r="I599415" s="101"/>
    </row>
    <row r="599416" spans="9:9">
      <c r="I599416" s="101"/>
    </row>
    <row r="599422" spans="9:9">
      <c r="I599422" s="101"/>
    </row>
    <row r="599427" spans="9:9">
      <c r="I599427" s="101"/>
    </row>
    <row r="599428" spans="9:9">
      <c r="I599428" s="101"/>
    </row>
    <row r="599429" spans="9:9">
      <c r="I599429" s="101"/>
    </row>
    <row r="599430" spans="9:9">
      <c r="I599430" s="101"/>
    </row>
    <row r="599436" spans="9:9">
      <c r="I599436" s="101"/>
    </row>
    <row r="599441" spans="9:9">
      <c r="I599441" s="101"/>
    </row>
    <row r="599442" spans="9:9">
      <c r="I599442" s="101"/>
    </row>
    <row r="599443" spans="9:9">
      <c r="I599443" s="101"/>
    </row>
    <row r="599444" spans="9:9">
      <c r="I599444" s="101"/>
    </row>
    <row r="599450" spans="9:9">
      <c r="I599450" s="101"/>
    </row>
    <row r="599455" spans="9:9">
      <c r="I599455" s="101"/>
    </row>
    <row r="599456" spans="9:9">
      <c r="I599456" s="101"/>
    </row>
    <row r="599457" spans="9:9">
      <c r="I599457" s="101"/>
    </row>
    <row r="599458" spans="9:9">
      <c r="I599458" s="101"/>
    </row>
    <row r="599464" spans="9:9">
      <c r="I599464" s="101"/>
    </row>
    <row r="599469" spans="9:9">
      <c r="I599469" s="101"/>
    </row>
    <row r="599470" spans="9:9">
      <c r="I599470" s="101"/>
    </row>
    <row r="599471" spans="9:9">
      <c r="I599471" s="101"/>
    </row>
    <row r="599472" spans="9:9">
      <c r="I599472" s="101"/>
    </row>
    <row r="599478" spans="9:9">
      <c r="I599478" s="101"/>
    </row>
    <row r="599483" spans="9:9">
      <c r="I599483" s="101"/>
    </row>
    <row r="599484" spans="9:9">
      <c r="I599484" s="101"/>
    </row>
    <row r="599485" spans="9:9">
      <c r="I599485" s="101"/>
    </row>
    <row r="599486" spans="9:9">
      <c r="I599486" s="101"/>
    </row>
    <row r="599492" spans="9:9">
      <c r="I599492" s="101"/>
    </row>
    <row r="599497" spans="9:9">
      <c r="I599497" s="101"/>
    </row>
    <row r="599498" spans="9:9">
      <c r="I599498" s="101"/>
    </row>
    <row r="599499" spans="9:9">
      <c r="I599499" s="101"/>
    </row>
    <row r="599500" spans="9:9">
      <c r="I599500" s="101"/>
    </row>
    <row r="599506" spans="9:9">
      <c r="I599506" s="101"/>
    </row>
    <row r="599511" spans="9:9">
      <c r="I599511" s="101"/>
    </row>
    <row r="599512" spans="9:9">
      <c r="I599512" s="101"/>
    </row>
    <row r="599513" spans="9:9">
      <c r="I599513" s="101"/>
    </row>
    <row r="599514" spans="9:9">
      <c r="I599514" s="101"/>
    </row>
    <row r="599520" spans="9:9">
      <c r="I599520" s="101"/>
    </row>
    <row r="599525" spans="9:9">
      <c r="I599525" s="101"/>
    </row>
    <row r="599526" spans="9:9">
      <c r="I599526" s="101"/>
    </row>
    <row r="599527" spans="9:9">
      <c r="I599527" s="101"/>
    </row>
    <row r="599528" spans="9:9">
      <c r="I599528" s="101"/>
    </row>
    <row r="599534" spans="9:9">
      <c r="I599534" s="101"/>
    </row>
    <row r="599539" spans="9:9">
      <c r="I599539" s="101"/>
    </row>
    <row r="599540" spans="9:9">
      <c r="I599540" s="101"/>
    </row>
    <row r="599541" spans="9:9">
      <c r="I599541" s="101"/>
    </row>
    <row r="599542" spans="9:9">
      <c r="I599542" s="101"/>
    </row>
    <row r="599548" spans="9:9">
      <c r="I599548" s="101"/>
    </row>
    <row r="599553" spans="9:9">
      <c r="I599553" s="101"/>
    </row>
    <row r="599554" spans="9:9">
      <c r="I599554" s="101"/>
    </row>
    <row r="599555" spans="9:9">
      <c r="I599555" s="101"/>
    </row>
    <row r="599556" spans="9:9">
      <c r="I599556" s="101"/>
    </row>
    <row r="599562" spans="9:9">
      <c r="I599562" s="101"/>
    </row>
    <row r="599567" spans="9:9">
      <c r="I599567" s="101"/>
    </row>
    <row r="599568" spans="9:9">
      <c r="I599568" s="101"/>
    </row>
    <row r="599569" spans="9:9">
      <c r="I599569" s="101"/>
    </row>
    <row r="599570" spans="9:9">
      <c r="I599570" s="101"/>
    </row>
    <row r="599576" spans="9:9">
      <c r="I599576" s="101"/>
    </row>
    <row r="599581" spans="9:9">
      <c r="I599581" s="101"/>
    </row>
    <row r="599582" spans="9:9">
      <c r="I599582" s="101"/>
    </row>
    <row r="599583" spans="9:9">
      <c r="I599583" s="101"/>
    </row>
    <row r="599584" spans="9:9">
      <c r="I599584" s="101"/>
    </row>
    <row r="599590" spans="9:9">
      <c r="I599590" s="101"/>
    </row>
    <row r="599595" spans="9:9">
      <c r="I599595" s="101"/>
    </row>
    <row r="599596" spans="9:9">
      <c r="I599596" s="101"/>
    </row>
    <row r="599597" spans="9:9">
      <c r="I599597" s="101"/>
    </row>
    <row r="599598" spans="9:9">
      <c r="I599598" s="101"/>
    </row>
    <row r="599604" spans="9:9">
      <c r="I599604" s="101"/>
    </row>
    <row r="599609" spans="9:9">
      <c r="I599609" s="101"/>
    </row>
    <row r="599610" spans="9:9">
      <c r="I599610" s="101"/>
    </row>
    <row r="599611" spans="9:9">
      <c r="I599611" s="101"/>
    </row>
    <row r="599612" spans="9:9">
      <c r="I599612" s="101"/>
    </row>
    <row r="599618" spans="9:9">
      <c r="I599618" s="101"/>
    </row>
    <row r="599623" spans="9:9">
      <c r="I599623" s="101"/>
    </row>
    <row r="599624" spans="9:9">
      <c r="I599624" s="101"/>
    </row>
    <row r="599625" spans="9:9">
      <c r="I599625" s="101"/>
    </row>
    <row r="599626" spans="9:9">
      <c r="I599626" s="101"/>
    </row>
    <row r="599632" spans="9:9">
      <c r="I599632" s="101"/>
    </row>
    <row r="599637" spans="9:9">
      <c r="I599637" s="101"/>
    </row>
    <row r="599638" spans="9:9">
      <c r="I599638" s="101"/>
    </row>
    <row r="599639" spans="9:9">
      <c r="I599639" s="101"/>
    </row>
    <row r="599640" spans="9:9">
      <c r="I599640" s="101"/>
    </row>
    <row r="599646" spans="9:9">
      <c r="I599646" s="101"/>
    </row>
    <row r="599651" spans="9:9">
      <c r="I599651" s="101"/>
    </row>
    <row r="599652" spans="9:9">
      <c r="I599652" s="101"/>
    </row>
    <row r="599653" spans="9:9">
      <c r="I599653" s="101"/>
    </row>
    <row r="599654" spans="9:9">
      <c r="I599654" s="101"/>
    </row>
    <row r="599660" spans="9:9">
      <c r="I599660" s="101"/>
    </row>
    <row r="599665" spans="9:9">
      <c r="I599665" s="101"/>
    </row>
    <row r="599666" spans="9:9">
      <c r="I599666" s="101"/>
    </row>
    <row r="599667" spans="9:9">
      <c r="I599667" s="101"/>
    </row>
    <row r="599668" spans="9:9">
      <c r="I599668" s="101"/>
    </row>
    <row r="599674" spans="9:9">
      <c r="I599674" s="101"/>
    </row>
    <row r="599679" spans="9:9">
      <c r="I599679" s="101"/>
    </row>
    <row r="599680" spans="9:9">
      <c r="I599680" s="101"/>
    </row>
    <row r="599681" spans="9:9">
      <c r="I599681" s="101"/>
    </row>
    <row r="599682" spans="9:9">
      <c r="I599682" s="101"/>
    </row>
    <row r="599688" spans="9:9">
      <c r="I599688" s="101"/>
    </row>
    <row r="599693" spans="9:9">
      <c r="I599693" s="101"/>
    </row>
    <row r="599694" spans="9:9">
      <c r="I599694" s="101"/>
    </row>
    <row r="599695" spans="9:9">
      <c r="I599695" s="101"/>
    </row>
    <row r="599696" spans="9:9">
      <c r="I599696" s="101"/>
    </row>
    <row r="599702" spans="9:9">
      <c r="I599702" s="101"/>
    </row>
    <row r="599707" spans="9:9">
      <c r="I599707" s="101"/>
    </row>
    <row r="599708" spans="9:9">
      <c r="I599708" s="101"/>
    </row>
    <row r="599709" spans="9:9">
      <c r="I599709" s="101"/>
    </row>
    <row r="599710" spans="9:9">
      <c r="I599710" s="101"/>
    </row>
    <row r="599716" spans="9:9">
      <c r="I599716" s="101"/>
    </row>
    <row r="599721" spans="9:9">
      <c r="I599721" s="101"/>
    </row>
    <row r="599722" spans="9:9">
      <c r="I599722" s="101"/>
    </row>
    <row r="599723" spans="9:9">
      <c r="I599723" s="101"/>
    </row>
    <row r="599724" spans="9:9">
      <c r="I599724" s="101"/>
    </row>
    <row r="599730" spans="9:9">
      <c r="I599730" s="101"/>
    </row>
    <row r="599735" spans="9:9">
      <c r="I599735" s="101"/>
    </row>
    <row r="599736" spans="9:9">
      <c r="I599736" s="101"/>
    </row>
    <row r="599737" spans="9:9">
      <c r="I599737" s="101"/>
    </row>
    <row r="599738" spans="9:9">
      <c r="I599738" s="101"/>
    </row>
    <row r="599744" spans="9:9">
      <c r="I599744" s="101"/>
    </row>
    <row r="599749" spans="9:9">
      <c r="I599749" s="101"/>
    </row>
    <row r="599750" spans="9:9">
      <c r="I599750" s="101"/>
    </row>
    <row r="599751" spans="9:9">
      <c r="I599751" s="101"/>
    </row>
    <row r="599752" spans="9:9">
      <c r="I599752" s="101"/>
    </row>
    <row r="599758" spans="9:9">
      <c r="I599758" s="101"/>
    </row>
    <row r="599763" spans="9:9">
      <c r="I599763" s="101"/>
    </row>
    <row r="599764" spans="9:9">
      <c r="I599764" s="101"/>
    </row>
    <row r="599765" spans="9:9">
      <c r="I599765" s="101"/>
    </row>
    <row r="599766" spans="9:9">
      <c r="I599766" s="101"/>
    </row>
    <row r="599772" spans="9:9">
      <c r="I599772" s="101"/>
    </row>
    <row r="599777" spans="9:9">
      <c r="I599777" s="101"/>
    </row>
    <row r="599778" spans="9:9">
      <c r="I599778" s="101"/>
    </row>
    <row r="599779" spans="9:9">
      <c r="I599779" s="101"/>
    </row>
    <row r="599780" spans="9:9">
      <c r="I599780" s="101"/>
    </row>
    <row r="599786" spans="9:9">
      <c r="I599786" s="101"/>
    </row>
    <row r="599791" spans="9:9">
      <c r="I599791" s="101"/>
    </row>
    <row r="599792" spans="9:9">
      <c r="I599792" s="101"/>
    </row>
    <row r="599793" spans="9:9">
      <c r="I599793" s="101"/>
    </row>
    <row r="599794" spans="9:9">
      <c r="I599794" s="101"/>
    </row>
    <row r="599800" spans="9:9">
      <c r="I599800" s="101"/>
    </row>
    <row r="599805" spans="9:9">
      <c r="I599805" s="101"/>
    </row>
    <row r="599806" spans="9:9">
      <c r="I599806" s="101"/>
    </row>
    <row r="599807" spans="9:9">
      <c r="I599807" s="101"/>
    </row>
    <row r="599808" spans="9:9">
      <c r="I599808" s="101"/>
    </row>
    <row r="599814" spans="9:9">
      <c r="I599814" s="101"/>
    </row>
    <row r="599819" spans="9:9">
      <c r="I599819" s="101"/>
    </row>
    <row r="599820" spans="9:9">
      <c r="I599820" s="101"/>
    </row>
    <row r="599821" spans="9:9">
      <c r="I599821" s="101"/>
    </row>
    <row r="599822" spans="9:9">
      <c r="I599822" s="101"/>
    </row>
    <row r="599828" spans="9:9">
      <c r="I599828" s="101"/>
    </row>
    <row r="599833" spans="9:9">
      <c r="I599833" s="101"/>
    </row>
    <row r="599834" spans="9:9">
      <c r="I599834" s="101"/>
    </row>
    <row r="599835" spans="9:9">
      <c r="I599835" s="101"/>
    </row>
    <row r="599836" spans="9:9">
      <c r="I599836" s="101"/>
    </row>
    <row r="599842" spans="9:9">
      <c r="I599842" s="101"/>
    </row>
    <row r="599847" spans="9:9">
      <c r="I599847" s="101"/>
    </row>
    <row r="599848" spans="9:9">
      <c r="I599848" s="101"/>
    </row>
    <row r="599849" spans="9:9">
      <c r="I599849" s="101"/>
    </row>
    <row r="599850" spans="9:9">
      <c r="I599850" s="101"/>
    </row>
    <row r="599856" spans="9:9">
      <c r="I599856" s="101"/>
    </row>
    <row r="599861" spans="9:9">
      <c r="I599861" s="101"/>
    </row>
    <row r="599862" spans="9:9">
      <c r="I599862" s="101"/>
    </row>
    <row r="599863" spans="9:9">
      <c r="I599863" s="101"/>
    </row>
    <row r="599864" spans="9:9">
      <c r="I599864" s="101"/>
    </row>
    <row r="599870" spans="9:9">
      <c r="I599870" s="101"/>
    </row>
    <row r="599875" spans="9:9">
      <c r="I599875" s="101"/>
    </row>
    <row r="599876" spans="9:9">
      <c r="I599876" s="101"/>
    </row>
    <row r="599877" spans="9:9">
      <c r="I599877" s="101"/>
    </row>
    <row r="599878" spans="9:9">
      <c r="I599878" s="101"/>
    </row>
    <row r="599884" spans="9:9">
      <c r="I599884" s="101"/>
    </row>
    <row r="599889" spans="9:9">
      <c r="I599889" s="101"/>
    </row>
    <row r="599890" spans="9:9">
      <c r="I599890" s="101"/>
    </row>
    <row r="599891" spans="9:9">
      <c r="I599891" s="101"/>
    </row>
    <row r="599892" spans="9:9">
      <c r="I599892" s="101"/>
    </row>
    <row r="599898" spans="9:9">
      <c r="I599898" s="101"/>
    </row>
    <row r="599903" spans="9:9">
      <c r="I599903" s="101"/>
    </row>
    <row r="599904" spans="9:9">
      <c r="I599904" s="101"/>
    </row>
    <row r="599905" spans="9:9">
      <c r="I599905" s="101"/>
    </row>
    <row r="599906" spans="9:9">
      <c r="I599906" s="101"/>
    </row>
    <row r="599912" spans="9:9">
      <c r="I599912" s="101"/>
    </row>
    <row r="599917" spans="9:9">
      <c r="I599917" s="101"/>
    </row>
    <row r="599918" spans="9:9">
      <c r="I599918" s="101"/>
    </row>
    <row r="599919" spans="9:9">
      <c r="I599919" s="101"/>
    </row>
    <row r="599920" spans="9:9">
      <c r="I599920" s="101"/>
    </row>
    <row r="599926" spans="9:9">
      <c r="I599926" s="101"/>
    </row>
    <row r="599931" spans="9:9">
      <c r="I599931" s="101"/>
    </row>
    <row r="599932" spans="9:9">
      <c r="I599932" s="101"/>
    </row>
    <row r="599933" spans="9:9">
      <c r="I599933" s="101"/>
    </row>
    <row r="599934" spans="9:9">
      <c r="I599934" s="101"/>
    </row>
    <row r="599940" spans="9:9">
      <c r="I599940" s="101"/>
    </row>
    <row r="599945" spans="9:9">
      <c r="I599945" s="101"/>
    </row>
    <row r="599946" spans="9:9">
      <c r="I599946" s="101"/>
    </row>
    <row r="599947" spans="9:9">
      <c r="I599947" s="101"/>
    </row>
    <row r="599948" spans="9:9">
      <c r="I599948" s="101"/>
    </row>
    <row r="599954" spans="9:9">
      <c r="I599954" s="101"/>
    </row>
    <row r="599959" spans="9:9">
      <c r="I599959" s="101"/>
    </row>
    <row r="599960" spans="9:9">
      <c r="I599960" s="101"/>
    </row>
    <row r="599961" spans="9:9">
      <c r="I599961" s="101"/>
    </row>
    <row r="599962" spans="9:9">
      <c r="I599962" s="101"/>
    </row>
    <row r="599968" spans="9:9">
      <c r="I599968" s="101"/>
    </row>
    <row r="599973" spans="9:9">
      <c r="I599973" s="101"/>
    </row>
    <row r="599974" spans="9:9">
      <c r="I599974" s="101"/>
    </row>
    <row r="599975" spans="9:9">
      <c r="I599975" s="101"/>
    </row>
    <row r="599976" spans="9:9">
      <c r="I599976" s="101"/>
    </row>
    <row r="599982" spans="9:9">
      <c r="I599982" s="101"/>
    </row>
    <row r="599987" spans="9:9">
      <c r="I599987" s="101"/>
    </row>
    <row r="599988" spans="9:9">
      <c r="I599988" s="101"/>
    </row>
    <row r="599989" spans="9:9">
      <c r="I599989" s="101"/>
    </row>
    <row r="599990" spans="9:9">
      <c r="I599990" s="101"/>
    </row>
    <row r="599996" spans="9:9">
      <c r="I599996" s="101"/>
    </row>
    <row r="600001" spans="9:9">
      <c r="I600001" s="101"/>
    </row>
    <row r="600002" spans="9:9">
      <c r="I600002" s="101"/>
    </row>
    <row r="600003" spans="9:9">
      <c r="I600003" s="101"/>
    </row>
    <row r="600004" spans="9:9">
      <c r="I600004" s="101"/>
    </row>
    <row r="600010" spans="9:9">
      <c r="I600010" s="101"/>
    </row>
    <row r="600015" spans="9:9">
      <c r="I600015" s="101"/>
    </row>
    <row r="600016" spans="9:9">
      <c r="I600016" s="101"/>
    </row>
    <row r="600017" spans="9:9">
      <c r="I600017" s="101"/>
    </row>
    <row r="600018" spans="9:9">
      <c r="I600018" s="101"/>
    </row>
    <row r="600024" spans="9:9">
      <c r="I600024" s="101"/>
    </row>
    <row r="600029" spans="9:9">
      <c r="I600029" s="101"/>
    </row>
    <row r="600030" spans="9:9">
      <c r="I600030" s="101"/>
    </row>
    <row r="600031" spans="9:9">
      <c r="I600031" s="101"/>
    </row>
    <row r="600032" spans="9:9">
      <c r="I600032" s="101"/>
    </row>
    <row r="600038" spans="9:9">
      <c r="I600038" s="101"/>
    </row>
    <row r="600043" spans="9:9">
      <c r="I600043" s="101"/>
    </row>
    <row r="600044" spans="9:9">
      <c r="I600044" s="101"/>
    </row>
    <row r="600045" spans="9:9">
      <c r="I600045" s="101"/>
    </row>
    <row r="600046" spans="9:9">
      <c r="I600046" s="101"/>
    </row>
    <row r="600052" spans="9:9">
      <c r="I600052" s="101"/>
    </row>
    <row r="600057" spans="9:9">
      <c r="I600057" s="101"/>
    </row>
    <row r="600058" spans="9:9">
      <c r="I600058" s="101"/>
    </row>
    <row r="600059" spans="9:9">
      <c r="I600059" s="101"/>
    </row>
    <row r="600060" spans="9:9">
      <c r="I600060" s="101"/>
    </row>
    <row r="600066" spans="9:9">
      <c r="I600066" s="101"/>
    </row>
    <row r="600071" spans="9:9">
      <c r="I600071" s="101"/>
    </row>
    <row r="600072" spans="9:9">
      <c r="I600072" s="101"/>
    </row>
    <row r="600073" spans="9:9">
      <c r="I600073" s="101"/>
    </row>
    <row r="600074" spans="9:9">
      <c r="I600074" s="101"/>
    </row>
    <row r="600080" spans="9:9">
      <c r="I600080" s="101"/>
    </row>
    <row r="600085" spans="9:9">
      <c r="I600085" s="101"/>
    </row>
    <row r="600086" spans="9:9">
      <c r="I600086" s="101"/>
    </row>
    <row r="600087" spans="9:9">
      <c r="I600087" s="101"/>
    </row>
    <row r="600088" spans="9:9">
      <c r="I600088" s="101"/>
    </row>
    <row r="600094" spans="9:9">
      <c r="I600094" s="101"/>
    </row>
    <row r="600099" spans="9:9">
      <c r="I600099" s="101"/>
    </row>
    <row r="600100" spans="9:9">
      <c r="I600100" s="101"/>
    </row>
    <row r="600101" spans="9:9">
      <c r="I600101" s="101"/>
    </row>
    <row r="600102" spans="9:9">
      <c r="I600102" s="101"/>
    </row>
    <row r="600108" spans="9:9">
      <c r="I600108" s="101"/>
    </row>
    <row r="600113" spans="9:9">
      <c r="I600113" s="101"/>
    </row>
    <row r="600114" spans="9:9">
      <c r="I600114" s="101"/>
    </row>
    <row r="600115" spans="9:9">
      <c r="I600115" s="101"/>
    </row>
    <row r="600116" spans="9:9">
      <c r="I600116" s="101"/>
    </row>
    <row r="600122" spans="9:9">
      <c r="I600122" s="101"/>
    </row>
    <row r="600127" spans="9:9">
      <c r="I600127" s="101"/>
    </row>
    <row r="600128" spans="9:9">
      <c r="I600128" s="101"/>
    </row>
    <row r="600129" spans="9:9">
      <c r="I600129" s="101"/>
    </row>
    <row r="600130" spans="9:9">
      <c r="I600130" s="101"/>
    </row>
    <row r="600136" spans="9:9">
      <c r="I600136" s="101"/>
    </row>
    <row r="600141" spans="9:9">
      <c r="I600141" s="101"/>
    </row>
    <row r="600142" spans="9:9">
      <c r="I600142" s="101"/>
    </row>
    <row r="600143" spans="9:9">
      <c r="I600143" s="101"/>
    </row>
    <row r="600144" spans="9:9">
      <c r="I600144" s="101"/>
    </row>
    <row r="600150" spans="9:9">
      <c r="I600150" s="101"/>
    </row>
    <row r="600155" spans="9:9">
      <c r="I600155" s="101"/>
    </row>
    <row r="600156" spans="9:9">
      <c r="I600156" s="101"/>
    </row>
    <row r="600157" spans="9:9">
      <c r="I600157" s="101"/>
    </row>
    <row r="600158" spans="9:9">
      <c r="I600158" s="101"/>
    </row>
    <row r="600164" spans="9:9">
      <c r="I600164" s="101"/>
    </row>
    <row r="600169" spans="9:9">
      <c r="I600169" s="101"/>
    </row>
    <row r="600170" spans="9:9">
      <c r="I600170" s="101"/>
    </row>
    <row r="600171" spans="9:9">
      <c r="I600171" s="101"/>
    </row>
    <row r="600172" spans="9:9">
      <c r="I600172" s="101"/>
    </row>
    <row r="600178" spans="9:9">
      <c r="I600178" s="101"/>
    </row>
    <row r="600183" spans="9:9">
      <c r="I600183" s="101"/>
    </row>
    <row r="600184" spans="9:9">
      <c r="I600184" s="101"/>
    </row>
    <row r="600185" spans="9:9">
      <c r="I600185" s="101"/>
    </row>
    <row r="600186" spans="9:9">
      <c r="I600186" s="101"/>
    </row>
    <row r="600192" spans="9:9">
      <c r="I600192" s="101"/>
    </row>
    <row r="600197" spans="9:9">
      <c r="I600197" s="101"/>
    </row>
    <row r="600198" spans="9:9">
      <c r="I600198" s="101"/>
    </row>
    <row r="600199" spans="9:9">
      <c r="I600199" s="101"/>
    </row>
    <row r="600200" spans="9:9">
      <c r="I600200" s="101"/>
    </row>
    <row r="600206" spans="9:9">
      <c r="I600206" s="101"/>
    </row>
    <row r="600211" spans="9:9">
      <c r="I600211" s="101"/>
    </row>
    <row r="600212" spans="9:9">
      <c r="I600212" s="101"/>
    </row>
    <row r="600213" spans="9:9">
      <c r="I600213" s="101"/>
    </row>
    <row r="600214" spans="9:9">
      <c r="I600214" s="101"/>
    </row>
    <row r="600220" spans="9:9">
      <c r="I600220" s="101"/>
    </row>
    <row r="600225" spans="9:9">
      <c r="I600225" s="101"/>
    </row>
    <row r="600226" spans="9:9">
      <c r="I600226" s="101"/>
    </row>
    <row r="600227" spans="9:9">
      <c r="I600227" s="101"/>
    </row>
    <row r="600228" spans="9:9">
      <c r="I600228" s="101"/>
    </row>
    <row r="600234" spans="9:9">
      <c r="I600234" s="101"/>
    </row>
    <row r="600239" spans="9:9">
      <c r="I600239" s="101"/>
    </row>
    <row r="600240" spans="9:9">
      <c r="I600240" s="101"/>
    </row>
    <row r="600241" spans="9:9">
      <c r="I600241" s="101"/>
    </row>
    <row r="600242" spans="9:9">
      <c r="I600242" s="101"/>
    </row>
    <row r="600248" spans="9:9">
      <c r="I600248" s="101"/>
    </row>
    <row r="600253" spans="9:9">
      <c r="I600253" s="101"/>
    </row>
    <row r="600254" spans="9:9">
      <c r="I600254" s="101"/>
    </row>
    <row r="600255" spans="9:9">
      <c r="I600255" s="101"/>
    </row>
    <row r="600256" spans="9:9">
      <c r="I600256" s="101"/>
    </row>
    <row r="600262" spans="9:9">
      <c r="I600262" s="101"/>
    </row>
    <row r="600267" spans="9:9">
      <c r="I600267" s="101"/>
    </row>
    <row r="600268" spans="9:9">
      <c r="I600268" s="101"/>
    </row>
    <row r="600269" spans="9:9">
      <c r="I600269" s="101"/>
    </row>
    <row r="600270" spans="9:9">
      <c r="I600270" s="101"/>
    </row>
    <row r="600276" spans="9:9">
      <c r="I600276" s="101"/>
    </row>
    <row r="600281" spans="9:9">
      <c r="I600281" s="101"/>
    </row>
    <row r="600282" spans="9:9">
      <c r="I600282" s="101"/>
    </row>
    <row r="600283" spans="9:9">
      <c r="I600283" s="101"/>
    </row>
    <row r="600284" spans="9:9">
      <c r="I600284" s="101"/>
    </row>
    <row r="600290" spans="9:9">
      <c r="I600290" s="101"/>
    </row>
    <row r="600295" spans="9:9">
      <c r="I600295" s="101"/>
    </row>
    <row r="600296" spans="9:9">
      <c r="I600296" s="101"/>
    </row>
    <row r="600297" spans="9:9">
      <c r="I600297" s="101"/>
    </row>
    <row r="600298" spans="9:9">
      <c r="I600298" s="101"/>
    </row>
    <row r="600304" spans="9:9">
      <c r="I600304" s="101"/>
    </row>
    <row r="600309" spans="9:9">
      <c r="I600309" s="101"/>
    </row>
    <row r="600310" spans="9:9">
      <c r="I600310" s="101"/>
    </row>
    <row r="600311" spans="9:9">
      <c r="I600311" s="101"/>
    </row>
    <row r="600312" spans="9:9">
      <c r="I600312" s="101"/>
    </row>
    <row r="600318" spans="9:9">
      <c r="I600318" s="101"/>
    </row>
    <row r="600323" spans="9:9">
      <c r="I600323" s="101"/>
    </row>
    <row r="600324" spans="9:9">
      <c r="I600324" s="101"/>
    </row>
    <row r="600325" spans="9:9">
      <c r="I600325" s="101"/>
    </row>
    <row r="600326" spans="9:9">
      <c r="I600326" s="101"/>
    </row>
    <row r="600332" spans="9:9">
      <c r="I600332" s="101"/>
    </row>
    <row r="600337" spans="9:9">
      <c r="I600337" s="101"/>
    </row>
    <row r="600338" spans="9:9">
      <c r="I600338" s="101"/>
    </row>
    <row r="600339" spans="9:9">
      <c r="I600339" s="101"/>
    </row>
    <row r="600340" spans="9:9">
      <c r="I600340" s="101"/>
    </row>
    <row r="600346" spans="9:9">
      <c r="I600346" s="101"/>
    </row>
    <row r="600351" spans="9:9">
      <c r="I600351" s="101"/>
    </row>
    <row r="600352" spans="9:9">
      <c r="I600352" s="101"/>
    </row>
    <row r="600353" spans="9:9">
      <c r="I600353" s="101"/>
    </row>
    <row r="600354" spans="9:9">
      <c r="I600354" s="101"/>
    </row>
    <row r="600360" spans="9:9">
      <c r="I600360" s="101"/>
    </row>
    <row r="600365" spans="9:9">
      <c r="I600365" s="101"/>
    </row>
    <row r="600366" spans="9:9">
      <c r="I600366" s="101"/>
    </row>
    <row r="600367" spans="9:9">
      <c r="I600367" s="101"/>
    </row>
    <row r="600368" spans="9:9">
      <c r="I600368" s="101"/>
    </row>
    <row r="600374" spans="9:9">
      <c r="I600374" s="101"/>
    </row>
    <row r="600379" spans="9:9">
      <c r="I600379" s="101"/>
    </row>
    <row r="600380" spans="9:9">
      <c r="I600380" s="101"/>
    </row>
    <row r="600381" spans="9:9">
      <c r="I600381" s="101"/>
    </row>
    <row r="600382" spans="9:9">
      <c r="I600382" s="101"/>
    </row>
    <row r="600388" spans="9:9">
      <c r="I600388" s="101"/>
    </row>
    <row r="600393" spans="9:9">
      <c r="I600393" s="101"/>
    </row>
    <row r="600394" spans="9:9">
      <c r="I600394" s="101"/>
    </row>
    <row r="600395" spans="9:9">
      <c r="I600395" s="101"/>
    </row>
    <row r="600396" spans="9:9">
      <c r="I600396" s="101"/>
    </row>
    <row r="600402" spans="9:9">
      <c r="I600402" s="101"/>
    </row>
    <row r="600407" spans="9:9">
      <c r="I600407" s="101"/>
    </row>
    <row r="600408" spans="9:9">
      <c r="I600408" s="101"/>
    </row>
    <row r="600409" spans="9:9">
      <c r="I600409" s="101"/>
    </row>
    <row r="600410" spans="9:9">
      <c r="I600410" s="101"/>
    </row>
    <row r="600416" spans="9:9">
      <c r="I600416" s="101"/>
    </row>
    <row r="600421" spans="9:9">
      <c r="I600421" s="101"/>
    </row>
    <row r="600422" spans="9:9">
      <c r="I600422" s="101"/>
    </row>
    <row r="600423" spans="9:9">
      <c r="I600423" s="101"/>
    </row>
    <row r="600424" spans="9:9">
      <c r="I600424" s="101"/>
    </row>
    <row r="600430" spans="9:9">
      <c r="I600430" s="101"/>
    </row>
    <row r="600435" spans="9:9">
      <c r="I600435" s="101"/>
    </row>
    <row r="600436" spans="9:9">
      <c r="I600436" s="101"/>
    </row>
    <row r="600437" spans="9:9">
      <c r="I600437" s="101"/>
    </row>
    <row r="600438" spans="9:9">
      <c r="I600438" s="101"/>
    </row>
    <row r="600444" spans="9:9">
      <c r="I600444" s="101"/>
    </row>
    <row r="600449" spans="9:9">
      <c r="I600449" s="101"/>
    </row>
    <row r="600450" spans="9:9">
      <c r="I600450" s="101"/>
    </row>
    <row r="600451" spans="9:9">
      <c r="I600451" s="101"/>
    </row>
    <row r="600452" spans="9:9">
      <c r="I600452" s="101"/>
    </row>
    <row r="600458" spans="9:9">
      <c r="I600458" s="101"/>
    </row>
    <row r="600463" spans="9:9">
      <c r="I600463" s="101"/>
    </row>
    <row r="600464" spans="9:9">
      <c r="I600464" s="101"/>
    </row>
    <row r="600465" spans="9:9">
      <c r="I600465" s="101"/>
    </row>
    <row r="600466" spans="9:9">
      <c r="I600466" s="101"/>
    </row>
    <row r="600472" spans="9:9">
      <c r="I600472" s="101"/>
    </row>
    <row r="600477" spans="9:9">
      <c r="I600477" s="101"/>
    </row>
    <row r="600478" spans="9:9">
      <c r="I600478" s="101"/>
    </row>
    <row r="600479" spans="9:9">
      <c r="I600479" s="101"/>
    </row>
    <row r="600480" spans="9:9">
      <c r="I600480" s="101"/>
    </row>
    <row r="600486" spans="9:9">
      <c r="I600486" s="101"/>
    </row>
    <row r="600491" spans="9:9">
      <c r="I600491" s="101"/>
    </row>
    <row r="600492" spans="9:9">
      <c r="I600492" s="101"/>
    </row>
    <row r="600493" spans="9:9">
      <c r="I600493" s="101"/>
    </row>
    <row r="600494" spans="9:9">
      <c r="I600494" s="101"/>
    </row>
    <row r="600500" spans="9:9">
      <c r="I600500" s="101"/>
    </row>
    <row r="600505" spans="9:9">
      <c r="I600505" s="101"/>
    </row>
    <row r="600506" spans="9:9">
      <c r="I600506" s="101"/>
    </row>
    <row r="600507" spans="9:9">
      <c r="I600507" s="101"/>
    </row>
    <row r="600508" spans="9:9">
      <c r="I600508" s="101"/>
    </row>
    <row r="600514" spans="9:9">
      <c r="I600514" s="101"/>
    </row>
    <row r="600519" spans="9:9">
      <c r="I600519" s="101"/>
    </row>
    <row r="600520" spans="9:9">
      <c r="I600520" s="101"/>
    </row>
    <row r="600521" spans="9:9">
      <c r="I600521" s="101"/>
    </row>
    <row r="600522" spans="9:9">
      <c r="I600522" s="101"/>
    </row>
    <row r="600528" spans="9:9">
      <c r="I600528" s="101"/>
    </row>
    <row r="600533" spans="9:9">
      <c r="I600533" s="101"/>
    </row>
    <row r="600534" spans="9:9">
      <c r="I600534" s="101"/>
    </row>
    <row r="600535" spans="9:9">
      <c r="I600535" s="101"/>
    </row>
    <row r="600536" spans="9:9">
      <c r="I600536" s="101"/>
    </row>
    <row r="600542" spans="9:9">
      <c r="I600542" s="101"/>
    </row>
    <row r="600547" spans="9:9">
      <c r="I600547" s="101"/>
    </row>
    <row r="600548" spans="9:9">
      <c r="I600548" s="101"/>
    </row>
    <row r="600549" spans="9:9">
      <c r="I600549" s="101"/>
    </row>
    <row r="600550" spans="9:9">
      <c r="I600550" s="101"/>
    </row>
    <row r="600556" spans="9:9">
      <c r="I600556" s="101"/>
    </row>
    <row r="600561" spans="9:9">
      <c r="I600561" s="101"/>
    </row>
    <row r="600562" spans="9:9">
      <c r="I600562" s="101"/>
    </row>
    <row r="600563" spans="9:9">
      <c r="I600563" s="101"/>
    </row>
    <row r="600564" spans="9:9">
      <c r="I600564" s="101"/>
    </row>
    <row r="600570" spans="9:9">
      <c r="I600570" s="101"/>
    </row>
    <row r="600575" spans="9:9">
      <c r="I600575" s="101"/>
    </row>
    <row r="600576" spans="9:9">
      <c r="I600576" s="101"/>
    </row>
    <row r="600577" spans="9:9">
      <c r="I600577" s="101"/>
    </row>
    <row r="600578" spans="9:9">
      <c r="I600578" s="101"/>
    </row>
    <row r="600584" spans="9:9">
      <c r="I600584" s="101"/>
    </row>
    <row r="600589" spans="9:9">
      <c r="I600589" s="101"/>
    </row>
    <row r="600590" spans="9:9">
      <c r="I600590" s="101"/>
    </row>
    <row r="600591" spans="9:9">
      <c r="I600591" s="101"/>
    </row>
    <row r="600592" spans="9:9">
      <c r="I600592" s="101"/>
    </row>
    <row r="600598" spans="9:9">
      <c r="I600598" s="101"/>
    </row>
    <row r="600603" spans="9:9">
      <c r="I600603" s="101"/>
    </row>
    <row r="600604" spans="9:9">
      <c r="I600604" s="101"/>
    </row>
    <row r="600605" spans="9:9">
      <c r="I600605" s="101"/>
    </row>
    <row r="600606" spans="9:9">
      <c r="I600606" s="101"/>
    </row>
    <row r="600612" spans="9:9">
      <c r="I600612" s="101"/>
    </row>
    <row r="600617" spans="9:9">
      <c r="I600617" s="101"/>
    </row>
    <row r="600618" spans="9:9">
      <c r="I600618" s="101"/>
    </row>
    <row r="600619" spans="9:9">
      <c r="I600619" s="101"/>
    </row>
    <row r="600620" spans="9:9">
      <c r="I600620" s="101"/>
    </row>
    <row r="600626" spans="9:9">
      <c r="I600626" s="101"/>
    </row>
    <row r="600631" spans="9:9">
      <c r="I600631" s="101"/>
    </row>
    <row r="600632" spans="9:9">
      <c r="I600632" s="101"/>
    </row>
    <row r="600633" spans="9:9">
      <c r="I600633" s="101"/>
    </row>
    <row r="600634" spans="9:9">
      <c r="I600634" s="101"/>
    </row>
    <row r="600640" spans="9:9">
      <c r="I600640" s="101"/>
    </row>
    <row r="600645" spans="9:9">
      <c r="I600645" s="101"/>
    </row>
    <row r="600646" spans="9:9">
      <c r="I600646" s="101"/>
    </row>
    <row r="600647" spans="9:9">
      <c r="I600647" s="101"/>
    </row>
    <row r="600648" spans="9:9">
      <c r="I600648" s="101"/>
    </row>
    <row r="600654" spans="9:9">
      <c r="I600654" s="101"/>
    </row>
    <row r="600659" spans="9:9">
      <c r="I600659" s="101"/>
    </row>
    <row r="600660" spans="9:9">
      <c r="I600660" s="101"/>
    </row>
    <row r="600661" spans="9:9">
      <c r="I600661" s="101"/>
    </row>
    <row r="600662" spans="9:9">
      <c r="I600662" s="101"/>
    </row>
    <row r="600668" spans="9:9">
      <c r="I600668" s="101"/>
    </row>
    <row r="600673" spans="9:9">
      <c r="I600673" s="101"/>
    </row>
    <row r="600674" spans="9:9">
      <c r="I600674" s="101"/>
    </row>
    <row r="600675" spans="9:9">
      <c r="I600675" s="101"/>
    </row>
    <row r="600676" spans="9:9">
      <c r="I600676" s="101"/>
    </row>
    <row r="600682" spans="9:9">
      <c r="I600682" s="101"/>
    </row>
    <row r="600687" spans="9:9">
      <c r="I600687" s="101"/>
    </row>
    <row r="600688" spans="9:9">
      <c r="I600688" s="101"/>
    </row>
    <row r="600689" spans="9:9">
      <c r="I600689" s="101"/>
    </row>
    <row r="600690" spans="9:9">
      <c r="I600690" s="101"/>
    </row>
    <row r="600696" spans="9:9">
      <c r="I600696" s="101"/>
    </row>
    <row r="600701" spans="9:9">
      <c r="I600701" s="101"/>
    </row>
    <row r="600702" spans="9:9">
      <c r="I600702" s="101"/>
    </row>
    <row r="600703" spans="9:9">
      <c r="I600703" s="101"/>
    </row>
    <row r="600704" spans="9:9">
      <c r="I600704" s="101"/>
    </row>
    <row r="600710" spans="9:9">
      <c r="I600710" s="101"/>
    </row>
    <row r="600715" spans="9:9">
      <c r="I600715" s="101"/>
    </row>
    <row r="600716" spans="9:9">
      <c r="I600716" s="101"/>
    </row>
    <row r="600717" spans="9:9">
      <c r="I600717" s="101"/>
    </row>
    <row r="600718" spans="9:9">
      <c r="I600718" s="101"/>
    </row>
    <row r="600724" spans="9:9">
      <c r="I600724" s="101"/>
    </row>
    <row r="600729" spans="9:9">
      <c r="I600729" s="101"/>
    </row>
    <row r="600730" spans="9:9">
      <c r="I600730" s="101"/>
    </row>
    <row r="600731" spans="9:9">
      <c r="I600731" s="101"/>
    </row>
    <row r="600732" spans="9:9">
      <c r="I600732" s="101"/>
    </row>
    <row r="600738" spans="9:9">
      <c r="I600738" s="101"/>
    </row>
    <row r="600743" spans="9:9">
      <c r="I600743" s="101"/>
    </row>
    <row r="600744" spans="9:9">
      <c r="I600744" s="101"/>
    </row>
    <row r="600745" spans="9:9">
      <c r="I600745" s="101"/>
    </row>
    <row r="600746" spans="9:9">
      <c r="I600746" s="101"/>
    </row>
    <row r="600752" spans="9:9">
      <c r="I600752" s="101"/>
    </row>
    <row r="600757" spans="9:9">
      <c r="I600757" s="101"/>
    </row>
    <row r="600758" spans="9:9">
      <c r="I600758" s="101"/>
    </row>
    <row r="600759" spans="9:9">
      <c r="I600759" s="101"/>
    </row>
    <row r="600760" spans="9:9">
      <c r="I600760" s="101"/>
    </row>
    <row r="600766" spans="9:9">
      <c r="I600766" s="101"/>
    </row>
    <row r="600771" spans="9:9">
      <c r="I600771" s="101"/>
    </row>
    <row r="600772" spans="9:9">
      <c r="I600772" s="101"/>
    </row>
    <row r="600773" spans="9:9">
      <c r="I600773" s="101"/>
    </row>
    <row r="600774" spans="9:9">
      <c r="I600774" s="101"/>
    </row>
    <row r="600780" spans="9:9">
      <c r="I600780" s="101"/>
    </row>
    <row r="600785" spans="9:9">
      <c r="I600785" s="101"/>
    </row>
    <row r="600786" spans="9:9">
      <c r="I600786" s="101"/>
    </row>
    <row r="600787" spans="9:9">
      <c r="I600787" s="101"/>
    </row>
    <row r="600788" spans="9:9">
      <c r="I600788" s="101"/>
    </row>
    <row r="600794" spans="9:9">
      <c r="I600794" s="101"/>
    </row>
    <row r="600799" spans="9:9">
      <c r="I600799" s="101"/>
    </row>
    <row r="600800" spans="9:9">
      <c r="I600800" s="101"/>
    </row>
    <row r="600801" spans="9:9">
      <c r="I600801" s="101"/>
    </row>
    <row r="600802" spans="9:9">
      <c r="I600802" s="101"/>
    </row>
    <row r="600808" spans="9:9">
      <c r="I600808" s="101"/>
    </row>
    <row r="600813" spans="9:9">
      <c r="I600813" s="101"/>
    </row>
    <row r="600814" spans="9:9">
      <c r="I600814" s="101"/>
    </row>
    <row r="600815" spans="9:9">
      <c r="I600815" s="101"/>
    </row>
    <row r="600816" spans="9:9">
      <c r="I600816" s="101"/>
    </row>
    <row r="600822" spans="9:9">
      <c r="I600822" s="101"/>
    </row>
    <row r="600827" spans="9:9">
      <c r="I600827" s="101"/>
    </row>
    <row r="600828" spans="9:9">
      <c r="I600828" s="101"/>
    </row>
    <row r="600829" spans="9:9">
      <c r="I600829" s="101"/>
    </row>
    <row r="600830" spans="9:9">
      <c r="I600830" s="101"/>
    </row>
    <row r="600836" spans="9:9">
      <c r="I600836" s="101"/>
    </row>
    <row r="600841" spans="9:9">
      <c r="I600841" s="101"/>
    </row>
    <row r="600842" spans="9:9">
      <c r="I600842" s="101"/>
    </row>
    <row r="600843" spans="9:9">
      <c r="I600843" s="101"/>
    </row>
    <row r="600844" spans="9:9">
      <c r="I600844" s="101"/>
    </row>
    <row r="600850" spans="9:9">
      <c r="I600850" s="101"/>
    </row>
    <row r="600855" spans="9:9">
      <c r="I600855" s="101"/>
    </row>
    <row r="600856" spans="9:9">
      <c r="I600856" s="101"/>
    </row>
    <row r="600857" spans="9:9">
      <c r="I600857" s="101"/>
    </row>
    <row r="600858" spans="9:9">
      <c r="I600858" s="101"/>
    </row>
    <row r="600864" spans="9:9">
      <c r="I600864" s="101"/>
    </row>
    <row r="600869" spans="9:9">
      <c r="I600869" s="101"/>
    </row>
    <row r="600870" spans="9:9">
      <c r="I600870" s="101"/>
    </row>
    <row r="600871" spans="9:9">
      <c r="I600871" s="101"/>
    </row>
    <row r="600872" spans="9:9">
      <c r="I600872" s="101"/>
    </row>
    <row r="600878" spans="9:9">
      <c r="I600878" s="101"/>
    </row>
    <row r="600883" spans="9:9">
      <c r="I600883" s="101"/>
    </row>
    <row r="600884" spans="9:9">
      <c r="I600884" s="101"/>
    </row>
    <row r="600885" spans="9:9">
      <c r="I600885" s="101"/>
    </row>
    <row r="600886" spans="9:9">
      <c r="I600886" s="101"/>
    </row>
    <row r="600892" spans="9:9">
      <c r="I600892" s="101"/>
    </row>
    <row r="600897" spans="9:9">
      <c r="I600897" s="101"/>
    </row>
    <row r="600898" spans="9:9">
      <c r="I600898" s="101"/>
    </row>
    <row r="600899" spans="9:9">
      <c r="I600899" s="101"/>
    </row>
    <row r="600900" spans="9:9">
      <c r="I600900" s="101"/>
    </row>
    <row r="600906" spans="9:9">
      <c r="I600906" s="101"/>
    </row>
    <row r="600911" spans="9:9">
      <c r="I600911" s="101"/>
    </row>
    <row r="600912" spans="9:9">
      <c r="I600912" s="101"/>
    </row>
    <row r="600913" spans="9:9">
      <c r="I600913" s="101"/>
    </row>
    <row r="600914" spans="9:9">
      <c r="I600914" s="101"/>
    </row>
    <row r="600920" spans="9:9">
      <c r="I600920" s="101"/>
    </row>
    <row r="600925" spans="9:9">
      <c r="I600925" s="101"/>
    </row>
    <row r="600926" spans="9:9">
      <c r="I600926" s="101"/>
    </row>
    <row r="600927" spans="9:9">
      <c r="I600927" s="101"/>
    </row>
    <row r="600928" spans="9:9">
      <c r="I600928" s="101"/>
    </row>
    <row r="600934" spans="9:9">
      <c r="I600934" s="101"/>
    </row>
    <row r="600939" spans="9:9">
      <c r="I600939" s="101"/>
    </row>
    <row r="600940" spans="9:9">
      <c r="I600940" s="101"/>
    </row>
    <row r="600941" spans="9:9">
      <c r="I600941" s="101"/>
    </row>
    <row r="600942" spans="9:9">
      <c r="I600942" s="101"/>
    </row>
    <row r="600948" spans="9:9">
      <c r="I600948" s="101"/>
    </row>
    <row r="600953" spans="9:9">
      <c r="I600953" s="101"/>
    </row>
    <row r="600954" spans="9:9">
      <c r="I600954" s="101"/>
    </row>
    <row r="600955" spans="9:9">
      <c r="I600955" s="101"/>
    </row>
    <row r="600956" spans="9:9">
      <c r="I600956" s="101"/>
    </row>
    <row r="600962" spans="9:9">
      <c r="I600962" s="101"/>
    </row>
    <row r="600967" spans="9:9">
      <c r="I600967" s="101"/>
    </row>
    <row r="600968" spans="9:9">
      <c r="I600968" s="101"/>
    </row>
    <row r="600969" spans="9:9">
      <c r="I600969" s="101"/>
    </row>
    <row r="600970" spans="9:9">
      <c r="I600970" s="101"/>
    </row>
    <row r="600976" spans="9:9">
      <c r="I600976" s="101"/>
    </row>
    <row r="600981" spans="9:9">
      <c r="I600981" s="101"/>
    </row>
    <row r="600982" spans="9:9">
      <c r="I600982" s="101"/>
    </row>
    <row r="600983" spans="9:9">
      <c r="I600983" s="101"/>
    </row>
    <row r="600984" spans="9:9">
      <c r="I600984" s="101"/>
    </row>
    <row r="600990" spans="9:9">
      <c r="I600990" s="101"/>
    </row>
    <row r="600995" spans="9:9">
      <c r="I600995" s="101"/>
    </row>
    <row r="600996" spans="9:9">
      <c r="I600996" s="101"/>
    </row>
    <row r="600997" spans="9:9">
      <c r="I600997" s="101"/>
    </row>
    <row r="600998" spans="9:9">
      <c r="I600998" s="101"/>
    </row>
    <row r="601004" spans="9:9">
      <c r="I601004" s="101"/>
    </row>
    <row r="601009" spans="9:9">
      <c r="I601009" s="101"/>
    </row>
    <row r="601010" spans="9:9">
      <c r="I601010" s="101"/>
    </row>
    <row r="601011" spans="9:9">
      <c r="I601011" s="101"/>
    </row>
    <row r="601012" spans="9:9">
      <c r="I601012" s="101"/>
    </row>
    <row r="601018" spans="9:9">
      <c r="I601018" s="101"/>
    </row>
    <row r="601023" spans="9:9">
      <c r="I601023" s="101"/>
    </row>
    <row r="601024" spans="9:9">
      <c r="I601024" s="101"/>
    </row>
    <row r="601025" spans="9:9">
      <c r="I601025" s="101"/>
    </row>
    <row r="601026" spans="9:9">
      <c r="I601026" s="101"/>
    </row>
    <row r="601032" spans="9:9">
      <c r="I601032" s="101"/>
    </row>
    <row r="601037" spans="9:9">
      <c r="I601037" s="101"/>
    </row>
    <row r="601038" spans="9:9">
      <c r="I601038" s="101"/>
    </row>
    <row r="601039" spans="9:9">
      <c r="I601039" s="101"/>
    </row>
    <row r="601040" spans="9:9">
      <c r="I601040" s="101"/>
    </row>
    <row r="601046" spans="9:9">
      <c r="I601046" s="101"/>
    </row>
    <row r="601051" spans="9:9">
      <c r="I601051" s="101"/>
    </row>
    <row r="601052" spans="9:9">
      <c r="I601052" s="101"/>
    </row>
    <row r="601053" spans="9:9">
      <c r="I601053" s="101"/>
    </row>
    <row r="601054" spans="9:9">
      <c r="I601054" s="101"/>
    </row>
    <row r="601060" spans="9:9">
      <c r="I601060" s="101"/>
    </row>
    <row r="601065" spans="9:9">
      <c r="I601065" s="101"/>
    </row>
    <row r="601066" spans="9:9">
      <c r="I601066" s="101"/>
    </row>
    <row r="601067" spans="9:9">
      <c r="I601067" s="101"/>
    </row>
    <row r="601068" spans="9:9">
      <c r="I601068" s="101"/>
    </row>
    <row r="601074" spans="9:9">
      <c r="I601074" s="101"/>
    </row>
    <row r="601079" spans="9:9">
      <c r="I601079" s="101"/>
    </row>
    <row r="601080" spans="9:9">
      <c r="I601080" s="101"/>
    </row>
    <row r="601081" spans="9:9">
      <c r="I601081" s="101"/>
    </row>
    <row r="601082" spans="9:9">
      <c r="I601082" s="101"/>
    </row>
    <row r="601088" spans="9:9">
      <c r="I601088" s="101"/>
    </row>
    <row r="601093" spans="9:9">
      <c r="I601093" s="101"/>
    </row>
    <row r="601094" spans="9:9">
      <c r="I601094" s="101"/>
    </row>
    <row r="601095" spans="9:9">
      <c r="I601095" s="101"/>
    </row>
    <row r="601096" spans="9:9">
      <c r="I601096" s="101"/>
    </row>
    <row r="601102" spans="9:9">
      <c r="I601102" s="101"/>
    </row>
    <row r="601107" spans="9:9">
      <c r="I601107" s="101"/>
    </row>
    <row r="601108" spans="9:9">
      <c r="I601108" s="101"/>
    </row>
    <row r="601109" spans="9:9">
      <c r="I601109" s="101"/>
    </row>
    <row r="601110" spans="9:9">
      <c r="I601110" s="101"/>
    </row>
    <row r="601116" spans="9:9">
      <c r="I601116" s="101"/>
    </row>
    <row r="601121" spans="9:9">
      <c r="I601121" s="101"/>
    </row>
    <row r="601122" spans="9:9">
      <c r="I601122" s="101"/>
    </row>
    <row r="601123" spans="9:9">
      <c r="I601123" s="101"/>
    </row>
    <row r="601124" spans="9:9">
      <c r="I601124" s="101"/>
    </row>
    <row r="601130" spans="9:9">
      <c r="I601130" s="101"/>
    </row>
    <row r="601135" spans="9:9">
      <c r="I601135" s="101"/>
    </row>
    <row r="601136" spans="9:9">
      <c r="I601136" s="101"/>
    </row>
    <row r="601137" spans="9:9">
      <c r="I601137" s="101"/>
    </row>
    <row r="601138" spans="9:9">
      <c r="I601138" s="101"/>
    </row>
    <row r="601144" spans="9:9">
      <c r="I601144" s="101"/>
    </row>
    <row r="601149" spans="9:9">
      <c r="I601149" s="101"/>
    </row>
    <row r="601150" spans="9:9">
      <c r="I601150" s="101"/>
    </row>
    <row r="601151" spans="9:9">
      <c r="I601151" s="101"/>
    </row>
    <row r="601152" spans="9:9">
      <c r="I601152" s="101"/>
    </row>
    <row r="601158" spans="9:9">
      <c r="I601158" s="101"/>
    </row>
    <row r="601163" spans="9:9">
      <c r="I601163" s="101"/>
    </row>
    <row r="601164" spans="9:9">
      <c r="I601164" s="101"/>
    </row>
    <row r="601165" spans="9:9">
      <c r="I601165" s="101"/>
    </row>
    <row r="601166" spans="9:9">
      <c r="I601166" s="101"/>
    </row>
    <row r="601172" spans="9:9">
      <c r="I601172" s="101"/>
    </row>
    <row r="601177" spans="9:9">
      <c r="I601177" s="101"/>
    </row>
    <row r="601178" spans="9:9">
      <c r="I601178" s="101"/>
    </row>
    <row r="601179" spans="9:9">
      <c r="I601179" s="101"/>
    </row>
    <row r="601180" spans="9:9">
      <c r="I601180" s="101"/>
    </row>
    <row r="601186" spans="9:9">
      <c r="I601186" s="101"/>
    </row>
    <row r="601191" spans="9:9">
      <c r="I601191" s="101"/>
    </row>
    <row r="601192" spans="9:9">
      <c r="I601192" s="101"/>
    </row>
    <row r="601193" spans="9:9">
      <c r="I601193" s="101"/>
    </row>
    <row r="601194" spans="9:9">
      <c r="I601194" s="101"/>
    </row>
    <row r="601200" spans="9:9">
      <c r="I601200" s="101"/>
    </row>
    <row r="601205" spans="9:9">
      <c r="I601205" s="101"/>
    </row>
    <row r="601206" spans="9:9">
      <c r="I601206" s="101"/>
    </row>
    <row r="601207" spans="9:9">
      <c r="I601207" s="101"/>
    </row>
    <row r="601208" spans="9:9">
      <c r="I601208" s="101"/>
    </row>
    <row r="601214" spans="9:9">
      <c r="I601214" s="101"/>
    </row>
    <row r="601219" spans="9:9">
      <c r="I601219" s="101"/>
    </row>
    <row r="601220" spans="9:9">
      <c r="I601220" s="101"/>
    </row>
    <row r="601221" spans="9:9">
      <c r="I601221" s="101"/>
    </row>
    <row r="601222" spans="9:9">
      <c r="I601222" s="101"/>
    </row>
    <row r="601228" spans="9:9">
      <c r="I601228" s="101"/>
    </row>
    <row r="601233" spans="9:9">
      <c r="I601233" s="101"/>
    </row>
    <row r="601234" spans="9:9">
      <c r="I601234" s="101"/>
    </row>
    <row r="601235" spans="9:9">
      <c r="I601235" s="101"/>
    </row>
    <row r="601236" spans="9:9">
      <c r="I601236" s="101"/>
    </row>
    <row r="601242" spans="9:9">
      <c r="I601242" s="101"/>
    </row>
    <row r="601247" spans="9:9">
      <c r="I601247" s="101"/>
    </row>
    <row r="601248" spans="9:9">
      <c r="I601248" s="101"/>
    </row>
    <row r="601249" spans="9:9">
      <c r="I601249" s="101"/>
    </row>
    <row r="601250" spans="9:9">
      <c r="I601250" s="101"/>
    </row>
    <row r="601256" spans="9:9">
      <c r="I601256" s="101"/>
    </row>
    <row r="601261" spans="9:9">
      <c r="I601261" s="101"/>
    </row>
    <row r="601262" spans="9:9">
      <c r="I601262" s="101"/>
    </row>
    <row r="601263" spans="9:9">
      <c r="I601263" s="101"/>
    </row>
    <row r="601264" spans="9:9">
      <c r="I601264" s="101"/>
    </row>
    <row r="601270" spans="9:9">
      <c r="I601270" s="101"/>
    </row>
    <row r="601275" spans="9:9">
      <c r="I601275" s="101"/>
    </row>
    <row r="601276" spans="9:9">
      <c r="I601276" s="101"/>
    </row>
    <row r="601277" spans="9:9">
      <c r="I601277" s="101"/>
    </row>
    <row r="601278" spans="9:9">
      <c r="I601278" s="101"/>
    </row>
    <row r="601284" spans="9:9">
      <c r="I601284" s="101"/>
    </row>
    <row r="601289" spans="9:9">
      <c r="I601289" s="101"/>
    </row>
    <row r="601290" spans="9:9">
      <c r="I601290" s="101"/>
    </row>
    <row r="601291" spans="9:9">
      <c r="I601291" s="101"/>
    </row>
    <row r="601292" spans="9:9">
      <c r="I601292" s="101"/>
    </row>
    <row r="601298" spans="9:9">
      <c r="I601298" s="101"/>
    </row>
    <row r="601303" spans="9:9">
      <c r="I601303" s="101"/>
    </row>
    <row r="601304" spans="9:9">
      <c r="I601304" s="101"/>
    </row>
    <row r="601305" spans="9:9">
      <c r="I601305" s="101"/>
    </row>
    <row r="601306" spans="9:9">
      <c r="I601306" s="101"/>
    </row>
    <row r="601312" spans="9:9">
      <c r="I601312" s="101"/>
    </row>
    <row r="601317" spans="9:9">
      <c r="I601317" s="101"/>
    </row>
    <row r="601318" spans="9:9">
      <c r="I601318" s="101"/>
    </row>
    <row r="601319" spans="9:9">
      <c r="I601319" s="101"/>
    </row>
    <row r="601320" spans="9:9">
      <c r="I601320" s="101"/>
    </row>
    <row r="601326" spans="9:9">
      <c r="I601326" s="101"/>
    </row>
    <row r="601331" spans="9:9">
      <c r="I601331" s="101"/>
    </row>
    <row r="601332" spans="9:9">
      <c r="I601332" s="101"/>
    </row>
    <row r="601333" spans="9:9">
      <c r="I601333" s="101"/>
    </row>
    <row r="601334" spans="9:9">
      <c r="I601334" s="101"/>
    </row>
    <row r="601340" spans="9:9">
      <c r="I601340" s="101"/>
    </row>
    <row r="601345" spans="9:9">
      <c r="I601345" s="101"/>
    </row>
    <row r="601346" spans="9:9">
      <c r="I601346" s="101"/>
    </row>
    <row r="601347" spans="9:9">
      <c r="I601347" s="101"/>
    </row>
    <row r="601348" spans="9:9">
      <c r="I601348" s="101"/>
    </row>
    <row r="601354" spans="9:9">
      <c r="I601354" s="101"/>
    </row>
    <row r="601359" spans="9:9">
      <c r="I601359" s="101"/>
    </row>
    <row r="601360" spans="9:9">
      <c r="I601360" s="101"/>
    </row>
    <row r="601361" spans="9:9">
      <c r="I601361" s="101"/>
    </row>
    <row r="601362" spans="9:9">
      <c r="I601362" s="101"/>
    </row>
    <row r="601368" spans="9:9">
      <c r="I601368" s="101"/>
    </row>
    <row r="601373" spans="9:9">
      <c r="I601373" s="101"/>
    </row>
    <row r="601374" spans="9:9">
      <c r="I601374" s="101"/>
    </row>
    <row r="601375" spans="9:9">
      <c r="I601375" s="101"/>
    </row>
    <row r="601376" spans="9:9">
      <c r="I601376" s="101"/>
    </row>
    <row r="601382" spans="9:9">
      <c r="I601382" s="101"/>
    </row>
    <row r="601387" spans="9:9">
      <c r="I601387" s="101"/>
    </row>
    <row r="601388" spans="9:9">
      <c r="I601388" s="101"/>
    </row>
    <row r="601389" spans="9:9">
      <c r="I601389" s="101"/>
    </row>
    <row r="601390" spans="9:9">
      <c r="I601390" s="101"/>
    </row>
    <row r="601396" spans="9:9">
      <c r="I601396" s="101"/>
    </row>
    <row r="601401" spans="9:9">
      <c r="I601401" s="101"/>
    </row>
    <row r="601402" spans="9:9">
      <c r="I601402" s="101"/>
    </row>
    <row r="601403" spans="9:9">
      <c r="I601403" s="101"/>
    </row>
    <row r="601404" spans="9:9">
      <c r="I601404" s="101"/>
    </row>
    <row r="601410" spans="9:9">
      <c r="I601410" s="101"/>
    </row>
    <row r="601415" spans="9:9">
      <c r="I601415" s="101"/>
    </row>
    <row r="601416" spans="9:9">
      <c r="I601416" s="101"/>
    </row>
    <row r="601417" spans="9:9">
      <c r="I601417" s="101"/>
    </row>
    <row r="601418" spans="9:9">
      <c r="I601418" s="101"/>
    </row>
    <row r="601424" spans="9:9">
      <c r="I601424" s="101"/>
    </row>
    <row r="601429" spans="9:9">
      <c r="I601429" s="101"/>
    </row>
    <row r="601430" spans="9:9">
      <c r="I601430" s="101"/>
    </row>
    <row r="601431" spans="9:9">
      <c r="I601431" s="101"/>
    </row>
    <row r="601432" spans="9:9">
      <c r="I601432" s="101"/>
    </row>
    <row r="601438" spans="9:9">
      <c r="I601438" s="101"/>
    </row>
    <row r="601443" spans="9:9">
      <c r="I601443" s="101"/>
    </row>
    <row r="601444" spans="9:9">
      <c r="I601444" s="101"/>
    </row>
    <row r="601445" spans="9:9">
      <c r="I601445" s="101"/>
    </row>
    <row r="601446" spans="9:9">
      <c r="I601446" s="101"/>
    </row>
    <row r="601452" spans="9:9">
      <c r="I601452" s="101"/>
    </row>
    <row r="601457" spans="9:9">
      <c r="I601457" s="101"/>
    </row>
    <row r="601458" spans="9:9">
      <c r="I601458" s="101"/>
    </row>
    <row r="601459" spans="9:9">
      <c r="I601459" s="101"/>
    </row>
    <row r="601460" spans="9:9">
      <c r="I601460" s="101"/>
    </row>
    <row r="601466" spans="9:9">
      <c r="I601466" s="101"/>
    </row>
    <row r="601471" spans="9:9">
      <c r="I601471" s="101"/>
    </row>
    <row r="601472" spans="9:9">
      <c r="I601472" s="101"/>
    </row>
    <row r="601473" spans="9:9">
      <c r="I601473" s="101"/>
    </row>
    <row r="601474" spans="9:9">
      <c r="I601474" s="101"/>
    </row>
    <row r="601480" spans="9:9">
      <c r="I601480" s="101"/>
    </row>
    <row r="601485" spans="9:9">
      <c r="I601485" s="101"/>
    </row>
    <row r="601486" spans="9:9">
      <c r="I601486" s="101"/>
    </row>
    <row r="601487" spans="9:9">
      <c r="I601487" s="101"/>
    </row>
    <row r="601488" spans="9:9">
      <c r="I601488" s="101"/>
    </row>
    <row r="601494" spans="9:9">
      <c r="I601494" s="101"/>
    </row>
    <row r="601499" spans="9:9">
      <c r="I601499" s="101"/>
    </row>
    <row r="601500" spans="9:9">
      <c r="I601500" s="101"/>
    </row>
    <row r="601501" spans="9:9">
      <c r="I601501" s="101"/>
    </row>
    <row r="601502" spans="9:9">
      <c r="I601502" s="101"/>
    </row>
    <row r="601508" spans="9:9">
      <c r="I601508" s="101"/>
    </row>
    <row r="601513" spans="9:9">
      <c r="I601513" s="101"/>
    </row>
    <row r="601514" spans="9:9">
      <c r="I601514" s="101"/>
    </row>
    <row r="601515" spans="9:9">
      <c r="I601515" s="101"/>
    </row>
    <row r="601516" spans="9:9">
      <c r="I601516" s="101"/>
    </row>
    <row r="601522" spans="9:9">
      <c r="I601522" s="101"/>
    </row>
    <row r="601527" spans="9:9">
      <c r="I601527" s="101"/>
    </row>
    <row r="601528" spans="9:9">
      <c r="I601528" s="101"/>
    </row>
    <row r="601529" spans="9:9">
      <c r="I601529" s="101"/>
    </row>
    <row r="601530" spans="9:9">
      <c r="I601530" s="101"/>
    </row>
    <row r="601536" spans="9:9">
      <c r="I601536" s="101"/>
    </row>
    <row r="601541" spans="9:9">
      <c r="I601541" s="101"/>
    </row>
    <row r="601542" spans="9:9">
      <c r="I601542" s="101"/>
    </row>
    <row r="601543" spans="9:9">
      <c r="I601543" s="101"/>
    </row>
    <row r="601544" spans="9:9">
      <c r="I601544" s="101"/>
    </row>
    <row r="601550" spans="9:9">
      <c r="I601550" s="101"/>
    </row>
    <row r="601555" spans="9:9">
      <c r="I601555" s="101"/>
    </row>
    <row r="601556" spans="9:9">
      <c r="I601556" s="101"/>
    </row>
    <row r="601557" spans="9:9">
      <c r="I601557" s="101"/>
    </row>
    <row r="601558" spans="9:9">
      <c r="I601558" s="101"/>
    </row>
    <row r="601564" spans="9:9">
      <c r="I601564" s="101"/>
    </row>
    <row r="601569" spans="9:9">
      <c r="I601569" s="101"/>
    </row>
    <row r="601570" spans="9:9">
      <c r="I601570" s="101"/>
    </row>
    <row r="601571" spans="9:9">
      <c r="I601571" s="101"/>
    </row>
    <row r="601572" spans="9:9">
      <c r="I601572" s="101"/>
    </row>
    <row r="601578" spans="9:9">
      <c r="I601578" s="101"/>
    </row>
    <row r="601583" spans="9:9">
      <c r="I601583" s="101"/>
    </row>
    <row r="601584" spans="9:9">
      <c r="I601584" s="101"/>
    </row>
    <row r="601585" spans="9:9">
      <c r="I601585" s="101"/>
    </row>
    <row r="601586" spans="9:9">
      <c r="I601586" s="101"/>
    </row>
    <row r="601592" spans="9:9">
      <c r="I601592" s="101"/>
    </row>
    <row r="601597" spans="9:9">
      <c r="I601597" s="101"/>
    </row>
    <row r="601598" spans="9:9">
      <c r="I601598" s="101"/>
    </row>
    <row r="601599" spans="9:9">
      <c r="I601599" s="101"/>
    </row>
    <row r="601600" spans="9:9">
      <c r="I601600" s="101"/>
    </row>
    <row r="601606" spans="9:9">
      <c r="I601606" s="101"/>
    </row>
    <row r="601611" spans="9:9">
      <c r="I601611" s="101"/>
    </row>
    <row r="601612" spans="9:9">
      <c r="I601612" s="101"/>
    </row>
    <row r="601613" spans="9:9">
      <c r="I601613" s="101"/>
    </row>
    <row r="601614" spans="9:9">
      <c r="I601614" s="101"/>
    </row>
    <row r="601620" spans="9:9">
      <c r="I601620" s="101"/>
    </row>
    <row r="601625" spans="9:9">
      <c r="I601625" s="101"/>
    </row>
    <row r="601626" spans="9:9">
      <c r="I601626" s="101"/>
    </row>
    <row r="601627" spans="9:9">
      <c r="I601627" s="101"/>
    </row>
    <row r="601628" spans="9:9">
      <c r="I601628" s="101"/>
    </row>
    <row r="601634" spans="9:9">
      <c r="I601634" s="101"/>
    </row>
    <row r="601639" spans="9:9">
      <c r="I601639" s="101"/>
    </row>
    <row r="601640" spans="9:9">
      <c r="I601640" s="101"/>
    </row>
    <row r="601641" spans="9:9">
      <c r="I601641" s="101"/>
    </row>
    <row r="601642" spans="9:9">
      <c r="I601642" s="101"/>
    </row>
    <row r="601648" spans="9:9">
      <c r="I601648" s="101"/>
    </row>
    <row r="601653" spans="9:9">
      <c r="I601653" s="101"/>
    </row>
    <row r="601654" spans="9:9">
      <c r="I601654" s="101"/>
    </row>
    <row r="601655" spans="9:9">
      <c r="I601655" s="101"/>
    </row>
    <row r="601656" spans="9:9">
      <c r="I601656" s="101"/>
    </row>
    <row r="601662" spans="9:9">
      <c r="I601662" s="101"/>
    </row>
    <row r="601667" spans="9:9">
      <c r="I601667" s="101"/>
    </row>
    <row r="601668" spans="9:9">
      <c r="I601668" s="101"/>
    </row>
    <row r="601669" spans="9:9">
      <c r="I601669" s="101"/>
    </row>
    <row r="601670" spans="9:9">
      <c r="I601670" s="101"/>
    </row>
    <row r="601676" spans="9:9">
      <c r="I601676" s="101"/>
    </row>
    <row r="601681" spans="9:9">
      <c r="I601681" s="101"/>
    </row>
    <row r="601682" spans="9:9">
      <c r="I601682" s="101"/>
    </row>
    <row r="601683" spans="9:9">
      <c r="I601683" s="101"/>
    </row>
    <row r="601684" spans="9:9">
      <c r="I601684" s="101"/>
    </row>
    <row r="601690" spans="9:9">
      <c r="I601690" s="101"/>
    </row>
    <row r="601695" spans="9:9">
      <c r="I601695" s="101"/>
    </row>
    <row r="601696" spans="9:9">
      <c r="I601696" s="101"/>
    </row>
    <row r="601697" spans="9:9">
      <c r="I601697" s="101"/>
    </row>
    <row r="601698" spans="9:9">
      <c r="I601698" s="101"/>
    </row>
    <row r="601704" spans="9:9">
      <c r="I601704" s="101"/>
    </row>
    <row r="601709" spans="9:9">
      <c r="I601709" s="101"/>
    </row>
    <row r="601710" spans="9:9">
      <c r="I601710" s="101"/>
    </row>
    <row r="601711" spans="9:9">
      <c r="I601711" s="101"/>
    </row>
    <row r="601712" spans="9:9">
      <c r="I601712" s="101"/>
    </row>
    <row r="601718" spans="9:9">
      <c r="I601718" s="101"/>
    </row>
    <row r="601723" spans="9:9">
      <c r="I601723" s="101"/>
    </row>
    <row r="601724" spans="9:9">
      <c r="I601724" s="101"/>
    </row>
    <row r="601725" spans="9:9">
      <c r="I601725" s="101"/>
    </row>
    <row r="601726" spans="9:9">
      <c r="I601726" s="101"/>
    </row>
    <row r="601732" spans="9:9">
      <c r="I601732" s="101"/>
    </row>
    <row r="601737" spans="9:9">
      <c r="I601737" s="101"/>
    </row>
    <row r="601738" spans="9:9">
      <c r="I601738" s="101"/>
    </row>
    <row r="601739" spans="9:9">
      <c r="I601739" s="101"/>
    </row>
    <row r="601740" spans="9:9">
      <c r="I601740" s="101"/>
    </row>
    <row r="601746" spans="9:9">
      <c r="I601746" s="101"/>
    </row>
    <row r="601751" spans="9:9">
      <c r="I601751" s="101"/>
    </row>
    <row r="601752" spans="9:9">
      <c r="I601752" s="101"/>
    </row>
    <row r="601753" spans="9:9">
      <c r="I601753" s="101"/>
    </row>
    <row r="601754" spans="9:9">
      <c r="I601754" s="101"/>
    </row>
    <row r="601760" spans="9:9">
      <c r="I601760" s="101"/>
    </row>
    <row r="601765" spans="9:9">
      <c r="I601765" s="101"/>
    </row>
    <row r="601766" spans="9:9">
      <c r="I601766" s="101"/>
    </row>
    <row r="601767" spans="9:9">
      <c r="I601767" s="101"/>
    </row>
    <row r="601768" spans="9:9">
      <c r="I601768" s="101"/>
    </row>
    <row r="601774" spans="9:9">
      <c r="I601774" s="101"/>
    </row>
    <row r="601779" spans="9:9">
      <c r="I601779" s="101"/>
    </row>
    <row r="601780" spans="9:9">
      <c r="I601780" s="101"/>
    </row>
    <row r="601781" spans="9:9">
      <c r="I601781" s="101"/>
    </row>
    <row r="601782" spans="9:9">
      <c r="I601782" s="101"/>
    </row>
    <row r="601788" spans="9:9">
      <c r="I601788" s="101"/>
    </row>
    <row r="601793" spans="9:9">
      <c r="I601793" s="101"/>
    </row>
    <row r="601794" spans="9:9">
      <c r="I601794" s="101"/>
    </row>
    <row r="601795" spans="9:9">
      <c r="I601795" s="101"/>
    </row>
    <row r="601796" spans="9:9">
      <c r="I601796" s="101"/>
    </row>
    <row r="601802" spans="9:9">
      <c r="I601802" s="101"/>
    </row>
    <row r="601807" spans="9:9">
      <c r="I601807" s="101"/>
    </row>
    <row r="601808" spans="9:9">
      <c r="I601808" s="101"/>
    </row>
    <row r="601809" spans="9:9">
      <c r="I601809" s="101"/>
    </row>
    <row r="601810" spans="9:9">
      <c r="I601810" s="101"/>
    </row>
    <row r="601816" spans="9:9">
      <c r="I601816" s="101"/>
    </row>
    <row r="601821" spans="9:9">
      <c r="I601821" s="101"/>
    </row>
    <row r="601822" spans="9:9">
      <c r="I601822" s="101"/>
    </row>
    <row r="601823" spans="9:9">
      <c r="I601823" s="101"/>
    </row>
    <row r="601824" spans="9:9">
      <c r="I601824" s="101"/>
    </row>
    <row r="601830" spans="9:9">
      <c r="I601830" s="101"/>
    </row>
    <row r="601835" spans="9:9">
      <c r="I601835" s="101"/>
    </row>
    <row r="601836" spans="9:9">
      <c r="I601836" s="101"/>
    </row>
    <row r="601837" spans="9:9">
      <c r="I601837" s="101"/>
    </row>
    <row r="601838" spans="9:9">
      <c r="I601838" s="101"/>
    </row>
    <row r="601844" spans="9:9">
      <c r="I601844" s="101"/>
    </row>
    <row r="601849" spans="9:9">
      <c r="I601849" s="101"/>
    </row>
    <row r="601850" spans="9:9">
      <c r="I601850" s="101"/>
    </row>
    <row r="601851" spans="9:9">
      <c r="I601851" s="101"/>
    </row>
    <row r="601852" spans="9:9">
      <c r="I601852" s="101"/>
    </row>
    <row r="601858" spans="9:9">
      <c r="I601858" s="101"/>
    </row>
    <row r="601863" spans="9:9">
      <c r="I601863" s="101"/>
    </row>
    <row r="601864" spans="9:9">
      <c r="I601864" s="101"/>
    </row>
    <row r="601865" spans="9:9">
      <c r="I601865" s="101"/>
    </row>
    <row r="601866" spans="9:9">
      <c r="I601866" s="101"/>
    </row>
    <row r="601872" spans="9:9">
      <c r="I601872" s="101"/>
    </row>
    <row r="601877" spans="9:9">
      <c r="I601877" s="101"/>
    </row>
    <row r="601878" spans="9:9">
      <c r="I601878" s="101"/>
    </row>
    <row r="601879" spans="9:9">
      <c r="I601879" s="101"/>
    </row>
    <row r="601880" spans="9:9">
      <c r="I601880" s="101"/>
    </row>
    <row r="601886" spans="9:9">
      <c r="I601886" s="101"/>
    </row>
    <row r="601891" spans="9:9">
      <c r="I601891" s="101"/>
    </row>
    <row r="601892" spans="9:9">
      <c r="I601892" s="101"/>
    </row>
    <row r="601893" spans="9:9">
      <c r="I601893" s="101"/>
    </row>
    <row r="601894" spans="9:9">
      <c r="I601894" s="101"/>
    </row>
    <row r="601900" spans="9:9">
      <c r="I601900" s="101"/>
    </row>
    <row r="601905" spans="9:9">
      <c r="I601905" s="101"/>
    </row>
    <row r="601906" spans="9:9">
      <c r="I601906" s="101"/>
    </row>
    <row r="601907" spans="9:9">
      <c r="I601907" s="101"/>
    </row>
    <row r="601908" spans="9:9">
      <c r="I601908" s="101"/>
    </row>
    <row r="601914" spans="9:9">
      <c r="I601914" s="101"/>
    </row>
    <row r="601919" spans="9:9">
      <c r="I601919" s="101"/>
    </row>
    <row r="601920" spans="9:9">
      <c r="I601920" s="101"/>
    </row>
    <row r="601921" spans="9:9">
      <c r="I601921" s="101"/>
    </row>
    <row r="601922" spans="9:9">
      <c r="I601922" s="101"/>
    </row>
    <row r="601928" spans="9:9">
      <c r="I601928" s="101"/>
    </row>
    <row r="601933" spans="9:9">
      <c r="I601933" s="101"/>
    </row>
    <row r="601934" spans="9:9">
      <c r="I601934" s="101"/>
    </row>
    <row r="601935" spans="9:9">
      <c r="I601935" s="101"/>
    </row>
    <row r="601936" spans="9:9">
      <c r="I601936" s="101"/>
    </row>
    <row r="601942" spans="9:9">
      <c r="I601942" s="101"/>
    </row>
    <row r="601947" spans="9:9">
      <c r="I601947" s="101"/>
    </row>
    <row r="601948" spans="9:9">
      <c r="I601948" s="101"/>
    </row>
    <row r="601949" spans="9:9">
      <c r="I601949" s="101"/>
    </row>
    <row r="601950" spans="9:9">
      <c r="I601950" s="101"/>
    </row>
    <row r="601956" spans="9:9">
      <c r="I601956" s="101"/>
    </row>
    <row r="601961" spans="9:9">
      <c r="I601961" s="101"/>
    </row>
    <row r="601962" spans="9:9">
      <c r="I601962" s="101"/>
    </row>
    <row r="601963" spans="9:9">
      <c r="I601963" s="101"/>
    </row>
    <row r="601964" spans="9:9">
      <c r="I601964" s="101"/>
    </row>
    <row r="601970" spans="9:9">
      <c r="I601970" s="101"/>
    </row>
    <row r="601975" spans="9:9">
      <c r="I601975" s="101"/>
    </row>
    <row r="601976" spans="9:9">
      <c r="I601976" s="101"/>
    </row>
    <row r="601977" spans="9:9">
      <c r="I601977" s="101"/>
    </row>
    <row r="601978" spans="9:9">
      <c r="I601978" s="101"/>
    </row>
    <row r="601984" spans="9:9">
      <c r="I601984" s="101"/>
    </row>
    <row r="601989" spans="9:9">
      <c r="I601989" s="101"/>
    </row>
    <row r="601990" spans="9:9">
      <c r="I601990" s="101"/>
    </row>
    <row r="601991" spans="9:9">
      <c r="I601991" s="101"/>
    </row>
    <row r="601992" spans="9:9">
      <c r="I601992" s="101"/>
    </row>
    <row r="601998" spans="9:9">
      <c r="I601998" s="101"/>
    </row>
    <row r="602003" spans="9:9">
      <c r="I602003" s="101"/>
    </row>
    <row r="602004" spans="9:9">
      <c r="I602004" s="101"/>
    </row>
    <row r="602005" spans="9:9">
      <c r="I602005" s="101"/>
    </row>
    <row r="602006" spans="9:9">
      <c r="I602006" s="101"/>
    </row>
    <row r="602012" spans="9:9">
      <c r="I602012" s="101"/>
    </row>
    <row r="602017" spans="9:9">
      <c r="I602017" s="101"/>
    </row>
    <row r="602018" spans="9:9">
      <c r="I602018" s="101"/>
    </row>
    <row r="602019" spans="9:9">
      <c r="I602019" s="101"/>
    </row>
    <row r="602020" spans="9:9">
      <c r="I602020" s="101"/>
    </row>
    <row r="602026" spans="9:9">
      <c r="I602026" s="101"/>
    </row>
    <row r="602031" spans="9:9">
      <c r="I602031" s="101"/>
    </row>
    <row r="602032" spans="9:9">
      <c r="I602032" s="101"/>
    </row>
    <row r="602033" spans="9:9">
      <c r="I602033" s="101"/>
    </row>
    <row r="602034" spans="9:9">
      <c r="I602034" s="101"/>
    </row>
    <row r="602040" spans="9:9">
      <c r="I602040" s="101"/>
    </row>
    <row r="602045" spans="9:9">
      <c r="I602045" s="101"/>
    </row>
    <row r="602046" spans="9:9">
      <c r="I602046" s="101"/>
    </row>
    <row r="602047" spans="9:9">
      <c r="I602047" s="101"/>
    </row>
    <row r="602048" spans="9:9">
      <c r="I602048" s="101"/>
    </row>
    <row r="602054" spans="9:9">
      <c r="I602054" s="101"/>
    </row>
    <row r="602059" spans="9:9">
      <c r="I602059" s="101"/>
    </row>
    <row r="602060" spans="9:9">
      <c r="I602060" s="101"/>
    </row>
    <row r="602061" spans="9:9">
      <c r="I602061" s="101"/>
    </row>
    <row r="602062" spans="9:9">
      <c r="I602062" s="101"/>
    </row>
    <row r="602068" spans="9:9">
      <c r="I602068" s="101"/>
    </row>
    <row r="602073" spans="9:9">
      <c r="I602073" s="101"/>
    </row>
    <row r="602074" spans="9:9">
      <c r="I602074" s="101"/>
    </row>
    <row r="602075" spans="9:9">
      <c r="I602075" s="101"/>
    </row>
    <row r="602076" spans="9:9">
      <c r="I602076" s="101"/>
    </row>
    <row r="602082" spans="9:9">
      <c r="I602082" s="101"/>
    </row>
    <row r="602087" spans="9:9">
      <c r="I602087" s="101"/>
    </row>
    <row r="602088" spans="9:9">
      <c r="I602088" s="101"/>
    </row>
    <row r="602089" spans="9:9">
      <c r="I602089" s="101"/>
    </row>
    <row r="602090" spans="9:9">
      <c r="I602090" s="101"/>
    </row>
    <row r="602096" spans="9:9">
      <c r="I602096" s="101"/>
    </row>
    <row r="602101" spans="9:9">
      <c r="I602101" s="101"/>
    </row>
    <row r="602102" spans="9:9">
      <c r="I602102" s="101"/>
    </row>
    <row r="602103" spans="9:9">
      <c r="I602103" s="101"/>
    </row>
    <row r="602104" spans="9:9">
      <c r="I602104" s="101"/>
    </row>
    <row r="602110" spans="9:9">
      <c r="I602110" s="101"/>
    </row>
    <row r="602115" spans="9:9">
      <c r="I602115" s="101"/>
    </row>
    <row r="602116" spans="9:9">
      <c r="I602116" s="101"/>
    </row>
    <row r="602117" spans="9:9">
      <c r="I602117" s="101"/>
    </row>
    <row r="602118" spans="9:9">
      <c r="I602118" s="101"/>
    </row>
    <row r="602124" spans="9:9">
      <c r="I602124" s="101"/>
    </row>
    <row r="602129" spans="9:9">
      <c r="I602129" s="101"/>
    </row>
    <row r="602130" spans="9:9">
      <c r="I602130" s="101"/>
    </row>
    <row r="602131" spans="9:9">
      <c r="I602131" s="101"/>
    </row>
    <row r="602132" spans="9:9">
      <c r="I602132" s="101"/>
    </row>
    <row r="602138" spans="9:9">
      <c r="I602138" s="101"/>
    </row>
    <row r="602143" spans="9:9">
      <c r="I602143" s="101"/>
    </row>
    <row r="602144" spans="9:9">
      <c r="I602144" s="101"/>
    </row>
    <row r="602145" spans="9:9">
      <c r="I602145" s="101"/>
    </row>
    <row r="602146" spans="9:9">
      <c r="I602146" s="101"/>
    </row>
    <row r="602152" spans="9:9">
      <c r="I602152" s="101"/>
    </row>
    <row r="602157" spans="9:9">
      <c r="I602157" s="101"/>
    </row>
    <row r="602158" spans="9:9">
      <c r="I602158" s="101"/>
    </row>
    <row r="602159" spans="9:9">
      <c r="I602159" s="101"/>
    </row>
    <row r="602160" spans="9:9">
      <c r="I602160" s="101"/>
    </row>
    <row r="602166" spans="9:9">
      <c r="I602166" s="101"/>
    </row>
    <row r="602171" spans="9:9">
      <c r="I602171" s="101"/>
    </row>
    <row r="602172" spans="9:9">
      <c r="I602172" s="101"/>
    </row>
    <row r="602173" spans="9:9">
      <c r="I602173" s="101"/>
    </row>
    <row r="602174" spans="9:9">
      <c r="I602174" s="101"/>
    </row>
    <row r="602180" spans="9:9">
      <c r="I602180" s="101"/>
    </row>
    <row r="602185" spans="9:9">
      <c r="I602185" s="101"/>
    </row>
    <row r="602186" spans="9:9">
      <c r="I602186" s="101"/>
    </row>
    <row r="602187" spans="9:9">
      <c r="I602187" s="101"/>
    </row>
    <row r="602188" spans="9:9">
      <c r="I602188" s="101"/>
    </row>
    <row r="602194" spans="9:9">
      <c r="I602194" s="101"/>
    </row>
    <row r="602199" spans="9:9">
      <c r="I602199" s="101"/>
    </row>
    <row r="602200" spans="9:9">
      <c r="I602200" s="101"/>
    </row>
    <row r="602201" spans="9:9">
      <c r="I602201" s="101"/>
    </row>
    <row r="602202" spans="9:9">
      <c r="I602202" s="101"/>
    </row>
    <row r="602208" spans="9:9">
      <c r="I602208" s="101"/>
    </row>
    <row r="602213" spans="9:9">
      <c r="I602213" s="101"/>
    </row>
    <row r="602214" spans="9:9">
      <c r="I602214" s="101"/>
    </row>
    <row r="602215" spans="9:9">
      <c r="I602215" s="101"/>
    </row>
    <row r="602216" spans="9:9">
      <c r="I602216" s="101"/>
    </row>
    <row r="602222" spans="9:9">
      <c r="I602222" s="101"/>
    </row>
    <row r="602227" spans="9:9">
      <c r="I602227" s="101"/>
    </row>
    <row r="602228" spans="9:9">
      <c r="I602228" s="101"/>
    </row>
    <row r="602229" spans="9:9">
      <c r="I602229" s="101"/>
    </row>
    <row r="602230" spans="9:9">
      <c r="I602230" s="101"/>
    </row>
    <row r="602236" spans="9:9">
      <c r="I602236" s="101"/>
    </row>
    <row r="602241" spans="9:9">
      <c r="I602241" s="101"/>
    </row>
    <row r="602242" spans="9:9">
      <c r="I602242" s="101"/>
    </row>
    <row r="602243" spans="9:9">
      <c r="I602243" s="101"/>
    </row>
    <row r="602244" spans="9:9">
      <c r="I602244" s="101"/>
    </row>
    <row r="602250" spans="9:9">
      <c r="I602250" s="101"/>
    </row>
    <row r="602255" spans="9:9">
      <c r="I602255" s="101"/>
    </row>
    <row r="602256" spans="9:9">
      <c r="I602256" s="101"/>
    </row>
    <row r="602257" spans="9:9">
      <c r="I602257" s="101"/>
    </row>
    <row r="602258" spans="9:9">
      <c r="I602258" s="101"/>
    </row>
    <row r="602264" spans="9:9">
      <c r="I602264" s="101"/>
    </row>
    <row r="602269" spans="9:9">
      <c r="I602269" s="101"/>
    </row>
    <row r="602270" spans="9:9">
      <c r="I602270" s="101"/>
    </row>
    <row r="602271" spans="9:9">
      <c r="I602271" s="101"/>
    </row>
    <row r="602272" spans="9:9">
      <c r="I602272" s="101"/>
    </row>
    <row r="602278" spans="9:9">
      <c r="I602278" s="101"/>
    </row>
    <row r="602283" spans="9:9">
      <c r="I602283" s="101"/>
    </row>
    <row r="602284" spans="9:9">
      <c r="I602284" s="101"/>
    </row>
    <row r="602285" spans="9:9">
      <c r="I602285" s="101"/>
    </row>
    <row r="602286" spans="9:9">
      <c r="I602286" s="101"/>
    </row>
    <row r="602292" spans="9:9">
      <c r="I602292" s="101"/>
    </row>
    <row r="602297" spans="9:9">
      <c r="I602297" s="101"/>
    </row>
    <row r="602298" spans="9:9">
      <c r="I602298" s="101"/>
    </row>
    <row r="602299" spans="9:9">
      <c r="I602299" s="101"/>
    </row>
    <row r="602300" spans="9:9">
      <c r="I602300" s="101"/>
    </row>
    <row r="602306" spans="9:9">
      <c r="I602306" s="101"/>
    </row>
    <row r="602311" spans="9:9">
      <c r="I602311" s="101"/>
    </row>
    <row r="602312" spans="9:9">
      <c r="I602312" s="101"/>
    </row>
    <row r="602313" spans="9:9">
      <c r="I602313" s="101"/>
    </row>
    <row r="602314" spans="9:9">
      <c r="I602314" s="101"/>
    </row>
    <row r="602320" spans="9:9">
      <c r="I602320" s="101"/>
    </row>
    <row r="602325" spans="9:9">
      <c r="I602325" s="101"/>
    </row>
    <row r="602326" spans="9:9">
      <c r="I602326" s="101"/>
    </row>
    <row r="602327" spans="9:9">
      <c r="I602327" s="101"/>
    </row>
    <row r="602328" spans="9:9">
      <c r="I602328" s="101"/>
    </row>
    <row r="602334" spans="9:9">
      <c r="I602334" s="101"/>
    </row>
    <row r="602339" spans="9:9">
      <c r="I602339" s="101"/>
    </row>
    <row r="602340" spans="9:9">
      <c r="I602340" s="101"/>
    </row>
    <row r="602341" spans="9:9">
      <c r="I602341" s="101"/>
    </row>
    <row r="602342" spans="9:9">
      <c r="I602342" s="101"/>
    </row>
    <row r="602348" spans="9:9">
      <c r="I602348" s="101"/>
    </row>
    <row r="602353" spans="9:9">
      <c r="I602353" s="101"/>
    </row>
    <row r="602354" spans="9:9">
      <c r="I602354" s="101"/>
    </row>
    <row r="602355" spans="9:9">
      <c r="I602355" s="101"/>
    </row>
    <row r="602356" spans="9:9">
      <c r="I602356" s="101"/>
    </row>
    <row r="602362" spans="9:9">
      <c r="I602362" s="101"/>
    </row>
    <row r="602367" spans="9:9">
      <c r="I602367" s="101"/>
    </row>
    <row r="602368" spans="9:9">
      <c r="I602368" s="101"/>
    </row>
    <row r="602369" spans="9:9">
      <c r="I602369" s="101"/>
    </row>
    <row r="602370" spans="9:9">
      <c r="I602370" s="101"/>
    </row>
    <row r="602376" spans="9:9">
      <c r="I602376" s="101"/>
    </row>
    <row r="602381" spans="9:9">
      <c r="I602381" s="101"/>
    </row>
    <row r="602382" spans="9:9">
      <c r="I602382" s="101"/>
    </row>
    <row r="602383" spans="9:9">
      <c r="I602383" s="101"/>
    </row>
    <row r="602384" spans="9:9">
      <c r="I602384" s="101"/>
    </row>
    <row r="602390" spans="9:9">
      <c r="I602390" s="101"/>
    </row>
    <row r="602395" spans="9:9">
      <c r="I602395" s="101"/>
    </row>
    <row r="602396" spans="9:9">
      <c r="I602396" s="101"/>
    </row>
    <row r="602397" spans="9:9">
      <c r="I602397" s="101"/>
    </row>
    <row r="602398" spans="9:9">
      <c r="I602398" s="101"/>
    </row>
    <row r="602404" spans="9:9">
      <c r="I602404" s="101"/>
    </row>
    <row r="602409" spans="9:9">
      <c r="I602409" s="101"/>
    </row>
    <row r="602410" spans="9:9">
      <c r="I602410" s="101"/>
    </row>
    <row r="602411" spans="9:9">
      <c r="I602411" s="101"/>
    </row>
    <row r="602412" spans="9:9">
      <c r="I602412" s="101"/>
    </row>
    <row r="602418" spans="9:9">
      <c r="I602418" s="101"/>
    </row>
    <row r="602423" spans="9:9">
      <c r="I602423" s="101"/>
    </row>
    <row r="602424" spans="9:9">
      <c r="I602424" s="101"/>
    </row>
    <row r="602425" spans="9:9">
      <c r="I602425" s="101"/>
    </row>
    <row r="602426" spans="9:9">
      <c r="I602426" s="101"/>
    </row>
    <row r="602432" spans="9:9">
      <c r="I602432" s="101"/>
    </row>
    <row r="602437" spans="9:9">
      <c r="I602437" s="101"/>
    </row>
    <row r="602438" spans="9:9">
      <c r="I602438" s="101"/>
    </row>
    <row r="602439" spans="9:9">
      <c r="I602439" s="101"/>
    </row>
    <row r="602440" spans="9:9">
      <c r="I602440" s="101"/>
    </row>
    <row r="602446" spans="9:9">
      <c r="I602446" s="101"/>
    </row>
    <row r="602451" spans="9:9">
      <c r="I602451" s="101"/>
    </row>
    <row r="602452" spans="9:9">
      <c r="I602452" s="101"/>
    </row>
    <row r="602453" spans="9:9">
      <c r="I602453" s="101"/>
    </row>
    <row r="602454" spans="9:9">
      <c r="I602454" s="101"/>
    </row>
    <row r="602460" spans="9:9">
      <c r="I602460" s="101"/>
    </row>
    <row r="602465" spans="9:9">
      <c r="I602465" s="101"/>
    </row>
    <row r="602466" spans="9:9">
      <c r="I602466" s="101"/>
    </row>
    <row r="602467" spans="9:9">
      <c r="I602467" s="101"/>
    </row>
    <row r="602468" spans="9:9">
      <c r="I602468" s="101"/>
    </row>
    <row r="602474" spans="9:9">
      <c r="I602474" s="101"/>
    </row>
    <row r="602479" spans="9:9">
      <c r="I602479" s="101"/>
    </row>
    <row r="602480" spans="9:9">
      <c r="I602480" s="101"/>
    </row>
    <row r="602481" spans="9:9">
      <c r="I602481" s="101"/>
    </row>
    <row r="602482" spans="9:9">
      <c r="I602482" s="101"/>
    </row>
    <row r="602488" spans="9:9">
      <c r="I602488" s="101"/>
    </row>
    <row r="602493" spans="9:9">
      <c r="I602493" s="101"/>
    </row>
    <row r="602494" spans="9:9">
      <c r="I602494" s="101"/>
    </row>
    <row r="602495" spans="9:9">
      <c r="I602495" s="101"/>
    </row>
    <row r="602496" spans="9:9">
      <c r="I602496" s="101"/>
    </row>
    <row r="602502" spans="9:9">
      <c r="I602502" s="101"/>
    </row>
    <row r="602507" spans="9:9">
      <c r="I602507" s="101"/>
    </row>
    <row r="602508" spans="9:9">
      <c r="I602508" s="101"/>
    </row>
    <row r="602509" spans="9:9">
      <c r="I602509" s="101"/>
    </row>
    <row r="602510" spans="9:9">
      <c r="I602510" s="101"/>
    </row>
    <row r="602516" spans="9:9">
      <c r="I602516" s="101"/>
    </row>
    <row r="602521" spans="9:9">
      <c r="I602521" s="101"/>
    </row>
    <row r="602522" spans="9:9">
      <c r="I602522" s="101"/>
    </row>
    <row r="602523" spans="9:9">
      <c r="I602523" s="101"/>
    </row>
    <row r="602524" spans="9:9">
      <c r="I602524" s="101"/>
    </row>
    <row r="602530" spans="9:9">
      <c r="I602530" s="101"/>
    </row>
    <row r="602535" spans="9:9">
      <c r="I602535" s="101"/>
    </row>
    <row r="602536" spans="9:9">
      <c r="I602536" s="101"/>
    </row>
    <row r="602537" spans="9:9">
      <c r="I602537" s="101"/>
    </row>
    <row r="602538" spans="9:9">
      <c r="I602538" s="101"/>
    </row>
    <row r="602544" spans="9:9">
      <c r="I602544" s="101"/>
    </row>
    <row r="602549" spans="9:9">
      <c r="I602549" s="101"/>
    </row>
    <row r="602550" spans="9:9">
      <c r="I602550" s="101"/>
    </row>
    <row r="602551" spans="9:9">
      <c r="I602551" s="101"/>
    </row>
    <row r="602552" spans="9:9">
      <c r="I602552" s="101"/>
    </row>
    <row r="602558" spans="9:9">
      <c r="I602558" s="101"/>
    </row>
    <row r="602563" spans="9:9">
      <c r="I602563" s="101"/>
    </row>
    <row r="602564" spans="9:9">
      <c r="I602564" s="101"/>
    </row>
    <row r="602565" spans="9:9">
      <c r="I602565" s="101"/>
    </row>
    <row r="602566" spans="9:9">
      <c r="I602566" s="101"/>
    </row>
    <row r="602572" spans="9:9">
      <c r="I602572" s="101"/>
    </row>
    <row r="602577" spans="9:9">
      <c r="I602577" s="101"/>
    </row>
    <row r="602578" spans="9:9">
      <c r="I602578" s="101"/>
    </row>
    <row r="602579" spans="9:9">
      <c r="I602579" s="101"/>
    </row>
    <row r="602580" spans="9:9">
      <c r="I602580" s="101"/>
    </row>
    <row r="602586" spans="9:9">
      <c r="I602586" s="101"/>
    </row>
    <row r="602591" spans="9:9">
      <c r="I602591" s="101"/>
    </row>
    <row r="602592" spans="9:9">
      <c r="I602592" s="101"/>
    </row>
    <row r="602593" spans="9:9">
      <c r="I602593" s="101"/>
    </row>
    <row r="602594" spans="9:9">
      <c r="I602594" s="101"/>
    </row>
    <row r="602600" spans="9:9">
      <c r="I602600" s="101"/>
    </row>
    <row r="602605" spans="9:9">
      <c r="I602605" s="101"/>
    </row>
    <row r="602606" spans="9:9">
      <c r="I602606" s="101"/>
    </row>
    <row r="602607" spans="9:9">
      <c r="I602607" s="101"/>
    </row>
    <row r="602608" spans="9:9">
      <c r="I602608" s="101"/>
    </row>
    <row r="602614" spans="9:9">
      <c r="I602614" s="101"/>
    </row>
    <row r="602619" spans="9:9">
      <c r="I602619" s="101"/>
    </row>
    <row r="602620" spans="9:9">
      <c r="I602620" s="101"/>
    </row>
    <row r="602621" spans="9:9">
      <c r="I602621" s="101"/>
    </row>
    <row r="602622" spans="9:9">
      <c r="I602622" s="101"/>
    </row>
    <row r="602628" spans="9:9">
      <c r="I602628" s="101"/>
    </row>
    <row r="602633" spans="9:9">
      <c r="I602633" s="101"/>
    </row>
    <row r="602634" spans="9:9">
      <c r="I602634" s="101"/>
    </row>
    <row r="602635" spans="9:9">
      <c r="I602635" s="101"/>
    </row>
    <row r="602636" spans="9:9">
      <c r="I602636" s="101"/>
    </row>
    <row r="602642" spans="9:9">
      <c r="I602642" s="101"/>
    </row>
    <row r="602647" spans="9:9">
      <c r="I602647" s="101"/>
    </row>
    <row r="602648" spans="9:9">
      <c r="I602648" s="101"/>
    </row>
    <row r="602649" spans="9:9">
      <c r="I602649" s="101"/>
    </row>
    <row r="602650" spans="9:9">
      <c r="I602650" s="101"/>
    </row>
    <row r="602656" spans="9:9">
      <c r="I602656" s="101"/>
    </row>
    <row r="602661" spans="9:9">
      <c r="I602661" s="101"/>
    </row>
    <row r="602662" spans="9:9">
      <c r="I602662" s="101"/>
    </row>
    <row r="602663" spans="9:9">
      <c r="I602663" s="101"/>
    </row>
    <row r="602664" spans="9:9">
      <c r="I602664" s="101"/>
    </row>
    <row r="602670" spans="9:9">
      <c r="I602670" s="101"/>
    </row>
    <row r="602675" spans="9:9">
      <c r="I602675" s="101"/>
    </row>
    <row r="602676" spans="9:9">
      <c r="I602676" s="101"/>
    </row>
    <row r="602677" spans="9:9">
      <c r="I602677" s="101"/>
    </row>
    <row r="602678" spans="9:9">
      <c r="I602678" s="101"/>
    </row>
    <row r="602684" spans="9:9">
      <c r="I602684" s="101"/>
    </row>
    <row r="602689" spans="9:9">
      <c r="I602689" s="101"/>
    </row>
    <row r="602690" spans="9:9">
      <c r="I602690" s="101"/>
    </row>
    <row r="602691" spans="9:9">
      <c r="I602691" s="101"/>
    </row>
    <row r="602692" spans="9:9">
      <c r="I602692" s="101"/>
    </row>
    <row r="602698" spans="9:9">
      <c r="I602698" s="101"/>
    </row>
    <row r="602703" spans="9:9">
      <c r="I602703" s="101"/>
    </row>
    <row r="602704" spans="9:9">
      <c r="I602704" s="101"/>
    </row>
    <row r="602705" spans="9:9">
      <c r="I602705" s="101"/>
    </row>
    <row r="602706" spans="9:9">
      <c r="I602706" s="101"/>
    </row>
    <row r="602712" spans="9:9">
      <c r="I602712" s="101"/>
    </row>
    <row r="602717" spans="9:9">
      <c r="I602717" s="101"/>
    </row>
    <row r="602718" spans="9:9">
      <c r="I602718" s="101"/>
    </row>
    <row r="602719" spans="9:9">
      <c r="I602719" s="101"/>
    </row>
    <row r="602720" spans="9:9">
      <c r="I602720" s="101"/>
    </row>
    <row r="602726" spans="9:9">
      <c r="I602726" s="101"/>
    </row>
    <row r="602731" spans="9:9">
      <c r="I602731" s="101"/>
    </row>
    <row r="602732" spans="9:9">
      <c r="I602732" s="101"/>
    </row>
    <row r="602733" spans="9:9">
      <c r="I602733" s="101"/>
    </row>
    <row r="602734" spans="9:9">
      <c r="I602734" s="101"/>
    </row>
    <row r="602740" spans="9:9">
      <c r="I602740" s="101"/>
    </row>
    <row r="602745" spans="9:9">
      <c r="I602745" s="101"/>
    </row>
    <row r="602746" spans="9:9">
      <c r="I602746" s="101"/>
    </row>
    <row r="602747" spans="9:9">
      <c r="I602747" s="101"/>
    </row>
    <row r="602748" spans="9:9">
      <c r="I602748" s="101"/>
    </row>
    <row r="602754" spans="9:9">
      <c r="I602754" s="101"/>
    </row>
    <row r="602759" spans="9:9">
      <c r="I602759" s="101"/>
    </row>
    <row r="602760" spans="9:9">
      <c r="I602760" s="101"/>
    </row>
    <row r="602761" spans="9:9">
      <c r="I602761" s="101"/>
    </row>
    <row r="602762" spans="9:9">
      <c r="I602762" s="101"/>
    </row>
    <row r="602768" spans="9:9">
      <c r="I602768" s="101"/>
    </row>
    <row r="602773" spans="9:9">
      <c r="I602773" s="101"/>
    </row>
    <row r="602774" spans="9:9">
      <c r="I602774" s="101"/>
    </row>
    <row r="602775" spans="9:9">
      <c r="I602775" s="101"/>
    </row>
    <row r="602776" spans="9:9">
      <c r="I602776" s="101"/>
    </row>
    <row r="602782" spans="9:9">
      <c r="I602782" s="101"/>
    </row>
    <row r="602787" spans="9:9">
      <c r="I602787" s="101"/>
    </row>
    <row r="602788" spans="9:9">
      <c r="I602788" s="101"/>
    </row>
    <row r="602789" spans="9:9">
      <c r="I602789" s="101"/>
    </row>
    <row r="602790" spans="9:9">
      <c r="I602790" s="101"/>
    </row>
    <row r="602796" spans="9:9">
      <c r="I602796" s="101"/>
    </row>
    <row r="602801" spans="9:9">
      <c r="I602801" s="101"/>
    </row>
    <row r="602802" spans="9:9">
      <c r="I602802" s="101"/>
    </row>
    <row r="602803" spans="9:9">
      <c r="I602803" s="101"/>
    </row>
    <row r="602804" spans="9:9">
      <c r="I602804" s="101"/>
    </row>
    <row r="602810" spans="9:9">
      <c r="I602810" s="101"/>
    </row>
    <row r="602815" spans="9:9">
      <c r="I602815" s="101"/>
    </row>
    <row r="602816" spans="9:9">
      <c r="I602816" s="101"/>
    </row>
    <row r="602817" spans="9:9">
      <c r="I602817" s="101"/>
    </row>
    <row r="602818" spans="9:9">
      <c r="I602818" s="101"/>
    </row>
    <row r="602824" spans="9:9">
      <c r="I602824" s="101"/>
    </row>
    <row r="602829" spans="9:9">
      <c r="I602829" s="101"/>
    </row>
    <row r="602830" spans="9:9">
      <c r="I602830" s="101"/>
    </row>
    <row r="602831" spans="9:9">
      <c r="I602831" s="101"/>
    </row>
    <row r="602832" spans="9:9">
      <c r="I602832" s="101"/>
    </row>
    <row r="602838" spans="9:9">
      <c r="I602838" s="101"/>
    </row>
    <row r="602843" spans="9:9">
      <c r="I602843" s="101"/>
    </row>
    <row r="602844" spans="9:9">
      <c r="I602844" s="101"/>
    </row>
    <row r="602845" spans="9:9">
      <c r="I602845" s="101"/>
    </row>
    <row r="602846" spans="9:9">
      <c r="I602846" s="101"/>
    </row>
    <row r="602852" spans="9:9">
      <c r="I602852" s="101"/>
    </row>
    <row r="602857" spans="9:9">
      <c r="I602857" s="101"/>
    </row>
    <row r="602858" spans="9:9">
      <c r="I602858" s="101"/>
    </row>
    <row r="602859" spans="9:9">
      <c r="I602859" s="101"/>
    </row>
    <row r="602860" spans="9:9">
      <c r="I602860" s="101"/>
    </row>
    <row r="602866" spans="9:9">
      <c r="I602866" s="101"/>
    </row>
    <row r="602871" spans="9:9">
      <c r="I602871" s="101"/>
    </row>
    <row r="602872" spans="9:9">
      <c r="I602872" s="101"/>
    </row>
    <row r="602873" spans="9:9">
      <c r="I602873" s="101"/>
    </row>
    <row r="602874" spans="9:9">
      <c r="I602874" s="101"/>
    </row>
    <row r="602880" spans="9:9">
      <c r="I602880" s="101"/>
    </row>
    <row r="602885" spans="9:9">
      <c r="I602885" s="101"/>
    </row>
    <row r="602886" spans="9:9">
      <c r="I602886" s="101"/>
    </row>
    <row r="602887" spans="9:9">
      <c r="I602887" s="101"/>
    </row>
    <row r="602888" spans="9:9">
      <c r="I602888" s="101"/>
    </row>
    <row r="602894" spans="9:9">
      <c r="I602894" s="101"/>
    </row>
    <row r="602899" spans="9:9">
      <c r="I602899" s="101"/>
    </row>
    <row r="602900" spans="9:9">
      <c r="I602900" s="101"/>
    </row>
    <row r="602901" spans="9:9">
      <c r="I602901" s="101"/>
    </row>
    <row r="602902" spans="9:9">
      <c r="I602902" s="101"/>
    </row>
    <row r="602908" spans="9:9">
      <c r="I602908" s="101"/>
    </row>
    <row r="602913" spans="9:9">
      <c r="I602913" s="101"/>
    </row>
    <row r="602914" spans="9:9">
      <c r="I602914" s="101"/>
    </row>
    <row r="602915" spans="9:9">
      <c r="I602915" s="101"/>
    </row>
    <row r="602916" spans="9:9">
      <c r="I602916" s="101"/>
    </row>
    <row r="602922" spans="9:9">
      <c r="I602922" s="101"/>
    </row>
    <row r="602927" spans="9:9">
      <c r="I602927" s="101"/>
    </row>
    <row r="602928" spans="9:9">
      <c r="I602928" s="101"/>
    </row>
    <row r="602929" spans="9:9">
      <c r="I602929" s="101"/>
    </row>
    <row r="602930" spans="9:9">
      <c r="I602930" s="101"/>
    </row>
    <row r="602936" spans="9:9">
      <c r="I602936" s="101"/>
    </row>
    <row r="602941" spans="9:9">
      <c r="I602941" s="101"/>
    </row>
    <row r="602942" spans="9:9">
      <c r="I602942" s="101"/>
    </row>
    <row r="602943" spans="9:9">
      <c r="I602943" s="101"/>
    </row>
    <row r="602944" spans="9:9">
      <c r="I602944" s="101"/>
    </row>
    <row r="602950" spans="9:9">
      <c r="I602950" s="101"/>
    </row>
    <row r="602955" spans="9:9">
      <c r="I602955" s="101"/>
    </row>
    <row r="602956" spans="9:9">
      <c r="I602956" s="101"/>
    </row>
    <row r="602957" spans="9:9">
      <c r="I602957" s="101"/>
    </row>
    <row r="602958" spans="9:9">
      <c r="I602958" s="101"/>
    </row>
    <row r="602964" spans="9:9">
      <c r="I602964" s="101"/>
    </row>
    <row r="602969" spans="9:9">
      <c r="I602969" s="101"/>
    </row>
    <row r="602970" spans="9:9">
      <c r="I602970" s="101"/>
    </row>
    <row r="602971" spans="9:9">
      <c r="I602971" s="101"/>
    </row>
    <row r="602972" spans="9:9">
      <c r="I602972" s="101"/>
    </row>
    <row r="602978" spans="9:9">
      <c r="I602978" s="101"/>
    </row>
    <row r="602983" spans="9:9">
      <c r="I602983" s="101"/>
    </row>
    <row r="602984" spans="9:9">
      <c r="I602984" s="101"/>
    </row>
    <row r="602985" spans="9:9">
      <c r="I602985" s="101"/>
    </row>
    <row r="602986" spans="9:9">
      <c r="I602986" s="101"/>
    </row>
    <row r="602992" spans="9:9">
      <c r="I602992" s="101"/>
    </row>
    <row r="602997" spans="9:9">
      <c r="I602997" s="101"/>
    </row>
    <row r="602998" spans="9:9">
      <c r="I602998" s="101"/>
    </row>
    <row r="602999" spans="9:9">
      <c r="I602999" s="101"/>
    </row>
    <row r="603000" spans="9:9">
      <c r="I603000" s="101"/>
    </row>
    <row r="603006" spans="9:9">
      <c r="I603006" s="101"/>
    </row>
    <row r="603011" spans="9:9">
      <c r="I603011" s="101"/>
    </row>
    <row r="603012" spans="9:9">
      <c r="I603012" s="101"/>
    </row>
    <row r="603013" spans="9:9">
      <c r="I603013" s="101"/>
    </row>
    <row r="603014" spans="9:9">
      <c r="I603014" s="101"/>
    </row>
    <row r="603020" spans="9:9">
      <c r="I603020" s="101"/>
    </row>
    <row r="603025" spans="9:9">
      <c r="I603025" s="101"/>
    </row>
    <row r="603026" spans="9:9">
      <c r="I603026" s="101"/>
    </row>
    <row r="603027" spans="9:9">
      <c r="I603027" s="101"/>
    </row>
    <row r="603028" spans="9:9">
      <c r="I603028" s="101"/>
    </row>
    <row r="603034" spans="9:9">
      <c r="I603034" s="101"/>
    </row>
    <row r="603039" spans="9:9">
      <c r="I603039" s="101"/>
    </row>
    <row r="603040" spans="9:9">
      <c r="I603040" s="101"/>
    </row>
    <row r="603041" spans="9:9">
      <c r="I603041" s="101"/>
    </row>
    <row r="603042" spans="9:9">
      <c r="I603042" s="101"/>
    </row>
    <row r="603048" spans="9:9">
      <c r="I603048" s="101"/>
    </row>
    <row r="603053" spans="9:9">
      <c r="I603053" s="101"/>
    </row>
    <row r="603054" spans="9:9">
      <c r="I603054" s="101"/>
    </row>
    <row r="603055" spans="9:9">
      <c r="I603055" s="101"/>
    </row>
    <row r="603056" spans="9:9">
      <c r="I603056" s="101"/>
    </row>
    <row r="603062" spans="9:9">
      <c r="I603062" s="101"/>
    </row>
    <row r="603067" spans="9:9">
      <c r="I603067" s="101"/>
    </row>
    <row r="603068" spans="9:9">
      <c r="I603068" s="101"/>
    </row>
    <row r="603069" spans="9:9">
      <c r="I603069" s="101"/>
    </row>
    <row r="603070" spans="9:9">
      <c r="I603070" s="101"/>
    </row>
    <row r="603076" spans="9:9">
      <c r="I603076" s="101"/>
    </row>
    <row r="603081" spans="9:9">
      <c r="I603081" s="101"/>
    </row>
    <row r="603082" spans="9:9">
      <c r="I603082" s="101"/>
    </row>
    <row r="603083" spans="9:9">
      <c r="I603083" s="101"/>
    </row>
    <row r="603084" spans="9:9">
      <c r="I603084" s="101"/>
    </row>
    <row r="603090" spans="9:9">
      <c r="I603090" s="101"/>
    </row>
    <row r="603095" spans="9:9">
      <c r="I603095" s="101"/>
    </row>
    <row r="603096" spans="9:9">
      <c r="I603096" s="101"/>
    </row>
    <row r="603097" spans="9:9">
      <c r="I603097" s="101"/>
    </row>
    <row r="603098" spans="9:9">
      <c r="I603098" s="101"/>
    </row>
    <row r="603104" spans="9:9">
      <c r="I603104" s="101"/>
    </row>
    <row r="603109" spans="9:9">
      <c r="I603109" s="101"/>
    </row>
    <row r="603110" spans="9:9">
      <c r="I603110" s="101"/>
    </row>
    <row r="603111" spans="9:9">
      <c r="I603111" s="101"/>
    </row>
    <row r="603112" spans="9:9">
      <c r="I603112" s="101"/>
    </row>
    <row r="603118" spans="9:9">
      <c r="I603118" s="101"/>
    </row>
    <row r="603123" spans="9:9">
      <c r="I603123" s="101"/>
    </row>
    <row r="603124" spans="9:9">
      <c r="I603124" s="101"/>
    </row>
    <row r="603125" spans="9:9">
      <c r="I603125" s="101"/>
    </row>
    <row r="603126" spans="9:9">
      <c r="I603126" s="101"/>
    </row>
    <row r="603132" spans="9:9">
      <c r="I603132" s="101"/>
    </row>
    <row r="603137" spans="9:9">
      <c r="I603137" s="101"/>
    </row>
    <row r="603138" spans="9:9">
      <c r="I603138" s="101"/>
    </row>
    <row r="603139" spans="9:9">
      <c r="I603139" s="101"/>
    </row>
    <row r="603140" spans="9:9">
      <c r="I603140" s="101"/>
    </row>
    <row r="603146" spans="9:9">
      <c r="I603146" s="101"/>
    </row>
    <row r="603151" spans="9:9">
      <c r="I603151" s="101"/>
    </row>
    <row r="603152" spans="9:9">
      <c r="I603152" s="101"/>
    </row>
    <row r="603153" spans="9:9">
      <c r="I603153" s="101"/>
    </row>
    <row r="603154" spans="9:9">
      <c r="I603154" s="101"/>
    </row>
    <row r="603160" spans="9:9">
      <c r="I603160" s="101"/>
    </row>
    <row r="603165" spans="9:9">
      <c r="I603165" s="101"/>
    </row>
    <row r="603166" spans="9:9">
      <c r="I603166" s="101"/>
    </row>
    <row r="603167" spans="9:9">
      <c r="I603167" s="101"/>
    </row>
    <row r="603168" spans="9:9">
      <c r="I603168" s="101"/>
    </row>
    <row r="603174" spans="9:9">
      <c r="I603174" s="101"/>
    </row>
    <row r="603179" spans="9:9">
      <c r="I603179" s="101"/>
    </row>
    <row r="603180" spans="9:9">
      <c r="I603180" s="101"/>
    </row>
    <row r="603181" spans="9:9">
      <c r="I603181" s="101"/>
    </row>
    <row r="603182" spans="9:9">
      <c r="I603182" s="101"/>
    </row>
    <row r="603188" spans="9:9">
      <c r="I603188" s="101"/>
    </row>
    <row r="603193" spans="9:9">
      <c r="I603193" s="101"/>
    </row>
    <row r="603194" spans="9:9">
      <c r="I603194" s="101"/>
    </row>
    <row r="603195" spans="9:9">
      <c r="I603195" s="101"/>
    </row>
    <row r="603196" spans="9:9">
      <c r="I603196" s="101"/>
    </row>
    <row r="603202" spans="9:9">
      <c r="I603202" s="101"/>
    </row>
    <row r="603207" spans="9:9">
      <c r="I603207" s="101"/>
    </row>
    <row r="603208" spans="9:9">
      <c r="I603208" s="101"/>
    </row>
    <row r="603209" spans="9:9">
      <c r="I603209" s="101"/>
    </row>
    <row r="603210" spans="9:9">
      <c r="I603210" s="101"/>
    </row>
    <row r="603216" spans="9:9">
      <c r="I603216" s="101"/>
    </row>
    <row r="603221" spans="9:9">
      <c r="I603221" s="101"/>
    </row>
    <row r="603222" spans="9:9">
      <c r="I603222" s="101"/>
    </row>
    <row r="603223" spans="9:9">
      <c r="I603223" s="101"/>
    </row>
    <row r="603224" spans="9:9">
      <c r="I603224" s="101"/>
    </row>
    <row r="603230" spans="9:9">
      <c r="I603230" s="101"/>
    </row>
    <row r="603235" spans="9:9">
      <c r="I603235" s="101"/>
    </row>
    <row r="603236" spans="9:9">
      <c r="I603236" s="101"/>
    </row>
    <row r="603237" spans="9:9">
      <c r="I603237" s="101"/>
    </row>
    <row r="603238" spans="9:9">
      <c r="I603238" s="101"/>
    </row>
    <row r="603244" spans="9:9">
      <c r="I603244" s="101"/>
    </row>
    <row r="603249" spans="9:9">
      <c r="I603249" s="101"/>
    </row>
    <row r="603250" spans="9:9">
      <c r="I603250" s="101"/>
    </row>
    <row r="603251" spans="9:9">
      <c r="I603251" s="101"/>
    </row>
    <row r="603252" spans="9:9">
      <c r="I603252" s="101"/>
    </row>
    <row r="603258" spans="9:9">
      <c r="I603258" s="101"/>
    </row>
    <row r="603263" spans="9:9">
      <c r="I603263" s="101"/>
    </row>
    <row r="603264" spans="9:9">
      <c r="I603264" s="101"/>
    </row>
    <row r="603265" spans="9:9">
      <c r="I603265" s="101"/>
    </row>
    <row r="603266" spans="9:9">
      <c r="I603266" s="101"/>
    </row>
    <row r="603272" spans="9:9">
      <c r="I603272" s="101"/>
    </row>
    <row r="603277" spans="9:9">
      <c r="I603277" s="101"/>
    </row>
    <row r="603278" spans="9:9">
      <c r="I603278" s="101"/>
    </row>
    <row r="603279" spans="9:9">
      <c r="I603279" s="101"/>
    </row>
    <row r="603280" spans="9:9">
      <c r="I603280" s="101"/>
    </row>
    <row r="603286" spans="9:9">
      <c r="I603286" s="101"/>
    </row>
    <row r="603291" spans="9:9">
      <c r="I603291" s="101"/>
    </row>
    <row r="603292" spans="9:9">
      <c r="I603292" s="101"/>
    </row>
    <row r="603293" spans="9:9">
      <c r="I603293" s="101"/>
    </row>
    <row r="603294" spans="9:9">
      <c r="I603294" s="101"/>
    </row>
    <row r="603300" spans="9:9">
      <c r="I603300" s="101"/>
    </row>
    <row r="603305" spans="9:9">
      <c r="I603305" s="101"/>
    </row>
    <row r="603306" spans="9:9">
      <c r="I603306" s="101"/>
    </row>
    <row r="603307" spans="9:9">
      <c r="I603307" s="101"/>
    </row>
    <row r="603308" spans="9:9">
      <c r="I603308" s="101"/>
    </row>
    <row r="603314" spans="9:9">
      <c r="I603314" s="101"/>
    </row>
    <row r="603319" spans="9:9">
      <c r="I603319" s="101"/>
    </row>
    <row r="603320" spans="9:9">
      <c r="I603320" s="101"/>
    </row>
    <row r="603321" spans="9:9">
      <c r="I603321" s="101"/>
    </row>
    <row r="603322" spans="9:9">
      <c r="I603322" s="101"/>
    </row>
    <row r="603328" spans="9:9">
      <c r="I603328" s="101"/>
    </row>
    <row r="603333" spans="9:9">
      <c r="I603333" s="101"/>
    </row>
    <row r="603334" spans="9:9">
      <c r="I603334" s="101"/>
    </row>
    <row r="603335" spans="9:9">
      <c r="I603335" s="101"/>
    </row>
    <row r="603336" spans="9:9">
      <c r="I603336" s="101"/>
    </row>
    <row r="603342" spans="9:9">
      <c r="I603342" s="101"/>
    </row>
    <row r="603347" spans="9:9">
      <c r="I603347" s="101"/>
    </row>
    <row r="603348" spans="9:9">
      <c r="I603348" s="101"/>
    </row>
    <row r="603349" spans="9:9">
      <c r="I603349" s="101"/>
    </row>
    <row r="603350" spans="9:9">
      <c r="I603350" s="101"/>
    </row>
    <row r="603356" spans="9:9">
      <c r="I603356" s="101"/>
    </row>
    <row r="603361" spans="9:9">
      <c r="I603361" s="101"/>
    </row>
    <row r="603362" spans="9:9">
      <c r="I603362" s="101"/>
    </row>
    <row r="603363" spans="9:9">
      <c r="I603363" s="101"/>
    </row>
    <row r="603364" spans="9:9">
      <c r="I603364" s="101"/>
    </row>
    <row r="603370" spans="9:9">
      <c r="I603370" s="101"/>
    </row>
    <row r="603375" spans="9:9">
      <c r="I603375" s="101"/>
    </row>
    <row r="603376" spans="9:9">
      <c r="I603376" s="101"/>
    </row>
    <row r="603377" spans="9:9">
      <c r="I603377" s="101"/>
    </row>
    <row r="603378" spans="9:9">
      <c r="I603378" s="101"/>
    </row>
    <row r="603384" spans="9:9">
      <c r="I603384" s="101"/>
    </row>
    <row r="603389" spans="9:9">
      <c r="I603389" s="101"/>
    </row>
    <row r="603390" spans="9:9">
      <c r="I603390" s="101"/>
    </row>
    <row r="603391" spans="9:9">
      <c r="I603391" s="101"/>
    </row>
    <row r="603392" spans="9:9">
      <c r="I603392" s="101"/>
    </row>
    <row r="603398" spans="9:9">
      <c r="I603398" s="101"/>
    </row>
    <row r="603403" spans="9:9">
      <c r="I603403" s="101"/>
    </row>
    <row r="603404" spans="9:9">
      <c r="I603404" s="101"/>
    </row>
    <row r="603405" spans="9:9">
      <c r="I603405" s="101"/>
    </row>
    <row r="603406" spans="9:9">
      <c r="I603406" s="101"/>
    </row>
    <row r="603412" spans="9:9">
      <c r="I603412" s="101"/>
    </row>
    <row r="603417" spans="9:9">
      <c r="I603417" s="101"/>
    </row>
    <row r="603418" spans="9:9">
      <c r="I603418" s="101"/>
    </row>
    <row r="603419" spans="9:9">
      <c r="I603419" s="101"/>
    </row>
    <row r="603420" spans="9:9">
      <c r="I603420" s="101"/>
    </row>
    <row r="603426" spans="9:9">
      <c r="I603426" s="101"/>
    </row>
    <row r="603431" spans="9:9">
      <c r="I603431" s="101"/>
    </row>
    <row r="603432" spans="9:9">
      <c r="I603432" s="101"/>
    </row>
    <row r="603433" spans="9:9">
      <c r="I603433" s="101"/>
    </row>
    <row r="603434" spans="9:9">
      <c r="I603434" s="101"/>
    </row>
    <row r="603440" spans="9:9">
      <c r="I603440" s="101"/>
    </row>
    <row r="603445" spans="9:9">
      <c r="I603445" s="101"/>
    </row>
    <row r="603446" spans="9:9">
      <c r="I603446" s="101"/>
    </row>
    <row r="603447" spans="9:9">
      <c r="I603447" s="101"/>
    </row>
    <row r="603448" spans="9:9">
      <c r="I603448" s="101"/>
    </row>
    <row r="603454" spans="9:9">
      <c r="I603454" s="101"/>
    </row>
    <row r="603459" spans="9:9">
      <c r="I603459" s="101"/>
    </row>
    <row r="603460" spans="9:9">
      <c r="I603460" s="101"/>
    </row>
    <row r="603461" spans="9:9">
      <c r="I603461" s="101"/>
    </row>
    <row r="603462" spans="9:9">
      <c r="I603462" s="101"/>
    </row>
    <row r="603468" spans="9:9">
      <c r="I603468" s="101"/>
    </row>
    <row r="603473" spans="9:9">
      <c r="I603473" s="101"/>
    </row>
    <row r="603474" spans="9:9">
      <c r="I603474" s="101"/>
    </row>
    <row r="603475" spans="9:9">
      <c r="I603475" s="101"/>
    </row>
    <row r="603476" spans="9:9">
      <c r="I603476" s="101"/>
    </row>
    <row r="603482" spans="9:9">
      <c r="I603482" s="101"/>
    </row>
    <row r="603487" spans="9:9">
      <c r="I603487" s="101"/>
    </row>
    <row r="603488" spans="9:9">
      <c r="I603488" s="101"/>
    </row>
    <row r="603489" spans="9:9">
      <c r="I603489" s="101"/>
    </row>
    <row r="603490" spans="9:9">
      <c r="I603490" s="101"/>
    </row>
    <row r="603496" spans="9:9">
      <c r="I603496" s="101"/>
    </row>
    <row r="603501" spans="9:9">
      <c r="I603501" s="101"/>
    </row>
    <row r="603502" spans="9:9">
      <c r="I603502" s="101"/>
    </row>
    <row r="603503" spans="9:9">
      <c r="I603503" s="101"/>
    </row>
    <row r="603504" spans="9:9">
      <c r="I603504" s="101"/>
    </row>
    <row r="603510" spans="9:9">
      <c r="I603510" s="101"/>
    </row>
    <row r="603515" spans="9:9">
      <c r="I603515" s="101"/>
    </row>
    <row r="603516" spans="9:9">
      <c r="I603516" s="101"/>
    </row>
    <row r="603517" spans="9:9">
      <c r="I603517" s="101"/>
    </row>
    <row r="603518" spans="9:9">
      <c r="I603518" s="101"/>
    </row>
    <row r="603524" spans="9:9">
      <c r="I603524" s="101"/>
    </row>
    <row r="603529" spans="9:9">
      <c r="I603529" s="101"/>
    </row>
    <row r="603530" spans="9:9">
      <c r="I603530" s="101"/>
    </row>
    <row r="603531" spans="9:9">
      <c r="I603531" s="101"/>
    </row>
    <row r="603532" spans="9:9">
      <c r="I603532" s="101"/>
    </row>
    <row r="603538" spans="9:9">
      <c r="I603538" s="101"/>
    </row>
    <row r="603543" spans="9:9">
      <c r="I603543" s="101"/>
    </row>
    <row r="603544" spans="9:9">
      <c r="I603544" s="101"/>
    </row>
    <row r="603545" spans="9:9">
      <c r="I603545" s="101"/>
    </row>
    <row r="603546" spans="9:9">
      <c r="I603546" s="101"/>
    </row>
    <row r="603552" spans="9:9">
      <c r="I603552" s="101"/>
    </row>
    <row r="603557" spans="9:9">
      <c r="I603557" s="101"/>
    </row>
    <row r="603558" spans="9:9">
      <c r="I603558" s="101"/>
    </row>
    <row r="603559" spans="9:9">
      <c r="I603559" s="101"/>
    </row>
    <row r="603560" spans="9:9">
      <c r="I603560" s="101"/>
    </row>
    <row r="603566" spans="9:9">
      <c r="I603566" s="101"/>
    </row>
    <row r="603571" spans="9:9">
      <c r="I603571" s="101"/>
    </row>
    <row r="603572" spans="9:9">
      <c r="I603572" s="101"/>
    </row>
    <row r="603573" spans="9:9">
      <c r="I603573" s="101"/>
    </row>
    <row r="603574" spans="9:9">
      <c r="I603574" s="101"/>
    </row>
    <row r="603580" spans="9:9">
      <c r="I603580" s="101"/>
    </row>
    <row r="603585" spans="9:9">
      <c r="I603585" s="101"/>
    </row>
    <row r="603586" spans="9:9">
      <c r="I603586" s="101"/>
    </row>
    <row r="603587" spans="9:9">
      <c r="I603587" s="101"/>
    </row>
    <row r="603588" spans="9:9">
      <c r="I603588" s="101"/>
    </row>
    <row r="603594" spans="9:9">
      <c r="I603594" s="101"/>
    </row>
    <row r="603599" spans="9:9">
      <c r="I603599" s="101"/>
    </row>
    <row r="603600" spans="9:9">
      <c r="I603600" s="101"/>
    </row>
    <row r="603601" spans="9:9">
      <c r="I603601" s="101"/>
    </row>
    <row r="603602" spans="9:9">
      <c r="I603602" s="101"/>
    </row>
    <row r="603608" spans="9:9">
      <c r="I603608" s="101"/>
    </row>
    <row r="603613" spans="9:9">
      <c r="I603613" s="101"/>
    </row>
    <row r="603614" spans="9:9">
      <c r="I603614" s="101"/>
    </row>
    <row r="603615" spans="9:9">
      <c r="I603615" s="101"/>
    </row>
    <row r="603616" spans="9:9">
      <c r="I603616" s="101"/>
    </row>
    <row r="603622" spans="9:9">
      <c r="I603622" s="101"/>
    </row>
    <row r="603627" spans="9:9">
      <c r="I603627" s="101"/>
    </row>
    <row r="603628" spans="9:9">
      <c r="I603628" s="101"/>
    </row>
    <row r="603629" spans="9:9">
      <c r="I603629" s="101"/>
    </row>
    <row r="603630" spans="9:9">
      <c r="I603630" s="101"/>
    </row>
    <row r="603636" spans="9:9">
      <c r="I603636" s="101"/>
    </row>
    <row r="603641" spans="9:9">
      <c r="I603641" s="101"/>
    </row>
    <row r="603642" spans="9:9">
      <c r="I603642" s="101"/>
    </row>
    <row r="603643" spans="9:9">
      <c r="I603643" s="101"/>
    </row>
    <row r="603644" spans="9:9">
      <c r="I603644" s="101"/>
    </row>
    <row r="603650" spans="9:9">
      <c r="I603650" s="101"/>
    </row>
    <row r="603655" spans="9:9">
      <c r="I603655" s="101"/>
    </row>
    <row r="603656" spans="9:9">
      <c r="I603656" s="101"/>
    </row>
    <row r="603657" spans="9:9">
      <c r="I603657" s="101"/>
    </row>
    <row r="603658" spans="9:9">
      <c r="I603658" s="101"/>
    </row>
    <row r="603664" spans="9:9">
      <c r="I603664" s="101"/>
    </row>
    <row r="603669" spans="9:9">
      <c r="I603669" s="101"/>
    </row>
    <row r="603670" spans="9:9">
      <c r="I603670" s="101"/>
    </row>
    <row r="603671" spans="9:9">
      <c r="I603671" s="101"/>
    </row>
    <row r="603672" spans="9:9">
      <c r="I603672" s="101"/>
    </row>
    <row r="603678" spans="9:9">
      <c r="I603678" s="101"/>
    </row>
    <row r="603683" spans="9:9">
      <c r="I603683" s="101"/>
    </row>
    <row r="603684" spans="9:9">
      <c r="I603684" s="101"/>
    </row>
    <row r="603685" spans="9:9">
      <c r="I603685" s="101"/>
    </row>
    <row r="603686" spans="9:9">
      <c r="I603686" s="101"/>
    </row>
    <row r="603692" spans="9:9">
      <c r="I603692" s="101"/>
    </row>
    <row r="603697" spans="9:9">
      <c r="I603697" s="101"/>
    </row>
    <row r="603698" spans="9:9">
      <c r="I603698" s="101"/>
    </row>
    <row r="603699" spans="9:9">
      <c r="I603699" s="101"/>
    </row>
    <row r="603700" spans="9:9">
      <c r="I603700" s="101"/>
    </row>
    <row r="603706" spans="9:9">
      <c r="I603706" s="101"/>
    </row>
    <row r="603711" spans="9:9">
      <c r="I603711" s="101"/>
    </row>
    <row r="603712" spans="9:9">
      <c r="I603712" s="101"/>
    </row>
    <row r="603713" spans="9:9">
      <c r="I603713" s="101"/>
    </row>
    <row r="603714" spans="9:9">
      <c r="I603714" s="101"/>
    </row>
    <row r="603720" spans="9:9">
      <c r="I603720" s="101"/>
    </row>
    <row r="603725" spans="9:9">
      <c r="I603725" s="101"/>
    </row>
    <row r="603726" spans="9:9">
      <c r="I603726" s="101"/>
    </row>
    <row r="603727" spans="9:9">
      <c r="I603727" s="101"/>
    </row>
    <row r="603728" spans="9:9">
      <c r="I603728" s="101"/>
    </row>
    <row r="603734" spans="9:9">
      <c r="I603734" s="101"/>
    </row>
    <row r="603739" spans="9:9">
      <c r="I603739" s="101"/>
    </row>
    <row r="603740" spans="9:9">
      <c r="I603740" s="101"/>
    </row>
    <row r="603741" spans="9:9">
      <c r="I603741" s="101"/>
    </row>
    <row r="603742" spans="9:9">
      <c r="I603742" s="101"/>
    </row>
    <row r="603748" spans="9:9">
      <c r="I603748" s="101"/>
    </row>
    <row r="603753" spans="9:9">
      <c r="I603753" s="101"/>
    </row>
    <row r="603754" spans="9:9">
      <c r="I603754" s="101"/>
    </row>
    <row r="603755" spans="9:9">
      <c r="I603755" s="101"/>
    </row>
    <row r="603756" spans="9:9">
      <c r="I603756" s="101"/>
    </row>
    <row r="603762" spans="9:9">
      <c r="I603762" s="101"/>
    </row>
    <row r="603767" spans="9:9">
      <c r="I603767" s="101"/>
    </row>
    <row r="603768" spans="9:9">
      <c r="I603768" s="101"/>
    </row>
    <row r="603769" spans="9:9">
      <c r="I603769" s="101"/>
    </row>
    <row r="603770" spans="9:9">
      <c r="I603770" s="101"/>
    </row>
    <row r="603776" spans="9:9">
      <c r="I603776" s="101"/>
    </row>
    <row r="603781" spans="9:9">
      <c r="I603781" s="101"/>
    </row>
    <row r="603782" spans="9:9">
      <c r="I603782" s="101"/>
    </row>
    <row r="603783" spans="9:9">
      <c r="I603783" s="101"/>
    </row>
    <row r="603784" spans="9:9">
      <c r="I603784" s="101"/>
    </row>
    <row r="603790" spans="9:9">
      <c r="I603790" s="101"/>
    </row>
    <row r="603795" spans="9:9">
      <c r="I603795" s="101"/>
    </row>
    <row r="603796" spans="9:9">
      <c r="I603796" s="101"/>
    </row>
    <row r="603797" spans="9:9">
      <c r="I603797" s="101"/>
    </row>
    <row r="603798" spans="9:9">
      <c r="I603798" s="101"/>
    </row>
    <row r="603804" spans="9:9">
      <c r="I603804" s="101"/>
    </row>
    <row r="603809" spans="9:9">
      <c r="I603809" s="101"/>
    </row>
    <row r="603810" spans="9:9">
      <c r="I603810" s="101"/>
    </row>
    <row r="603811" spans="9:9">
      <c r="I603811" s="101"/>
    </row>
    <row r="603812" spans="9:9">
      <c r="I603812" s="101"/>
    </row>
    <row r="603818" spans="9:9">
      <c r="I603818" s="101"/>
    </row>
    <row r="603823" spans="9:9">
      <c r="I603823" s="101"/>
    </row>
    <row r="603824" spans="9:9">
      <c r="I603824" s="101"/>
    </row>
    <row r="603825" spans="9:9">
      <c r="I603825" s="101"/>
    </row>
    <row r="603826" spans="9:9">
      <c r="I603826" s="101"/>
    </row>
    <row r="603832" spans="9:9">
      <c r="I603832" s="101"/>
    </row>
    <row r="603837" spans="9:9">
      <c r="I603837" s="101"/>
    </row>
    <row r="603838" spans="9:9">
      <c r="I603838" s="101"/>
    </row>
    <row r="603839" spans="9:9">
      <c r="I603839" s="101"/>
    </row>
    <row r="603840" spans="9:9">
      <c r="I603840" s="101"/>
    </row>
    <row r="603846" spans="9:9">
      <c r="I603846" s="101"/>
    </row>
    <row r="603851" spans="9:9">
      <c r="I603851" s="101"/>
    </row>
    <row r="603852" spans="9:9">
      <c r="I603852" s="101"/>
    </row>
    <row r="603853" spans="9:9">
      <c r="I603853" s="101"/>
    </row>
    <row r="603854" spans="9:9">
      <c r="I603854" s="101"/>
    </row>
    <row r="603860" spans="9:9">
      <c r="I603860" s="101"/>
    </row>
    <row r="603865" spans="9:9">
      <c r="I603865" s="101"/>
    </row>
    <row r="603866" spans="9:9">
      <c r="I603866" s="101"/>
    </row>
    <row r="603867" spans="9:9">
      <c r="I603867" s="101"/>
    </row>
    <row r="603868" spans="9:9">
      <c r="I603868" s="101"/>
    </row>
    <row r="603874" spans="9:9">
      <c r="I603874" s="101"/>
    </row>
    <row r="603879" spans="9:9">
      <c r="I603879" s="101"/>
    </row>
    <row r="603880" spans="9:9">
      <c r="I603880" s="101"/>
    </row>
    <row r="603881" spans="9:9">
      <c r="I603881" s="101"/>
    </row>
    <row r="603882" spans="9:9">
      <c r="I603882" s="101"/>
    </row>
    <row r="603888" spans="9:9">
      <c r="I603888" s="101"/>
    </row>
    <row r="603893" spans="9:9">
      <c r="I603893" s="101"/>
    </row>
    <row r="603894" spans="9:9">
      <c r="I603894" s="101"/>
    </row>
    <row r="603895" spans="9:9">
      <c r="I603895" s="101"/>
    </row>
    <row r="603896" spans="9:9">
      <c r="I603896" s="101"/>
    </row>
    <row r="603902" spans="9:9">
      <c r="I603902" s="101"/>
    </row>
    <row r="603907" spans="9:9">
      <c r="I603907" s="101"/>
    </row>
    <row r="603908" spans="9:9">
      <c r="I603908" s="101"/>
    </row>
    <row r="603909" spans="9:9">
      <c r="I603909" s="101"/>
    </row>
    <row r="603910" spans="9:9">
      <c r="I603910" s="101"/>
    </row>
    <row r="603916" spans="9:9">
      <c r="I603916" s="101"/>
    </row>
    <row r="603921" spans="9:9">
      <c r="I603921" s="101"/>
    </row>
    <row r="603922" spans="9:9">
      <c r="I603922" s="101"/>
    </row>
    <row r="603923" spans="9:9">
      <c r="I603923" s="101"/>
    </row>
    <row r="603924" spans="9:9">
      <c r="I603924" s="101"/>
    </row>
    <row r="603930" spans="9:9">
      <c r="I603930" s="101"/>
    </row>
    <row r="603935" spans="9:9">
      <c r="I603935" s="101"/>
    </row>
    <row r="603936" spans="9:9">
      <c r="I603936" s="101"/>
    </row>
    <row r="603937" spans="9:9">
      <c r="I603937" s="101"/>
    </row>
    <row r="603938" spans="9:9">
      <c r="I603938" s="101"/>
    </row>
    <row r="603944" spans="9:9">
      <c r="I603944" s="101"/>
    </row>
    <row r="603949" spans="9:9">
      <c r="I603949" s="101"/>
    </row>
    <row r="603950" spans="9:9">
      <c r="I603950" s="101"/>
    </row>
    <row r="603951" spans="9:9">
      <c r="I603951" s="101"/>
    </row>
    <row r="603952" spans="9:9">
      <c r="I603952" s="101"/>
    </row>
    <row r="603958" spans="9:9">
      <c r="I603958" s="101"/>
    </row>
    <row r="603963" spans="9:9">
      <c r="I603963" s="101"/>
    </row>
    <row r="603964" spans="9:9">
      <c r="I603964" s="101"/>
    </row>
    <row r="603965" spans="9:9">
      <c r="I603965" s="101"/>
    </row>
    <row r="603966" spans="9:9">
      <c r="I603966" s="101"/>
    </row>
    <row r="603972" spans="9:9">
      <c r="I603972" s="101"/>
    </row>
    <row r="603977" spans="9:9">
      <c r="I603977" s="101"/>
    </row>
    <row r="603978" spans="9:9">
      <c r="I603978" s="101"/>
    </row>
    <row r="603979" spans="9:9">
      <c r="I603979" s="101"/>
    </row>
    <row r="603980" spans="9:9">
      <c r="I603980" s="101"/>
    </row>
    <row r="603986" spans="9:9">
      <c r="I603986" s="101"/>
    </row>
    <row r="603991" spans="9:9">
      <c r="I603991" s="101"/>
    </row>
    <row r="603992" spans="9:9">
      <c r="I603992" s="101"/>
    </row>
    <row r="603993" spans="9:9">
      <c r="I603993" s="101"/>
    </row>
    <row r="603994" spans="9:9">
      <c r="I603994" s="101"/>
    </row>
    <row r="604000" spans="9:9">
      <c r="I604000" s="101"/>
    </row>
    <row r="604005" spans="9:9">
      <c r="I604005" s="101"/>
    </row>
    <row r="604006" spans="9:9">
      <c r="I604006" s="101"/>
    </row>
    <row r="604007" spans="9:9">
      <c r="I604007" s="101"/>
    </row>
    <row r="604008" spans="9:9">
      <c r="I604008" s="101"/>
    </row>
    <row r="604014" spans="9:9">
      <c r="I604014" s="101"/>
    </row>
    <row r="604019" spans="9:9">
      <c r="I604019" s="101"/>
    </row>
    <row r="604020" spans="9:9">
      <c r="I604020" s="101"/>
    </row>
    <row r="604021" spans="9:9">
      <c r="I604021" s="101"/>
    </row>
    <row r="604022" spans="9:9">
      <c r="I604022" s="101"/>
    </row>
    <row r="604028" spans="9:9">
      <c r="I604028" s="101"/>
    </row>
    <row r="604033" spans="9:9">
      <c r="I604033" s="101"/>
    </row>
    <row r="604034" spans="9:9">
      <c r="I604034" s="101"/>
    </row>
    <row r="604035" spans="9:9">
      <c r="I604035" s="101"/>
    </row>
    <row r="604036" spans="9:9">
      <c r="I604036" s="101"/>
    </row>
    <row r="604042" spans="9:9">
      <c r="I604042" s="101"/>
    </row>
    <row r="604047" spans="9:9">
      <c r="I604047" s="101"/>
    </row>
    <row r="604048" spans="9:9">
      <c r="I604048" s="101"/>
    </row>
    <row r="604049" spans="9:9">
      <c r="I604049" s="101"/>
    </row>
    <row r="604050" spans="9:9">
      <c r="I604050" s="101"/>
    </row>
    <row r="604056" spans="9:9">
      <c r="I604056" s="101"/>
    </row>
    <row r="604061" spans="9:9">
      <c r="I604061" s="101"/>
    </row>
    <row r="604062" spans="9:9">
      <c r="I604062" s="101"/>
    </row>
    <row r="604063" spans="9:9">
      <c r="I604063" s="101"/>
    </row>
    <row r="604064" spans="9:9">
      <c r="I604064" s="101"/>
    </row>
    <row r="604070" spans="9:9">
      <c r="I604070" s="101"/>
    </row>
    <row r="604075" spans="9:9">
      <c r="I604075" s="101"/>
    </row>
    <row r="604076" spans="9:9">
      <c r="I604076" s="101"/>
    </row>
    <row r="604077" spans="9:9">
      <c r="I604077" s="101"/>
    </row>
    <row r="604078" spans="9:9">
      <c r="I604078" s="101"/>
    </row>
    <row r="604084" spans="9:9">
      <c r="I604084" s="101"/>
    </row>
    <row r="604089" spans="9:9">
      <c r="I604089" s="101"/>
    </row>
    <row r="604090" spans="9:9">
      <c r="I604090" s="101"/>
    </row>
    <row r="604091" spans="9:9">
      <c r="I604091" s="101"/>
    </row>
    <row r="604092" spans="9:9">
      <c r="I604092" s="101"/>
    </row>
    <row r="604098" spans="9:9">
      <c r="I604098" s="101"/>
    </row>
    <row r="604103" spans="9:9">
      <c r="I604103" s="101"/>
    </row>
    <row r="604104" spans="9:9">
      <c r="I604104" s="101"/>
    </row>
    <row r="604105" spans="9:9">
      <c r="I604105" s="101"/>
    </row>
    <row r="604106" spans="9:9">
      <c r="I604106" s="101"/>
    </row>
    <row r="604112" spans="9:9">
      <c r="I604112" s="101"/>
    </row>
    <row r="604117" spans="9:9">
      <c r="I604117" s="101"/>
    </row>
    <row r="604118" spans="9:9">
      <c r="I604118" s="101"/>
    </row>
    <row r="604119" spans="9:9">
      <c r="I604119" s="101"/>
    </row>
    <row r="604120" spans="9:9">
      <c r="I604120" s="101"/>
    </row>
    <row r="604126" spans="9:9">
      <c r="I604126" s="101"/>
    </row>
    <row r="604131" spans="9:9">
      <c r="I604131" s="101"/>
    </row>
    <row r="604132" spans="9:9">
      <c r="I604132" s="101"/>
    </row>
    <row r="604133" spans="9:9">
      <c r="I604133" s="101"/>
    </row>
    <row r="604134" spans="9:9">
      <c r="I604134" s="101"/>
    </row>
    <row r="604140" spans="9:9">
      <c r="I604140" s="101"/>
    </row>
    <row r="604145" spans="9:9">
      <c r="I604145" s="101"/>
    </row>
    <row r="604146" spans="9:9">
      <c r="I604146" s="101"/>
    </row>
    <row r="604147" spans="9:9">
      <c r="I604147" s="101"/>
    </row>
    <row r="604148" spans="9:9">
      <c r="I604148" s="101"/>
    </row>
    <row r="604154" spans="9:9">
      <c r="I604154" s="101"/>
    </row>
    <row r="604159" spans="9:9">
      <c r="I604159" s="101"/>
    </row>
    <row r="604160" spans="9:9">
      <c r="I604160" s="101"/>
    </row>
    <row r="604161" spans="9:9">
      <c r="I604161" s="101"/>
    </row>
    <row r="604162" spans="9:9">
      <c r="I604162" s="101"/>
    </row>
    <row r="604168" spans="9:9">
      <c r="I604168" s="101"/>
    </row>
    <row r="604173" spans="9:9">
      <c r="I604173" s="101"/>
    </row>
    <row r="604174" spans="9:9">
      <c r="I604174" s="101"/>
    </row>
    <row r="604175" spans="9:9">
      <c r="I604175" s="101"/>
    </row>
    <row r="604176" spans="9:9">
      <c r="I604176" s="101"/>
    </row>
    <row r="604182" spans="9:9">
      <c r="I604182" s="101"/>
    </row>
    <row r="604187" spans="9:9">
      <c r="I604187" s="101"/>
    </row>
    <row r="604188" spans="9:9">
      <c r="I604188" s="101"/>
    </row>
    <row r="604189" spans="9:9">
      <c r="I604189" s="101"/>
    </row>
    <row r="604190" spans="9:9">
      <c r="I604190" s="101"/>
    </row>
    <row r="604196" spans="9:9">
      <c r="I604196" s="101"/>
    </row>
    <row r="604201" spans="9:9">
      <c r="I604201" s="101"/>
    </row>
    <row r="604202" spans="9:9">
      <c r="I604202" s="101"/>
    </row>
    <row r="604203" spans="9:9">
      <c r="I604203" s="101"/>
    </row>
    <row r="604204" spans="9:9">
      <c r="I604204" s="101"/>
    </row>
    <row r="604210" spans="9:9">
      <c r="I604210" s="101"/>
    </row>
    <row r="604215" spans="9:9">
      <c r="I604215" s="101"/>
    </row>
    <row r="604216" spans="9:9">
      <c r="I604216" s="101"/>
    </row>
    <row r="604217" spans="9:9">
      <c r="I604217" s="101"/>
    </row>
    <row r="604218" spans="9:9">
      <c r="I604218" s="101"/>
    </row>
    <row r="604224" spans="9:9">
      <c r="I604224" s="101"/>
    </row>
    <row r="604229" spans="9:9">
      <c r="I604229" s="101"/>
    </row>
    <row r="604230" spans="9:9">
      <c r="I604230" s="101"/>
    </row>
    <row r="604231" spans="9:9">
      <c r="I604231" s="101"/>
    </row>
    <row r="604232" spans="9:9">
      <c r="I604232" s="101"/>
    </row>
    <row r="604238" spans="9:9">
      <c r="I604238" s="101"/>
    </row>
    <row r="604243" spans="9:9">
      <c r="I604243" s="101"/>
    </row>
    <row r="604244" spans="9:9">
      <c r="I604244" s="101"/>
    </row>
    <row r="604245" spans="9:9">
      <c r="I604245" s="101"/>
    </row>
    <row r="604246" spans="9:9">
      <c r="I604246" s="101"/>
    </row>
    <row r="604252" spans="9:9">
      <c r="I604252" s="101"/>
    </row>
    <row r="604257" spans="9:9">
      <c r="I604257" s="101"/>
    </row>
    <row r="604258" spans="9:9">
      <c r="I604258" s="101"/>
    </row>
    <row r="604259" spans="9:9">
      <c r="I604259" s="101"/>
    </row>
    <row r="604260" spans="9:9">
      <c r="I604260" s="101"/>
    </row>
    <row r="604266" spans="9:9">
      <c r="I604266" s="101"/>
    </row>
    <row r="604271" spans="9:9">
      <c r="I604271" s="101"/>
    </row>
    <row r="604272" spans="9:9">
      <c r="I604272" s="101"/>
    </row>
    <row r="604273" spans="9:9">
      <c r="I604273" s="101"/>
    </row>
    <row r="604274" spans="9:9">
      <c r="I604274" s="101"/>
    </row>
    <row r="604280" spans="9:9">
      <c r="I604280" s="101"/>
    </row>
    <row r="604285" spans="9:9">
      <c r="I604285" s="101"/>
    </row>
    <row r="604286" spans="9:9">
      <c r="I604286" s="101"/>
    </row>
    <row r="604287" spans="9:9">
      <c r="I604287" s="101"/>
    </row>
    <row r="604288" spans="9:9">
      <c r="I604288" s="101"/>
    </row>
    <row r="604294" spans="9:9">
      <c r="I604294" s="101"/>
    </row>
    <row r="604299" spans="9:9">
      <c r="I604299" s="101"/>
    </row>
    <row r="604300" spans="9:9">
      <c r="I604300" s="101"/>
    </row>
    <row r="604301" spans="9:9">
      <c r="I604301" s="101"/>
    </row>
    <row r="604302" spans="9:9">
      <c r="I604302" s="101"/>
    </row>
    <row r="604308" spans="9:9">
      <c r="I604308" s="101"/>
    </row>
    <row r="604313" spans="9:9">
      <c r="I604313" s="101"/>
    </row>
    <row r="604314" spans="9:9">
      <c r="I604314" s="101"/>
    </row>
    <row r="604315" spans="9:9">
      <c r="I604315" s="101"/>
    </row>
    <row r="604316" spans="9:9">
      <c r="I604316" s="101"/>
    </row>
    <row r="604322" spans="9:9">
      <c r="I604322" s="101"/>
    </row>
    <row r="604327" spans="9:9">
      <c r="I604327" s="101"/>
    </row>
    <row r="604328" spans="9:9">
      <c r="I604328" s="101"/>
    </row>
    <row r="604329" spans="9:9">
      <c r="I604329" s="101"/>
    </row>
    <row r="604330" spans="9:9">
      <c r="I604330" s="101"/>
    </row>
    <row r="604336" spans="9:9">
      <c r="I604336" s="101"/>
    </row>
    <row r="604341" spans="9:9">
      <c r="I604341" s="101"/>
    </row>
    <row r="604342" spans="9:9">
      <c r="I604342" s="101"/>
    </row>
    <row r="604343" spans="9:9">
      <c r="I604343" s="101"/>
    </row>
    <row r="604344" spans="9:9">
      <c r="I604344" s="101"/>
    </row>
    <row r="604350" spans="9:9">
      <c r="I604350" s="101"/>
    </row>
    <row r="604355" spans="9:9">
      <c r="I604355" s="101"/>
    </row>
    <row r="604356" spans="9:9">
      <c r="I604356" s="101"/>
    </row>
    <row r="604357" spans="9:9">
      <c r="I604357" s="101"/>
    </row>
    <row r="604358" spans="9:9">
      <c r="I604358" s="101"/>
    </row>
    <row r="604364" spans="9:9">
      <c r="I604364" s="101"/>
    </row>
    <row r="604369" spans="9:9">
      <c r="I604369" s="101"/>
    </row>
    <row r="604370" spans="9:9">
      <c r="I604370" s="101"/>
    </row>
    <row r="604371" spans="9:9">
      <c r="I604371" s="101"/>
    </row>
    <row r="604372" spans="9:9">
      <c r="I604372" s="101"/>
    </row>
    <row r="604378" spans="9:9">
      <c r="I604378" s="101"/>
    </row>
    <row r="604383" spans="9:9">
      <c r="I604383" s="101"/>
    </row>
    <row r="604384" spans="9:9">
      <c r="I604384" s="101"/>
    </row>
    <row r="604385" spans="9:9">
      <c r="I604385" s="101"/>
    </row>
    <row r="604386" spans="9:9">
      <c r="I604386" s="101"/>
    </row>
    <row r="604392" spans="9:9">
      <c r="I604392" s="101"/>
    </row>
    <row r="604397" spans="9:9">
      <c r="I604397" s="101"/>
    </row>
    <row r="604398" spans="9:9">
      <c r="I604398" s="101"/>
    </row>
    <row r="604399" spans="9:9">
      <c r="I604399" s="101"/>
    </row>
    <row r="604400" spans="9:9">
      <c r="I604400" s="101"/>
    </row>
    <row r="604406" spans="9:9">
      <c r="I604406" s="101"/>
    </row>
    <row r="604411" spans="9:9">
      <c r="I604411" s="101"/>
    </row>
    <row r="604412" spans="9:9">
      <c r="I604412" s="101"/>
    </row>
    <row r="604413" spans="9:9">
      <c r="I604413" s="101"/>
    </row>
    <row r="604414" spans="9:9">
      <c r="I604414" s="101"/>
    </row>
    <row r="604420" spans="9:9">
      <c r="I604420" s="101"/>
    </row>
    <row r="604425" spans="9:9">
      <c r="I604425" s="101"/>
    </row>
    <row r="604426" spans="9:9">
      <c r="I604426" s="101"/>
    </row>
    <row r="604427" spans="9:9">
      <c r="I604427" s="101"/>
    </row>
    <row r="604428" spans="9:9">
      <c r="I604428" s="101"/>
    </row>
    <row r="604434" spans="9:9">
      <c r="I604434" s="101"/>
    </row>
    <row r="604439" spans="9:9">
      <c r="I604439" s="101"/>
    </row>
    <row r="604440" spans="9:9">
      <c r="I604440" s="101"/>
    </row>
    <row r="604441" spans="9:9">
      <c r="I604441" s="101"/>
    </row>
    <row r="604442" spans="9:9">
      <c r="I604442" s="101"/>
    </row>
    <row r="604448" spans="9:9">
      <c r="I604448" s="101"/>
    </row>
    <row r="604453" spans="9:9">
      <c r="I604453" s="101"/>
    </row>
    <row r="604454" spans="9:9">
      <c r="I604454" s="101"/>
    </row>
    <row r="604455" spans="9:9">
      <c r="I604455" s="101"/>
    </row>
    <row r="604456" spans="9:9">
      <c r="I604456" s="101"/>
    </row>
    <row r="604462" spans="9:9">
      <c r="I604462" s="101"/>
    </row>
    <row r="604467" spans="9:9">
      <c r="I604467" s="101"/>
    </row>
    <row r="604468" spans="9:9">
      <c r="I604468" s="101"/>
    </row>
    <row r="604469" spans="9:9">
      <c r="I604469" s="101"/>
    </row>
    <row r="604470" spans="9:9">
      <c r="I604470" s="101"/>
    </row>
    <row r="604476" spans="9:9">
      <c r="I604476" s="101"/>
    </row>
    <row r="604481" spans="9:9">
      <c r="I604481" s="101"/>
    </row>
    <row r="604482" spans="9:9">
      <c r="I604482" s="101"/>
    </row>
    <row r="604483" spans="9:9">
      <c r="I604483" s="101"/>
    </row>
    <row r="604484" spans="9:9">
      <c r="I604484" s="101"/>
    </row>
    <row r="604490" spans="9:9">
      <c r="I604490" s="101"/>
    </row>
    <row r="604495" spans="9:9">
      <c r="I604495" s="101"/>
    </row>
    <row r="604496" spans="9:9">
      <c r="I604496" s="101"/>
    </row>
    <row r="604497" spans="9:9">
      <c r="I604497" s="101"/>
    </row>
    <row r="604498" spans="9:9">
      <c r="I604498" s="101"/>
    </row>
    <row r="604504" spans="9:9">
      <c r="I604504" s="101"/>
    </row>
    <row r="604509" spans="9:9">
      <c r="I604509" s="101"/>
    </row>
    <row r="604510" spans="9:9">
      <c r="I604510" s="101"/>
    </row>
    <row r="604511" spans="9:9">
      <c r="I604511" s="101"/>
    </row>
    <row r="604512" spans="9:9">
      <c r="I604512" s="101"/>
    </row>
    <row r="604518" spans="9:9">
      <c r="I604518" s="101"/>
    </row>
    <row r="604523" spans="9:9">
      <c r="I604523" s="101"/>
    </row>
    <row r="604524" spans="9:9">
      <c r="I604524" s="101"/>
    </row>
    <row r="604525" spans="9:9">
      <c r="I604525" s="101"/>
    </row>
    <row r="604526" spans="9:9">
      <c r="I604526" s="101"/>
    </row>
    <row r="604532" spans="9:9">
      <c r="I604532" s="101"/>
    </row>
    <row r="604537" spans="9:9">
      <c r="I604537" s="101"/>
    </row>
    <row r="604538" spans="9:9">
      <c r="I604538" s="101"/>
    </row>
    <row r="604539" spans="9:9">
      <c r="I604539" s="101"/>
    </row>
    <row r="604540" spans="9:9">
      <c r="I604540" s="101"/>
    </row>
    <row r="604546" spans="9:9">
      <c r="I604546" s="101"/>
    </row>
    <row r="604551" spans="9:9">
      <c r="I604551" s="101"/>
    </row>
    <row r="604552" spans="9:9">
      <c r="I604552" s="101"/>
    </row>
    <row r="604553" spans="9:9">
      <c r="I604553" s="101"/>
    </row>
    <row r="604554" spans="9:9">
      <c r="I604554" s="101"/>
    </row>
    <row r="604560" spans="9:9">
      <c r="I604560" s="101"/>
    </row>
    <row r="604565" spans="9:9">
      <c r="I604565" s="101"/>
    </row>
    <row r="604566" spans="9:9">
      <c r="I604566" s="101"/>
    </row>
    <row r="604567" spans="9:9">
      <c r="I604567" s="101"/>
    </row>
    <row r="604568" spans="9:9">
      <c r="I604568" s="101"/>
    </row>
    <row r="604574" spans="9:9">
      <c r="I604574" s="101"/>
    </row>
    <row r="604579" spans="9:9">
      <c r="I604579" s="101"/>
    </row>
    <row r="604580" spans="9:9">
      <c r="I604580" s="101"/>
    </row>
    <row r="604581" spans="9:9">
      <c r="I604581" s="101"/>
    </row>
    <row r="604582" spans="9:9">
      <c r="I604582" s="101"/>
    </row>
    <row r="604588" spans="9:9">
      <c r="I604588" s="101"/>
    </row>
    <row r="604593" spans="9:9">
      <c r="I604593" s="101"/>
    </row>
    <row r="604594" spans="9:9">
      <c r="I604594" s="101"/>
    </row>
    <row r="604595" spans="9:9">
      <c r="I604595" s="101"/>
    </row>
    <row r="604596" spans="9:9">
      <c r="I604596" s="101"/>
    </row>
    <row r="604602" spans="9:9">
      <c r="I604602" s="101"/>
    </row>
    <row r="604607" spans="9:9">
      <c r="I604607" s="101"/>
    </row>
    <row r="604608" spans="9:9">
      <c r="I604608" s="101"/>
    </row>
    <row r="604609" spans="9:9">
      <c r="I604609" s="101"/>
    </row>
    <row r="604610" spans="9:9">
      <c r="I604610" s="101"/>
    </row>
    <row r="604616" spans="9:9">
      <c r="I604616" s="101"/>
    </row>
    <row r="604621" spans="9:9">
      <c r="I604621" s="101"/>
    </row>
    <row r="604622" spans="9:9">
      <c r="I604622" s="101"/>
    </row>
    <row r="604623" spans="9:9">
      <c r="I604623" s="101"/>
    </row>
    <row r="604624" spans="9:9">
      <c r="I604624" s="101"/>
    </row>
    <row r="604630" spans="9:9">
      <c r="I604630" s="101"/>
    </row>
    <row r="604635" spans="9:9">
      <c r="I604635" s="101"/>
    </row>
    <row r="604636" spans="9:9">
      <c r="I604636" s="101"/>
    </row>
    <row r="604637" spans="9:9">
      <c r="I604637" s="101"/>
    </row>
    <row r="604638" spans="9:9">
      <c r="I604638" s="101"/>
    </row>
    <row r="604644" spans="9:9">
      <c r="I604644" s="101"/>
    </row>
    <row r="604649" spans="9:9">
      <c r="I604649" s="101"/>
    </row>
    <row r="604650" spans="9:9">
      <c r="I604650" s="101"/>
    </row>
    <row r="604651" spans="9:9">
      <c r="I604651" s="101"/>
    </row>
    <row r="604652" spans="9:9">
      <c r="I604652" s="101"/>
    </row>
    <row r="604658" spans="9:9">
      <c r="I604658" s="101"/>
    </row>
    <row r="604663" spans="9:9">
      <c r="I604663" s="101"/>
    </row>
    <row r="604664" spans="9:9">
      <c r="I604664" s="101"/>
    </row>
    <row r="604665" spans="9:9">
      <c r="I604665" s="101"/>
    </row>
    <row r="604666" spans="9:9">
      <c r="I604666" s="101"/>
    </row>
    <row r="604672" spans="9:9">
      <c r="I604672" s="101"/>
    </row>
    <row r="604677" spans="9:9">
      <c r="I604677" s="101"/>
    </row>
    <row r="604678" spans="9:9">
      <c r="I604678" s="101"/>
    </row>
    <row r="604679" spans="9:9">
      <c r="I604679" s="101"/>
    </row>
    <row r="604680" spans="9:9">
      <c r="I604680" s="101"/>
    </row>
    <row r="604686" spans="9:9">
      <c r="I604686" s="101"/>
    </row>
    <row r="604691" spans="9:9">
      <c r="I604691" s="101"/>
    </row>
    <row r="604692" spans="9:9">
      <c r="I604692" s="101"/>
    </row>
    <row r="604693" spans="9:9">
      <c r="I604693" s="101"/>
    </row>
    <row r="604694" spans="9:9">
      <c r="I604694" s="101"/>
    </row>
    <row r="604700" spans="9:9">
      <c r="I604700" s="101"/>
    </row>
    <row r="604705" spans="9:9">
      <c r="I604705" s="101"/>
    </row>
    <row r="604706" spans="9:9">
      <c r="I604706" s="101"/>
    </row>
    <row r="604707" spans="9:9">
      <c r="I604707" s="101"/>
    </row>
    <row r="604708" spans="9:9">
      <c r="I604708" s="101"/>
    </row>
    <row r="604714" spans="9:9">
      <c r="I604714" s="101"/>
    </row>
    <row r="604719" spans="9:9">
      <c r="I604719" s="101"/>
    </row>
    <row r="604720" spans="9:9">
      <c r="I604720" s="101"/>
    </row>
    <row r="604721" spans="9:9">
      <c r="I604721" s="101"/>
    </row>
    <row r="604722" spans="9:9">
      <c r="I604722" s="101"/>
    </row>
    <row r="604728" spans="9:9">
      <c r="I604728" s="101"/>
    </row>
    <row r="604733" spans="9:9">
      <c r="I604733" s="101"/>
    </row>
    <row r="604734" spans="9:9">
      <c r="I604734" s="101"/>
    </row>
    <row r="604735" spans="9:9">
      <c r="I604735" s="101"/>
    </row>
    <row r="604736" spans="9:9">
      <c r="I604736" s="101"/>
    </row>
    <row r="604742" spans="9:9">
      <c r="I604742" s="101"/>
    </row>
    <row r="604747" spans="9:9">
      <c r="I604747" s="101"/>
    </row>
    <row r="604748" spans="9:9">
      <c r="I604748" s="101"/>
    </row>
    <row r="604749" spans="9:9">
      <c r="I604749" s="101"/>
    </row>
    <row r="604750" spans="9:9">
      <c r="I604750" s="101"/>
    </row>
    <row r="604756" spans="9:9">
      <c r="I604756" s="101"/>
    </row>
    <row r="604761" spans="9:9">
      <c r="I604761" s="101"/>
    </row>
    <row r="604762" spans="9:9">
      <c r="I604762" s="101"/>
    </row>
    <row r="604763" spans="9:9">
      <c r="I604763" s="101"/>
    </row>
    <row r="604764" spans="9:9">
      <c r="I604764" s="101"/>
    </row>
    <row r="604770" spans="9:9">
      <c r="I604770" s="101"/>
    </row>
    <row r="604775" spans="9:9">
      <c r="I604775" s="101"/>
    </row>
    <row r="604776" spans="9:9">
      <c r="I604776" s="101"/>
    </row>
    <row r="604777" spans="9:9">
      <c r="I604777" s="101"/>
    </row>
    <row r="604778" spans="9:9">
      <c r="I604778" s="101"/>
    </row>
    <row r="604784" spans="9:9">
      <c r="I604784" s="101"/>
    </row>
    <row r="604789" spans="9:9">
      <c r="I604789" s="101"/>
    </row>
    <row r="604790" spans="9:9">
      <c r="I604790" s="101"/>
    </row>
    <row r="604791" spans="9:9">
      <c r="I604791" s="101"/>
    </row>
    <row r="604792" spans="9:9">
      <c r="I604792" s="101"/>
    </row>
    <row r="604798" spans="9:9">
      <c r="I604798" s="101"/>
    </row>
    <row r="604803" spans="9:9">
      <c r="I604803" s="101"/>
    </row>
    <row r="604804" spans="9:9">
      <c r="I604804" s="101"/>
    </row>
    <row r="604805" spans="9:9">
      <c r="I604805" s="101"/>
    </row>
    <row r="604806" spans="9:9">
      <c r="I604806" s="101"/>
    </row>
    <row r="604812" spans="9:9">
      <c r="I604812" s="101"/>
    </row>
    <row r="604817" spans="9:9">
      <c r="I604817" s="101"/>
    </row>
    <row r="604818" spans="9:9">
      <c r="I604818" s="101"/>
    </row>
    <row r="604819" spans="9:9">
      <c r="I604819" s="101"/>
    </row>
    <row r="604820" spans="9:9">
      <c r="I604820" s="101"/>
    </row>
    <row r="604826" spans="9:9">
      <c r="I604826" s="101"/>
    </row>
    <row r="604831" spans="9:9">
      <c r="I604831" s="101"/>
    </row>
    <row r="604832" spans="9:9">
      <c r="I604832" s="101"/>
    </row>
    <row r="604833" spans="9:9">
      <c r="I604833" s="101"/>
    </row>
    <row r="604834" spans="9:9">
      <c r="I604834" s="101"/>
    </row>
    <row r="604840" spans="9:9">
      <c r="I604840" s="101"/>
    </row>
    <row r="604845" spans="9:9">
      <c r="I604845" s="101"/>
    </row>
    <row r="604846" spans="9:9">
      <c r="I604846" s="101"/>
    </row>
    <row r="604847" spans="9:9">
      <c r="I604847" s="101"/>
    </row>
    <row r="604848" spans="9:9">
      <c r="I604848" s="101"/>
    </row>
    <row r="604854" spans="9:9">
      <c r="I604854" s="101"/>
    </row>
    <row r="604859" spans="9:9">
      <c r="I604859" s="101"/>
    </row>
    <row r="604860" spans="9:9">
      <c r="I604860" s="101"/>
    </row>
    <row r="604861" spans="9:9">
      <c r="I604861" s="101"/>
    </row>
    <row r="604862" spans="9:9">
      <c r="I604862" s="101"/>
    </row>
    <row r="604868" spans="9:9">
      <c r="I604868" s="101"/>
    </row>
    <row r="604873" spans="9:9">
      <c r="I604873" s="101"/>
    </row>
    <row r="604874" spans="9:9">
      <c r="I604874" s="101"/>
    </row>
    <row r="604875" spans="9:9">
      <c r="I604875" s="101"/>
    </row>
    <row r="604876" spans="9:9">
      <c r="I604876" s="101"/>
    </row>
    <row r="604882" spans="9:9">
      <c r="I604882" s="101"/>
    </row>
    <row r="604887" spans="9:9">
      <c r="I604887" s="101"/>
    </row>
    <row r="604888" spans="9:9">
      <c r="I604888" s="101"/>
    </row>
    <row r="604889" spans="9:9">
      <c r="I604889" s="101"/>
    </row>
    <row r="604890" spans="9:9">
      <c r="I604890" s="101"/>
    </row>
    <row r="604896" spans="9:9">
      <c r="I604896" s="101"/>
    </row>
    <row r="604901" spans="9:9">
      <c r="I604901" s="101"/>
    </row>
    <row r="604902" spans="9:9">
      <c r="I604902" s="101"/>
    </row>
    <row r="604903" spans="9:9">
      <c r="I604903" s="101"/>
    </row>
    <row r="604904" spans="9:9">
      <c r="I604904" s="101"/>
    </row>
    <row r="604910" spans="9:9">
      <c r="I604910" s="101"/>
    </row>
    <row r="604915" spans="9:9">
      <c r="I604915" s="101"/>
    </row>
    <row r="604916" spans="9:9">
      <c r="I604916" s="101"/>
    </row>
    <row r="604917" spans="9:9">
      <c r="I604917" s="101"/>
    </row>
    <row r="604918" spans="9:9">
      <c r="I604918" s="101"/>
    </row>
    <row r="604924" spans="9:9">
      <c r="I604924" s="101"/>
    </row>
    <row r="604929" spans="9:9">
      <c r="I604929" s="101"/>
    </row>
    <row r="604930" spans="9:9">
      <c r="I604930" s="101"/>
    </row>
    <row r="604931" spans="9:9">
      <c r="I604931" s="101"/>
    </row>
    <row r="604932" spans="9:9">
      <c r="I604932" s="101"/>
    </row>
    <row r="604938" spans="9:9">
      <c r="I604938" s="101"/>
    </row>
    <row r="604943" spans="9:9">
      <c r="I604943" s="101"/>
    </row>
    <row r="604944" spans="9:9">
      <c r="I604944" s="101"/>
    </row>
    <row r="604945" spans="9:9">
      <c r="I604945" s="101"/>
    </row>
    <row r="604946" spans="9:9">
      <c r="I604946" s="101"/>
    </row>
    <row r="604952" spans="9:9">
      <c r="I604952" s="101"/>
    </row>
    <row r="604957" spans="9:9">
      <c r="I604957" s="101"/>
    </row>
    <row r="604958" spans="9:9">
      <c r="I604958" s="101"/>
    </row>
    <row r="604959" spans="9:9">
      <c r="I604959" s="101"/>
    </row>
    <row r="604960" spans="9:9">
      <c r="I604960" s="101"/>
    </row>
    <row r="604966" spans="9:9">
      <c r="I604966" s="101"/>
    </row>
    <row r="604971" spans="9:9">
      <c r="I604971" s="101"/>
    </row>
    <row r="604972" spans="9:9">
      <c r="I604972" s="101"/>
    </row>
    <row r="604973" spans="9:9">
      <c r="I604973" s="101"/>
    </row>
    <row r="604974" spans="9:9">
      <c r="I604974" s="101"/>
    </row>
    <row r="604980" spans="9:9">
      <c r="I604980" s="101"/>
    </row>
    <row r="604985" spans="9:9">
      <c r="I604985" s="101"/>
    </row>
    <row r="604986" spans="9:9">
      <c r="I604986" s="101"/>
    </row>
    <row r="604987" spans="9:9">
      <c r="I604987" s="101"/>
    </row>
    <row r="604988" spans="9:9">
      <c r="I604988" s="101"/>
    </row>
    <row r="604994" spans="9:9">
      <c r="I604994" s="101"/>
    </row>
    <row r="604999" spans="9:9">
      <c r="I604999" s="101"/>
    </row>
    <row r="605000" spans="9:9">
      <c r="I605000" s="101"/>
    </row>
    <row r="605001" spans="9:9">
      <c r="I605001" s="101"/>
    </row>
    <row r="605002" spans="9:9">
      <c r="I605002" s="101"/>
    </row>
    <row r="605008" spans="9:9">
      <c r="I605008" s="101"/>
    </row>
    <row r="605013" spans="9:9">
      <c r="I605013" s="101"/>
    </row>
    <row r="605014" spans="9:9">
      <c r="I605014" s="101"/>
    </row>
    <row r="605015" spans="9:9">
      <c r="I605015" s="101"/>
    </row>
    <row r="605016" spans="9:9">
      <c r="I605016" s="101"/>
    </row>
    <row r="605022" spans="9:9">
      <c r="I605022" s="101"/>
    </row>
    <row r="605027" spans="9:9">
      <c r="I605027" s="101"/>
    </row>
    <row r="605028" spans="9:9">
      <c r="I605028" s="101"/>
    </row>
    <row r="605029" spans="9:9">
      <c r="I605029" s="101"/>
    </row>
    <row r="605030" spans="9:9">
      <c r="I605030" s="101"/>
    </row>
    <row r="605036" spans="9:9">
      <c r="I605036" s="101"/>
    </row>
    <row r="605041" spans="9:9">
      <c r="I605041" s="101"/>
    </row>
    <row r="605042" spans="9:9">
      <c r="I605042" s="101"/>
    </row>
    <row r="605043" spans="9:9">
      <c r="I605043" s="101"/>
    </row>
    <row r="605044" spans="9:9">
      <c r="I605044" s="101"/>
    </row>
    <row r="605050" spans="9:9">
      <c r="I605050" s="101"/>
    </row>
    <row r="605055" spans="9:9">
      <c r="I605055" s="101"/>
    </row>
    <row r="605056" spans="9:9">
      <c r="I605056" s="101"/>
    </row>
    <row r="605057" spans="9:9">
      <c r="I605057" s="101"/>
    </row>
    <row r="605058" spans="9:9">
      <c r="I605058" s="101"/>
    </row>
    <row r="605064" spans="9:9">
      <c r="I605064" s="101"/>
    </row>
    <row r="605069" spans="9:9">
      <c r="I605069" s="101"/>
    </row>
    <row r="605070" spans="9:9">
      <c r="I605070" s="101"/>
    </row>
    <row r="605071" spans="9:9">
      <c r="I605071" s="101"/>
    </row>
    <row r="605072" spans="9:9">
      <c r="I605072" s="101"/>
    </row>
    <row r="605078" spans="9:9">
      <c r="I605078" s="101"/>
    </row>
    <row r="605083" spans="9:9">
      <c r="I605083" s="101"/>
    </row>
    <row r="605084" spans="9:9">
      <c r="I605084" s="101"/>
    </row>
    <row r="605085" spans="9:9">
      <c r="I605085" s="101"/>
    </row>
    <row r="605086" spans="9:9">
      <c r="I605086" s="101"/>
    </row>
    <row r="605092" spans="9:9">
      <c r="I605092" s="101"/>
    </row>
    <row r="605097" spans="9:9">
      <c r="I605097" s="101"/>
    </row>
    <row r="605098" spans="9:9">
      <c r="I605098" s="101"/>
    </row>
    <row r="605099" spans="9:9">
      <c r="I605099" s="101"/>
    </row>
    <row r="605100" spans="9:9">
      <c r="I605100" s="101"/>
    </row>
    <row r="605106" spans="9:9">
      <c r="I605106" s="101"/>
    </row>
    <row r="605111" spans="9:9">
      <c r="I605111" s="101"/>
    </row>
    <row r="605112" spans="9:9">
      <c r="I605112" s="101"/>
    </row>
    <row r="605113" spans="9:9">
      <c r="I605113" s="101"/>
    </row>
    <row r="605114" spans="9:9">
      <c r="I605114" s="101"/>
    </row>
    <row r="605120" spans="9:9">
      <c r="I605120" s="101"/>
    </row>
    <row r="605125" spans="9:9">
      <c r="I605125" s="101"/>
    </row>
    <row r="605126" spans="9:9">
      <c r="I605126" s="101"/>
    </row>
    <row r="605127" spans="9:9">
      <c r="I605127" s="101"/>
    </row>
    <row r="605128" spans="9:9">
      <c r="I605128" s="101"/>
    </row>
    <row r="605134" spans="9:9">
      <c r="I605134" s="101"/>
    </row>
    <row r="605139" spans="9:9">
      <c r="I605139" s="101"/>
    </row>
    <row r="605140" spans="9:9">
      <c r="I605140" s="101"/>
    </row>
    <row r="605141" spans="9:9">
      <c r="I605141" s="101"/>
    </row>
    <row r="605142" spans="9:9">
      <c r="I605142" s="101"/>
    </row>
    <row r="605148" spans="9:9">
      <c r="I605148" s="101"/>
    </row>
    <row r="605153" spans="9:9">
      <c r="I605153" s="101"/>
    </row>
    <row r="605154" spans="9:9">
      <c r="I605154" s="101"/>
    </row>
    <row r="605155" spans="9:9">
      <c r="I605155" s="101"/>
    </row>
    <row r="605156" spans="9:9">
      <c r="I605156" s="101"/>
    </row>
    <row r="605162" spans="9:9">
      <c r="I605162" s="101"/>
    </row>
    <row r="605167" spans="9:9">
      <c r="I605167" s="101"/>
    </row>
    <row r="605168" spans="9:9">
      <c r="I605168" s="101"/>
    </row>
    <row r="605169" spans="9:9">
      <c r="I605169" s="101"/>
    </row>
    <row r="605170" spans="9:9">
      <c r="I605170" s="101"/>
    </row>
    <row r="605176" spans="9:9">
      <c r="I605176" s="101"/>
    </row>
    <row r="605181" spans="9:9">
      <c r="I605181" s="101"/>
    </row>
    <row r="605182" spans="9:9">
      <c r="I605182" s="101"/>
    </row>
    <row r="605183" spans="9:9">
      <c r="I605183" s="101"/>
    </row>
    <row r="605184" spans="9:9">
      <c r="I605184" s="101"/>
    </row>
    <row r="605190" spans="9:9">
      <c r="I605190" s="101"/>
    </row>
    <row r="605195" spans="9:9">
      <c r="I605195" s="101"/>
    </row>
    <row r="605196" spans="9:9">
      <c r="I605196" s="101"/>
    </row>
    <row r="605197" spans="9:9">
      <c r="I605197" s="101"/>
    </row>
    <row r="605198" spans="9:9">
      <c r="I605198" s="101"/>
    </row>
    <row r="605204" spans="9:9">
      <c r="I605204" s="101"/>
    </row>
    <row r="605209" spans="9:9">
      <c r="I605209" s="101"/>
    </row>
    <row r="605210" spans="9:9">
      <c r="I605210" s="101"/>
    </row>
    <row r="605211" spans="9:9">
      <c r="I605211" s="101"/>
    </row>
    <row r="605212" spans="9:9">
      <c r="I605212" s="101"/>
    </row>
    <row r="605218" spans="9:9">
      <c r="I605218" s="101"/>
    </row>
    <row r="605223" spans="9:9">
      <c r="I605223" s="101"/>
    </row>
    <row r="605224" spans="9:9">
      <c r="I605224" s="101"/>
    </row>
    <row r="605225" spans="9:9">
      <c r="I605225" s="101"/>
    </row>
    <row r="605226" spans="9:9">
      <c r="I605226" s="101"/>
    </row>
    <row r="605232" spans="9:9">
      <c r="I605232" s="101"/>
    </row>
    <row r="605237" spans="9:9">
      <c r="I605237" s="101"/>
    </row>
    <row r="605238" spans="9:9">
      <c r="I605238" s="101"/>
    </row>
    <row r="605239" spans="9:9">
      <c r="I605239" s="101"/>
    </row>
    <row r="605240" spans="9:9">
      <c r="I605240" s="101"/>
    </row>
    <row r="605246" spans="9:9">
      <c r="I605246" s="101"/>
    </row>
    <row r="605251" spans="9:9">
      <c r="I605251" s="101"/>
    </row>
    <row r="605252" spans="9:9">
      <c r="I605252" s="101"/>
    </row>
    <row r="605253" spans="9:9">
      <c r="I605253" s="101"/>
    </row>
    <row r="605254" spans="9:9">
      <c r="I605254" s="101"/>
    </row>
    <row r="605260" spans="9:9">
      <c r="I605260" s="101"/>
    </row>
    <row r="605265" spans="9:9">
      <c r="I605265" s="101"/>
    </row>
    <row r="605266" spans="9:9">
      <c r="I605266" s="101"/>
    </row>
    <row r="605267" spans="9:9">
      <c r="I605267" s="101"/>
    </row>
    <row r="605268" spans="9:9">
      <c r="I605268" s="101"/>
    </row>
    <row r="605274" spans="9:9">
      <c r="I605274" s="101"/>
    </row>
    <row r="605279" spans="9:9">
      <c r="I605279" s="101"/>
    </row>
    <row r="605280" spans="9:9">
      <c r="I605280" s="101"/>
    </row>
    <row r="605281" spans="9:9">
      <c r="I605281" s="101"/>
    </row>
    <row r="605282" spans="9:9">
      <c r="I605282" s="101"/>
    </row>
    <row r="605288" spans="9:9">
      <c r="I605288" s="101"/>
    </row>
    <row r="605293" spans="9:9">
      <c r="I605293" s="101"/>
    </row>
    <row r="605294" spans="9:9">
      <c r="I605294" s="101"/>
    </row>
    <row r="605295" spans="9:9">
      <c r="I605295" s="101"/>
    </row>
    <row r="605296" spans="9:9">
      <c r="I605296" s="101"/>
    </row>
    <row r="605302" spans="9:9">
      <c r="I605302" s="101"/>
    </row>
    <row r="605307" spans="9:9">
      <c r="I605307" s="101"/>
    </row>
    <row r="605308" spans="9:9">
      <c r="I605308" s="101"/>
    </row>
    <row r="605309" spans="9:9">
      <c r="I605309" s="101"/>
    </row>
    <row r="605310" spans="9:9">
      <c r="I605310" s="101"/>
    </row>
    <row r="605316" spans="9:9">
      <c r="I605316" s="101"/>
    </row>
    <row r="605321" spans="9:9">
      <c r="I605321" s="101"/>
    </row>
    <row r="605322" spans="9:9">
      <c r="I605322" s="101"/>
    </row>
    <row r="605323" spans="9:9">
      <c r="I605323" s="101"/>
    </row>
    <row r="605324" spans="9:9">
      <c r="I605324" s="101"/>
    </row>
    <row r="605330" spans="9:9">
      <c r="I605330" s="101"/>
    </row>
    <row r="605335" spans="9:9">
      <c r="I605335" s="101"/>
    </row>
    <row r="605336" spans="9:9">
      <c r="I605336" s="101"/>
    </row>
    <row r="605337" spans="9:9">
      <c r="I605337" s="101"/>
    </row>
    <row r="605338" spans="9:9">
      <c r="I605338" s="101"/>
    </row>
    <row r="605344" spans="9:9">
      <c r="I605344" s="101"/>
    </row>
    <row r="605349" spans="9:9">
      <c r="I605349" s="101"/>
    </row>
    <row r="605350" spans="9:9">
      <c r="I605350" s="101"/>
    </row>
    <row r="605351" spans="9:9">
      <c r="I605351" s="101"/>
    </row>
    <row r="605352" spans="9:9">
      <c r="I605352" s="101"/>
    </row>
    <row r="605358" spans="9:9">
      <c r="I605358" s="101"/>
    </row>
    <row r="605363" spans="9:9">
      <c r="I605363" s="101"/>
    </row>
    <row r="605364" spans="9:9">
      <c r="I605364" s="101"/>
    </row>
    <row r="605365" spans="9:9">
      <c r="I605365" s="101"/>
    </row>
    <row r="605366" spans="9:9">
      <c r="I605366" s="101"/>
    </row>
    <row r="605372" spans="9:9">
      <c r="I605372" s="101"/>
    </row>
    <row r="605377" spans="9:9">
      <c r="I605377" s="101"/>
    </row>
    <row r="605378" spans="9:9">
      <c r="I605378" s="101"/>
    </row>
    <row r="605379" spans="9:9">
      <c r="I605379" s="101"/>
    </row>
    <row r="605380" spans="9:9">
      <c r="I605380" s="101"/>
    </row>
    <row r="605386" spans="9:9">
      <c r="I605386" s="101"/>
    </row>
    <row r="605391" spans="9:9">
      <c r="I605391" s="101"/>
    </row>
    <row r="605392" spans="9:9">
      <c r="I605392" s="101"/>
    </row>
    <row r="605393" spans="9:9">
      <c r="I605393" s="101"/>
    </row>
    <row r="605394" spans="9:9">
      <c r="I605394" s="101"/>
    </row>
    <row r="605400" spans="9:9">
      <c r="I605400" s="101"/>
    </row>
    <row r="605405" spans="9:9">
      <c r="I605405" s="101"/>
    </row>
    <row r="605406" spans="9:9">
      <c r="I605406" s="101"/>
    </row>
    <row r="605407" spans="9:9">
      <c r="I605407" s="101"/>
    </row>
    <row r="605408" spans="9:9">
      <c r="I605408" s="101"/>
    </row>
    <row r="605414" spans="9:9">
      <c r="I605414" s="101"/>
    </row>
    <row r="605419" spans="9:9">
      <c r="I605419" s="101"/>
    </row>
    <row r="605420" spans="9:9">
      <c r="I605420" s="101"/>
    </row>
    <row r="605421" spans="9:9">
      <c r="I605421" s="101"/>
    </row>
    <row r="605422" spans="9:9">
      <c r="I605422" s="101"/>
    </row>
    <row r="605428" spans="9:9">
      <c r="I605428" s="101"/>
    </row>
    <row r="605433" spans="9:9">
      <c r="I605433" s="101"/>
    </row>
    <row r="605434" spans="9:9">
      <c r="I605434" s="101"/>
    </row>
    <row r="605435" spans="9:9">
      <c r="I605435" s="101"/>
    </row>
    <row r="605436" spans="9:9">
      <c r="I605436" s="101"/>
    </row>
    <row r="605442" spans="9:9">
      <c r="I605442" s="101"/>
    </row>
    <row r="605447" spans="9:9">
      <c r="I605447" s="101"/>
    </row>
    <row r="605448" spans="9:9">
      <c r="I605448" s="101"/>
    </row>
    <row r="605449" spans="9:9">
      <c r="I605449" s="101"/>
    </row>
    <row r="605450" spans="9:9">
      <c r="I605450" s="101"/>
    </row>
    <row r="605456" spans="9:9">
      <c r="I605456" s="101"/>
    </row>
    <row r="605461" spans="9:9">
      <c r="I605461" s="101"/>
    </row>
    <row r="605462" spans="9:9">
      <c r="I605462" s="101"/>
    </row>
    <row r="605463" spans="9:9">
      <c r="I605463" s="101"/>
    </row>
    <row r="605464" spans="9:9">
      <c r="I605464" s="101"/>
    </row>
    <row r="605470" spans="9:9">
      <c r="I605470" s="101"/>
    </row>
    <row r="605475" spans="9:9">
      <c r="I605475" s="101"/>
    </row>
    <row r="605476" spans="9:9">
      <c r="I605476" s="101"/>
    </row>
    <row r="605477" spans="9:9">
      <c r="I605477" s="101"/>
    </row>
    <row r="605478" spans="9:9">
      <c r="I605478" s="101"/>
    </row>
    <row r="605484" spans="9:9">
      <c r="I605484" s="101"/>
    </row>
    <row r="605489" spans="9:9">
      <c r="I605489" s="101"/>
    </row>
    <row r="605490" spans="9:9">
      <c r="I605490" s="101"/>
    </row>
    <row r="605491" spans="9:9">
      <c r="I605491" s="101"/>
    </row>
    <row r="605492" spans="9:9">
      <c r="I605492" s="101"/>
    </row>
    <row r="605498" spans="9:9">
      <c r="I605498" s="101"/>
    </row>
    <row r="605503" spans="9:9">
      <c r="I605503" s="101"/>
    </row>
    <row r="605504" spans="9:9">
      <c r="I605504" s="101"/>
    </row>
    <row r="605505" spans="9:9">
      <c r="I605505" s="101"/>
    </row>
    <row r="605506" spans="9:9">
      <c r="I605506" s="101"/>
    </row>
    <row r="605512" spans="9:9">
      <c r="I605512" s="101"/>
    </row>
    <row r="605517" spans="9:9">
      <c r="I605517" s="101"/>
    </row>
    <row r="605518" spans="9:9">
      <c r="I605518" s="101"/>
    </row>
    <row r="605519" spans="9:9">
      <c r="I605519" s="101"/>
    </row>
    <row r="605520" spans="9:9">
      <c r="I605520" s="101"/>
    </row>
    <row r="605526" spans="9:9">
      <c r="I605526" s="101"/>
    </row>
    <row r="605531" spans="9:9">
      <c r="I605531" s="101"/>
    </row>
    <row r="605532" spans="9:9">
      <c r="I605532" s="101"/>
    </row>
    <row r="605533" spans="9:9">
      <c r="I605533" s="101"/>
    </row>
    <row r="605534" spans="9:9">
      <c r="I605534" s="101"/>
    </row>
    <row r="605540" spans="9:9">
      <c r="I605540" s="101"/>
    </row>
    <row r="605545" spans="9:9">
      <c r="I605545" s="101"/>
    </row>
    <row r="605546" spans="9:9">
      <c r="I605546" s="101"/>
    </row>
    <row r="605547" spans="9:9">
      <c r="I605547" s="101"/>
    </row>
    <row r="605548" spans="9:9">
      <c r="I605548" s="101"/>
    </row>
    <row r="605554" spans="9:9">
      <c r="I605554" s="101"/>
    </row>
    <row r="605559" spans="9:9">
      <c r="I605559" s="101"/>
    </row>
    <row r="605560" spans="9:9">
      <c r="I605560" s="101"/>
    </row>
    <row r="605561" spans="9:9">
      <c r="I605561" s="101"/>
    </row>
    <row r="605562" spans="9:9">
      <c r="I605562" s="101"/>
    </row>
    <row r="605568" spans="9:9">
      <c r="I605568" s="101"/>
    </row>
    <row r="605573" spans="9:9">
      <c r="I605573" s="101"/>
    </row>
    <row r="605574" spans="9:9">
      <c r="I605574" s="101"/>
    </row>
    <row r="605575" spans="9:9">
      <c r="I605575" s="101"/>
    </row>
    <row r="605576" spans="9:9">
      <c r="I605576" s="101"/>
    </row>
    <row r="605582" spans="9:9">
      <c r="I605582" s="101"/>
    </row>
    <row r="605587" spans="9:9">
      <c r="I605587" s="101"/>
    </row>
    <row r="605588" spans="9:9">
      <c r="I605588" s="101"/>
    </row>
    <row r="605589" spans="9:9">
      <c r="I605589" s="101"/>
    </row>
    <row r="605590" spans="9:9">
      <c r="I605590" s="101"/>
    </row>
    <row r="605596" spans="9:9">
      <c r="I605596" s="101"/>
    </row>
    <row r="605601" spans="9:9">
      <c r="I605601" s="101"/>
    </row>
    <row r="605602" spans="9:9">
      <c r="I605602" s="101"/>
    </row>
    <row r="605603" spans="9:9">
      <c r="I605603" s="101"/>
    </row>
    <row r="605604" spans="9:9">
      <c r="I605604" s="101"/>
    </row>
    <row r="605610" spans="9:9">
      <c r="I605610" s="101"/>
    </row>
    <row r="605615" spans="9:9">
      <c r="I605615" s="101"/>
    </row>
    <row r="605616" spans="9:9">
      <c r="I605616" s="101"/>
    </row>
    <row r="605617" spans="9:9">
      <c r="I605617" s="101"/>
    </row>
    <row r="605618" spans="9:9">
      <c r="I605618" s="101"/>
    </row>
    <row r="605624" spans="9:9">
      <c r="I605624" s="101"/>
    </row>
    <row r="605629" spans="9:9">
      <c r="I605629" s="101"/>
    </row>
    <row r="605630" spans="9:9">
      <c r="I605630" s="101"/>
    </row>
    <row r="605631" spans="9:9">
      <c r="I605631" s="101"/>
    </row>
    <row r="605632" spans="9:9">
      <c r="I605632" s="101"/>
    </row>
    <row r="605638" spans="9:9">
      <c r="I605638" s="101"/>
    </row>
    <row r="605643" spans="9:9">
      <c r="I605643" s="101"/>
    </row>
    <row r="605644" spans="9:9">
      <c r="I605644" s="101"/>
    </row>
    <row r="605645" spans="9:9">
      <c r="I605645" s="101"/>
    </row>
    <row r="605646" spans="9:9">
      <c r="I605646" s="101"/>
    </row>
    <row r="605652" spans="9:9">
      <c r="I605652" s="101"/>
    </row>
    <row r="605657" spans="9:9">
      <c r="I605657" s="101"/>
    </row>
    <row r="605658" spans="9:9">
      <c r="I605658" s="101"/>
    </row>
    <row r="605659" spans="9:9">
      <c r="I605659" s="101"/>
    </row>
    <row r="605660" spans="9:9">
      <c r="I605660" s="101"/>
    </row>
    <row r="605666" spans="9:9">
      <c r="I605666" s="101"/>
    </row>
    <row r="605671" spans="9:9">
      <c r="I605671" s="101"/>
    </row>
    <row r="605672" spans="9:9">
      <c r="I605672" s="101"/>
    </row>
    <row r="605673" spans="9:9">
      <c r="I605673" s="101"/>
    </row>
    <row r="605674" spans="9:9">
      <c r="I605674" s="101"/>
    </row>
    <row r="605680" spans="9:9">
      <c r="I605680" s="101"/>
    </row>
    <row r="605685" spans="9:9">
      <c r="I605685" s="101"/>
    </row>
    <row r="605686" spans="9:9">
      <c r="I605686" s="101"/>
    </row>
    <row r="605687" spans="9:9">
      <c r="I605687" s="101"/>
    </row>
    <row r="605688" spans="9:9">
      <c r="I605688" s="101"/>
    </row>
    <row r="605694" spans="9:9">
      <c r="I605694" s="101"/>
    </row>
    <row r="605699" spans="9:9">
      <c r="I605699" s="101"/>
    </row>
    <row r="605700" spans="9:9">
      <c r="I605700" s="101"/>
    </row>
    <row r="605701" spans="9:9">
      <c r="I605701" s="101"/>
    </row>
    <row r="605702" spans="9:9">
      <c r="I605702" s="101"/>
    </row>
    <row r="605708" spans="9:9">
      <c r="I605708" s="101"/>
    </row>
    <row r="605713" spans="9:9">
      <c r="I605713" s="101"/>
    </row>
    <row r="605714" spans="9:9">
      <c r="I605714" s="101"/>
    </row>
    <row r="605715" spans="9:9">
      <c r="I605715" s="101"/>
    </row>
    <row r="605716" spans="9:9">
      <c r="I605716" s="101"/>
    </row>
    <row r="605722" spans="9:9">
      <c r="I605722" s="101"/>
    </row>
    <row r="605727" spans="9:9">
      <c r="I605727" s="101"/>
    </row>
    <row r="605728" spans="9:9">
      <c r="I605728" s="101"/>
    </row>
    <row r="605729" spans="9:9">
      <c r="I605729" s="101"/>
    </row>
    <row r="605730" spans="9:9">
      <c r="I605730" s="101"/>
    </row>
    <row r="605736" spans="9:9">
      <c r="I605736" s="101"/>
    </row>
    <row r="605741" spans="9:9">
      <c r="I605741" s="101"/>
    </row>
    <row r="605742" spans="9:9">
      <c r="I605742" s="101"/>
    </row>
    <row r="605743" spans="9:9">
      <c r="I605743" s="101"/>
    </row>
    <row r="605744" spans="9:9">
      <c r="I605744" s="101"/>
    </row>
    <row r="605750" spans="9:9">
      <c r="I605750" s="101"/>
    </row>
    <row r="605755" spans="9:9">
      <c r="I605755" s="101"/>
    </row>
    <row r="605756" spans="9:9">
      <c r="I605756" s="101"/>
    </row>
    <row r="605757" spans="9:9">
      <c r="I605757" s="101"/>
    </row>
    <row r="605758" spans="9:9">
      <c r="I605758" s="101"/>
    </row>
    <row r="605764" spans="9:9">
      <c r="I605764" s="101"/>
    </row>
    <row r="605769" spans="9:9">
      <c r="I605769" s="101"/>
    </row>
    <row r="605770" spans="9:9">
      <c r="I605770" s="101"/>
    </row>
    <row r="605771" spans="9:9">
      <c r="I605771" s="101"/>
    </row>
    <row r="605772" spans="9:9">
      <c r="I605772" s="101"/>
    </row>
    <row r="605778" spans="9:9">
      <c r="I605778" s="101"/>
    </row>
    <row r="605783" spans="9:9">
      <c r="I605783" s="101"/>
    </row>
    <row r="605784" spans="9:9">
      <c r="I605784" s="101"/>
    </row>
    <row r="605785" spans="9:9">
      <c r="I605785" s="101"/>
    </row>
    <row r="605786" spans="9:9">
      <c r="I605786" s="101"/>
    </row>
    <row r="605792" spans="9:9">
      <c r="I605792" s="101"/>
    </row>
    <row r="605797" spans="9:9">
      <c r="I605797" s="101"/>
    </row>
    <row r="605798" spans="9:9">
      <c r="I605798" s="101"/>
    </row>
    <row r="605799" spans="9:9">
      <c r="I605799" s="101"/>
    </row>
    <row r="605800" spans="9:9">
      <c r="I605800" s="101"/>
    </row>
    <row r="605806" spans="9:9">
      <c r="I605806" s="101"/>
    </row>
    <row r="605811" spans="9:9">
      <c r="I605811" s="101"/>
    </row>
    <row r="605812" spans="9:9">
      <c r="I605812" s="101"/>
    </row>
    <row r="605813" spans="9:9">
      <c r="I605813" s="101"/>
    </row>
    <row r="605814" spans="9:9">
      <c r="I605814" s="101"/>
    </row>
    <row r="605820" spans="9:9">
      <c r="I605820" s="101"/>
    </row>
    <row r="605825" spans="9:9">
      <c r="I605825" s="101"/>
    </row>
    <row r="605826" spans="9:9">
      <c r="I605826" s="101"/>
    </row>
    <row r="605827" spans="9:9">
      <c r="I605827" s="101"/>
    </row>
    <row r="605828" spans="9:9">
      <c r="I605828" s="101"/>
    </row>
    <row r="605834" spans="9:9">
      <c r="I605834" s="101"/>
    </row>
    <row r="605839" spans="9:9">
      <c r="I605839" s="101"/>
    </row>
    <row r="605840" spans="9:9">
      <c r="I605840" s="101"/>
    </row>
    <row r="605841" spans="9:9">
      <c r="I605841" s="101"/>
    </row>
    <row r="605842" spans="9:9">
      <c r="I605842" s="101"/>
    </row>
    <row r="605848" spans="9:9">
      <c r="I605848" s="101"/>
    </row>
    <row r="605853" spans="9:9">
      <c r="I605853" s="101"/>
    </row>
    <row r="605854" spans="9:9">
      <c r="I605854" s="101"/>
    </row>
    <row r="605855" spans="9:9">
      <c r="I605855" s="101"/>
    </row>
    <row r="605856" spans="9:9">
      <c r="I605856" s="101"/>
    </row>
    <row r="605862" spans="9:9">
      <c r="I605862" s="101"/>
    </row>
    <row r="605867" spans="9:9">
      <c r="I605867" s="101"/>
    </row>
    <row r="605868" spans="9:9">
      <c r="I605868" s="101"/>
    </row>
    <row r="605869" spans="9:9">
      <c r="I605869" s="101"/>
    </row>
    <row r="605870" spans="9:9">
      <c r="I605870" s="101"/>
    </row>
    <row r="605876" spans="9:9">
      <c r="I605876" s="101"/>
    </row>
    <row r="605881" spans="9:9">
      <c r="I605881" s="101"/>
    </row>
    <row r="605882" spans="9:9">
      <c r="I605882" s="101"/>
    </row>
    <row r="605883" spans="9:9">
      <c r="I605883" s="101"/>
    </row>
    <row r="605884" spans="9:9">
      <c r="I605884" s="101"/>
    </row>
    <row r="605890" spans="9:9">
      <c r="I605890" s="101"/>
    </row>
    <row r="605895" spans="9:9">
      <c r="I605895" s="101"/>
    </row>
    <row r="605896" spans="9:9">
      <c r="I605896" s="101"/>
    </row>
    <row r="605897" spans="9:9">
      <c r="I605897" s="101"/>
    </row>
    <row r="605898" spans="9:9">
      <c r="I605898" s="101"/>
    </row>
    <row r="605904" spans="9:9">
      <c r="I605904" s="101"/>
    </row>
    <row r="605909" spans="9:9">
      <c r="I605909" s="101"/>
    </row>
    <row r="605910" spans="9:9">
      <c r="I605910" s="101"/>
    </row>
    <row r="605911" spans="9:9">
      <c r="I605911" s="101"/>
    </row>
    <row r="605912" spans="9:9">
      <c r="I605912" s="101"/>
    </row>
    <row r="605918" spans="9:9">
      <c r="I605918" s="101"/>
    </row>
    <row r="605923" spans="9:9">
      <c r="I605923" s="101"/>
    </row>
    <row r="605924" spans="9:9">
      <c r="I605924" s="101"/>
    </row>
    <row r="605925" spans="9:9">
      <c r="I605925" s="101"/>
    </row>
    <row r="605926" spans="9:9">
      <c r="I605926" s="101"/>
    </row>
    <row r="605932" spans="9:9">
      <c r="I605932" s="101"/>
    </row>
    <row r="605937" spans="9:9">
      <c r="I605937" s="101"/>
    </row>
    <row r="605938" spans="9:9">
      <c r="I605938" s="101"/>
    </row>
    <row r="605939" spans="9:9">
      <c r="I605939" s="101"/>
    </row>
    <row r="605940" spans="9:9">
      <c r="I605940" s="101"/>
    </row>
    <row r="605946" spans="9:9">
      <c r="I605946" s="101"/>
    </row>
    <row r="605951" spans="9:9">
      <c r="I605951" s="101"/>
    </row>
    <row r="605952" spans="9:9">
      <c r="I605952" s="101"/>
    </row>
    <row r="605953" spans="9:9">
      <c r="I605953" s="101"/>
    </row>
    <row r="605954" spans="9:9">
      <c r="I605954" s="101"/>
    </row>
    <row r="605960" spans="9:9">
      <c r="I605960" s="101"/>
    </row>
    <row r="605965" spans="9:9">
      <c r="I605965" s="101"/>
    </row>
    <row r="605966" spans="9:9">
      <c r="I605966" s="101"/>
    </row>
    <row r="605967" spans="9:9">
      <c r="I605967" s="101"/>
    </row>
    <row r="605968" spans="9:9">
      <c r="I605968" s="101"/>
    </row>
    <row r="605974" spans="9:9">
      <c r="I605974" s="101"/>
    </row>
    <row r="605979" spans="9:9">
      <c r="I605979" s="101"/>
    </row>
    <row r="605980" spans="9:9">
      <c r="I605980" s="101"/>
    </row>
    <row r="605981" spans="9:9">
      <c r="I605981" s="101"/>
    </row>
    <row r="605982" spans="9:9">
      <c r="I605982" s="101"/>
    </row>
    <row r="605988" spans="9:9">
      <c r="I605988" s="101"/>
    </row>
    <row r="605993" spans="9:9">
      <c r="I605993" s="101"/>
    </row>
    <row r="605994" spans="9:9">
      <c r="I605994" s="101"/>
    </row>
    <row r="605995" spans="9:9">
      <c r="I605995" s="101"/>
    </row>
    <row r="605996" spans="9:9">
      <c r="I605996" s="101"/>
    </row>
    <row r="606002" spans="9:9">
      <c r="I606002" s="101"/>
    </row>
    <row r="606007" spans="9:9">
      <c r="I606007" s="101"/>
    </row>
    <row r="606008" spans="9:9">
      <c r="I606008" s="101"/>
    </row>
    <row r="606009" spans="9:9">
      <c r="I606009" s="101"/>
    </row>
    <row r="606010" spans="9:9">
      <c r="I606010" s="101"/>
    </row>
    <row r="606016" spans="9:9">
      <c r="I606016" s="101"/>
    </row>
    <row r="606021" spans="9:9">
      <c r="I606021" s="101"/>
    </row>
    <row r="606022" spans="9:9">
      <c r="I606022" s="101"/>
    </row>
    <row r="606023" spans="9:9">
      <c r="I606023" s="101"/>
    </row>
    <row r="606024" spans="9:9">
      <c r="I606024" s="101"/>
    </row>
    <row r="606030" spans="9:9">
      <c r="I606030" s="101"/>
    </row>
    <row r="606035" spans="9:9">
      <c r="I606035" s="101"/>
    </row>
    <row r="606036" spans="9:9">
      <c r="I606036" s="101"/>
    </row>
    <row r="606037" spans="9:9">
      <c r="I606037" s="101"/>
    </row>
    <row r="606038" spans="9:9">
      <c r="I606038" s="101"/>
    </row>
    <row r="606044" spans="9:9">
      <c r="I606044" s="101"/>
    </row>
    <row r="606049" spans="9:9">
      <c r="I606049" s="101"/>
    </row>
    <row r="606050" spans="9:9">
      <c r="I606050" s="101"/>
    </row>
    <row r="606051" spans="9:9">
      <c r="I606051" s="101"/>
    </row>
    <row r="606052" spans="9:9">
      <c r="I606052" s="101"/>
    </row>
    <row r="606058" spans="9:9">
      <c r="I606058" s="101"/>
    </row>
    <row r="606063" spans="9:9">
      <c r="I606063" s="101"/>
    </row>
    <row r="606064" spans="9:9">
      <c r="I606064" s="101"/>
    </row>
    <row r="606065" spans="9:9">
      <c r="I606065" s="101"/>
    </row>
    <row r="606066" spans="9:9">
      <c r="I606066" s="101"/>
    </row>
    <row r="606072" spans="9:9">
      <c r="I606072" s="101"/>
    </row>
    <row r="606077" spans="9:9">
      <c r="I606077" s="101"/>
    </row>
    <row r="606078" spans="9:9">
      <c r="I606078" s="101"/>
    </row>
    <row r="606079" spans="9:9">
      <c r="I606079" s="101"/>
    </row>
    <row r="606080" spans="9:9">
      <c r="I606080" s="101"/>
    </row>
    <row r="606086" spans="9:9">
      <c r="I606086" s="101"/>
    </row>
    <row r="606091" spans="9:9">
      <c r="I606091" s="101"/>
    </row>
    <row r="606092" spans="9:9">
      <c r="I606092" s="101"/>
    </row>
    <row r="606093" spans="9:9">
      <c r="I606093" s="101"/>
    </row>
    <row r="606094" spans="9:9">
      <c r="I606094" s="101"/>
    </row>
    <row r="606100" spans="9:9">
      <c r="I606100" s="101"/>
    </row>
    <row r="606105" spans="9:9">
      <c r="I606105" s="101"/>
    </row>
    <row r="606106" spans="9:9">
      <c r="I606106" s="101"/>
    </row>
    <row r="606107" spans="9:9">
      <c r="I606107" s="101"/>
    </row>
    <row r="606108" spans="9:9">
      <c r="I606108" s="101"/>
    </row>
    <row r="606114" spans="9:9">
      <c r="I606114" s="101"/>
    </row>
    <row r="606119" spans="9:9">
      <c r="I606119" s="101"/>
    </row>
    <row r="606120" spans="9:9">
      <c r="I606120" s="101"/>
    </row>
    <row r="606121" spans="9:9">
      <c r="I606121" s="101"/>
    </row>
    <row r="606122" spans="9:9">
      <c r="I606122" s="101"/>
    </row>
    <row r="606128" spans="9:9">
      <c r="I606128" s="101"/>
    </row>
    <row r="606133" spans="9:9">
      <c r="I606133" s="101"/>
    </row>
    <row r="606134" spans="9:9">
      <c r="I606134" s="101"/>
    </row>
    <row r="606135" spans="9:9">
      <c r="I606135" s="101"/>
    </row>
    <row r="606136" spans="9:9">
      <c r="I606136" s="101"/>
    </row>
    <row r="606142" spans="9:9">
      <c r="I606142" s="101"/>
    </row>
    <row r="606147" spans="9:9">
      <c r="I606147" s="101"/>
    </row>
    <row r="606148" spans="9:9">
      <c r="I606148" s="101"/>
    </row>
    <row r="606149" spans="9:9">
      <c r="I606149" s="101"/>
    </row>
    <row r="606150" spans="9:9">
      <c r="I606150" s="101"/>
    </row>
    <row r="606156" spans="9:9">
      <c r="I606156" s="101"/>
    </row>
    <row r="606161" spans="9:9">
      <c r="I606161" s="101"/>
    </row>
    <row r="606162" spans="9:9">
      <c r="I606162" s="101"/>
    </row>
    <row r="606163" spans="9:9">
      <c r="I606163" s="101"/>
    </row>
    <row r="606164" spans="9:9">
      <c r="I606164" s="101"/>
    </row>
    <row r="606170" spans="9:9">
      <c r="I606170" s="101"/>
    </row>
    <row r="606175" spans="9:9">
      <c r="I606175" s="101"/>
    </row>
    <row r="606176" spans="9:9">
      <c r="I606176" s="101"/>
    </row>
    <row r="606177" spans="9:9">
      <c r="I606177" s="101"/>
    </row>
    <row r="606178" spans="9:9">
      <c r="I606178" s="101"/>
    </row>
    <row r="606184" spans="9:9">
      <c r="I606184" s="101"/>
    </row>
    <row r="606189" spans="9:9">
      <c r="I606189" s="101"/>
    </row>
    <row r="606190" spans="9:9">
      <c r="I606190" s="101"/>
    </row>
    <row r="606191" spans="9:9">
      <c r="I606191" s="101"/>
    </row>
    <row r="606192" spans="9:9">
      <c r="I606192" s="101"/>
    </row>
    <row r="606198" spans="9:9">
      <c r="I606198" s="101"/>
    </row>
    <row r="606203" spans="9:9">
      <c r="I606203" s="101"/>
    </row>
    <row r="606204" spans="9:9">
      <c r="I606204" s="101"/>
    </row>
    <row r="606205" spans="9:9">
      <c r="I606205" s="101"/>
    </row>
    <row r="606206" spans="9:9">
      <c r="I606206" s="101"/>
    </row>
    <row r="606212" spans="9:9">
      <c r="I606212" s="101"/>
    </row>
    <row r="606217" spans="9:9">
      <c r="I606217" s="101"/>
    </row>
    <row r="606218" spans="9:9">
      <c r="I606218" s="101"/>
    </row>
    <row r="606219" spans="9:9">
      <c r="I606219" s="101"/>
    </row>
    <row r="606220" spans="9:9">
      <c r="I606220" s="101"/>
    </row>
    <row r="606226" spans="9:9">
      <c r="I606226" s="101"/>
    </row>
    <row r="606231" spans="9:9">
      <c r="I606231" s="101"/>
    </row>
    <row r="606232" spans="9:9">
      <c r="I606232" s="101"/>
    </row>
    <row r="606233" spans="9:9">
      <c r="I606233" s="101"/>
    </row>
    <row r="606234" spans="9:9">
      <c r="I606234" s="101"/>
    </row>
    <row r="606240" spans="9:9">
      <c r="I606240" s="101"/>
    </row>
    <row r="606245" spans="9:9">
      <c r="I606245" s="101"/>
    </row>
    <row r="606246" spans="9:9">
      <c r="I606246" s="101"/>
    </row>
    <row r="606247" spans="9:9">
      <c r="I606247" s="101"/>
    </row>
    <row r="606248" spans="9:9">
      <c r="I606248" s="101"/>
    </row>
    <row r="606254" spans="9:9">
      <c r="I606254" s="101"/>
    </row>
    <row r="606259" spans="9:9">
      <c r="I606259" s="101"/>
    </row>
    <row r="606260" spans="9:9">
      <c r="I606260" s="101"/>
    </row>
    <row r="606261" spans="9:9">
      <c r="I606261" s="101"/>
    </row>
    <row r="606262" spans="9:9">
      <c r="I606262" s="101"/>
    </row>
    <row r="606268" spans="9:9">
      <c r="I606268" s="101"/>
    </row>
    <row r="606273" spans="9:9">
      <c r="I606273" s="101"/>
    </row>
    <row r="606274" spans="9:9">
      <c r="I606274" s="101"/>
    </row>
    <row r="606275" spans="9:9">
      <c r="I606275" s="101"/>
    </row>
    <row r="606276" spans="9:9">
      <c r="I606276" s="101"/>
    </row>
    <row r="606282" spans="9:9">
      <c r="I606282" s="101"/>
    </row>
    <row r="606287" spans="9:9">
      <c r="I606287" s="101"/>
    </row>
    <row r="606288" spans="9:9">
      <c r="I606288" s="101"/>
    </row>
    <row r="606289" spans="9:9">
      <c r="I606289" s="101"/>
    </row>
    <row r="606290" spans="9:9">
      <c r="I606290" s="101"/>
    </row>
    <row r="606296" spans="9:9">
      <c r="I606296" s="101"/>
    </row>
    <row r="606301" spans="9:9">
      <c r="I606301" s="101"/>
    </row>
    <row r="606302" spans="9:9">
      <c r="I606302" s="101"/>
    </row>
    <row r="606303" spans="9:9">
      <c r="I606303" s="101"/>
    </row>
    <row r="606304" spans="9:9">
      <c r="I606304" s="101"/>
    </row>
    <row r="606310" spans="9:9">
      <c r="I606310" s="101"/>
    </row>
    <row r="606315" spans="9:9">
      <c r="I606315" s="101"/>
    </row>
    <row r="606316" spans="9:9">
      <c r="I606316" s="101"/>
    </row>
    <row r="606317" spans="9:9">
      <c r="I606317" s="101"/>
    </row>
    <row r="606318" spans="9:9">
      <c r="I606318" s="101"/>
    </row>
    <row r="606324" spans="9:9">
      <c r="I606324" s="101"/>
    </row>
    <row r="606329" spans="9:9">
      <c r="I606329" s="101"/>
    </row>
    <row r="606330" spans="9:9">
      <c r="I606330" s="101"/>
    </row>
    <row r="606331" spans="9:9">
      <c r="I606331" s="101"/>
    </row>
    <row r="606332" spans="9:9">
      <c r="I606332" s="101"/>
    </row>
    <row r="606338" spans="9:9">
      <c r="I606338" s="101"/>
    </row>
    <row r="606343" spans="9:9">
      <c r="I606343" s="101"/>
    </row>
    <row r="606344" spans="9:9">
      <c r="I606344" s="101"/>
    </row>
    <row r="606345" spans="9:9">
      <c r="I606345" s="101"/>
    </row>
    <row r="606346" spans="9:9">
      <c r="I606346" s="101"/>
    </row>
    <row r="606352" spans="9:9">
      <c r="I606352" s="101"/>
    </row>
    <row r="606357" spans="9:9">
      <c r="I606357" s="101"/>
    </row>
    <row r="606358" spans="9:9">
      <c r="I606358" s="101"/>
    </row>
    <row r="606359" spans="9:9">
      <c r="I606359" s="101"/>
    </row>
    <row r="606360" spans="9:9">
      <c r="I606360" s="101"/>
    </row>
    <row r="606366" spans="9:9">
      <c r="I606366" s="101"/>
    </row>
    <row r="606371" spans="9:9">
      <c r="I606371" s="101"/>
    </row>
    <row r="606372" spans="9:9">
      <c r="I606372" s="101"/>
    </row>
    <row r="606373" spans="9:9">
      <c r="I606373" s="101"/>
    </row>
    <row r="606374" spans="9:9">
      <c r="I606374" s="101"/>
    </row>
    <row r="606380" spans="9:9">
      <c r="I606380" s="101"/>
    </row>
    <row r="606385" spans="9:9">
      <c r="I606385" s="101"/>
    </row>
    <row r="606386" spans="9:9">
      <c r="I606386" s="101"/>
    </row>
    <row r="606387" spans="9:9">
      <c r="I606387" s="101"/>
    </row>
    <row r="606388" spans="9:9">
      <c r="I606388" s="101"/>
    </row>
    <row r="606394" spans="9:9">
      <c r="I606394" s="101"/>
    </row>
    <row r="606399" spans="9:9">
      <c r="I606399" s="101"/>
    </row>
    <row r="606400" spans="9:9">
      <c r="I606400" s="101"/>
    </row>
    <row r="606401" spans="9:9">
      <c r="I606401" s="101"/>
    </row>
    <row r="606402" spans="9:9">
      <c r="I606402" s="101"/>
    </row>
    <row r="606408" spans="9:9">
      <c r="I606408" s="101"/>
    </row>
    <row r="606413" spans="9:9">
      <c r="I606413" s="101"/>
    </row>
    <row r="606414" spans="9:9">
      <c r="I606414" s="101"/>
    </row>
    <row r="606415" spans="9:9">
      <c r="I606415" s="101"/>
    </row>
    <row r="606416" spans="9:9">
      <c r="I606416" s="101"/>
    </row>
    <row r="606422" spans="9:9">
      <c r="I606422" s="101"/>
    </row>
    <row r="606427" spans="9:9">
      <c r="I606427" s="101"/>
    </row>
    <row r="606428" spans="9:9">
      <c r="I606428" s="101"/>
    </row>
    <row r="606429" spans="9:9">
      <c r="I606429" s="101"/>
    </row>
    <row r="606430" spans="9:9">
      <c r="I606430" s="101"/>
    </row>
    <row r="606436" spans="9:9">
      <c r="I606436" s="101"/>
    </row>
    <row r="606441" spans="9:9">
      <c r="I606441" s="101"/>
    </row>
    <row r="606442" spans="9:9">
      <c r="I606442" s="101"/>
    </row>
    <row r="606443" spans="9:9">
      <c r="I606443" s="101"/>
    </row>
    <row r="606444" spans="9:9">
      <c r="I606444" s="101"/>
    </row>
    <row r="606450" spans="9:9">
      <c r="I606450" s="101"/>
    </row>
    <row r="606455" spans="9:9">
      <c r="I606455" s="101"/>
    </row>
    <row r="606456" spans="9:9">
      <c r="I606456" s="101"/>
    </row>
    <row r="606457" spans="9:9">
      <c r="I606457" s="101"/>
    </row>
    <row r="606458" spans="9:9">
      <c r="I606458" s="101"/>
    </row>
    <row r="606464" spans="9:9">
      <c r="I606464" s="101"/>
    </row>
    <row r="606469" spans="9:9">
      <c r="I606469" s="101"/>
    </row>
    <row r="606470" spans="9:9">
      <c r="I606470" s="101"/>
    </row>
    <row r="606471" spans="9:9">
      <c r="I606471" s="101"/>
    </row>
    <row r="606472" spans="9:9">
      <c r="I606472" s="101"/>
    </row>
    <row r="606478" spans="9:9">
      <c r="I606478" s="101"/>
    </row>
    <row r="606483" spans="9:9">
      <c r="I606483" s="101"/>
    </row>
    <row r="606484" spans="9:9">
      <c r="I606484" s="101"/>
    </row>
    <row r="606485" spans="9:9">
      <c r="I606485" s="101"/>
    </row>
    <row r="606486" spans="9:9">
      <c r="I606486" s="101"/>
    </row>
    <row r="606492" spans="9:9">
      <c r="I606492" s="101"/>
    </row>
    <row r="606497" spans="9:9">
      <c r="I606497" s="101"/>
    </row>
    <row r="606498" spans="9:9">
      <c r="I606498" s="101"/>
    </row>
    <row r="606499" spans="9:9">
      <c r="I606499" s="101"/>
    </row>
    <row r="606500" spans="9:9">
      <c r="I606500" s="101"/>
    </row>
    <row r="606506" spans="9:9">
      <c r="I606506" s="101"/>
    </row>
    <row r="606511" spans="9:9">
      <c r="I606511" s="101"/>
    </row>
    <row r="606512" spans="9:9">
      <c r="I606512" s="101"/>
    </row>
    <row r="606513" spans="9:9">
      <c r="I606513" s="101"/>
    </row>
    <row r="606514" spans="9:9">
      <c r="I606514" s="101"/>
    </row>
    <row r="606520" spans="9:9">
      <c r="I606520" s="101"/>
    </row>
    <row r="606525" spans="9:9">
      <c r="I606525" s="101"/>
    </row>
    <row r="606526" spans="9:9">
      <c r="I606526" s="101"/>
    </row>
    <row r="606527" spans="9:9">
      <c r="I606527" s="101"/>
    </row>
    <row r="606528" spans="9:9">
      <c r="I606528" s="101"/>
    </row>
    <row r="606534" spans="9:9">
      <c r="I606534" s="101"/>
    </row>
    <row r="606539" spans="9:9">
      <c r="I606539" s="101"/>
    </row>
    <row r="606540" spans="9:9">
      <c r="I606540" s="101"/>
    </row>
    <row r="606541" spans="9:9">
      <c r="I606541" s="101"/>
    </row>
    <row r="606542" spans="9:9">
      <c r="I606542" s="101"/>
    </row>
    <row r="606548" spans="9:9">
      <c r="I606548" s="101"/>
    </row>
    <row r="606553" spans="9:9">
      <c r="I606553" s="101"/>
    </row>
    <row r="606554" spans="9:9">
      <c r="I606554" s="101"/>
    </row>
    <row r="606555" spans="9:9">
      <c r="I606555" s="101"/>
    </row>
    <row r="606556" spans="9:9">
      <c r="I606556" s="101"/>
    </row>
    <row r="606562" spans="9:9">
      <c r="I606562" s="101"/>
    </row>
    <row r="606567" spans="9:9">
      <c r="I606567" s="101"/>
    </row>
    <row r="606568" spans="9:9">
      <c r="I606568" s="101"/>
    </row>
    <row r="606569" spans="9:9">
      <c r="I606569" s="101"/>
    </row>
    <row r="606570" spans="9:9">
      <c r="I606570" s="101"/>
    </row>
    <row r="606576" spans="9:9">
      <c r="I606576" s="101"/>
    </row>
    <row r="606581" spans="9:9">
      <c r="I606581" s="101"/>
    </row>
    <row r="606582" spans="9:9">
      <c r="I606582" s="101"/>
    </row>
    <row r="606583" spans="9:9">
      <c r="I606583" s="101"/>
    </row>
    <row r="606584" spans="9:9">
      <c r="I606584" s="101"/>
    </row>
    <row r="606590" spans="9:9">
      <c r="I606590" s="101"/>
    </row>
    <row r="606595" spans="9:9">
      <c r="I606595" s="101"/>
    </row>
    <row r="606596" spans="9:9">
      <c r="I606596" s="101"/>
    </row>
    <row r="606597" spans="9:9">
      <c r="I606597" s="101"/>
    </row>
    <row r="606598" spans="9:9">
      <c r="I606598" s="101"/>
    </row>
    <row r="606604" spans="9:9">
      <c r="I606604" s="101"/>
    </row>
    <row r="606609" spans="9:9">
      <c r="I606609" s="101"/>
    </row>
    <row r="606610" spans="9:9">
      <c r="I606610" s="101"/>
    </row>
    <row r="606611" spans="9:9">
      <c r="I606611" s="101"/>
    </row>
    <row r="606612" spans="9:9">
      <c r="I606612" s="101"/>
    </row>
    <row r="606618" spans="9:9">
      <c r="I606618" s="101"/>
    </row>
    <row r="606623" spans="9:9">
      <c r="I606623" s="101"/>
    </row>
    <row r="606624" spans="9:9">
      <c r="I606624" s="101"/>
    </row>
    <row r="606625" spans="9:9">
      <c r="I606625" s="101"/>
    </row>
    <row r="606626" spans="9:9">
      <c r="I606626" s="101"/>
    </row>
    <row r="606632" spans="9:9">
      <c r="I606632" s="101"/>
    </row>
    <row r="606637" spans="9:9">
      <c r="I606637" s="101"/>
    </row>
    <row r="606638" spans="9:9">
      <c r="I606638" s="101"/>
    </row>
    <row r="606639" spans="9:9">
      <c r="I606639" s="101"/>
    </row>
    <row r="606640" spans="9:9">
      <c r="I606640" s="101"/>
    </row>
    <row r="606646" spans="9:9">
      <c r="I606646" s="101"/>
    </row>
    <row r="606651" spans="9:9">
      <c r="I606651" s="101"/>
    </row>
    <row r="606652" spans="9:9">
      <c r="I606652" s="101"/>
    </row>
    <row r="606653" spans="9:9">
      <c r="I606653" s="101"/>
    </row>
    <row r="606654" spans="9:9">
      <c r="I606654" s="101"/>
    </row>
    <row r="606660" spans="9:9">
      <c r="I606660" s="101"/>
    </row>
    <row r="606665" spans="9:9">
      <c r="I606665" s="101"/>
    </row>
    <row r="606666" spans="9:9">
      <c r="I606666" s="101"/>
    </row>
    <row r="606667" spans="9:9">
      <c r="I606667" s="101"/>
    </row>
    <row r="606668" spans="9:9">
      <c r="I606668" s="101"/>
    </row>
    <row r="606674" spans="9:9">
      <c r="I606674" s="101"/>
    </row>
    <row r="606679" spans="9:9">
      <c r="I606679" s="101"/>
    </row>
    <row r="606680" spans="9:9">
      <c r="I606680" s="101"/>
    </row>
    <row r="606681" spans="9:9">
      <c r="I606681" s="101"/>
    </row>
    <row r="606682" spans="9:9">
      <c r="I606682" s="101"/>
    </row>
    <row r="606688" spans="9:9">
      <c r="I606688" s="101"/>
    </row>
    <row r="606693" spans="9:9">
      <c r="I606693" s="101"/>
    </row>
    <row r="606694" spans="9:9">
      <c r="I606694" s="101"/>
    </row>
    <row r="606695" spans="9:9">
      <c r="I606695" s="101"/>
    </row>
    <row r="606696" spans="9:9">
      <c r="I606696" s="101"/>
    </row>
    <row r="606702" spans="9:9">
      <c r="I606702" s="101"/>
    </row>
    <row r="606707" spans="9:9">
      <c r="I606707" s="101"/>
    </row>
    <row r="606708" spans="9:9">
      <c r="I606708" s="101"/>
    </row>
    <row r="606709" spans="9:9">
      <c r="I606709" s="101"/>
    </row>
    <row r="606710" spans="9:9">
      <c r="I606710" s="101"/>
    </row>
    <row r="606716" spans="9:9">
      <c r="I606716" s="101"/>
    </row>
    <row r="606721" spans="9:9">
      <c r="I606721" s="101"/>
    </row>
    <row r="606722" spans="9:9">
      <c r="I606722" s="101"/>
    </row>
    <row r="606723" spans="9:9">
      <c r="I606723" s="101"/>
    </row>
    <row r="606724" spans="9:9">
      <c r="I606724" s="101"/>
    </row>
    <row r="606730" spans="9:9">
      <c r="I606730" s="101"/>
    </row>
    <row r="606735" spans="9:9">
      <c r="I606735" s="101"/>
    </row>
    <row r="606736" spans="9:9">
      <c r="I606736" s="101"/>
    </row>
    <row r="606737" spans="9:9">
      <c r="I606737" s="101"/>
    </row>
    <row r="606738" spans="9:9">
      <c r="I606738" s="101"/>
    </row>
    <row r="606744" spans="9:9">
      <c r="I606744" s="101"/>
    </row>
    <row r="606749" spans="9:9">
      <c r="I606749" s="101"/>
    </row>
    <row r="606750" spans="9:9">
      <c r="I606750" s="101"/>
    </row>
    <row r="606751" spans="9:9">
      <c r="I606751" s="101"/>
    </row>
    <row r="606752" spans="9:9">
      <c r="I606752" s="101"/>
    </row>
    <row r="606758" spans="9:9">
      <c r="I606758" s="101"/>
    </row>
    <row r="606763" spans="9:9">
      <c r="I606763" s="101"/>
    </row>
    <row r="606764" spans="9:9">
      <c r="I606764" s="101"/>
    </row>
    <row r="606765" spans="9:9">
      <c r="I606765" s="101"/>
    </row>
    <row r="606766" spans="9:9">
      <c r="I606766" s="101"/>
    </row>
    <row r="606772" spans="9:9">
      <c r="I606772" s="101"/>
    </row>
    <row r="606777" spans="9:9">
      <c r="I606777" s="101"/>
    </row>
    <row r="606778" spans="9:9">
      <c r="I606778" s="101"/>
    </row>
    <row r="606779" spans="9:9">
      <c r="I606779" s="101"/>
    </row>
    <row r="606780" spans="9:9">
      <c r="I606780" s="101"/>
    </row>
    <row r="606786" spans="9:9">
      <c r="I606786" s="101"/>
    </row>
    <row r="606791" spans="9:9">
      <c r="I606791" s="101"/>
    </row>
    <row r="606792" spans="9:9">
      <c r="I606792" s="101"/>
    </row>
    <row r="606793" spans="9:9">
      <c r="I606793" s="101"/>
    </row>
    <row r="606794" spans="9:9">
      <c r="I606794" s="101"/>
    </row>
    <row r="606800" spans="9:9">
      <c r="I606800" s="101"/>
    </row>
    <row r="606805" spans="9:9">
      <c r="I606805" s="101"/>
    </row>
    <row r="606806" spans="9:9">
      <c r="I606806" s="101"/>
    </row>
    <row r="606807" spans="9:9">
      <c r="I606807" s="101"/>
    </row>
    <row r="606808" spans="9:9">
      <c r="I606808" s="101"/>
    </row>
    <row r="606814" spans="9:9">
      <c r="I606814" s="101"/>
    </row>
    <row r="606819" spans="9:9">
      <c r="I606819" s="101"/>
    </row>
    <row r="606820" spans="9:9">
      <c r="I606820" s="101"/>
    </row>
    <row r="606821" spans="9:9">
      <c r="I606821" s="101"/>
    </row>
    <row r="606822" spans="9:9">
      <c r="I606822" s="101"/>
    </row>
    <row r="606828" spans="9:9">
      <c r="I606828" s="101"/>
    </row>
    <row r="606833" spans="9:9">
      <c r="I606833" s="101"/>
    </row>
    <row r="606834" spans="9:9">
      <c r="I606834" s="101"/>
    </row>
    <row r="606835" spans="9:9">
      <c r="I606835" s="101"/>
    </row>
    <row r="606836" spans="9:9">
      <c r="I606836" s="101"/>
    </row>
    <row r="606842" spans="9:9">
      <c r="I606842" s="101"/>
    </row>
    <row r="606847" spans="9:9">
      <c r="I606847" s="101"/>
    </row>
    <row r="606848" spans="9:9">
      <c r="I606848" s="101"/>
    </row>
    <row r="606849" spans="9:9">
      <c r="I606849" s="101"/>
    </row>
    <row r="606850" spans="9:9">
      <c r="I606850" s="101"/>
    </row>
    <row r="606856" spans="9:9">
      <c r="I606856" s="101"/>
    </row>
    <row r="606861" spans="9:9">
      <c r="I606861" s="101"/>
    </row>
    <row r="606862" spans="9:9">
      <c r="I606862" s="101"/>
    </row>
    <row r="606863" spans="9:9">
      <c r="I606863" s="101"/>
    </row>
    <row r="606864" spans="9:9">
      <c r="I606864" s="101"/>
    </row>
    <row r="606870" spans="9:9">
      <c r="I606870" s="101"/>
    </row>
    <row r="606875" spans="9:9">
      <c r="I606875" s="101"/>
    </row>
    <row r="606876" spans="9:9">
      <c r="I606876" s="101"/>
    </row>
    <row r="606877" spans="9:9">
      <c r="I606877" s="101"/>
    </row>
    <row r="606878" spans="9:9">
      <c r="I606878" s="101"/>
    </row>
    <row r="606884" spans="9:9">
      <c r="I606884" s="101"/>
    </row>
    <row r="606889" spans="9:9">
      <c r="I606889" s="101"/>
    </row>
    <row r="606890" spans="9:9">
      <c r="I606890" s="101"/>
    </row>
    <row r="606891" spans="9:9">
      <c r="I606891" s="101"/>
    </row>
    <row r="606892" spans="9:9">
      <c r="I606892" s="101"/>
    </row>
    <row r="606898" spans="9:9">
      <c r="I606898" s="101"/>
    </row>
    <row r="606903" spans="9:9">
      <c r="I606903" s="101"/>
    </row>
    <row r="606904" spans="9:9">
      <c r="I606904" s="101"/>
    </row>
    <row r="606905" spans="9:9">
      <c r="I606905" s="101"/>
    </row>
    <row r="606906" spans="9:9">
      <c r="I606906" s="101"/>
    </row>
    <row r="606912" spans="9:9">
      <c r="I606912" s="101"/>
    </row>
    <row r="606917" spans="9:9">
      <c r="I606917" s="101"/>
    </row>
    <row r="606918" spans="9:9">
      <c r="I606918" s="101"/>
    </row>
    <row r="606919" spans="9:9">
      <c r="I606919" s="101"/>
    </row>
    <row r="606920" spans="9:9">
      <c r="I606920" s="101"/>
    </row>
    <row r="606926" spans="9:9">
      <c r="I606926" s="101"/>
    </row>
    <row r="606931" spans="9:9">
      <c r="I606931" s="101"/>
    </row>
    <row r="606932" spans="9:9">
      <c r="I606932" s="101"/>
    </row>
    <row r="606933" spans="9:9">
      <c r="I606933" s="101"/>
    </row>
    <row r="606934" spans="9:9">
      <c r="I606934" s="101"/>
    </row>
    <row r="606940" spans="9:9">
      <c r="I606940" s="101"/>
    </row>
    <row r="606945" spans="9:9">
      <c r="I606945" s="101"/>
    </row>
    <row r="606946" spans="9:9">
      <c r="I606946" s="101"/>
    </row>
    <row r="606947" spans="9:9">
      <c r="I606947" s="101"/>
    </row>
    <row r="606948" spans="9:9">
      <c r="I606948" s="101"/>
    </row>
    <row r="606954" spans="9:9">
      <c r="I606954" s="101"/>
    </row>
    <row r="606959" spans="9:9">
      <c r="I606959" s="101"/>
    </row>
    <row r="606960" spans="9:9">
      <c r="I606960" s="101"/>
    </row>
    <row r="606961" spans="9:9">
      <c r="I606961" s="101"/>
    </row>
    <row r="606962" spans="9:9">
      <c r="I606962" s="101"/>
    </row>
    <row r="606968" spans="9:9">
      <c r="I606968" s="101"/>
    </row>
    <row r="606973" spans="9:9">
      <c r="I606973" s="101"/>
    </row>
    <row r="606974" spans="9:9">
      <c r="I606974" s="101"/>
    </row>
    <row r="606975" spans="9:9">
      <c r="I606975" s="101"/>
    </row>
    <row r="606976" spans="9:9">
      <c r="I606976" s="101"/>
    </row>
    <row r="606982" spans="9:9">
      <c r="I606982" s="101"/>
    </row>
    <row r="606987" spans="9:9">
      <c r="I606987" s="101"/>
    </row>
    <row r="606988" spans="9:9">
      <c r="I606988" s="101"/>
    </row>
    <row r="606989" spans="9:9">
      <c r="I606989" s="101"/>
    </row>
    <row r="606990" spans="9:9">
      <c r="I606990" s="101"/>
    </row>
    <row r="606996" spans="9:9">
      <c r="I606996" s="101"/>
    </row>
    <row r="607001" spans="9:9">
      <c r="I607001" s="101"/>
    </row>
    <row r="607002" spans="9:9">
      <c r="I607002" s="101"/>
    </row>
    <row r="607003" spans="9:9">
      <c r="I607003" s="101"/>
    </row>
    <row r="607004" spans="9:9">
      <c r="I607004" s="101"/>
    </row>
    <row r="607010" spans="9:9">
      <c r="I607010" s="101"/>
    </row>
    <row r="607015" spans="9:9">
      <c r="I607015" s="101"/>
    </row>
    <row r="607016" spans="9:9">
      <c r="I607016" s="101"/>
    </row>
    <row r="607017" spans="9:9">
      <c r="I607017" s="101"/>
    </row>
    <row r="607018" spans="9:9">
      <c r="I607018" s="101"/>
    </row>
    <row r="607024" spans="9:9">
      <c r="I607024" s="101"/>
    </row>
    <row r="607029" spans="9:9">
      <c r="I607029" s="101"/>
    </row>
    <row r="607030" spans="9:9">
      <c r="I607030" s="101"/>
    </row>
    <row r="607031" spans="9:9">
      <c r="I607031" s="101"/>
    </row>
    <row r="607032" spans="9:9">
      <c r="I607032" s="101"/>
    </row>
    <row r="607038" spans="9:9">
      <c r="I607038" s="101"/>
    </row>
    <row r="607043" spans="9:9">
      <c r="I607043" s="101"/>
    </row>
    <row r="607044" spans="9:9">
      <c r="I607044" s="101"/>
    </row>
    <row r="607045" spans="9:9">
      <c r="I607045" s="101"/>
    </row>
    <row r="607046" spans="9:9">
      <c r="I607046" s="101"/>
    </row>
    <row r="607052" spans="9:9">
      <c r="I607052" s="101"/>
    </row>
    <row r="607057" spans="9:9">
      <c r="I607057" s="101"/>
    </row>
    <row r="607058" spans="9:9">
      <c r="I607058" s="101"/>
    </row>
    <row r="607059" spans="9:9">
      <c r="I607059" s="101"/>
    </row>
    <row r="607060" spans="9:9">
      <c r="I607060" s="101"/>
    </row>
    <row r="607066" spans="9:9">
      <c r="I607066" s="101"/>
    </row>
    <row r="607071" spans="9:9">
      <c r="I607071" s="101"/>
    </row>
    <row r="607072" spans="9:9">
      <c r="I607072" s="101"/>
    </row>
    <row r="607073" spans="9:9">
      <c r="I607073" s="101"/>
    </row>
    <row r="607074" spans="9:9">
      <c r="I607074" s="101"/>
    </row>
    <row r="607080" spans="9:9">
      <c r="I607080" s="101"/>
    </row>
    <row r="607085" spans="9:9">
      <c r="I607085" s="101"/>
    </row>
    <row r="607086" spans="9:9">
      <c r="I607086" s="101"/>
    </row>
    <row r="607087" spans="9:9">
      <c r="I607087" s="101"/>
    </row>
    <row r="607088" spans="9:9">
      <c r="I607088" s="101"/>
    </row>
    <row r="607094" spans="9:9">
      <c r="I607094" s="101"/>
    </row>
    <row r="607099" spans="9:9">
      <c r="I607099" s="101"/>
    </row>
    <row r="607100" spans="9:9">
      <c r="I607100" s="101"/>
    </row>
    <row r="607101" spans="9:9">
      <c r="I607101" s="101"/>
    </row>
    <row r="607102" spans="9:9">
      <c r="I607102" s="101"/>
    </row>
    <row r="607108" spans="9:9">
      <c r="I607108" s="101"/>
    </row>
    <row r="607113" spans="9:9">
      <c r="I607113" s="101"/>
    </row>
    <row r="607114" spans="9:9">
      <c r="I607114" s="101"/>
    </row>
    <row r="607115" spans="9:9">
      <c r="I607115" s="101"/>
    </row>
    <row r="607116" spans="9:9">
      <c r="I607116" s="101"/>
    </row>
    <row r="607122" spans="9:9">
      <c r="I607122" s="101"/>
    </row>
    <row r="607127" spans="9:9">
      <c r="I607127" s="101"/>
    </row>
    <row r="607128" spans="9:9">
      <c r="I607128" s="101"/>
    </row>
    <row r="607129" spans="9:9">
      <c r="I607129" s="101"/>
    </row>
    <row r="607130" spans="9:9">
      <c r="I607130" s="101"/>
    </row>
    <row r="607136" spans="9:9">
      <c r="I607136" s="101"/>
    </row>
    <row r="607141" spans="9:9">
      <c r="I607141" s="101"/>
    </row>
    <row r="607142" spans="9:9">
      <c r="I607142" s="101"/>
    </row>
    <row r="607143" spans="9:9">
      <c r="I607143" s="101"/>
    </row>
    <row r="607144" spans="9:9">
      <c r="I607144" s="101"/>
    </row>
    <row r="607150" spans="9:9">
      <c r="I607150" s="101"/>
    </row>
    <row r="607155" spans="9:9">
      <c r="I607155" s="101"/>
    </row>
    <row r="607156" spans="9:9">
      <c r="I607156" s="101"/>
    </row>
    <row r="607157" spans="9:9">
      <c r="I607157" s="101"/>
    </row>
    <row r="607158" spans="9:9">
      <c r="I607158" s="101"/>
    </row>
    <row r="607164" spans="9:9">
      <c r="I607164" s="101"/>
    </row>
    <row r="607169" spans="9:9">
      <c r="I607169" s="101"/>
    </row>
    <row r="607170" spans="9:9">
      <c r="I607170" s="101"/>
    </row>
    <row r="607171" spans="9:9">
      <c r="I607171" s="101"/>
    </row>
    <row r="607172" spans="9:9">
      <c r="I607172" s="101"/>
    </row>
    <row r="607178" spans="9:9">
      <c r="I607178" s="101"/>
    </row>
    <row r="607183" spans="9:9">
      <c r="I607183" s="101"/>
    </row>
    <row r="607184" spans="9:9">
      <c r="I607184" s="101"/>
    </row>
    <row r="607185" spans="9:9">
      <c r="I607185" s="101"/>
    </row>
    <row r="607186" spans="9:9">
      <c r="I607186" s="101"/>
    </row>
    <row r="607192" spans="9:9">
      <c r="I607192" s="101"/>
    </row>
    <row r="607197" spans="9:9">
      <c r="I607197" s="101"/>
    </row>
    <row r="607198" spans="9:9">
      <c r="I607198" s="101"/>
    </row>
    <row r="607199" spans="9:9">
      <c r="I607199" s="101"/>
    </row>
    <row r="607200" spans="9:9">
      <c r="I607200" s="101"/>
    </row>
    <row r="607206" spans="9:9">
      <c r="I607206" s="101"/>
    </row>
    <row r="607211" spans="9:9">
      <c r="I607211" s="101"/>
    </row>
    <row r="607212" spans="9:9">
      <c r="I607212" s="101"/>
    </row>
    <row r="607213" spans="9:9">
      <c r="I607213" s="101"/>
    </row>
    <row r="607214" spans="9:9">
      <c r="I607214" s="101"/>
    </row>
    <row r="607220" spans="9:9">
      <c r="I607220" s="101"/>
    </row>
    <row r="607225" spans="9:9">
      <c r="I607225" s="101"/>
    </row>
    <row r="607226" spans="9:9">
      <c r="I607226" s="101"/>
    </row>
    <row r="607227" spans="9:9">
      <c r="I607227" s="101"/>
    </row>
    <row r="607228" spans="9:9">
      <c r="I607228" s="101"/>
    </row>
    <row r="607234" spans="9:9">
      <c r="I607234" s="101"/>
    </row>
    <row r="607239" spans="9:9">
      <c r="I607239" s="101"/>
    </row>
    <row r="607240" spans="9:9">
      <c r="I607240" s="101"/>
    </row>
    <row r="607241" spans="9:9">
      <c r="I607241" s="101"/>
    </row>
    <row r="607242" spans="9:9">
      <c r="I607242" s="101"/>
    </row>
    <row r="607248" spans="9:9">
      <c r="I607248" s="101"/>
    </row>
    <row r="607253" spans="9:9">
      <c r="I607253" s="101"/>
    </row>
    <row r="607254" spans="9:9">
      <c r="I607254" s="101"/>
    </row>
    <row r="607255" spans="9:9">
      <c r="I607255" s="101"/>
    </row>
    <row r="607256" spans="9:9">
      <c r="I607256" s="101"/>
    </row>
    <row r="607262" spans="9:9">
      <c r="I607262" s="101"/>
    </row>
    <row r="607267" spans="9:9">
      <c r="I607267" s="101"/>
    </row>
    <row r="607268" spans="9:9">
      <c r="I607268" s="101"/>
    </row>
    <row r="607269" spans="9:9">
      <c r="I607269" s="101"/>
    </row>
    <row r="607270" spans="9:9">
      <c r="I607270" s="101"/>
    </row>
    <row r="607276" spans="9:9">
      <c r="I607276" s="101"/>
    </row>
    <row r="607281" spans="9:9">
      <c r="I607281" s="101"/>
    </row>
    <row r="607282" spans="9:9">
      <c r="I607282" s="101"/>
    </row>
    <row r="607283" spans="9:9">
      <c r="I607283" s="101"/>
    </row>
    <row r="607284" spans="9:9">
      <c r="I607284" s="101"/>
    </row>
    <row r="607290" spans="9:9">
      <c r="I607290" s="101"/>
    </row>
    <row r="607295" spans="9:9">
      <c r="I607295" s="101"/>
    </row>
    <row r="607296" spans="9:9">
      <c r="I607296" s="101"/>
    </row>
    <row r="607297" spans="9:9">
      <c r="I607297" s="101"/>
    </row>
    <row r="607298" spans="9:9">
      <c r="I607298" s="101"/>
    </row>
    <row r="607304" spans="9:9">
      <c r="I607304" s="101"/>
    </row>
    <row r="607309" spans="9:9">
      <c r="I607309" s="101"/>
    </row>
    <row r="607310" spans="9:9">
      <c r="I607310" s="101"/>
    </row>
    <row r="607311" spans="9:9">
      <c r="I607311" s="101"/>
    </row>
    <row r="607312" spans="9:9">
      <c r="I607312" s="101"/>
    </row>
    <row r="607318" spans="9:9">
      <c r="I607318" s="101"/>
    </row>
    <row r="607323" spans="9:9">
      <c r="I607323" s="101"/>
    </row>
    <row r="607324" spans="9:9">
      <c r="I607324" s="101"/>
    </row>
    <row r="607325" spans="9:9">
      <c r="I607325" s="101"/>
    </row>
    <row r="607326" spans="9:9">
      <c r="I607326" s="101"/>
    </row>
    <row r="607332" spans="9:9">
      <c r="I607332" s="101"/>
    </row>
    <row r="607337" spans="9:9">
      <c r="I607337" s="101"/>
    </row>
    <row r="607338" spans="9:9">
      <c r="I607338" s="101"/>
    </row>
    <row r="607339" spans="9:9">
      <c r="I607339" s="101"/>
    </row>
    <row r="607340" spans="9:9">
      <c r="I607340" s="101"/>
    </row>
    <row r="607346" spans="9:9">
      <c r="I607346" s="101"/>
    </row>
    <row r="607351" spans="9:9">
      <c r="I607351" s="101"/>
    </row>
    <row r="607352" spans="9:9">
      <c r="I607352" s="101"/>
    </row>
    <row r="607353" spans="9:9">
      <c r="I607353" s="101"/>
    </row>
    <row r="607354" spans="9:9">
      <c r="I607354" s="101"/>
    </row>
    <row r="607360" spans="9:9">
      <c r="I607360" s="101"/>
    </row>
    <row r="607365" spans="9:9">
      <c r="I607365" s="101"/>
    </row>
    <row r="607366" spans="9:9">
      <c r="I607366" s="101"/>
    </row>
    <row r="607367" spans="9:9">
      <c r="I607367" s="101"/>
    </row>
    <row r="607368" spans="9:9">
      <c r="I607368" s="101"/>
    </row>
    <row r="607374" spans="9:9">
      <c r="I607374" s="101"/>
    </row>
    <row r="607379" spans="9:9">
      <c r="I607379" s="101"/>
    </row>
    <row r="607380" spans="9:9">
      <c r="I607380" s="101"/>
    </row>
    <row r="607381" spans="9:9">
      <c r="I607381" s="101"/>
    </row>
    <row r="607382" spans="9:9">
      <c r="I607382" s="101"/>
    </row>
    <row r="607388" spans="9:9">
      <c r="I607388" s="101"/>
    </row>
    <row r="607393" spans="9:9">
      <c r="I607393" s="101"/>
    </row>
    <row r="607394" spans="9:9">
      <c r="I607394" s="101"/>
    </row>
    <row r="607395" spans="9:9">
      <c r="I607395" s="101"/>
    </row>
    <row r="607396" spans="9:9">
      <c r="I607396" s="101"/>
    </row>
    <row r="607402" spans="9:9">
      <c r="I607402" s="101"/>
    </row>
    <row r="607407" spans="9:9">
      <c r="I607407" s="101"/>
    </row>
    <row r="607408" spans="9:9">
      <c r="I607408" s="101"/>
    </row>
    <row r="607409" spans="9:9">
      <c r="I607409" s="101"/>
    </row>
    <row r="607410" spans="9:9">
      <c r="I607410" s="101"/>
    </row>
    <row r="607416" spans="9:9">
      <c r="I607416" s="101"/>
    </row>
    <row r="607421" spans="9:9">
      <c r="I607421" s="101"/>
    </row>
    <row r="607422" spans="9:9">
      <c r="I607422" s="101"/>
    </row>
    <row r="607423" spans="9:9">
      <c r="I607423" s="101"/>
    </row>
    <row r="607424" spans="9:9">
      <c r="I607424" s="101"/>
    </row>
    <row r="607430" spans="9:9">
      <c r="I607430" s="101"/>
    </row>
    <row r="607435" spans="9:9">
      <c r="I607435" s="101"/>
    </row>
    <row r="607436" spans="9:9">
      <c r="I607436" s="101"/>
    </row>
    <row r="607437" spans="9:9">
      <c r="I607437" s="101"/>
    </row>
    <row r="607438" spans="9:9">
      <c r="I607438" s="101"/>
    </row>
    <row r="607444" spans="9:9">
      <c r="I607444" s="101"/>
    </row>
    <row r="607449" spans="9:9">
      <c r="I607449" s="101"/>
    </row>
    <row r="607450" spans="9:9">
      <c r="I607450" s="101"/>
    </row>
    <row r="607451" spans="9:9">
      <c r="I607451" s="101"/>
    </row>
    <row r="607452" spans="9:9">
      <c r="I607452" s="101"/>
    </row>
    <row r="607458" spans="9:9">
      <c r="I607458" s="101"/>
    </row>
    <row r="607463" spans="9:9">
      <c r="I607463" s="101"/>
    </row>
    <row r="607464" spans="9:9">
      <c r="I607464" s="101"/>
    </row>
    <row r="607465" spans="9:9">
      <c r="I607465" s="101"/>
    </row>
    <row r="607466" spans="9:9">
      <c r="I607466" s="101"/>
    </row>
    <row r="607472" spans="9:9">
      <c r="I607472" s="101"/>
    </row>
    <row r="607477" spans="9:9">
      <c r="I607477" s="101"/>
    </row>
    <row r="607478" spans="9:9">
      <c r="I607478" s="101"/>
    </row>
    <row r="607479" spans="9:9">
      <c r="I607479" s="101"/>
    </row>
    <row r="607480" spans="9:9">
      <c r="I607480" s="101"/>
    </row>
    <row r="607486" spans="9:9">
      <c r="I607486" s="101"/>
    </row>
    <row r="607491" spans="9:9">
      <c r="I607491" s="101"/>
    </row>
    <row r="607492" spans="9:9">
      <c r="I607492" s="101"/>
    </row>
    <row r="607493" spans="9:9">
      <c r="I607493" s="101"/>
    </row>
    <row r="607494" spans="9:9">
      <c r="I607494" s="101"/>
    </row>
    <row r="607500" spans="9:9">
      <c r="I607500" s="101"/>
    </row>
    <row r="607505" spans="9:9">
      <c r="I607505" s="101"/>
    </row>
    <row r="607506" spans="9:9">
      <c r="I607506" s="101"/>
    </row>
    <row r="607507" spans="9:9">
      <c r="I607507" s="101"/>
    </row>
    <row r="607508" spans="9:9">
      <c r="I607508" s="101"/>
    </row>
    <row r="607514" spans="9:9">
      <c r="I607514" s="101"/>
    </row>
    <row r="607519" spans="9:9">
      <c r="I607519" s="101"/>
    </row>
    <row r="607520" spans="9:9">
      <c r="I607520" s="101"/>
    </row>
    <row r="607521" spans="9:9">
      <c r="I607521" s="101"/>
    </row>
    <row r="607522" spans="9:9">
      <c r="I607522" s="101"/>
    </row>
    <row r="607528" spans="9:9">
      <c r="I607528" s="101"/>
    </row>
    <row r="607533" spans="9:9">
      <c r="I607533" s="101"/>
    </row>
    <row r="607534" spans="9:9">
      <c r="I607534" s="101"/>
    </row>
    <row r="607535" spans="9:9">
      <c r="I607535" s="101"/>
    </row>
    <row r="607536" spans="9:9">
      <c r="I607536" s="101"/>
    </row>
    <row r="607542" spans="9:9">
      <c r="I607542" s="101"/>
    </row>
    <row r="607547" spans="9:9">
      <c r="I607547" s="101"/>
    </row>
    <row r="607548" spans="9:9">
      <c r="I607548" s="101"/>
    </row>
    <row r="607549" spans="9:9">
      <c r="I607549" s="101"/>
    </row>
    <row r="607550" spans="9:9">
      <c r="I607550" s="101"/>
    </row>
    <row r="607556" spans="9:9">
      <c r="I607556" s="101"/>
    </row>
    <row r="607561" spans="9:9">
      <c r="I607561" s="101"/>
    </row>
    <row r="607562" spans="9:9">
      <c r="I607562" s="101"/>
    </row>
    <row r="607563" spans="9:9">
      <c r="I607563" s="101"/>
    </row>
    <row r="607564" spans="9:9">
      <c r="I607564" s="101"/>
    </row>
    <row r="607570" spans="9:9">
      <c r="I607570" s="101"/>
    </row>
    <row r="607575" spans="9:9">
      <c r="I607575" s="101"/>
    </row>
    <row r="607576" spans="9:9">
      <c r="I607576" s="101"/>
    </row>
    <row r="607577" spans="9:9">
      <c r="I607577" s="101"/>
    </row>
    <row r="607578" spans="9:9">
      <c r="I607578" s="101"/>
    </row>
    <row r="607584" spans="9:9">
      <c r="I607584" s="101"/>
    </row>
    <row r="607589" spans="9:9">
      <c r="I607589" s="101"/>
    </row>
    <row r="607590" spans="9:9">
      <c r="I607590" s="101"/>
    </row>
    <row r="607591" spans="9:9">
      <c r="I607591" s="101"/>
    </row>
    <row r="607592" spans="9:9">
      <c r="I607592" s="101"/>
    </row>
    <row r="607598" spans="9:9">
      <c r="I607598" s="101"/>
    </row>
    <row r="607603" spans="9:9">
      <c r="I607603" s="101"/>
    </row>
    <row r="607604" spans="9:9">
      <c r="I607604" s="101"/>
    </row>
    <row r="607605" spans="9:9">
      <c r="I607605" s="101"/>
    </row>
    <row r="607606" spans="9:9">
      <c r="I607606" s="101"/>
    </row>
    <row r="607612" spans="9:9">
      <c r="I607612" s="101"/>
    </row>
    <row r="607617" spans="9:9">
      <c r="I607617" s="101"/>
    </row>
    <row r="607618" spans="9:9">
      <c r="I607618" s="101"/>
    </row>
    <row r="607619" spans="9:9">
      <c r="I607619" s="101"/>
    </row>
    <row r="607620" spans="9:9">
      <c r="I607620" s="101"/>
    </row>
    <row r="607626" spans="9:9">
      <c r="I607626" s="101"/>
    </row>
    <row r="607631" spans="9:9">
      <c r="I607631" s="101"/>
    </row>
    <row r="607632" spans="9:9">
      <c r="I607632" s="101"/>
    </row>
    <row r="607633" spans="9:9">
      <c r="I607633" s="101"/>
    </row>
    <row r="607634" spans="9:9">
      <c r="I607634" s="101"/>
    </row>
    <row r="607640" spans="9:9">
      <c r="I607640" s="101"/>
    </row>
    <row r="607645" spans="9:9">
      <c r="I607645" s="101"/>
    </row>
    <row r="607646" spans="9:9">
      <c r="I607646" s="101"/>
    </row>
    <row r="607647" spans="9:9">
      <c r="I607647" s="101"/>
    </row>
    <row r="607648" spans="9:9">
      <c r="I607648" s="101"/>
    </row>
    <row r="607654" spans="9:9">
      <c r="I607654" s="101"/>
    </row>
    <row r="607659" spans="9:9">
      <c r="I607659" s="101"/>
    </row>
    <row r="607660" spans="9:9">
      <c r="I607660" s="101"/>
    </row>
    <row r="607661" spans="9:9">
      <c r="I607661" s="101"/>
    </row>
    <row r="607662" spans="9:9">
      <c r="I607662" s="101"/>
    </row>
    <row r="607668" spans="9:9">
      <c r="I607668" s="101"/>
    </row>
    <row r="607673" spans="9:9">
      <c r="I607673" s="101"/>
    </row>
    <row r="607674" spans="9:9">
      <c r="I607674" s="101"/>
    </row>
    <row r="607675" spans="9:9">
      <c r="I607675" s="101"/>
    </row>
    <row r="607676" spans="9:9">
      <c r="I607676" s="101"/>
    </row>
    <row r="607682" spans="9:9">
      <c r="I607682" s="101"/>
    </row>
    <row r="607687" spans="9:9">
      <c r="I607687" s="101"/>
    </row>
    <row r="607688" spans="9:9">
      <c r="I607688" s="101"/>
    </row>
    <row r="607689" spans="9:9">
      <c r="I607689" s="101"/>
    </row>
    <row r="607690" spans="9:9">
      <c r="I607690" s="101"/>
    </row>
    <row r="607696" spans="9:9">
      <c r="I607696" s="101"/>
    </row>
    <row r="607701" spans="9:9">
      <c r="I607701" s="101"/>
    </row>
    <row r="607702" spans="9:9">
      <c r="I607702" s="101"/>
    </row>
    <row r="607703" spans="9:9">
      <c r="I607703" s="101"/>
    </row>
    <row r="607704" spans="9:9">
      <c r="I607704" s="101"/>
    </row>
    <row r="607710" spans="9:9">
      <c r="I607710" s="101"/>
    </row>
    <row r="607715" spans="9:9">
      <c r="I607715" s="101"/>
    </row>
    <row r="607716" spans="9:9">
      <c r="I607716" s="101"/>
    </row>
    <row r="607717" spans="9:9">
      <c r="I607717" s="101"/>
    </row>
    <row r="607718" spans="9:9">
      <c r="I607718" s="101"/>
    </row>
    <row r="607724" spans="9:9">
      <c r="I607724" s="101"/>
    </row>
    <row r="607729" spans="9:9">
      <c r="I607729" s="101"/>
    </row>
    <row r="607730" spans="9:9">
      <c r="I607730" s="101"/>
    </row>
    <row r="607731" spans="9:9">
      <c r="I607731" s="101"/>
    </row>
    <row r="607732" spans="9:9">
      <c r="I607732" s="101"/>
    </row>
    <row r="607738" spans="9:9">
      <c r="I607738" s="101"/>
    </row>
    <row r="607743" spans="9:9">
      <c r="I607743" s="101"/>
    </row>
    <row r="607744" spans="9:9">
      <c r="I607744" s="101"/>
    </row>
    <row r="607745" spans="9:9">
      <c r="I607745" s="101"/>
    </row>
    <row r="607746" spans="9:9">
      <c r="I607746" s="101"/>
    </row>
    <row r="607752" spans="9:9">
      <c r="I607752" s="101"/>
    </row>
    <row r="607757" spans="9:9">
      <c r="I607757" s="101"/>
    </row>
    <row r="607758" spans="9:9">
      <c r="I607758" s="101"/>
    </row>
    <row r="607759" spans="9:9">
      <c r="I607759" s="101"/>
    </row>
    <row r="607760" spans="9:9">
      <c r="I607760" s="101"/>
    </row>
    <row r="607766" spans="9:9">
      <c r="I607766" s="101"/>
    </row>
    <row r="607771" spans="9:9">
      <c r="I607771" s="101"/>
    </row>
    <row r="607772" spans="9:9">
      <c r="I607772" s="101"/>
    </row>
    <row r="607773" spans="9:9">
      <c r="I607773" s="101"/>
    </row>
    <row r="607774" spans="9:9">
      <c r="I607774" s="101"/>
    </row>
    <row r="607780" spans="9:9">
      <c r="I607780" s="101"/>
    </row>
    <row r="607785" spans="9:9">
      <c r="I607785" s="101"/>
    </row>
    <row r="607786" spans="9:9">
      <c r="I607786" s="101"/>
    </row>
    <row r="607787" spans="9:9">
      <c r="I607787" s="101"/>
    </row>
    <row r="607788" spans="9:9">
      <c r="I607788" s="101"/>
    </row>
    <row r="607794" spans="9:9">
      <c r="I607794" s="101"/>
    </row>
    <row r="607799" spans="9:9">
      <c r="I607799" s="101"/>
    </row>
    <row r="607800" spans="9:9">
      <c r="I607800" s="101"/>
    </row>
    <row r="607801" spans="9:9">
      <c r="I607801" s="101"/>
    </row>
    <row r="607802" spans="9:9">
      <c r="I607802" s="101"/>
    </row>
    <row r="607808" spans="9:9">
      <c r="I607808" s="101"/>
    </row>
    <row r="607813" spans="9:9">
      <c r="I607813" s="101"/>
    </row>
    <row r="607814" spans="9:9">
      <c r="I607814" s="101"/>
    </row>
    <row r="607815" spans="9:9">
      <c r="I607815" s="101"/>
    </row>
    <row r="607816" spans="9:9">
      <c r="I607816" s="101"/>
    </row>
    <row r="607822" spans="9:9">
      <c r="I607822" s="101"/>
    </row>
    <row r="607827" spans="9:9">
      <c r="I607827" s="101"/>
    </row>
    <row r="607828" spans="9:9">
      <c r="I607828" s="101"/>
    </row>
    <row r="607829" spans="9:9">
      <c r="I607829" s="101"/>
    </row>
    <row r="607830" spans="9:9">
      <c r="I607830" s="101"/>
    </row>
    <row r="607836" spans="9:9">
      <c r="I607836" s="101"/>
    </row>
    <row r="607841" spans="9:9">
      <c r="I607841" s="101"/>
    </row>
    <row r="607842" spans="9:9">
      <c r="I607842" s="101"/>
    </row>
    <row r="607843" spans="9:9">
      <c r="I607843" s="101"/>
    </row>
    <row r="607844" spans="9:9">
      <c r="I607844" s="101"/>
    </row>
    <row r="607850" spans="9:9">
      <c r="I607850" s="101"/>
    </row>
    <row r="607855" spans="9:9">
      <c r="I607855" s="101"/>
    </row>
    <row r="607856" spans="9:9">
      <c r="I607856" s="101"/>
    </row>
    <row r="607857" spans="9:9">
      <c r="I607857" s="101"/>
    </row>
    <row r="607858" spans="9:9">
      <c r="I607858" s="101"/>
    </row>
    <row r="607864" spans="9:9">
      <c r="I607864" s="101"/>
    </row>
    <row r="607869" spans="9:9">
      <c r="I607869" s="101"/>
    </row>
    <row r="607870" spans="9:9">
      <c r="I607870" s="101"/>
    </row>
    <row r="607871" spans="9:9">
      <c r="I607871" s="101"/>
    </row>
    <row r="607872" spans="9:9">
      <c r="I607872" s="101"/>
    </row>
    <row r="607878" spans="9:9">
      <c r="I607878" s="101"/>
    </row>
    <row r="607883" spans="9:9">
      <c r="I607883" s="101"/>
    </row>
    <row r="607884" spans="9:9">
      <c r="I607884" s="101"/>
    </row>
    <row r="607885" spans="9:9">
      <c r="I607885" s="101"/>
    </row>
    <row r="607886" spans="9:9">
      <c r="I607886" s="101"/>
    </row>
    <row r="607892" spans="9:9">
      <c r="I607892" s="101"/>
    </row>
    <row r="607897" spans="9:9">
      <c r="I607897" s="101"/>
    </row>
    <row r="607898" spans="9:9">
      <c r="I607898" s="101"/>
    </row>
    <row r="607899" spans="9:9">
      <c r="I607899" s="101"/>
    </row>
    <row r="607900" spans="9:9">
      <c r="I607900" s="101"/>
    </row>
    <row r="607906" spans="9:9">
      <c r="I607906" s="101"/>
    </row>
    <row r="607911" spans="9:9">
      <c r="I607911" s="101"/>
    </row>
    <row r="607912" spans="9:9">
      <c r="I607912" s="101"/>
    </row>
    <row r="607913" spans="9:9">
      <c r="I607913" s="101"/>
    </row>
    <row r="607914" spans="9:9">
      <c r="I607914" s="101"/>
    </row>
    <row r="607920" spans="9:9">
      <c r="I607920" s="101"/>
    </row>
    <row r="607925" spans="9:9">
      <c r="I607925" s="101"/>
    </row>
    <row r="607926" spans="9:9">
      <c r="I607926" s="101"/>
    </row>
    <row r="607927" spans="9:9">
      <c r="I607927" s="101"/>
    </row>
    <row r="607928" spans="9:9">
      <c r="I607928" s="101"/>
    </row>
    <row r="607934" spans="9:9">
      <c r="I607934" s="101"/>
    </row>
    <row r="607939" spans="9:9">
      <c r="I607939" s="101"/>
    </row>
    <row r="607940" spans="9:9">
      <c r="I607940" s="101"/>
    </row>
    <row r="607941" spans="9:9">
      <c r="I607941" s="101"/>
    </row>
    <row r="607942" spans="9:9">
      <c r="I607942" s="101"/>
    </row>
    <row r="607948" spans="9:9">
      <c r="I607948" s="101"/>
    </row>
    <row r="607953" spans="9:9">
      <c r="I607953" s="101"/>
    </row>
    <row r="607954" spans="9:9">
      <c r="I607954" s="101"/>
    </row>
    <row r="607955" spans="9:9">
      <c r="I607955" s="101"/>
    </row>
    <row r="607956" spans="9:9">
      <c r="I607956" s="101"/>
    </row>
    <row r="607962" spans="9:9">
      <c r="I607962" s="101"/>
    </row>
    <row r="607967" spans="9:9">
      <c r="I607967" s="101"/>
    </row>
    <row r="607968" spans="9:9">
      <c r="I607968" s="101"/>
    </row>
    <row r="607969" spans="9:9">
      <c r="I607969" s="101"/>
    </row>
    <row r="607970" spans="9:9">
      <c r="I607970" s="101"/>
    </row>
    <row r="607976" spans="9:9">
      <c r="I607976" s="101"/>
    </row>
    <row r="607981" spans="9:9">
      <c r="I607981" s="101"/>
    </row>
    <row r="607982" spans="9:9">
      <c r="I607982" s="101"/>
    </row>
    <row r="607983" spans="9:9">
      <c r="I607983" s="101"/>
    </row>
    <row r="607984" spans="9:9">
      <c r="I607984" s="101"/>
    </row>
    <row r="607990" spans="9:9">
      <c r="I607990" s="101"/>
    </row>
    <row r="607995" spans="9:9">
      <c r="I607995" s="101"/>
    </row>
    <row r="607996" spans="9:9">
      <c r="I607996" s="101"/>
    </row>
    <row r="607997" spans="9:9">
      <c r="I607997" s="101"/>
    </row>
    <row r="607998" spans="9:9">
      <c r="I607998" s="101"/>
    </row>
    <row r="608004" spans="9:9">
      <c r="I608004" s="101"/>
    </row>
    <row r="608009" spans="9:9">
      <c r="I608009" s="101"/>
    </row>
    <row r="608010" spans="9:9">
      <c r="I608010" s="101"/>
    </row>
    <row r="608011" spans="9:9">
      <c r="I608011" s="101"/>
    </row>
    <row r="608012" spans="9:9">
      <c r="I608012" s="101"/>
    </row>
    <row r="608018" spans="9:9">
      <c r="I608018" s="101"/>
    </row>
    <row r="608023" spans="9:9">
      <c r="I608023" s="101"/>
    </row>
    <row r="608024" spans="9:9">
      <c r="I608024" s="101"/>
    </row>
    <row r="608025" spans="9:9">
      <c r="I608025" s="101"/>
    </row>
    <row r="608026" spans="9:9">
      <c r="I608026" s="101"/>
    </row>
    <row r="608032" spans="9:9">
      <c r="I608032" s="101"/>
    </row>
    <row r="608037" spans="9:9">
      <c r="I608037" s="101"/>
    </row>
    <row r="608038" spans="9:9">
      <c r="I608038" s="101"/>
    </row>
    <row r="608039" spans="9:9">
      <c r="I608039" s="101"/>
    </row>
    <row r="608040" spans="9:9">
      <c r="I608040" s="101"/>
    </row>
    <row r="608046" spans="9:9">
      <c r="I608046" s="101"/>
    </row>
    <row r="608051" spans="9:9">
      <c r="I608051" s="101"/>
    </row>
    <row r="608052" spans="9:9">
      <c r="I608052" s="101"/>
    </row>
    <row r="608053" spans="9:9">
      <c r="I608053" s="101"/>
    </row>
    <row r="608054" spans="9:9">
      <c r="I608054" s="101"/>
    </row>
    <row r="608060" spans="9:9">
      <c r="I608060" s="101"/>
    </row>
    <row r="608065" spans="9:9">
      <c r="I608065" s="101"/>
    </row>
    <row r="608066" spans="9:9">
      <c r="I608066" s="101"/>
    </row>
    <row r="608067" spans="9:9">
      <c r="I608067" s="101"/>
    </row>
    <row r="608068" spans="9:9">
      <c r="I608068" s="101"/>
    </row>
    <row r="608074" spans="9:9">
      <c r="I608074" s="101"/>
    </row>
    <row r="608079" spans="9:9">
      <c r="I608079" s="101"/>
    </row>
    <row r="608080" spans="9:9">
      <c r="I608080" s="101"/>
    </row>
    <row r="608081" spans="9:9">
      <c r="I608081" s="101"/>
    </row>
    <row r="608082" spans="9:9">
      <c r="I608082" s="101"/>
    </row>
    <row r="608088" spans="9:9">
      <c r="I608088" s="101"/>
    </row>
    <row r="608093" spans="9:9">
      <c r="I608093" s="101"/>
    </row>
    <row r="608094" spans="9:9">
      <c r="I608094" s="101"/>
    </row>
    <row r="608095" spans="9:9">
      <c r="I608095" s="101"/>
    </row>
    <row r="608096" spans="9:9">
      <c r="I608096" s="101"/>
    </row>
    <row r="608102" spans="9:9">
      <c r="I608102" s="101"/>
    </row>
    <row r="608107" spans="9:9">
      <c r="I608107" s="101"/>
    </row>
    <row r="608108" spans="9:9">
      <c r="I608108" s="101"/>
    </row>
    <row r="608109" spans="9:9">
      <c r="I608109" s="101"/>
    </row>
    <row r="608110" spans="9:9">
      <c r="I608110" s="101"/>
    </row>
    <row r="608116" spans="9:9">
      <c r="I608116" s="101"/>
    </row>
    <row r="608121" spans="9:9">
      <c r="I608121" s="101"/>
    </row>
    <row r="608122" spans="9:9">
      <c r="I608122" s="101"/>
    </row>
    <row r="608123" spans="9:9">
      <c r="I608123" s="101"/>
    </row>
    <row r="608124" spans="9:9">
      <c r="I608124" s="101"/>
    </row>
    <row r="608130" spans="9:9">
      <c r="I608130" s="101"/>
    </row>
    <row r="608135" spans="9:9">
      <c r="I608135" s="101"/>
    </row>
    <row r="608136" spans="9:9">
      <c r="I608136" s="101"/>
    </row>
    <row r="608137" spans="9:9">
      <c r="I608137" s="101"/>
    </row>
    <row r="608138" spans="9:9">
      <c r="I608138" s="101"/>
    </row>
    <row r="608144" spans="9:9">
      <c r="I608144" s="101"/>
    </row>
    <row r="608149" spans="9:9">
      <c r="I608149" s="101"/>
    </row>
    <row r="608150" spans="9:9">
      <c r="I608150" s="101"/>
    </row>
    <row r="608151" spans="9:9">
      <c r="I608151" s="101"/>
    </row>
    <row r="608152" spans="9:9">
      <c r="I608152" s="101"/>
    </row>
    <row r="608158" spans="9:9">
      <c r="I608158" s="101"/>
    </row>
    <row r="608163" spans="9:9">
      <c r="I608163" s="101"/>
    </row>
    <row r="608164" spans="9:9">
      <c r="I608164" s="101"/>
    </row>
    <row r="608165" spans="9:9">
      <c r="I608165" s="101"/>
    </row>
    <row r="608166" spans="9:9">
      <c r="I608166" s="101"/>
    </row>
    <row r="608172" spans="9:9">
      <c r="I608172" s="101"/>
    </row>
    <row r="608177" spans="9:9">
      <c r="I608177" s="101"/>
    </row>
    <row r="608178" spans="9:9">
      <c r="I608178" s="101"/>
    </row>
    <row r="608179" spans="9:9">
      <c r="I608179" s="101"/>
    </row>
    <row r="608180" spans="9:9">
      <c r="I608180" s="101"/>
    </row>
    <row r="608186" spans="9:9">
      <c r="I608186" s="101"/>
    </row>
    <row r="608191" spans="9:9">
      <c r="I608191" s="101"/>
    </row>
    <row r="608192" spans="9:9">
      <c r="I608192" s="101"/>
    </row>
    <row r="608193" spans="9:9">
      <c r="I608193" s="101"/>
    </row>
    <row r="608194" spans="9:9">
      <c r="I608194" s="101"/>
    </row>
    <row r="608200" spans="9:9">
      <c r="I608200" s="101"/>
    </row>
    <row r="608205" spans="9:9">
      <c r="I608205" s="101"/>
    </row>
    <row r="608206" spans="9:9">
      <c r="I608206" s="101"/>
    </row>
    <row r="608207" spans="9:9">
      <c r="I608207" s="101"/>
    </row>
    <row r="608208" spans="9:9">
      <c r="I608208" s="101"/>
    </row>
    <row r="608214" spans="9:9">
      <c r="I608214" s="101"/>
    </row>
    <row r="608219" spans="9:9">
      <c r="I608219" s="101"/>
    </row>
    <row r="608220" spans="9:9">
      <c r="I608220" s="101"/>
    </row>
    <row r="608221" spans="9:9">
      <c r="I608221" s="101"/>
    </row>
    <row r="608222" spans="9:9">
      <c r="I608222" s="101"/>
    </row>
    <row r="608228" spans="9:9">
      <c r="I608228" s="101"/>
    </row>
    <row r="608233" spans="9:9">
      <c r="I608233" s="101"/>
    </row>
    <row r="608234" spans="9:9">
      <c r="I608234" s="101"/>
    </row>
    <row r="608235" spans="9:9">
      <c r="I608235" s="101"/>
    </row>
    <row r="608236" spans="9:9">
      <c r="I608236" s="101"/>
    </row>
    <row r="608242" spans="9:9">
      <c r="I608242" s="101"/>
    </row>
    <row r="608247" spans="9:9">
      <c r="I608247" s="101"/>
    </row>
    <row r="608248" spans="9:9">
      <c r="I608248" s="101"/>
    </row>
    <row r="608249" spans="9:9">
      <c r="I608249" s="101"/>
    </row>
    <row r="608250" spans="9:9">
      <c r="I608250" s="101"/>
    </row>
    <row r="608256" spans="9:9">
      <c r="I608256" s="101"/>
    </row>
    <row r="608261" spans="9:9">
      <c r="I608261" s="101"/>
    </row>
    <row r="608262" spans="9:9">
      <c r="I608262" s="101"/>
    </row>
    <row r="608263" spans="9:9">
      <c r="I608263" s="101"/>
    </row>
    <row r="608264" spans="9:9">
      <c r="I608264" s="101"/>
    </row>
    <row r="608270" spans="9:9">
      <c r="I608270" s="101"/>
    </row>
    <row r="608275" spans="9:9">
      <c r="I608275" s="101"/>
    </row>
    <row r="608276" spans="9:9">
      <c r="I608276" s="101"/>
    </row>
    <row r="608277" spans="9:9">
      <c r="I608277" s="101"/>
    </row>
    <row r="608278" spans="9:9">
      <c r="I608278" s="101"/>
    </row>
    <row r="608284" spans="9:9">
      <c r="I608284" s="101"/>
    </row>
    <row r="608289" spans="9:9">
      <c r="I608289" s="101"/>
    </row>
    <row r="608290" spans="9:9">
      <c r="I608290" s="101"/>
    </row>
    <row r="608291" spans="9:9">
      <c r="I608291" s="101"/>
    </row>
    <row r="608292" spans="9:9">
      <c r="I608292" s="101"/>
    </row>
    <row r="608298" spans="9:9">
      <c r="I608298" s="101"/>
    </row>
    <row r="608303" spans="9:9">
      <c r="I608303" s="101"/>
    </row>
    <row r="608304" spans="9:9">
      <c r="I608304" s="101"/>
    </row>
    <row r="608305" spans="9:9">
      <c r="I608305" s="101"/>
    </row>
    <row r="608306" spans="9:9">
      <c r="I608306" s="101"/>
    </row>
    <row r="608312" spans="9:9">
      <c r="I608312" s="101"/>
    </row>
    <row r="608317" spans="9:9">
      <c r="I608317" s="101"/>
    </row>
    <row r="608318" spans="9:9">
      <c r="I608318" s="101"/>
    </row>
    <row r="608319" spans="9:9">
      <c r="I608319" s="101"/>
    </row>
    <row r="608320" spans="9:9">
      <c r="I608320" s="101"/>
    </row>
    <row r="608326" spans="9:9">
      <c r="I608326" s="101"/>
    </row>
    <row r="608331" spans="9:9">
      <c r="I608331" s="101"/>
    </row>
    <row r="608332" spans="9:9">
      <c r="I608332" s="101"/>
    </row>
    <row r="608333" spans="9:9">
      <c r="I608333" s="101"/>
    </row>
    <row r="608334" spans="9:9">
      <c r="I608334" s="101"/>
    </row>
    <row r="608340" spans="9:9">
      <c r="I608340" s="101"/>
    </row>
    <row r="608345" spans="9:9">
      <c r="I608345" s="101"/>
    </row>
    <row r="608346" spans="9:9">
      <c r="I608346" s="101"/>
    </row>
    <row r="608347" spans="9:9">
      <c r="I608347" s="101"/>
    </row>
    <row r="608348" spans="9:9">
      <c r="I608348" s="101"/>
    </row>
    <row r="608354" spans="9:9">
      <c r="I608354" s="101"/>
    </row>
    <row r="608359" spans="9:9">
      <c r="I608359" s="101"/>
    </row>
    <row r="608360" spans="9:9">
      <c r="I608360" s="101"/>
    </row>
    <row r="608361" spans="9:9">
      <c r="I608361" s="101"/>
    </row>
    <row r="608362" spans="9:9">
      <c r="I608362" s="101"/>
    </row>
    <row r="608368" spans="9:9">
      <c r="I608368" s="101"/>
    </row>
    <row r="608373" spans="9:9">
      <c r="I608373" s="101"/>
    </row>
    <row r="608374" spans="9:9">
      <c r="I608374" s="101"/>
    </row>
    <row r="608375" spans="9:9">
      <c r="I608375" s="101"/>
    </row>
    <row r="608376" spans="9:9">
      <c r="I608376" s="101"/>
    </row>
    <row r="608382" spans="9:9">
      <c r="I608382" s="101"/>
    </row>
    <row r="608387" spans="9:9">
      <c r="I608387" s="101"/>
    </row>
    <row r="608388" spans="9:9">
      <c r="I608388" s="101"/>
    </row>
    <row r="608389" spans="9:9">
      <c r="I608389" s="101"/>
    </row>
    <row r="608390" spans="9:9">
      <c r="I608390" s="101"/>
    </row>
    <row r="608396" spans="9:9">
      <c r="I608396" s="101"/>
    </row>
    <row r="608401" spans="9:9">
      <c r="I608401" s="101"/>
    </row>
    <row r="608402" spans="9:9">
      <c r="I608402" s="101"/>
    </row>
    <row r="608403" spans="9:9">
      <c r="I608403" s="101"/>
    </row>
    <row r="608404" spans="9:9">
      <c r="I608404" s="101"/>
    </row>
    <row r="608410" spans="9:9">
      <c r="I608410" s="101"/>
    </row>
    <row r="608415" spans="9:9">
      <c r="I608415" s="101"/>
    </row>
    <row r="608416" spans="9:9">
      <c r="I608416" s="101"/>
    </row>
    <row r="608417" spans="9:9">
      <c r="I608417" s="101"/>
    </row>
    <row r="608418" spans="9:9">
      <c r="I608418" s="101"/>
    </row>
    <row r="608424" spans="9:9">
      <c r="I608424" s="101"/>
    </row>
    <row r="608429" spans="9:9">
      <c r="I608429" s="101"/>
    </row>
    <row r="608430" spans="9:9">
      <c r="I608430" s="101"/>
    </row>
    <row r="608431" spans="9:9">
      <c r="I608431" s="101"/>
    </row>
    <row r="608432" spans="9:9">
      <c r="I608432" s="101"/>
    </row>
    <row r="608438" spans="9:9">
      <c r="I608438" s="101"/>
    </row>
    <row r="608443" spans="9:9">
      <c r="I608443" s="101"/>
    </row>
    <row r="608444" spans="9:9">
      <c r="I608444" s="101"/>
    </row>
    <row r="608445" spans="9:9">
      <c r="I608445" s="101"/>
    </row>
    <row r="608446" spans="9:9">
      <c r="I608446" s="101"/>
    </row>
    <row r="608452" spans="9:9">
      <c r="I608452" s="101"/>
    </row>
    <row r="608457" spans="9:9">
      <c r="I608457" s="101"/>
    </row>
    <row r="608458" spans="9:9">
      <c r="I608458" s="101"/>
    </row>
    <row r="608459" spans="9:9">
      <c r="I608459" s="101"/>
    </row>
    <row r="608460" spans="9:9">
      <c r="I608460" s="101"/>
    </row>
    <row r="608466" spans="9:9">
      <c r="I608466" s="101"/>
    </row>
    <row r="608471" spans="9:9">
      <c r="I608471" s="101"/>
    </row>
    <row r="608472" spans="9:9">
      <c r="I608472" s="101"/>
    </row>
    <row r="608473" spans="9:9">
      <c r="I608473" s="101"/>
    </row>
    <row r="608474" spans="9:9">
      <c r="I608474" s="101"/>
    </row>
    <row r="608480" spans="9:9">
      <c r="I608480" s="101"/>
    </row>
    <row r="608485" spans="9:9">
      <c r="I608485" s="101"/>
    </row>
    <row r="608486" spans="9:9">
      <c r="I608486" s="101"/>
    </row>
    <row r="608487" spans="9:9">
      <c r="I608487" s="101"/>
    </row>
    <row r="608488" spans="9:9">
      <c r="I608488" s="101"/>
    </row>
    <row r="608494" spans="9:9">
      <c r="I608494" s="101"/>
    </row>
    <row r="608499" spans="9:9">
      <c r="I608499" s="101"/>
    </row>
    <row r="608500" spans="9:9">
      <c r="I608500" s="101"/>
    </row>
    <row r="608501" spans="9:9">
      <c r="I608501" s="101"/>
    </row>
    <row r="608502" spans="9:9">
      <c r="I608502" s="101"/>
    </row>
    <row r="608508" spans="9:9">
      <c r="I608508" s="101"/>
    </row>
    <row r="608513" spans="9:9">
      <c r="I608513" s="101"/>
    </row>
    <row r="608514" spans="9:9">
      <c r="I608514" s="101"/>
    </row>
    <row r="608515" spans="9:9">
      <c r="I608515" s="101"/>
    </row>
    <row r="608516" spans="9:9">
      <c r="I608516" s="101"/>
    </row>
    <row r="608522" spans="9:9">
      <c r="I608522" s="101"/>
    </row>
    <row r="608527" spans="9:9">
      <c r="I608527" s="101"/>
    </row>
    <row r="608528" spans="9:9">
      <c r="I608528" s="101"/>
    </row>
    <row r="608529" spans="9:9">
      <c r="I608529" s="101"/>
    </row>
    <row r="608530" spans="9:9">
      <c r="I608530" s="101"/>
    </row>
    <row r="608536" spans="9:9">
      <c r="I608536" s="101"/>
    </row>
    <row r="608541" spans="9:9">
      <c r="I608541" s="101"/>
    </row>
    <row r="608542" spans="9:9">
      <c r="I608542" s="101"/>
    </row>
    <row r="608543" spans="9:9">
      <c r="I608543" s="101"/>
    </row>
    <row r="608544" spans="9:9">
      <c r="I608544" s="101"/>
    </row>
    <row r="608550" spans="9:9">
      <c r="I608550" s="101"/>
    </row>
    <row r="608555" spans="9:9">
      <c r="I608555" s="101"/>
    </row>
    <row r="608556" spans="9:9">
      <c r="I608556" s="101"/>
    </row>
    <row r="608557" spans="9:9">
      <c r="I608557" s="101"/>
    </row>
    <row r="608558" spans="9:9">
      <c r="I608558" s="101"/>
    </row>
    <row r="608564" spans="9:9">
      <c r="I608564" s="101"/>
    </row>
    <row r="608569" spans="9:9">
      <c r="I608569" s="101"/>
    </row>
    <row r="608570" spans="9:9">
      <c r="I608570" s="101"/>
    </row>
    <row r="608571" spans="9:9">
      <c r="I608571" s="101"/>
    </row>
    <row r="608572" spans="9:9">
      <c r="I608572" s="101"/>
    </row>
    <row r="608578" spans="9:9">
      <c r="I608578" s="101"/>
    </row>
    <row r="608583" spans="9:9">
      <c r="I608583" s="101"/>
    </row>
    <row r="608584" spans="9:9">
      <c r="I608584" s="101"/>
    </row>
    <row r="608585" spans="9:9">
      <c r="I608585" s="101"/>
    </row>
    <row r="608586" spans="9:9">
      <c r="I608586" s="101"/>
    </row>
    <row r="608592" spans="9:9">
      <c r="I608592" s="101"/>
    </row>
    <row r="608597" spans="9:9">
      <c r="I608597" s="101"/>
    </row>
    <row r="608598" spans="9:9">
      <c r="I608598" s="101"/>
    </row>
    <row r="608599" spans="9:9">
      <c r="I608599" s="101"/>
    </row>
    <row r="608600" spans="9:9">
      <c r="I608600" s="101"/>
    </row>
    <row r="608606" spans="9:9">
      <c r="I608606" s="101"/>
    </row>
    <row r="608611" spans="9:9">
      <c r="I608611" s="101"/>
    </row>
    <row r="608612" spans="9:9">
      <c r="I608612" s="101"/>
    </row>
    <row r="608613" spans="9:9">
      <c r="I608613" s="101"/>
    </row>
    <row r="608614" spans="9:9">
      <c r="I608614" s="101"/>
    </row>
    <row r="608620" spans="9:9">
      <c r="I608620" s="101"/>
    </row>
    <row r="608625" spans="9:9">
      <c r="I608625" s="101"/>
    </row>
    <row r="608626" spans="9:9">
      <c r="I608626" s="101"/>
    </row>
    <row r="608627" spans="9:9">
      <c r="I608627" s="101"/>
    </row>
    <row r="608628" spans="9:9">
      <c r="I608628" s="101"/>
    </row>
    <row r="608634" spans="9:9">
      <c r="I608634" s="101"/>
    </row>
    <row r="608639" spans="9:9">
      <c r="I608639" s="101"/>
    </row>
    <row r="608640" spans="9:9">
      <c r="I608640" s="101"/>
    </row>
    <row r="608641" spans="9:9">
      <c r="I608641" s="101"/>
    </row>
    <row r="608642" spans="9:9">
      <c r="I608642" s="101"/>
    </row>
    <row r="608648" spans="9:9">
      <c r="I608648" s="101"/>
    </row>
    <row r="608653" spans="9:9">
      <c r="I608653" s="101"/>
    </row>
    <row r="608654" spans="9:9">
      <c r="I608654" s="101"/>
    </row>
    <row r="608655" spans="9:9">
      <c r="I608655" s="101"/>
    </row>
    <row r="608656" spans="9:9">
      <c r="I608656" s="101"/>
    </row>
    <row r="608662" spans="9:9">
      <c r="I608662" s="101"/>
    </row>
    <row r="608667" spans="9:9">
      <c r="I608667" s="101"/>
    </row>
    <row r="608668" spans="9:9">
      <c r="I608668" s="101"/>
    </row>
    <row r="608669" spans="9:9">
      <c r="I608669" s="101"/>
    </row>
    <row r="608670" spans="9:9">
      <c r="I608670" s="101"/>
    </row>
    <row r="608676" spans="9:9">
      <c r="I608676" s="101"/>
    </row>
    <row r="608681" spans="9:9">
      <c r="I608681" s="101"/>
    </row>
    <row r="608682" spans="9:9">
      <c r="I608682" s="101"/>
    </row>
    <row r="608683" spans="9:9">
      <c r="I608683" s="101"/>
    </row>
    <row r="608684" spans="9:9">
      <c r="I608684" s="101"/>
    </row>
    <row r="608690" spans="9:9">
      <c r="I608690" s="101"/>
    </row>
    <row r="608695" spans="9:9">
      <c r="I608695" s="101"/>
    </row>
    <row r="608696" spans="9:9">
      <c r="I608696" s="101"/>
    </row>
    <row r="608697" spans="9:9">
      <c r="I608697" s="101"/>
    </row>
    <row r="608698" spans="9:9">
      <c r="I608698" s="101"/>
    </row>
    <row r="608704" spans="9:9">
      <c r="I608704" s="101"/>
    </row>
    <row r="608709" spans="9:9">
      <c r="I608709" s="101"/>
    </row>
    <row r="608710" spans="9:9">
      <c r="I608710" s="101"/>
    </row>
    <row r="608711" spans="9:9">
      <c r="I608711" s="101"/>
    </row>
    <row r="608712" spans="9:9">
      <c r="I608712" s="101"/>
    </row>
    <row r="608718" spans="9:9">
      <c r="I608718" s="101"/>
    </row>
    <row r="608723" spans="9:9">
      <c r="I608723" s="101"/>
    </row>
    <row r="608724" spans="9:9">
      <c r="I608724" s="101"/>
    </row>
    <row r="608725" spans="9:9">
      <c r="I608725" s="101"/>
    </row>
    <row r="608726" spans="9:9">
      <c r="I608726" s="101"/>
    </row>
    <row r="608732" spans="9:9">
      <c r="I608732" s="101"/>
    </row>
    <row r="608737" spans="9:9">
      <c r="I608737" s="101"/>
    </row>
    <row r="608738" spans="9:9">
      <c r="I608738" s="101"/>
    </row>
    <row r="608739" spans="9:9">
      <c r="I608739" s="101"/>
    </row>
    <row r="608740" spans="9:9">
      <c r="I608740" s="101"/>
    </row>
    <row r="608746" spans="9:9">
      <c r="I608746" s="101"/>
    </row>
    <row r="608751" spans="9:9">
      <c r="I608751" s="101"/>
    </row>
    <row r="608752" spans="9:9">
      <c r="I608752" s="101"/>
    </row>
    <row r="608753" spans="9:9">
      <c r="I608753" s="101"/>
    </row>
    <row r="608754" spans="9:9">
      <c r="I608754" s="101"/>
    </row>
    <row r="608760" spans="9:9">
      <c r="I608760" s="101"/>
    </row>
    <row r="608765" spans="9:9">
      <c r="I608765" s="101"/>
    </row>
    <row r="608766" spans="9:9">
      <c r="I608766" s="101"/>
    </row>
    <row r="608767" spans="9:9">
      <c r="I608767" s="101"/>
    </row>
    <row r="608768" spans="9:9">
      <c r="I608768" s="101"/>
    </row>
    <row r="608774" spans="9:9">
      <c r="I608774" s="101"/>
    </row>
    <row r="608779" spans="9:9">
      <c r="I608779" s="101"/>
    </row>
    <row r="608780" spans="9:9">
      <c r="I608780" s="101"/>
    </row>
    <row r="608781" spans="9:9">
      <c r="I608781" s="101"/>
    </row>
    <row r="608782" spans="9:9">
      <c r="I608782" s="101"/>
    </row>
    <row r="608788" spans="9:9">
      <c r="I608788" s="101"/>
    </row>
    <row r="608793" spans="9:9">
      <c r="I608793" s="101"/>
    </row>
    <row r="608794" spans="9:9">
      <c r="I608794" s="101"/>
    </row>
    <row r="608795" spans="9:9">
      <c r="I608795" s="101"/>
    </row>
    <row r="608796" spans="9:9">
      <c r="I608796" s="101"/>
    </row>
    <row r="608802" spans="9:9">
      <c r="I608802" s="101"/>
    </row>
    <row r="608807" spans="9:9">
      <c r="I608807" s="101"/>
    </row>
    <row r="608808" spans="9:9">
      <c r="I608808" s="101"/>
    </row>
    <row r="608809" spans="9:9">
      <c r="I608809" s="101"/>
    </row>
    <row r="608810" spans="9:9">
      <c r="I608810" s="101"/>
    </row>
    <row r="608816" spans="9:9">
      <c r="I608816" s="101"/>
    </row>
    <row r="608821" spans="9:9">
      <c r="I608821" s="101"/>
    </row>
    <row r="608822" spans="9:9">
      <c r="I608822" s="101"/>
    </row>
    <row r="608823" spans="9:9">
      <c r="I608823" s="101"/>
    </row>
    <row r="608824" spans="9:9">
      <c r="I608824" s="101"/>
    </row>
    <row r="608830" spans="9:9">
      <c r="I608830" s="101"/>
    </row>
    <row r="608835" spans="9:9">
      <c r="I608835" s="101"/>
    </row>
    <row r="608836" spans="9:9">
      <c r="I608836" s="101"/>
    </row>
    <row r="608837" spans="9:9">
      <c r="I608837" s="101"/>
    </row>
    <row r="608838" spans="9:9">
      <c r="I608838" s="101"/>
    </row>
    <row r="608844" spans="9:9">
      <c r="I608844" s="101"/>
    </row>
    <row r="608849" spans="9:9">
      <c r="I608849" s="101"/>
    </row>
    <row r="608850" spans="9:9">
      <c r="I608850" s="101"/>
    </row>
    <row r="608851" spans="9:9">
      <c r="I608851" s="101"/>
    </row>
    <row r="608852" spans="9:9">
      <c r="I608852" s="101"/>
    </row>
    <row r="608858" spans="9:9">
      <c r="I608858" s="101"/>
    </row>
    <row r="608863" spans="9:9">
      <c r="I608863" s="101"/>
    </row>
    <row r="608864" spans="9:9">
      <c r="I608864" s="101"/>
    </row>
    <row r="608865" spans="9:9">
      <c r="I608865" s="101"/>
    </row>
    <row r="608866" spans="9:9">
      <c r="I608866" s="101"/>
    </row>
    <row r="608872" spans="9:9">
      <c r="I608872" s="101"/>
    </row>
    <row r="608877" spans="9:9">
      <c r="I608877" s="101"/>
    </row>
    <row r="608878" spans="9:9">
      <c r="I608878" s="101"/>
    </row>
    <row r="608879" spans="9:9">
      <c r="I608879" s="101"/>
    </row>
    <row r="608880" spans="9:9">
      <c r="I608880" s="101"/>
    </row>
    <row r="608886" spans="9:9">
      <c r="I608886" s="101"/>
    </row>
    <row r="608891" spans="9:9">
      <c r="I608891" s="101"/>
    </row>
    <row r="608892" spans="9:9">
      <c r="I608892" s="101"/>
    </row>
    <row r="608893" spans="9:9">
      <c r="I608893" s="101"/>
    </row>
    <row r="608894" spans="9:9">
      <c r="I608894" s="101"/>
    </row>
    <row r="608900" spans="9:9">
      <c r="I608900" s="101"/>
    </row>
    <row r="608905" spans="9:9">
      <c r="I608905" s="101"/>
    </row>
    <row r="608906" spans="9:9">
      <c r="I608906" s="101"/>
    </row>
    <row r="608907" spans="9:9">
      <c r="I608907" s="101"/>
    </row>
    <row r="608908" spans="9:9">
      <c r="I608908" s="101"/>
    </row>
    <row r="608914" spans="9:9">
      <c r="I608914" s="101"/>
    </row>
    <row r="608919" spans="9:9">
      <c r="I608919" s="101"/>
    </row>
    <row r="608920" spans="9:9">
      <c r="I608920" s="101"/>
    </row>
    <row r="608921" spans="9:9">
      <c r="I608921" s="101"/>
    </row>
    <row r="608922" spans="9:9">
      <c r="I608922" s="101"/>
    </row>
    <row r="608928" spans="9:9">
      <c r="I608928" s="101"/>
    </row>
    <row r="608933" spans="9:9">
      <c r="I608933" s="101"/>
    </row>
    <row r="608934" spans="9:9">
      <c r="I608934" s="101"/>
    </row>
    <row r="608935" spans="9:9">
      <c r="I608935" s="101"/>
    </row>
    <row r="608936" spans="9:9">
      <c r="I608936" s="101"/>
    </row>
    <row r="608942" spans="9:9">
      <c r="I608942" s="101"/>
    </row>
    <row r="608947" spans="9:9">
      <c r="I608947" s="101"/>
    </row>
    <row r="608948" spans="9:9">
      <c r="I608948" s="101"/>
    </row>
    <row r="608949" spans="9:9">
      <c r="I608949" s="101"/>
    </row>
    <row r="608950" spans="9:9">
      <c r="I608950" s="101"/>
    </row>
    <row r="608956" spans="9:9">
      <c r="I608956" s="101"/>
    </row>
    <row r="608961" spans="9:9">
      <c r="I608961" s="101"/>
    </row>
    <row r="608962" spans="9:9">
      <c r="I608962" s="101"/>
    </row>
    <row r="608963" spans="9:9">
      <c r="I608963" s="101"/>
    </row>
    <row r="608964" spans="9:9">
      <c r="I608964" s="101"/>
    </row>
    <row r="608970" spans="9:9">
      <c r="I608970" s="101"/>
    </row>
    <row r="608975" spans="9:9">
      <c r="I608975" s="101"/>
    </row>
    <row r="608976" spans="9:9">
      <c r="I608976" s="101"/>
    </row>
    <row r="608977" spans="9:9">
      <c r="I608977" s="101"/>
    </row>
    <row r="608978" spans="9:9">
      <c r="I608978" s="101"/>
    </row>
    <row r="608984" spans="9:9">
      <c r="I608984" s="101"/>
    </row>
    <row r="608989" spans="9:9">
      <c r="I608989" s="101"/>
    </row>
    <row r="608990" spans="9:9">
      <c r="I608990" s="101"/>
    </row>
    <row r="608991" spans="9:9">
      <c r="I608991" s="101"/>
    </row>
    <row r="608992" spans="9:9">
      <c r="I608992" s="101"/>
    </row>
    <row r="608998" spans="9:9">
      <c r="I608998" s="101"/>
    </row>
    <row r="609003" spans="9:9">
      <c r="I609003" s="101"/>
    </row>
    <row r="609004" spans="9:9">
      <c r="I609004" s="101"/>
    </row>
    <row r="609005" spans="9:9">
      <c r="I609005" s="101"/>
    </row>
    <row r="609006" spans="9:9">
      <c r="I609006" s="101"/>
    </row>
    <row r="609012" spans="9:9">
      <c r="I609012" s="101"/>
    </row>
    <row r="609017" spans="9:9">
      <c r="I609017" s="101"/>
    </row>
    <row r="609018" spans="9:9">
      <c r="I609018" s="101"/>
    </row>
    <row r="609019" spans="9:9">
      <c r="I609019" s="101"/>
    </row>
    <row r="609020" spans="9:9">
      <c r="I609020" s="101"/>
    </row>
    <row r="609026" spans="9:9">
      <c r="I609026" s="101"/>
    </row>
    <row r="609031" spans="9:9">
      <c r="I609031" s="101"/>
    </row>
    <row r="609032" spans="9:9">
      <c r="I609032" s="101"/>
    </row>
    <row r="609033" spans="9:9">
      <c r="I609033" s="101"/>
    </row>
    <row r="609034" spans="9:9">
      <c r="I609034" s="101"/>
    </row>
    <row r="609040" spans="9:9">
      <c r="I609040" s="101"/>
    </row>
    <row r="609045" spans="9:9">
      <c r="I609045" s="101"/>
    </row>
    <row r="609046" spans="9:9">
      <c r="I609046" s="101"/>
    </row>
    <row r="609047" spans="9:9">
      <c r="I609047" s="101"/>
    </row>
    <row r="609048" spans="9:9">
      <c r="I609048" s="101"/>
    </row>
    <row r="609054" spans="9:9">
      <c r="I609054" s="101"/>
    </row>
    <row r="609059" spans="9:9">
      <c r="I609059" s="101"/>
    </row>
    <row r="609060" spans="9:9">
      <c r="I609060" s="101"/>
    </row>
    <row r="609061" spans="9:9">
      <c r="I609061" s="101"/>
    </row>
    <row r="609062" spans="9:9">
      <c r="I609062" s="101"/>
    </row>
    <row r="609068" spans="9:9">
      <c r="I609068" s="101"/>
    </row>
    <row r="609073" spans="9:9">
      <c r="I609073" s="101"/>
    </row>
    <row r="609074" spans="9:9">
      <c r="I609074" s="101"/>
    </row>
    <row r="609075" spans="9:9">
      <c r="I609075" s="101"/>
    </row>
    <row r="609076" spans="9:9">
      <c r="I609076" s="101"/>
    </row>
    <row r="609082" spans="9:9">
      <c r="I609082" s="101"/>
    </row>
    <row r="609087" spans="9:9">
      <c r="I609087" s="101"/>
    </row>
    <row r="609088" spans="9:9">
      <c r="I609088" s="101"/>
    </row>
    <row r="609089" spans="9:9">
      <c r="I609089" s="101"/>
    </row>
    <row r="609090" spans="9:9">
      <c r="I609090" s="101"/>
    </row>
    <row r="609096" spans="9:9">
      <c r="I609096" s="101"/>
    </row>
    <row r="609101" spans="9:9">
      <c r="I609101" s="101"/>
    </row>
    <row r="609102" spans="9:9">
      <c r="I609102" s="101"/>
    </row>
    <row r="609103" spans="9:9">
      <c r="I609103" s="101"/>
    </row>
    <row r="609104" spans="9:9">
      <c r="I609104" s="101"/>
    </row>
    <row r="609110" spans="9:9">
      <c r="I609110" s="101"/>
    </row>
    <row r="609115" spans="9:9">
      <c r="I609115" s="101"/>
    </row>
    <row r="609116" spans="9:9">
      <c r="I609116" s="101"/>
    </row>
    <row r="609117" spans="9:9">
      <c r="I609117" s="101"/>
    </row>
    <row r="609118" spans="9:9">
      <c r="I609118" s="101"/>
    </row>
    <row r="609124" spans="9:9">
      <c r="I609124" s="101"/>
    </row>
    <row r="609129" spans="9:9">
      <c r="I609129" s="101"/>
    </row>
    <row r="609130" spans="9:9">
      <c r="I609130" s="101"/>
    </row>
    <row r="609131" spans="9:9">
      <c r="I609131" s="101"/>
    </row>
    <row r="609132" spans="9:9">
      <c r="I609132" s="101"/>
    </row>
    <row r="609138" spans="9:9">
      <c r="I609138" s="101"/>
    </row>
    <row r="609143" spans="9:9">
      <c r="I609143" s="101"/>
    </row>
    <row r="609144" spans="9:9">
      <c r="I609144" s="101"/>
    </row>
    <row r="609145" spans="9:9">
      <c r="I609145" s="101"/>
    </row>
    <row r="609146" spans="9:9">
      <c r="I609146" s="101"/>
    </row>
    <row r="609152" spans="9:9">
      <c r="I609152" s="101"/>
    </row>
    <row r="609157" spans="9:9">
      <c r="I609157" s="101"/>
    </row>
    <row r="609158" spans="9:9">
      <c r="I609158" s="101"/>
    </row>
    <row r="609159" spans="9:9">
      <c r="I609159" s="101"/>
    </row>
    <row r="609160" spans="9:9">
      <c r="I609160" s="101"/>
    </row>
    <row r="609166" spans="9:9">
      <c r="I609166" s="101"/>
    </row>
    <row r="609171" spans="9:9">
      <c r="I609171" s="101"/>
    </row>
    <row r="609172" spans="9:9">
      <c r="I609172" s="101"/>
    </row>
    <row r="609173" spans="9:9">
      <c r="I609173" s="101"/>
    </row>
    <row r="609174" spans="9:9">
      <c r="I609174" s="101"/>
    </row>
    <row r="609180" spans="9:9">
      <c r="I609180" s="101"/>
    </row>
    <row r="609185" spans="9:9">
      <c r="I609185" s="101"/>
    </row>
    <row r="609186" spans="9:9">
      <c r="I609186" s="101"/>
    </row>
    <row r="609187" spans="9:9">
      <c r="I609187" s="101"/>
    </row>
    <row r="609188" spans="9:9">
      <c r="I609188" s="101"/>
    </row>
    <row r="609194" spans="9:9">
      <c r="I609194" s="101"/>
    </row>
    <row r="609199" spans="9:9">
      <c r="I609199" s="101"/>
    </row>
    <row r="609200" spans="9:9">
      <c r="I609200" s="101"/>
    </row>
    <row r="609201" spans="9:9">
      <c r="I609201" s="101"/>
    </row>
    <row r="609202" spans="9:9">
      <c r="I609202" s="101"/>
    </row>
    <row r="609208" spans="9:9">
      <c r="I609208" s="101"/>
    </row>
    <row r="609213" spans="9:9">
      <c r="I609213" s="101"/>
    </row>
    <row r="609214" spans="9:9">
      <c r="I609214" s="101"/>
    </row>
    <row r="609215" spans="9:9">
      <c r="I609215" s="101"/>
    </row>
    <row r="609216" spans="9:9">
      <c r="I609216" s="101"/>
    </row>
    <row r="609222" spans="9:9">
      <c r="I609222" s="101"/>
    </row>
    <row r="609227" spans="9:9">
      <c r="I609227" s="101"/>
    </row>
    <row r="609228" spans="9:9">
      <c r="I609228" s="101"/>
    </row>
    <row r="609229" spans="9:9">
      <c r="I609229" s="101"/>
    </row>
    <row r="609230" spans="9:9">
      <c r="I609230" s="101"/>
    </row>
    <row r="609236" spans="9:9">
      <c r="I609236" s="101"/>
    </row>
    <row r="609241" spans="9:9">
      <c r="I609241" s="101"/>
    </row>
    <row r="609242" spans="9:9">
      <c r="I609242" s="101"/>
    </row>
    <row r="609243" spans="9:9">
      <c r="I609243" s="101"/>
    </row>
    <row r="609244" spans="9:9">
      <c r="I609244" s="101"/>
    </row>
    <row r="609250" spans="9:9">
      <c r="I609250" s="101"/>
    </row>
    <row r="609255" spans="9:9">
      <c r="I609255" s="101"/>
    </row>
    <row r="609256" spans="9:9">
      <c r="I609256" s="101"/>
    </row>
    <row r="609257" spans="9:9">
      <c r="I609257" s="101"/>
    </row>
    <row r="609258" spans="9:9">
      <c r="I609258" s="101"/>
    </row>
    <row r="609264" spans="9:9">
      <c r="I609264" s="101"/>
    </row>
    <row r="609269" spans="9:9">
      <c r="I609269" s="101"/>
    </row>
    <row r="609270" spans="9:9">
      <c r="I609270" s="101"/>
    </row>
    <row r="609271" spans="9:9">
      <c r="I609271" s="101"/>
    </row>
    <row r="609272" spans="9:9">
      <c r="I609272" s="101"/>
    </row>
    <row r="609278" spans="9:9">
      <c r="I609278" s="101"/>
    </row>
    <row r="609283" spans="9:9">
      <c r="I609283" s="101"/>
    </row>
    <row r="609284" spans="9:9">
      <c r="I609284" s="101"/>
    </row>
    <row r="609285" spans="9:9">
      <c r="I609285" s="101"/>
    </row>
    <row r="609286" spans="9:9">
      <c r="I609286" s="101"/>
    </row>
    <row r="609292" spans="9:9">
      <c r="I609292" s="101"/>
    </row>
    <row r="609297" spans="9:9">
      <c r="I609297" s="101"/>
    </row>
    <row r="609298" spans="9:9">
      <c r="I609298" s="101"/>
    </row>
    <row r="609299" spans="9:9">
      <c r="I609299" s="101"/>
    </row>
    <row r="609300" spans="9:9">
      <c r="I609300" s="101"/>
    </row>
    <row r="609306" spans="9:9">
      <c r="I609306" s="101"/>
    </row>
    <row r="609311" spans="9:9">
      <c r="I609311" s="101"/>
    </row>
    <row r="609312" spans="9:9">
      <c r="I609312" s="101"/>
    </row>
    <row r="609313" spans="9:9">
      <c r="I609313" s="101"/>
    </row>
    <row r="609314" spans="9:9">
      <c r="I609314" s="101"/>
    </row>
    <row r="609320" spans="9:9">
      <c r="I609320" s="101"/>
    </row>
    <row r="609325" spans="9:9">
      <c r="I609325" s="101"/>
    </row>
    <row r="609326" spans="9:9">
      <c r="I609326" s="101"/>
    </row>
    <row r="609327" spans="9:9">
      <c r="I609327" s="101"/>
    </row>
    <row r="609328" spans="9:9">
      <c r="I609328" s="101"/>
    </row>
    <row r="609334" spans="9:9">
      <c r="I609334" s="101"/>
    </row>
    <row r="609339" spans="9:9">
      <c r="I609339" s="101"/>
    </row>
    <row r="609340" spans="9:9">
      <c r="I609340" s="101"/>
    </row>
    <row r="609341" spans="9:9">
      <c r="I609341" s="101"/>
    </row>
    <row r="609342" spans="9:9">
      <c r="I609342" s="101"/>
    </row>
    <row r="609348" spans="9:9">
      <c r="I609348" s="101"/>
    </row>
    <row r="609353" spans="9:9">
      <c r="I609353" s="101"/>
    </row>
    <row r="609354" spans="9:9">
      <c r="I609354" s="101"/>
    </row>
    <row r="609355" spans="9:9">
      <c r="I609355" s="101"/>
    </row>
    <row r="609356" spans="9:9">
      <c r="I609356" s="101"/>
    </row>
    <row r="609362" spans="9:9">
      <c r="I609362" s="101"/>
    </row>
    <row r="609367" spans="9:9">
      <c r="I609367" s="101"/>
    </row>
    <row r="609368" spans="9:9">
      <c r="I609368" s="101"/>
    </row>
    <row r="609369" spans="9:9">
      <c r="I609369" s="101"/>
    </row>
    <row r="609370" spans="9:9">
      <c r="I609370" s="101"/>
    </row>
    <row r="609376" spans="9:9">
      <c r="I609376" s="101"/>
    </row>
    <row r="609381" spans="9:9">
      <c r="I609381" s="101"/>
    </row>
    <row r="609382" spans="9:9">
      <c r="I609382" s="101"/>
    </row>
    <row r="609383" spans="9:9">
      <c r="I609383" s="101"/>
    </row>
    <row r="609384" spans="9:9">
      <c r="I609384" s="101"/>
    </row>
    <row r="609390" spans="9:9">
      <c r="I609390" s="101"/>
    </row>
    <row r="609395" spans="9:9">
      <c r="I609395" s="101"/>
    </row>
    <row r="609396" spans="9:9">
      <c r="I609396" s="101"/>
    </row>
    <row r="609397" spans="9:9">
      <c r="I609397" s="101"/>
    </row>
    <row r="609398" spans="9:9">
      <c r="I609398" s="101"/>
    </row>
    <row r="609404" spans="9:9">
      <c r="I609404" s="101"/>
    </row>
    <row r="609409" spans="9:9">
      <c r="I609409" s="101"/>
    </row>
    <row r="609410" spans="9:9">
      <c r="I609410" s="101"/>
    </row>
    <row r="609411" spans="9:9">
      <c r="I609411" s="101"/>
    </row>
    <row r="609412" spans="9:9">
      <c r="I609412" s="101"/>
    </row>
    <row r="609418" spans="9:9">
      <c r="I609418" s="101"/>
    </row>
    <row r="609423" spans="9:9">
      <c r="I609423" s="101"/>
    </row>
    <row r="609424" spans="9:9">
      <c r="I609424" s="101"/>
    </row>
    <row r="609425" spans="9:9">
      <c r="I609425" s="101"/>
    </row>
    <row r="609426" spans="9:9">
      <c r="I609426" s="101"/>
    </row>
    <row r="609432" spans="9:9">
      <c r="I609432" s="101"/>
    </row>
    <row r="609437" spans="9:9">
      <c r="I609437" s="101"/>
    </row>
    <row r="609438" spans="9:9">
      <c r="I609438" s="101"/>
    </row>
    <row r="609439" spans="9:9">
      <c r="I609439" s="101"/>
    </row>
    <row r="609440" spans="9:9">
      <c r="I609440" s="101"/>
    </row>
    <row r="609446" spans="9:9">
      <c r="I609446" s="101"/>
    </row>
    <row r="609451" spans="9:9">
      <c r="I609451" s="101"/>
    </row>
    <row r="609452" spans="9:9">
      <c r="I609452" s="101"/>
    </row>
    <row r="609453" spans="9:9">
      <c r="I609453" s="101"/>
    </row>
    <row r="609454" spans="9:9">
      <c r="I609454" s="101"/>
    </row>
    <row r="609460" spans="9:9">
      <c r="I609460" s="101"/>
    </row>
    <row r="609465" spans="9:9">
      <c r="I609465" s="101"/>
    </row>
    <row r="609466" spans="9:9">
      <c r="I609466" s="101"/>
    </row>
    <row r="609467" spans="9:9">
      <c r="I609467" s="101"/>
    </row>
    <row r="609468" spans="9:9">
      <c r="I609468" s="101"/>
    </row>
    <row r="609474" spans="9:9">
      <c r="I609474" s="101"/>
    </row>
    <row r="609479" spans="9:9">
      <c r="I609479" s="101"/>
    </row>
    <row r="609480" spans="9:9">
      <c r="I609480" s="101"/>
    </row>
    <row r="609481" spans="9:9">
      <c r="I609481" s="101"/>
    </row>
    <row r="609482" spans="9:9">
      <c r="I609482" s="101"/>
    </row>
    <row r="609488" spans="9:9">
      <c r="I609488" s="101"/>
    </row>
    <row r="609493" spans="9:9">
      <c r="I609493" s="101"/>
    </row>
    <row r="609494" spans="9:9">
      <c r="I609494" s="101"/>
    </row>
    <row r="609495" spans="9:9">
      <c r="I609495" s="101"/>
    </row>
    <row r="609496" spans="9:9">
      <c r="I609496" s="101"/>
    </row>
    <row r="609502" spans="9:9">
      <c r="I609502" s="101"/>
    </row>
    <row r="609507" spans="9:9">
      <c r="I609507" s="101"/>
    </row>
    <row r="609508" spans="9:9">
      <c r="I609508" s="101"/>
    </row>
    <row r="609509" spans="9:9">
      <c r="I609509" s="101"/>
    </row>
    <row r="609510" spans="9:9">
      <c r="I609510" s="101"/>
    </row>
    <row r="609516" spans="9:9">
      <c r="I609516" s="101"/>
    </row>
    <row r="609521" spans="9:9">
      <c r="I609521" s="101"/>
    </row>
    <row r="609522" spans="9:9">
      <c r="I609522" s="101"/>
    </row>
    <row r="609523" spans="9:9">
      <c r="I609523" s="101"/>
    </row>
    <row r="609524" spans="9:9">
      <c r="I609524" s="101"/>
    </row>
    <row r="609530" spans="9:9">
      <c r="I609530" s="101"/>
    </row>
    <row r="609535" spans="9:9">
      <c r="I609535" s="101"/>
    </row>
    <row r="609536" spans="9:9">
      <c r="I609536" s="101"/>
    </row>
    <row r="609537" spans="9:9">
      <c r="I609537" s="101"/>
    </row>
    <row r="609538" spans="9:9">
      <c r="I609538" s="101"/>
    </row>
    <row r="609544" spans="9:9">
      <c r="I609544" s="101"/>
    </row>
    <row r="609549" spans="9:9">
      <c r="I609549" s="101"/>
    </row>
    <row r="609550" spans="9:9">
      <c r="I609550" s="101"/>
    </row>
    <row r="609551" spans="9:9">
      <c r="I609551" s="101"/>
    </row>
    <row r="609552" spans="9:9">
      <c r="I609552" s="101"/>
    </row>
    <row r="609558" spans="9:9">
      <c r="I609558" s="101"/>
    </row>
    <row r="609563" spans="9:9">
      <c r="I609563" s="101"/>
    </row>
    <row r="609564" spans="9:9">
      <c r="I609564" s="101"/>
    </row>
    <row r="609565" spans="9:9">
      <c r="I609565" s="101"/>
    </row>
    <row r="609566" spans="9:9">
      <c r="I609566" s="101"/>
    </row>
    <row r="609572" spans="9:9">
      <c r="I609572" s="101"/>
    </row>
    <row r="609577" spans="9:9">
      <c r="I609577" s="101"/>
    </row>
    <row r="609578" spans="9:9">
      <c r="I609578" s="101"/>
    </row>
    <row r="609579" spans="9:9">
      <c r="I609579" s="101"/>
    </row>
    <row r="609580" spans="9:9">
      <c r="I609580" s="101"/>
    </row>
    <row r="609586" spans="9:9">
      <c r="I609586" s="101"/>
    </row>
    <row r="609591" spans="9:9">
      <c r="I609591" s="101"/>
    </row>
    <row r="609592" spans="9:9">
      <c r="I609592" s="101"/>
    </row>
    <row r="609593" spans="9:9">
      <c r="I609593" s="101"/>
    </row>
    <row r="609594" spans="9:9">
      <c r="I609594" s="101"/>
    </row>
    <row r="609600" spans="9:9">
      <c r="I609600" s="101"/>
    </row>
    <row r="609605" spans="9:9">
      <c r="I609605" s="101"/>
    </row>
    <row r="609606" spans="9:9">
      <c r="I609606" s="101"/>
    </row>
    <row r="609607" spans="9:9">
      <c r="I609607" s="101"/>
    </row>
    <row r="609608" spans="9:9">
      <c r="I609608" s="101"/>
    </row>
    <row r="609614" spans="9:9">
      <c r="I609614" s="101"/>
    </row>
    <row r="609619" spans="9:9">
      <c r="I609619" s="101"/>
    </row>
    <row r="609620" spans="9:9">
      <c r="I609620" s="101"/>
    </row>
    <row r="609621" spans="9:9">
      <c r="I609621" s="101"/>
    </row>
    <row r="609622" spans="9:9">
      <c r="I609622" s="101"/>
    </row>
    <row r="609628" spans="9:9">
      <c r="I609628" s="101"/>
    </row>
    <row r="609633" spans="9:9">
      <c r="I609633" s="101"/>
    </row>
    <row r="609634" spans="9:9">
      <c r="I609634" s="101"/>
    </row>
    <row r="609635" spans="9:9">
      <c r="I609635" s="101"/>
    </row>
    <row r="609636" spans="9:9">
      <c r="I609636" s="101"/>
    </row>
    <row r="609642" spans="9:9">
      <c r="I609642" s="101"/>
    </row>
    <row r="609647" spans="9:9">
      <c r="I609647" s="101"/>
    </row>
    <row r="609648" spans="9:9">
      <c r="I609648" s="101"/>
    </row>
    <row r="609649" spans="9:9">
      <c r="I609649" s="101"/>
    </row>
    <row r="609650" spans="9:9">
      <c r="I609650" s="101"/>
    </row>
    <row r="609656" spans="9:9">
      <c r="I609656" s="101"/>
    </row>
    <row r="609661" spans="9:9">
      <c r="I609661" s="101"/>
    </row>
    <row r="609662" spans="9:9">
      <c r="I609662" s="101"/>
    </row>
    <row r="609663" spans="9:9">
      <c r="I609663" s="101"/>
    </row>
    <row r="609664" spans="9:9">
      <c r="I609664" s="101"/>
    </row>
    <row r="609670" spans="9:9">
      <c r="I609670" s="101"/>
    </row>
    <row r="609675" spans="9:9">
      <c r="I609675" s="101"/>
    </row>
    <row r="609676" spans="9:9">
      <c r="I609676" s="101"/>
    </row>
    <row r="609677" spans="9:9">
      <c r="I609677" s="101"/>
    </row>
    <row r="609678" spans="9:9">
      <c r="I609678" s="101"/>
    </row>
    <row r="609684" spans="9:9">
      <c r="I609684" s="101"/>
    </row>
    <row r="609689" spans="9:9">
      <c r="I609689" s="101"/>
    </row>
    <row r="609690" spans="9:9">
      <c r="I609690" s="101"/>
    </row>
    <row r="609691" spans="9:9">
      <c r="I609691" s="101"/>
    </row>
    <row r="609692" spans="9:9">
      <c r="I609692" s="101"/>
    </row>
    <row r="609698" spans="9:9">
      <c r="I609698" s="101"/>
    </row>
    <row r="609703" spans="9:9">
      <c r="I609703" s="101"/>
    </row>
    <row r="609704" spans="9:9">
      <c r="I609704" s="101"/>
    </row>
    <row r="609705" spans="9:9">
      <c r="I609705" s="101"/>
    </row>
    <row r="609706" spans="9:9">
      <c r="I609706" s="101"/>
    </row>
    <row r="609712" spans="9:9">
      <c r="I609712" s="101"/>
    </row>
    <row r="609717" spans="9:9">
      <c r="I609717" s="101"/>
    </row>
    <row r="609718" spans="9:9">
      <c r="I609718" s="101"/>
    </row>
    <row r="609719" spans="9:9">
      <c r="I609719" s="101"/>
    </row>
    <row r="609720" spans="9:9">
      <c r="I609720" s="101"/>
    </row>
    <row r="609726" spans="9:9">
      <c r="I609726" s="101"/>
    </row>
    <row r="609731" spans="9:9">
      <c r="I609731" s="101"/>
    </row>
    <row r="609732" spans="9:9">
      <c r="I609732" s="101"/>
    </row>
    <row r="609733" spans="9:9">
      <c r="I609733" s="101"/>
    </row>
    <row r="609734" spans="9:9">
      <c r="I609734" s="101"/>
    </row>
    <row r="609740" spans="9:9">
      <c r="I609740" s="101"/>
    </row>
    <row r="609745" spans="9:9">
      <c r="I609745" s="101"/>
    </row>
    <row r="609746" spans="9:9">
      <c r="I609746" s="101"/>
    </row>
    <row r="609747" spans="9:9">
      <c r="I609747" s="101"/>
    </row>
    <row r="609748" spans="9:9">
      <c r="I609748" s="101"/>
    </row>
    <row r="609754" spans="9:9">
      <c r="I609754" s="101"/>
    </row>
    <row r="609759" spans="9:9">
      <c r="I609759" s="101"/>
    </row>
    <row r="609760" spans="9:9">
      <c r="I609760" s="101"/>
    </row>
    <row r="609761" spans="9:9">
      <c r="I609761" s="101"/>
    </row>
    <row r="609762" spans="9:9">
      <c r="I609762" s="101"/>
    </row>
    <row r="609768" spans="9:9">
      <c r="I609768" s="101"/>
    </row>
    <row r="609773" spans="9:9">
      <c r="I609773" s="101"/>
    </row>
    <row r="609774" spans="9:9">
      <c r="I609774" s="101"/>
    </row>
    <row r="609775" spans="9:9">
      <c r="I609775" s="101"/>
    </row>
    <row r="609776" spans="9:9">
      <c r="I609776" s="101"/>
    </row>
    <row r="609782" spans="9:9">
      <c r="I609782" s="101"/>
    </row>
    <row r="609787" spans="9:9">
      <c r="I609787" s="101"/>
    </row>
    <row r="609788" spans="9:9">
      <c r="I609788" s="101"/>
    </row>
    <row r="609789" spans="9:9">
      <c r="I609789" s="101"/>
    </row>
    <row r="609790" spans="9:9">
      <c r="I609790" s="101"/>
    </row>
    <row r="609796" spans="9:9">
      <c r="I609796" s="101"/>
    </row>
    <row r="609801" spans="9:9">
      <c r="I609801" s="101"/>
    </row>
    <row r="609802" spans="9:9">
      <c r="I609802" s="101"/>
    </row>
    <row r="609803" spans="9:9">
      <c r="I609803" s="101"/>
    </row>
    <row r="609804" spans="9:9">
      <c r="I609804" s="101"/>
    </row>
    <row r="609810" spans="9:9">
      <c r="I609810" s="101"/>
    </row>
    <row r="609815" spans="9:9">
      <c r="I609815" s="101"/>
    </row>
    <row r="609816" spans="9:9">
      <c r="I609816" s="101"/>
    </row>
    <row r="609817" spans="9:9">
      <c r="I609817" s="101"/>
    </row>
    <row r="609818" spans="9:9">
      <c r="I609818" s="101"/>
    </row>
    <row r="609824" spans="9:9">
      <c r="I609824" s="101"/>
    </row>
    <row r="609829" spans="9:9">
      <c r="I609829" s="101"/>
    </row>
    <row r="609830" spans="9:9">
      <c r="I609830" s="101"/>
    </row>
    <row r="609831" spans="9:9">
      <c r="I609831" s="101"/>
    </row>
    <row r="609832" spans="9:9">
      <c r="I609832" s="101"/>
    </row>
    <row r="609838" spans="9:9">
      <c r="I609838" s="101"/>
    </row>
    <row r="609843" spans="9:9">
      <c r="I609843" s="101"/>
    </row>
    <row r="609844" spans="9:9">
      <c r="I609844" s="101"/>
    </row>
    <row r="609845" spans="9:9">
      <c r="I609845" s="101"/>
    </row>
    <row r="609846" spans="9:9">
      <c r="I609846" s="101"/>
    </row>
    <row r="609852" spans="9:9">
      <c r="I609852" s="101"/>
    </row>
    <row r="609857" spans="9:9">
      <c r="I609857" s="101"/>
    </row>
    <row r="609858" spans="9:9">
      <c r="I609858" s="101"/>
    </row>
    <row r="609859" spans="9:9">
      <c r="I609859" s="101"/>
    </row>
    <row r="609860" spans="9:9">
      <c r="I609860" s="101"/>
    </row>
    <row r="609866" spans="9:9">
      <c r="I609866" s="101"/>
    </row>
    <row r="609871" spans="9:9">
      <c r="I609871" s="101"/>
    </row>
    <row r="609872" spans="9:9">
      <c r="I609872" s="101"/>
    </row>
    <row r="609873" spans="9:9">
      <c r="I609873" s="101"/>
    </row>
    <row r="609874" spans="9:9">
      <c r="I609874" s="101"/>
    </row>
    <row r="609880" spans="9:9">
      <c r="I609880" s="101"/>
    </row>
    <row r="609885" spans="9:9">
      <c r="I609885" s="101"/>
    </row>
    <row r="609886" spans="9:9">
      <c r="I609886" s="101"/>
    </row>
    <row r="609887" spans="9:9">
      <c r="I609887" s="101"/>
    </row>
    <row r="609888" spans="9:9">
      <c r="I609888" s="101"/>
    </row>
    <row r="609894" spans="9:9">
      <c r="I609894" s="101"/>
    </row>
    <row r="609899" spans="9:9">
      <c r="I609899" s="101"/>
    </row>
    <row r="609900" spans="9:9">
      <c r="I609900" s="101"/>
    </row>
    <row r="609901" spans="9:9">
      <c r="I609901" s="101"/>
    </row>
    <row r="609902" spans="9:9">
      <c r="I609902" s="101"/>
    </row>
    <row r="609908" spans="9:9">
      <c r="I609908" s="101"/>
    </row>
    <row r="609913" spans="9:9">
      <c r="I609913" s="101"/>
    </row>
    <row r="609914" spans="9:9">
      <c r="I609914" s="101"/>
    </row>
    <row r="609915" spans="9:9">
      <c r="I609915" s="101"/>
    </row>
    <row r="609916" spans="9:9">
      <c r="I609916" s="101"/>
    </row>
    <row r="609922" spans="9:9">
      <c r="I609922" s="101"/>
    </row>
    <row r="609927" spans="9:9">
      <c r="I609927" s="101"/>
    </row>
    <row r="609928" spans="9:9">
      <c r="I609928" s="101"/>
    </row>
    <row r="609929" spans="9:9">
      <c r="I609929" s="101"/>
    </row>
    <row r="609930" spans="9:9">
      <c r="I609930" s="101"/>
    </row>
    <row r="609936" spans="9:9">
      <c r="I609936" s="101"/>
    </row>
    <row r="609941" spans="9:9">
      <c r="I609941" s="101"/>
    </row>
    <row r="609942" spans="9:9">
      <c r="I609942" s="101"/>
    </row>
    <row r="609943" spans="9:9">
      <c r="I609943" s="101"/>
    </row>
    <row r="609944" spans="9:9">
      <c r="I609944" s="101"/>
    </row>
    <row r="609950" spans="9:9">
      <c r="I609950" s="101"/>
    </row>
    <row r="609955" spans="9:9">
      <c r="I609955" s="101"/>
    </row>
    <row r="609956" spans="9:9">
      <c r="I609956" s="101"/>
    </row>
    <row r="609957" spans="9:9">
      <c r="I609957" s="101"/>
    </row>
    <row r="609958" spans="9:9">
      <c r="I609958" s="101"/>
    </row>
    <row r="609964" spans="9:9">
      <c r="I609964" s="101"/>
    </row>
    <row r="609969" spans="9:9">
      <c r="I609969" s="101"/>
    </row>
    <row r="609970" spans="9:9">
      <c r="I609970" s="101"/>
    </row>
    <row r="609971" spans="9:9">
      <c r="I609971" s="101"/>
    </row>
    <row r="609972" spans="9:9">
      <c r="I609972" s="101"/>
    </row>
    <row r="609978" spans="9:9">
      <c r="I609978" s="101"/>
    </row>
    <row r="609983" spans="9:9">
      <c r="I609983" s="101"/>
    </row>
    <row r="609984" spans="9:9">
      <c r="I609984" s="101"/>
    </row>
    <row r="609985" spans="9:9">
      <c r="I609985" s="101"/>
    </row>
    <row r="609986" spans="9:9">
      <c r="I609986" s="101"/>
    </row>
    <row r="609992" spans="9:9">
      <c r="I609992" s="101"/>
    </row>
    <row r="609997" spans="9:9">
      <c r="I609997" s="101"/>
    </row>
    <row r="609998" spans="9:9">
      <c r="I609998" s="101"/>
    </row>
    <row r="609999" spans="9:9">
      <c r="I609999" s="101"/>
    </row>
    <row r="610000" spans="9:9">
      <c r="I610000" s="101"/>
    </row>
    <row r="610006" spans="9:9">
      <c r="I610006" s="101"/>
    </row>
    <row r="610011" spans="9:9">
      <c r="I610011" s="101"/>
    </row>
    <row r="610012" spans="9:9">
      <c r="I610012" s="101"/>
    </row>
    <row r="610013" spans="9:9">
      <c r="I610013" s="101"/>
    </row>
    <row r="610014" spans="9:9">
      <c r="I610014" s="101"/>
    </row>
    <row r="610020" spans="9:9">
      <c r="I610020" s="101"/>
    </row>
    <row r="610025" spans="9:9">
      <c r="I610025" s="101"/>
    </row>
    <row r="610026" spans="9:9">
      <c r="I610026" s="101"/>
    </row>
    <row r="610027" spans="9:9">
      <c r="I610027" s="101"/>
    </row>
    <row r="610028" spans="9:9">
      <c r="I610028" s="101"/>
    </row>
    <row r="610034" spans="9:9">
      <c r="I610034" s="101"/>
    </row>
    <row r="610039" spans="9:9">
      <c r="I610039" s="101"/>
    </row>
    <row r="610040" spans="9:9">
      <c r="I610040" s="101"/>
    </row>
    <row r="610041" spans="9:9">
      <c r="I610041" s="101"/>
    </row>
    <row r="610042" spans="9:9">
      <c r="I610042" s="101"/>
    </row>
    <row r="610048" spans="9:9">
      <c r="I610048" s="101"/>
    </row>
    <row r="610053" spans="9:9">
      <c r="I610053" s="101"/>
    </row>
    <row r="610054" spans="9:9">
      <c r="I610054" s="101"/>
    </row>
    <row r="610055" spans="9:9">
      <c r="I610055" s="101"/>
    </row>
    <row r="610056" spans="9:9">
      <c r="I610056" s="101"/>
    </row>
    <row r="610062" spans="9:9">
      <c r="I610062" s="101"/>
    </row>
    <row r="610067" spans="9:9">
      <c r="I610067" s="101"/>
    </row>
    <row r="610068" spans="9:9">
      <c r="I610068" s="101"/>
    </row>
    <row r="610069" spans="9:9">
      <c r="I610069" s="101"/>
    </row>
    <row r="610070" spans="9:9">
      <c r="I610070" s="101"/>
    </row>
    <row r="610076" spans="9:9">
      <c r="I610076" s="101"/>
    </row>
    <row r="610081" spans="9:9">
      <c r="I610081" s="101"/>
    </row>
    <row r="610082" spans="9:9">
      <c r="I610082" s="101"/>
    </row>
    <row r="610083" spans="9:9">
      <c r="I610083" s="101"/>
    </row>
    <row r="610084" spans="9:9">
      <c r="I610084" s="101"/>
    </row>
    <row r="610090" spans="9:9">
      <c r="I610090" s="101"/>
    </row>
    <row r="610095" spans="9:9">
      <c r="I610095" s="101"/>
    </row>
    <row r="610096" spans="9:9">
      <c r="I610096" s="101"/>
    </row>
    <row r="610097" spans="9:9">
      <c r="I610097" s="101"/>
    </row>
    <row r="610098" spans="9:9">
      <c r="I610098" s="101"/>
    </row>
    <row r="610104" spans="9:9">
      <c r="I610104" s="101"/>
    </row>
    <row r="610109" spans="9:9">
      <c r="I610109" s="101"/>
    </row>
    <row r="610110" spans="9:9">
      <c r="I610110" s="101"/>
    </row>
    <row r="610111" spans="9:9">
      <c r="I610111" s="101"/>
    </row>
    <row r="610112" spans="9:9">
      <c r="I610112" s="101"/>
    </row>
    <row r="610118" spans="9:9">
      <c r="I610118" s="101"/>
    </row>
    <row r="610123" spans="9:9">
      <c r="I610123" s="101"/>
    </row>
    <row r="610124" spans="9:9">
      <c r="I610124" s="101"/>
    </row>
    <row r="610125" spans="9:9">
      <c r="I610125" s="101"/>
    </row>
    <row r="610126" spans="9:9">
      <c r="I610126" s="101"/>
    </row>
    <row r="610132" spans="9:9">
      <c r="I610132" s="101"/>
    </row>
    <row r="610137" spans="9:9">
      <c r="I610137" s="101"/>
    </row>
    <row r="610138" spans="9:9">
      <c r="I610138" s="101"/>
    </row>
    <row r="610139" spans="9:9">
      <c r="I610139" s="101"/>
    </row>
    <row r="610140" spans="9:9">
      <c r="I610140" s="101"/>
    </row>
    <row r="610146" spans="9:9">
      <c r="I610146" s="101"/>
    </row>
    <row r="610151" spans="9:9">
      <c r="I610151" s="101"/>
    </row>
    <row r="610152" spans="9:9">
      <c r="I610152" s="101"/>
    </row>
    <row r="610153" spans="9:9">
      <c r="I610153" s="101"/>
    </row>
    <row r="610154" spans="9:9">
      <c r="I610154" s="101"/>
    </row>
    <row r="610160" spans="9:9">
      <c r="I610160" s="101"/>
    </row>
    <row r="610165" spans="9:9">
      <c r="I610165" s="101"/>
    </row>
    <row r="610166" spans="9:9">
      <c r="I610166" s="101"/>
    </row>
    <row r="610167" spans="9:9">
      <c r="I610167" s="101"/>
    </row>
    <row r="610168" spans="9:9">
      <c r="I610168" s="101"/>
    </row>
    <row r="610174" spans="9:9">
      <c r="I610174" s="101"/>
    </row>
    <row r="610179" spans="9:9">
      <c r="I610179" s="101"/>
    </row>
    <row r="610180" spans="9:9">
      <c r="I610180" s="101"/>
    </row>
    <row r="610181" spans="9:9">
      <c r="I610181" s="101"/>
    </row>
    <row r="610182" spans="9:9">
      <c r="I610182" s="101"/>
    </row>
    <row r="610188" spans="9:9">
      <c r="I610188" s="101"/>
    </row>
    <row r="610193" spans="9:9">
      <c r="I610193" s="101"/>
    </row>
    <row r="610194" spans="9:9">
      <c r="I610194" s="101"/>
    </row>
    <row r="610195" spans="9:9">
      <c r="I610195" s="101"/>
    </row>
    <row r="610196" spans="9:9">
      <c r="I610196" s="101"/>
    </row>
    <row r="610202" spans="9:9">
      <c r="I610202" s="101"/>
    </row>
    <row r="610207" spans="9:9">
      <c r="I610207" s="101"/>
    </row>
    <row r="610208" spans="9:9">
      <c r="I610208" s="101"/>
    </row>
    <row r="610209" spans="9:9">
      <c r="I610209" s="101"/>
    </row>
    <row r="610210" spans="9:9">
      <c r="I610210" s="101"/>
    </row>
    <row r="610216" spans="9:9">
      <c r="I610216" s="101"/>
    </row>
    <row r="610221" spans="9:9">
      <c r="I610221" s="101"/>
    </row>
    <row r="610222" spans="9:9">
      <c r="I610222" s="101"/>
    </row>
    <row r="610223" spans="9:9">
      <c r="I610223" s="101"/>
    </row>
    <row r="610224" spans="9:9">
      <c r="I610224" s="101"/>
    </row>
    <row r="610230" spans="9:9">
      <c r="I610230" s="101"/>
    </row>
    <row r="610235" spans="9:9">
      <c r="I610235" s="101"/>
    </row>
    <row r="610236" spans="9:9">
      <c r="I610236" s="101"/>
    </row>
    <row r="610237" spans="9:9">
      <c r="I610237" s="101"/>
    </row>
    <row r="610238" spans="9:9">
      <c r="I610238" s="101"/>
    </row>
    <row r="610244" spans="9:9">
      <c r="I610244" s="101"/>
    </row>
    <row r="610249" spans="9:9">
      <c r="I610249" s="101"/>
    </row>
    <row r="610250" spans="9:9">
      <c r="I610250" s="101"/>
    </row>
    <row r="610251" spans="9:9">
      <c r="I610251" s="101"/>
    </row>
    <row r="610252" spans="9:9">
      <c r="I610252" s="101"/>
    </row>
    <row r="610258" spans="9:9">
      <c r="I610258" s="101"/>
    </row>
    <row r="610263" spans="9:9">
      <c r="I610263" s="101"/>
    </row>
    <row r="610264" spans="9:9">
      <c r="I610264" s="101"/>
    </row>
    <row r="610265" spans="9:9">
      <c r="I610265" s="101"/>
    </row>
    <row r="610266" spans="9:9">
      <c r="I610266" s="101"/>
    </row>
    <row r="610272" spans="9:9">
      <c r="I610272" s="101"/>
    </row>
    <row r="610277" spans="9:9">
      <c r="I610277" s="101"/>
    </row>
    <row r="610278" spans="9:9">
      <c r="I610278" s="101"/>
    </row>
    <row r="610279" spans="9:9">
      <c r="I610279" s="101"/>
    </row>
    <row r="610280" spans="9:9">
      <c r="I610280" s="101"/>
    </row>
    <row r="610286" spans="9:9">
      <c r="I610286" s="101"/>
    </row>
    <row r="610291" spans="9:9">
      <c r="I610291" s="101"/>
    </row>
    <row r="610292" spans="9:9">
      <c r="I610292" s="101"/>
    </row>
    <row r="610293" spans="9:9">
      <c r="I610293" s="101"/>
    </row>
    <row r="610294" spans="9:9">
      <c r="I610294" s="101"/>
    </row>
    <row r="610300" spans="9:9">
      <c r="I610300" s="101"/>
    </row>
    <row r="610305" spans="9:9">
      <c r="I610305" s="101"/>
    </row>
    <row r="610306" spans="9:9">
      <c r="I610306" s="101"/>
    </row>
    <row r="610307" spans="9:9">
      <c r="I610307" s="101"/>
    </row>
    <row r="610308" spans="9:9">
      <c r="I610308" s="101"/>
    </row>
    <row r="610314" spans="9:9">
      <c r="I610314" s="101"/>
    </row>
    <row r="610319" spans="9:9">
      <c r="I610319" s="101"/>
    </row>
    <row r="610320" spans="9:9">
      <c r="I610320" s="101"/>
    </row>
    <row r="610321" spans="9:9">
      <c r="I610321" s="101"/>
    </row>
    <row r="610322" spans="9:9">
      <c r="I610322" s="101"/>
    </row>
    <row r="610328" spans="9:9">
      <c r="I610328" s="101"/>
    </row>
    <row r="610333" spans="9:9">
      <c r="I610333" s="101"/>
    </row>
    <row r="610334" spans="9:9">
      <c r="I610334" s="101"/>
    </row>
    <row r="610335" spans="9:9">
      <c r="I610335" s="101"/>
    </row>
    <row r="610336" spans="9:9">
      <c r="I610336" s="101"/>
    </row>
    <row r="610342" spans="9:9">
      <c r="I610342" s="101"/>
    </row>
    <row r="610347" spans="9:9">
      <c r="I610347" s="101"/>
    </row>
    <row r="610348" spans="9:9">
      <c r="I610348" s="101"/>
    </row>
    <row r="610349" spans="9:9">
      <c r="I610349" s="101"/>
    </row>
    <row r="610350" spans="9:9">
      <c r="I610350" s="101"/>
    </row>
    <row r="610356" spans="9:9">
      <c r="I610356" s="101"/>
    </row>
    <row r="610361" spans="9:9">
      <c r="I610361" s="101"/>
    </row>
    <row r="610362" spans="9:9">
      <c r="I610362" s="101"/>
    </row>
    <row r="610363" spans="9:9">
      <c r="I610363" s="101"/>
    </row>
    <row r="610364" spans="9:9">
      <c r="I610364" s="101"/>
    </row>
    <row r="610370" spans="9:9">
      <c r="I610370" s="101"/>
    </row>
    <row r="610375" spans="9:9">
      <c r="I610375" s="101"/>
    </row>
    <row r="610376" spans="9:9">
      <c r="I610376" s="101"/>
    </row>
    <row r="610377" spans="9:9">
      <c r="I610377" s="101"/>
    </row>
    <row r="610378" spans="9:9">
      <c r="I610378" s="101"/>
    </row>
    <row r="610384" spans="9:9">
      <c r="I610384" s="101"/>
    </row>
    <row r="610389" spans="9:9">
      <c r="I610389" s="101"/>
    </row>
    <row r="610390" spans="9:9">
      <c r="I610390" s="101"/>
    </row>
    <row r="610391" spans="9:9">
      <c r="I610391" s="101"/>
    </row>
    <row r="610392" spans="9:9">
      <c r="I610392" s="101"/>
    </row>
    <row r="610398" spans="9:9">
      <c r="I610398" s="101"/>
    </row>
    <row r="610403" spans="9:9">
      <c r="I610403" s="101"/>
    </row>
    <row r="610404" spans="9:9">
      <c r="I610404" s="101"/>
    </row>
    <row r="610405" spans="9:9">
      <c r="I610405" s="101"/>
    </row>
    <row r="610406" spans="9:9">
      <c r="I610406" s="101"/>
    </row>
    <row r="610412" spans="9:9">
      <c r="I610412" s="101"/>
    </row>
    <row r="610417" spans="9:9">
      <c r="I610417" s="101"/>
    </row>
    <row r="610418" spans="9:9">
      <c r="I610418" s="101"/>
    </row>
    <row r="610419" spans="9:9">
      <c r="I610419" s="101"/>
    </row>
    <row r="610420" spans="9:9">
      <c r="I610420" s="101"/>
    </row>
    <row r="610426" spans="9:9">
      <c r="I610426" s="101"/>
    </row>
    <row r="610431" spans="9:9">
      <c r="I610431" s="101"/>
    </row>
    <row r="610432" spans="9:9">
      <c r="I610432" s="101"/>
    </row>
    <row r="610433" spans="9:9">
      <c r="I610433" s="101"/>
    </row>
    <row r="610434" spans="9:9">
      <c r="I610434" s="101"/>
    </row>
    <row r="610440" spans="9:9">
      <c r="I610440" s="101"/>
    </row>
    <row r="610445" spans="9:9">
      <c r="I610445" s="101"/>
    </row>
    <row r="610446" spans="9:9">
      <c r="I610446" s="101"/>
    </row>
    <row r="610447" spans="9:9">
      <c r="I610447" s="101"/>
    </row>
    <row r="610448" spans="9:9">
      <c r="I610448" s="101"/>
    </row>
    <row r="610454" spans="9:9">
      <c r="I610454" s="101"/>
    </row>
    <row r="610459" spans="9:9">
      <c r="I610459" s="101"/>
    </row>
    <row r="610460" spans="9:9">
      <c r="I610460" s="101"/>
    </row>
    <row r="610461" spans="9:9">
      <c r="I610461" s="101"/>
    </row>
    <row r="610462" spans="9:9">
      <c r="I610462" s="101"/>
    </row>
    <row r="610468" spans="9:9">
      <c r="I610468" s="101"/>
    </row>
    <row r="610473" spans="9:9">
      <c r="I610473" s="101"/>
    </row>
    <row r="610474" spans="9:9">
      <c r="I610474" s="101"/>
    </row>
    <row r="610475" spans="9:9">
      <c r="I610475" s="101"/>
    </row>
    <row r="610476" spans="9:9">
      <c r="I610476" s="101"/>
    </row>
    <row r="610482" spans="9:9">
      <c r="I610482" s="101"/>
    </row>
    <row r="610487" spans="9:9">
      <c r="I610487" s="101"/>
    </row>
    <row r="610488" spans="9:9">
      <c r="I610488" s="101"/>
    </row>
    <row r="610489" spans="9:9">
      <c r="I610489" s="101"/>
    </row>
    <row r="610490" spans="9:9">
      <c r="I610490" s="101"/>
    </row>
    <row r="610496" spans="9:9">
      <c r="I610496" s="101"/>
    </row>
    <row r="610501" spans="9:9">
      <c r="I610501" s="101"/>
    </row>
    <row r="610502" spans="9:9">
      <c r="I610502" s="101"/>
    </row>
    <row r="610503" spans="9:9">
      <c r="I610503" s="101"/>
    </row>
    <row r="610504" spans="9:9">
      <c r="I610504" s="101"/>
    </row>
    <row r="610510" spans="9:9">
      <c r="I610510" s="101"/>
    </row>
    <row r="610515" spans="9:9">
      <c r="I610515" s="101"/>
    </row>
    <row r="610516" spans="9:9">
      <c r="I610516" s="101"/>
    </row>
    <row r="610517" spans="9:9">
      <c r="I610517" s="101"/>
    </row>
    <row r="610518" spans="9:9">
      <c r="I610518" s="101"/>
    </row>
    <row r="610524" spans="9:9">
      <c r="I610524" s="101"/>
    </row>
    <row r="610529" spans="9:9">
      <c r="I610529" s="101"/>
    </row>
    <row r="610530" spans="9:9">
      <c r="I610530" s="101"/>
    </row>
    <row r="610531" spans="9:9">
      <c r="I610531" s="101"/>
    </row>
    <row r="610532" spans="9:9">
      <c r="I610532" s="101"/>
    </row>
    <row r="610538" spans="9:9">
      <c r="I610538" s="101"/>
    </row>
    <row r="610543" spans="9:9">
      <c r="I610543" s="101"/>
    </row>
    <row r="610544" spans="9:9">
      <c r="I610544" s="101"/>
    </row>
    <row r="610545" spans="9:9">
      <c r="I610545" s="101"/>
    </row>
    <row r="610546" spans="9:9">
      <c r="I610546" s="101"/>
    </row>
    <row r="610552" spans="9:9">
      <c r="I610552" s="101"/>
    </row>
    <row r="610557" spans="9:9">
      <c r="I610557" s="101"/>
    </row>
    <row r="610558" spans="9:9">
      <c r="I610558" s="101"/>
    </row>
    <row r="610559" spans="9:9">
      <c r="I610559" s="101"/>
    </row>
    <row r="610560" spans="9:9">
      <c r="I610560" s="101"/>
    </row>
    <row r="610566" spans="9:9">
      <c r="I610566" s="101"/>
    </row>
    <row r="610571" spans="9:9">
      <c r="I610571" s="101"/>
    </row>
    <row r="610572" spans="9:9">
      <c r="I610572" s="101"/>
    </row>
    <row r="610573" spans="9:9">
      <c r="I610573" s="101"/>
    </row>
    <row r="610574" spans="9:9">
      <c r="I610574" s="101"/>
    </row>
    <row r="610580" spans="9:9">
      <c r="I610580" s="101"/>
    </row>
    <row r="610585" spans="9:9">
      <c r="I610585" s="101"/>
    </row>
    <row r="610586" spans="9:9">
      <c r="I610586" s="101"/>
    </row>
    <row r="610587" spans="9:9">
      <c r="I610587" s="101"/>
    </row>
    <row r="610588" spans="9:9">
      <c r="I610588" s="101"/>
    </row>
    <row r="610594" spans="9:9">
      <c r="I610594" s="101"/>
    </row>
    <row r="610599" spans="9:9">
      <c r="I610599" s="101"/>
    </row>
    <row r="610600" spans="9:9">
      <c r="I610600" s="101"/>
    </row>
    <row r="610601" spans="9:9">
      <c r="I610601" s="101"/>
    </row>
    <row r="610602" spans="9:9">
      <c r="I610602" s="101"/>
    </row>
    <row r="610608" spans="9:9">
      <c r="I610608" s="101"/>
    </row>
    <row r="610613" spans="9:9">
      <c r="I610613" s="101"/>
    </row>
    <row r="610614" spans="9:9">
      <c r="I610614" s="101"/>
    </row>
    <row r="610615" spans="9:9">
      <c r="I610615" s="101"/>
    </row>
    <row r="610616" spans="9:9">
      <c r="I610616" s="101"/>
    </row>
    <row r="610622" spans="9:9">
      <c r="I610622" s="101"/>
    </row>
    <row r="610627" spans="9:9">
      <c r="I610627" s="101"/>
    </row>
    <row r="610628" spans="9:9">
      <c r="I610628" s="101"/>
    </row>
    <row r="610629" spans="9:9">
      <c r="I610629" s="101"/>
    </row>
    <row r="610630" spans="9:9">
      <c r="I610630" s="101"/>
    </row>
    <row r="610636" spans="9:9">
      <c r="I610636" s="101"/>
    </row>
    <row r="610641" spans="9:9">
      <c r="I610641" s="101"/>
    </row>
    <row r="610642" spans="9:9">
      <c r="I610642" s="101"/>
    </row>
    <row r="610643" spans="9:9">
      <c r="I610643" s="101"/>
    </row>
    <row r="610644" spans="9:9">
      <c r="I610644" s="101"/>
    </row>
    <row r="610650" spans="9:9">
      <c r="I610650" s="101"/>
    </row>
    <row r="610655" spans="9:9">
      <c r="I610655" s="101"/>
    </row>
    <row r="610656" spans="9:9">
      <c r="I610656" s="101"/>
    </row>
    <row r="610657" spans="9:9">
      <c r="I610657" s="101"/>
    </row>
    <row r="610658" spans="9:9">
      <c r="I610658" s="101"/>
    </row>
    <row r="610664" spans="9:9">
      <c r="I610664" s="101"/>
    </row>
    <row r="610669" spans="9:9">
      <c r="I610669" s="101"/>
    </row>
    <row r="610670" spans="9:9">
      <c r="I610670" s="101"/>
    </row>
    <row r="610671" spans="9:9">
      <c r="I610671" s="101"/>
    </row>
    <row r="610672" spans="9:9">
      <c r="I610672" s="101"/>
    </row>
    <row r="610678" spans="9:9">
      <c r="I610678" s="101"/>
    </row>
    <row r="610683" spans="9:9">
      <c r="I610683" s="101"/>
    </row>
    <row r="610684" spans="9:9">
      <c r="I610684" s="101"/>
    </row>
    <row r="610685" spans="9:9">
      <c r="I610685" s="101"/>
    </row>
    <row r="610686" spans="9:9">
      <c r="I610686" s="101"/>
    </row>
    <row r="610692" spans="9:9">
      <c r="I610692" s="101"/>
    </row>
    <row r="610697" spans="9:9">
      <c r="I610697" s="101"/>
    </row>
    <row r="610698" spans="9:9">
      <c r="I610698" s="101"/>
    </row>
    <row r="610699" spans="9:9">
      <c r="I610699" s="101"/>
    </row>
    <row r="610700" spans="9:9">
      <c r="I610700" s="101"/>
    </row>
    <row r="610706" spans="9:9">
      <c r="I610706" s="101"/>
    </row>
    <row r="610711" spans="9:9">
      <c r="I610711" s="101"/>
    </row>
    <row r="610712" spans="9:9">
      <c r="I610712" s="101"/>
    </row>
    <row r="610713" spans="9:9">
      <c r="I610713" s="101"/>
    </row>
    <row r="610714" spans="9:9">
      <c r="I610714" s="101"/>
    </row>
    <row r="610720" spans="9:9">
      <c r="I610720" s="101"/>
    </row>
    <row r="610725" spans="9:9">
      <c r="I610725" s="101"/>
    </row>
    <row r="610726" spans="9:9">
      <c r="I610726" s="101"/>
    </row>
    <row r="610727" spans="9:9">
      <c r="I610727" s="101"/>
    </row>
    <row r="610728" spans="9:9">
      <c r="I610728" s="101"/>
    </row>
    <row r="610734" spans="9:9">
      <c r="I610734" s="101"/>
    </row>
    <row r="610739" spans="9:9">
      <c r="I610739" s="101"/>
    </row>
    <row r="610740" spans="9:9">
      <c r="I610740" s="101"/>
    </row>
    <row r="610741" spans="9:9">
      <c r="I610741" s="101"/>
    </row>
    <row r="610742" spans="9:9">
      <c r="I610742" s="101"/>
    </row>
    <row r="610748" spans="9:9">
      <c r="I610748" s="101"/>
    </row>
    <row r="610753" spans="9:9">
      <c r="I610753" s="101"/>
    </row>
    <row r="610754" spans="9:9">
      <c r="I610754" s="101"/>
    </row>
    <row r="610755" spans="9:9">
      <c r="I610755" s="101"/>
    </row>
    <row r="610756" spans="9:9">
      <c r="I610756" s="101"/>
    </row>
    <row r="610762" spans="9:9">
      <c r="I610762" s="101"/>
    </row>
    <row r="610767" spans="9:9">
      <c r="I610767" s="101"/>
    </row>
    <row r="610768" spans="9:9">
      <c r="I610768" s="101"/>
    </row>
    <row r="610769" spans="9:9">
      <c r="I610769" s="101"/>
    </row>
    <row r="610770" spans="9:9">
      <c r="I610770" s="101"/>
    </row>
    <row r="610776" spans="9:9">
      <c r="I610776" s="101"/>
    </row>
    <row r="610781" spans="9:9">
      <c r="I610781" s="101"/>
    </row>
    <row r="610782" spans="9:9">
      <c r="I610782" s="101"/>
    </row>
    <row r="610783" spans="9:9">
      <c r="I610783" s="101"/>
    </row>
    <row r="610784" spans="9:9">
      <c r="I610784" s="101"/>
    </row>
    <row r="610790" spans="9:9">
      <c r="I610790" s="101"/>
    </row>
    <row r="610795" spans="9:9">
      <c r="I610795" s="101"/>
    </row>
    <row r="610796" spans="9:9">
      <c r="I610796" s="101"/>
    </row>
    <row r="610797" spans="9:9">
      <c r="I610797" s="101"/>
    </row>
    <row r="610798" spans="9:9">
      <c r="I610798" s="101"/>
    </row>
    <row r="610804" spans="9:9">
      <c r="I610804" s="101"/>
    </row>
    <row r="610809" spans="9:9">
      <c r="I610809" s="101"/>
    </row>
    <row r="610810" spans="9:9">
      <c r="I610810" s="101"/>
    </row>
    <row r="610811" spans="9:9">
      <c r="I610811" s="101"/>
    </row>
    <row r="610812" spans="9:9">
      <c r="I610812" s="101"/>
    </row>
    <row r="610818" spans="9:9">
      <c r="I610818" s="101"/>
    </row>
    <row r="610823" spans="9:9">
      <c r="I610823" s="101"/>
    </row>
    <row r="610824" spans="9:9">
      <c r="I610824" s="101"/>
    </row>
    <row r="610825" spans="9:9">
      <c r="I610825" s="101"/>
    </row>
    <row r="610826" spans="9:9">
      <c r="I610826" s="101"/>
    </row>
    <row r="610832" spans="9:9">
      <c r="I610832" s="101"/>
    </row>
    <row r="610837" spans="9:9">
      <c r="I610837" s="101"/>
    </row>
    <row r="610838" spans="9:9">
      <c r="I610838" s="101"/>
    </row>
    <row r="610839" spans="9:9">
      <c r="I610839" s="101"/>
    </row>
    <row r="610840" spans="9:9">
      <c r="I610840" s="101"/>
    </row>
    <row r="610846" spans="9:9">
      <c r="I610846" s="101"/>
    </row>
    <row r="610851" spans="9:9">
      <c r="I610851" s="101"/>
    </row>
    <row r="610852" spans="9:9">
      <c r="I610852" s="101"/>
    </row>
    <row r="610853" spans="9:9">
      <c r="I610853" s="101"/>
    </row>
    <row r="610854" spans="9:9">
      <c r="I610854" s="101"/>
    </row>
    <row r="610860" spans="9:9">
      <c r="I610860" s="101"/>
    </row>
    <row r="610865" spans="9:9">
      <c r="I610865" s="101"/>
    </row>
    <row r="610866" spans="9:9">
      <c r="I610866" s="101"/>
    </row>
    <row r="610867" spans="9:9">
      <c r="I610867" s="101"/>
    </row>
    <row r="610868" spans="9:9">
      <c r="I610868" s="101"/>
    </row>
    <row r="610874" spans="9:9">
      <c r="I610874" s="101"/>
    </row>
    <row r="610879" spans="9:9">
      <c r="I610879" s="101"/>
    </row>
    <row r="610880" spans="9:9">
      <c r="I610880" s="101"/>
    </row>
    <row r="610881" spans="9:9">
      <c r="I610881" s="101"/>
    </row>
    <row r="610882" spans="9:9">
      <c r="I610882" s="101"/>
    </row>
    <row r="610888" spans="9:9">
      <c r="I610888" s="101"/>
    </row>
    <row r="610893" spans="9:9">
      <c r="I610893" s="101"/>
    </row>
    <row r="610894" spans="9:9">
      <c r="I610894" s="101"/>
    </row>
    <row r="610895" spans="9:9">
      <c r="I610895" s="101"/>
    </row>
    <row r="610896" spans="9:9">
      <c r="I610896" s="101"/>
    </row>
    <row r="610902" spans="9:9">
      <c r="I610902" s="101"/>
    </row>
    <row r="610907" spans="9:9">
      <c r="I610907" s="101"/>
    </row>
    <row r="610908" spans="9:9">
      <c r="I610908" s="101"/>
    </row>
    <row r="610909" spans="9:9">
      <c r="I610909" s="101"/>
    </row>
    <row r="610910" spans="9:9">
      <c r="I610910" s="101"/>
    </row>
    <row r="610916" spans="9:9">
      <c r="I610916" s="101"/>
    </row>
    <row r="610921" spans="9:9">
      <c r="I610921" s="101"/>
    </row>
    <row r="610922" spans="9:9">
      <c r="I610922" s="101"/>
    </row>
    <row r="610923" spans="9:9">
      <c r="I610923" s="101"/>
    </row>
    <row r="610924" spans="9:9">
      <c r="I610924" s="101"/>
    </row>
    <row r="610930" spans="9:9">
      <c r="I610930" s="101"/>
    </row>
    <row r="610935" spans="9:9">
      <c r="I610935" s="101"/>
    </row>
    <row r="610936" spans="9:9">
      <c r="I610936" s="101"/>
    </row>
    <row r="610937" spans="9:9">
      <c r="I610937" s="101"/>
    </row>
    <row r="610938" spans="9:9">
      <c r="I610938" s="101"/>
    </row>
    <row r="610944" spans="9:9">
      <c r="I610944" s="101"/>
    </row>
    <row r="610949" spans="9:9">
      <c r="I610949" s="101"/>
    </row>
    <row r="610950" spans="9:9">
      <c r="I610950" s="101"/>
    </row>
    <row r="610951" spans="9:9">
      <c r="I610951" s="101"/>
    </row>
    <row r="610952" spans="9:9">
      <c r="I610952" s="101"/>
    </row>
    <row r="610958" spans="9:9">
      <c r="I610958" s="101"/>
    </row>
    <row r="610963" spans="9:9">
      <c r="I610963" s="101"/>
    </row>
    <row r="610964" spans="9:9">
      <c r="I610964" s="101"/>
    </row>
    <row r="610965" spans="9:9">
      <c r="I610965" s="101"/>
    </row>
    <row r="610966" spans="9:9">
      <c r="I610966" s="101"/>
    </row>
    <row r="610972" spans="9:9">
      <c r="I610972" s="101"/>
    </row>
    <row r="610977" spans="9:9">
      <c r="I610977" s="101"/>
    </row>
    <row r="610978" spans="9:9">
      <c r="I610978" s="101"/>
    </row>
    <row r="610979" spans="9:9">
      <c r="I610979" s="101"/>
    </row>
    <row r="610980" spans="9:9">
      <c r="I610980" s="101"/>
    </row>
    <row r="610986" spans="9:9">
      <c r="I610986" s="101"/>
    </row>
    <row r="610991" spans="9:9">
      <c r="I610991" s="101"/>
    </row>
    <row r="610992" spans="9:9">
      <c r="I610992" s="101"/>
    </row>
    <row r="610993" spans="9:9">
      <c r="I610993" s="101"/>
    </row>
    <row r="610994" spans="9:9">
      <c r="I610994" s="101"/>
    </row>
    <row r="611000" spans="9:9">
      <c r="I611000" s="101"/>
    </row>
    <row r="611005" spans="9:9">
      <c r="I611005" s="101"/>
    </row>
    <row r="611006" spans="9:9">
      <c r="I611006" s="101"/>
    </row>
    <row r="611007" spans="9:9">
      <c r="I611007" s="101"/>
    </row>
    <row r="611008" spans="9:9">
      <c r="I611008" s="101"/>
    </row>
    <row r="611014" spans="9:9">
      <c r="I611014" s="101"/>
    </row>
    <row r="611019" spans="9:9">
      <c r="I611019" s="101"/>
    </row>
    <row r="611020" spans="9:9">
      <c r="I611020" s="101"/>
    </row>
    <row r="611021" spans="9:9">
      <c r="I611021" s="101"/>
    </row>
    <row r="611022" spans="9:9">
      <c r="I611022" s="101"/>
    </row>
    <row r="611028" spans="9:9">
      <c r="I611028" s="101"/>
    </row>
    <row r="611033" spans="9:9">
      <c r="I611033" s="101"/>
    </row>
    <row r="611034" spans="9:9">
      <c r="I611034" s="101"/>
    </row>
    <row r="611035" spans="9:9">
      <c r="I611035" s="101"/>
    </row>
    <row r="611036" spans="9:9">
      <c r="I611036" s="101"/>
    </row>
    <row r="611042" spans="9:9">
      <c r="I611042" s="101"/>
    </row>
    <row r="611047" spans="9:9">
      <c r="I611047" s="101"/>
    </row>
    <row r="611048" spans="9:9">
      <c r="I611048" s="101"/>
    </row>
    <row r="611049" spans="9:9">
      <c r="I611049" s="101"/>
    </row>
    <row r="611050" spans="9:9">
      <c r="I611050" s="101"/>
    </row>
    <row r="611056" spans="9:9">
      <c r="I611056" s="101"/>
    </row>
    <row r="611061" spans="9:9">
      <c r="I611061" s="101"/>
    </row>
    <row r="611062" spans="9:9">
      <c r="I611062" s="101"/>
    </row>
    <row r="611063" spans="9:9">
      <c r="I611063" s="101"/>
    </row>
    <row r="611064" spans="9:9">
      <c r="I611064" s="101"/>
    </row>
    <row r="611070" spans="9:9">
      <c r="I611070" s="101"/>
    </row>
    <row r="611075" spans="9:9">
      <c r="I611075" s="101"/>
    </row>
    <row r="611076" spans="9:9">
      <c r="I611076" s="101"/>
    </row>
    <row r="611077" spans="9:9">
      <c r="I611077" s="101"/>
    </row>
    <row r="611078" spans="9:9">
      <c r="I611078" s="101"/>
    </row>
    <row r="611084" spans="9:9">
      <c r="I611084" s="101"/>
    </row>
    <row r="611089" spans="9:9">
      <c r="I611089" s="101"/>
    </row>
    <row r="611090" spans="9:9">
      <c r="I611090" s="101"/>
    </row>
    <row r="611091" spans="9:9">
      <c r="I611091" s="101"/>
    </row>
    <row r="611092" spans="9:9">
      <c r="I611092" s="101"/>
    </row>
    <row r="611098" spans="9:9">
      <c r="I611098" s="101"/>
    </row>
    <row r="611103" spans="9:9">
      <c r="I611103" s="101"/>
    </row>
    <row r="611104" spans="9:9">
      <c r="I611104" s="101"/>
    </row>
    <row r="611105" spans="9:9">
      <c r="I611105" s="101"/>
    </row>
    <row r="611106" spans="9:9">
      <c r="I611106" s="101"/>
    </row>
    <row r="611112" spans="9:9">
      <c r="I611112" s="101"/>
    </row>
    <row r="611117" spans="9:9">
      <c r="I611117" s="101"/>
    </row>
    <row r="611118" spans="9:9">
      <c r="I611118" s="101"/>
    </row>
    <row r="611119" spans="9:9">
      <c r="I611119" s="101"/>
    </row>
    <row r="611120" spans="9:9">
      <c r="I611120" s="101"/>
    </row>
    <row r="611126" spans="9:9">
      <c r="I611126" s="101"/>
    </row>
    <row r="611131" spans="9:9">
      <c r="I611131" s="101"/>
    </row>
    <row r="611132" spans="9:9">
      <c r="I611132" s="101"/>
    </row>
    <row r="611133" spans="9:9">
      <c r="I611133" s="101"/>
    </row>
    <row r="611134" spans="9:9">
      <c r="I611134" s="101"/>
    </row>
    <row r="611140" spans="9:9">
      <c r="I611140" s="101"/>
    </row>
    <row r="611145" spans="9:9">
      <c r="I611145" s="101"/>
    </row>
    <row r="611146" spans="9:9">
      <c r="I611146" s="101"/>
    </row>
    <row r="611147" spans="9:9">
      <c r="I611147" s="101"/>
    </row>
    <row r="611148" spans="9:9">
      <c r="I611148" s="101"/>
    </row>
    <row r="611154" spans="9:9">
      <c r="I611154" s="101"/>
    </row>
    <row r="611159" spans="9:9">
      <c r="I611159" s="101"/>
    </row>
    <row r="611160" spans="9:9">
      <c r="I611160" s="101"/>
    </row>
    <row r="611161" spans="9:9">
      <c r="I611161" s="101"/>
    </row>
    <row r="611162" spans="9:9">
      <c r="I611162" s="101"/>
    </row>
    <row r="611168" spans="9:9">
      <c r="I611168" s="101"/>
    </row>
    <row r="611173" spans="9:9">
      <c r="I611173" s="101"/>
    </row>
    <row r="611174" spans="9:9">
      <c r="I611174" s="101"/>
    </row>
    <row r="611175" spans="9:9">
      <c r="I611175" s="101"/>
    </row>
    <row r="611176" spans="9:9">
      <c r="I611176" s="101"/>
    </row>
    <row r="611182" spans="9:9">
      <c r="I611182" s="101"/>
    </row>
    <row r="611187" spans="9:9">
      <c r="I611187" s="101"/>
    </row>
    <row r="611188" spans="9:9">
      <c r="I611188" s="101"/>
    </row>
    <row r="611189" spans="9:9">
      <c r="I611189" s="101"/>
    </row>
    <row r="611190" spans="9:9">
      <c r="I611190" s="101"/>
    </row>
    <row r="611196" spans="9:9">
      <c r="I611196" s="101"/>
    </row>
    <row r="611201" spans="9:9">
      <c r="I611201" s="101"/>
    </row>
    <row r="611202" spans="9:9">
      <c r="I611202" s="101"/>
    </row>
    <row r="611203" spans="9:9">
      <c r="I611203" s="101"/>
    </row>
    <row r="611204" spans="9:9">
      <c r="I611204" s="101"/>
    </row>
    <row r="611210" spans="9:9">
      <c r="I611210" s="101"/>
    </row>
    <row r="611215" spans="9:9">
      <c r="I611215" s="101"/>
    </row>
    <row r="611216" spans="9:9">
      <c r="I611216" s="101"/>
    </row>
    <row r="611217" spans="9:9">
      <c r="I611217" s="101"/>
    </row>
    <row r="611218" spans="9:9">
      <c r="I611218" s="101"/>
    </row>
    <row r="611224" spans="9:9">
      <c r="I611224" s="101"/>
    </row>
    <row r="611229" spans="9:9">
      <c r="I611229" s="101"/>
    </row>
    <row r="611230" spans="9:9">
      <c r="I611230" s="101"/>
    </row>
    <row r="611231" spans="9:9">
      <c r="I611231" s="101"/>
    </row>
    <row r="611232" spans="9:9">
      <c r="I611232" s="101"/>
    </row>
    <row r="611238" spans="9:9">
      <c r="I611238" s="101"/>
    </row>
    <row r="611243" spans="9:9">
      <c r="I611243" s="101"/>
    </row>
    <row r="611244" spans="9:9">
      <c r="I611244" s="101"/>
    </row>
    <row r="611245" spans="9:9">
      <c r="I611245" s="101"/>
    </row>
    <row r="611246" spans="9:9">
      <c r="I611246" s="101"/>
    </row>
    <row r="611252" spans="9:9">
      <c r="I611252" s="101"/>
    </row>
    <row r="611257" spans="9:9">
      <c r="I611257" s="101"/>
    </row>
    <row r="611258" spans="9:9">
      <c r="I611258" s="101"/>
    </row>
    <row r="611259" spans="9:9">
      <c r="I611259" s="101"/>
    </row>
    <row r="611260" spans="9:9">
      <c r="I611260" s="101"/>
    </row>
    <row r="611266" spans="9:9">
      <c r="I611266" s="101"/>
    </row>
    <row r="611271" spans="9:9">
      <c r="I611271" s="101"/>
    </row>
    <row r="611272" spans="9:9">
      <c r="I611272" s="101"/>
    </row>
    <row r="611273" spans="9:9">
      <c r="I611273" s="101"/>
    </row>
    <row r="611274" spans="9:9">
      <c r="I611274" s="101"/>
    </row>
    <row r="611280" spans="9:9">
      <c r="I611280" s="101"/>
    </row>
    <row r="611285" spans="9:9">
      <c r="I611285" s="101"/>
    </row>
    <row r="611286" spans="9:9">
      <c r="I611286" s="101"/>
    </row>
    <row r="611287" spans="9:9">
      <c r="I611287" s="101"/>
    </row>
    <row r="611288" spans="9:9">
      <c r="I611288" s="101"/>
    </row>
    <row r="611294" spans="9:9">
      <c r="I611294" s="101"/>
    </row>
    <row r="611299" spans="9:9">
      <c r="I611299" s="101"/>
    </row>
    <row r="611300" spans="9:9">
      <c r="I611300" s="101"/>
    </row>
    <row r="611301" spans="9:9">
      <c r="I611301" s="101"/>
    </row>
    <row r="611302" spans="9:9">
      <c r="I611302" s="101"/>
    </row>
    <row r="611308" spans="9:9">
      <c r="I611308" s="101"/>
    </row>
    <row r="611313" spans="9:9">
      <c r="I611313" s="101"/>
    </row>
    <row r="611314" spans="9:9">
      <c r="I611314" s="101"/>
    </row>
    <row r="611315" spans="9:9">
      <c r="I611315" s="101"/>
    </row>
    <row r="611316" spans="9:9">
      <c r="I611316" s="101"/>
    </row>
    <row r="611322" spans="9:9">
      <c r="I611322" s="101"/>
    </row>
    <row r="611327" spans="9:9">
      <c r="I611327" s="101"/>
    </row>
    <row r="611328" spans="9:9">
      <c r="I611328" s="101"/>
    </row>
    <row r="611329" spans="9:9">
      <c r="I611329" s="101"/>
    </row>
    <row r="611330" spans="9:9">
      <c r="I611330" s="101"/>
    </row>
    <row r="611336" spans="9:9">
      <c r="I611336" s="101"/>
    </row>
    <row r="611341" spans="9:9">
      <c r="I611341" s="101"/>
    </row>
    <row r="611342" spans="9:9">
      <c r="I611342" s="101"/>
    </row>
    <row r="611343" spans="9:9">
      <c r="I611343" s="101"/>
    </row>
    <row r="611344" spans="9:9">
      <c r="I611344" s="101"/>
    </row>
    <row r="611350" spans="9:9">
      <c r="I611350" s="101"/>
    </row>
    <row r="611355" spans="9:9">
      <c r="I611355" s="101"/>
    </row>
    <row r="611356" spans="9:9">
      <c r="I611356" s="101"/>
    </row>
    <row r="611357" spans="9:9">
      <c r="I611357" s="101"/>
    </row>
    <row r="611358" spans="9:9">
      <c r="I611358" s="101"/>
    </row>
    <row r="611364" spans="9:9">
      <c r="I611364" s="101"/>
    </row>
    <row r="611369" spans="9:9">
      <c r="I611369" s="101"/>
    </row>
    <row r="611370" spans="9:9">
      <c r="I611370" s="101"/>
    </row>
    <row r="611371" spans="9:9">
      <c r="I611371" s="101"/>
    </row>
    <row r="611372" spans="9:9">
      <c r="I611372" s="101"/>
    </row>
    <row r="611378" spans="9:9">
      <c r="I611378" s="101"/>
    </row>
    <row r="611383" spans="9:9">
      <c r="I611383" s="101"/>
    </row>
    <row r="611384" spans="9:9">
      <c r="I611384" s="101"/>
    </row>
    <row r="611385" spans="9:9">
      <c r="I611385" s="101"/>
    </row>
    <row r="611386" spans="9:9">
      <c r="I611386" s="101"/>
    </row>
    <row r="611392" spans="9:9">
      <c r="I611392" s="101"/>
    </row>
    <row r="611397" spans="9:9">
      <c r="I611397" s="101"/>
    </row>
    <row r="611398" spans="9:9">
      <c r="I611398" s="101"/>
    </row>
    <row r="611399" spans="9:9">
      <c r="I611399" s="101"/>
    </row>
    <row r="611400" spans="9:9">
      <c r="I611400" s="101"/>
    </row>
    <row r="611406" spans="9:9">
      <c r="I611406" s="101"/>
    </row>
    <row r="611411" spans="9:9">
      <c r="I611411" s="101"/>
    </row>
    <row r="611412" spans="9:9">
      <c r="I611412" s="101"/>
    </row>
    <row r="611413" spans="9:9">
      <c r="I611413" s="101"/>
    </row>
    <row r="611414" spans="9:9">
      <c r="I611414" s="101"/>
    </row>
    <row r="611420" spans="9:9">
      <c r="I611420" s="101"/>
    </row>
    <row r="611425" spans="9:9">
      <c r="I611425" s="101"/>
    </row>
    <row r="611426" spans="9:9">
      <c r="I611426" s="101"/>
    </row>
    <row r="611427" spans="9:9">
      <c r="I611427" s="101"/>
    </row>
    <row r="611428" spans="9:9">
      <c r="I611428" s="101"/>
    </row>
    <row r="611434" spans="9:9">
      <c r="I611434" s="101"/>
    </row>
    <row r="611439" spans="9:9">
      <c r="I611439" s="101"/>
    </row>
    <row r="611440" spans="9:9">
      <c r="I611440" s="101"/>
    </row>
    <row r="611441" spans="9:9">
      <c r="I611441" s="101"/>
    </row>
    <row r="611442" spans="9:9">
      <c r="I611442" s="101"/>
    </row>
    <row r="611448" spans="9:9">
      <c r="I611448" s="101"/>
    </row>
    <row r="611453" spans="9:9">
      <c r="I611453" s="101"/>
    </row>
    <row r="611454" spans="9:9">
      <c r="I611454" s="101"/>
    </row>
    <row r="611455" spans="9:9">
      <c r="I611455" s="101"/>
    </row>
    <row r="611456" spans="9:9">
      <c r="I611456" s="101"/>
    </row>
    <row r="611462" spans="9:9">
      <c r="I611462" s="101"/>
    </row>
    <row r="611467" spans="9:9">
      <c r="I611467" s="101"/>
    </row>
    <row r="611468" spans="9:9">
      <c r="I611468" s="101"/>
    </row>
    <row r="611469" spans="9:9">
      <c r="I611469" s="101"/>
    </row>
    <row r="611470" spans="9:9">
      <c r="I611470" s="101"/>
    </row>
    <row r="611476" spans="9:9">
      <c r="I611476" s="101"/>
    </row>
    <row r="611481" spans="9:9">
      <c r="I611481" s="101"/>
    </row>
    <row r="611482" spans="9:9">
      <c r="I611482" s="101"/>
    </row>
    <row r="611483" spans="9:9">
      <c r="I611483" s="101"/>
    </row>
    <row r="611484" spans="9:9">
      <c r="I611484" s="101"/>
    </row>
    <row r="611490" spans="9:9">
      <c r="I611490" s="101"/>
    </row>
    <row r="611495" spans="9:9">
      <c r="I611495" s="101"/>
    </row>
    <row r="611496" spans="9:9">
      <c r="I611496" s="101"/>
    </row>
    <row r="611497" spans="9:9">
      <c r="I611497" s="101"/>
    </row>
    <row r="611498" spans="9:9">
      <c r="I611498" s="101"/>
    </row>
    <row r="611504" spans="9:9">
      <c r="I611504" s="101"/>
    </row>
    <row r="611509" spans="9:9">
      <c r="I611509" s="101"/>
    </row>
    <row r="611510" spans="9:9">
      <c r="I611510" s="101"/>
    </row>
    <row r="611511" spans="9:9">
      <c r="I611511" s="101"/>
    </row>
    <row r="611512" spans="9:9">
      <c r="I611512" s="101"/>
    </row>
    <row r="611518" spans="9:9">
      <c r="I611518" s="101"/>
    </row>
    <row r="611523" spans="9:9">
      <c r="I611523" s="101"/>
    </row>
    <row r="611524" spans="9:9">
      <c r="I611524" s="101"/>
    </row>
    <row r="611525" spans="9:9">
      <c r="I611525" s="101"/>
    </row>
    <row r="611526" spans="9:9">
      <c r="I611526" s="101"/>
    </row>
    <row r="611532" spans="9:9">
      <c r="I611532" s="101"/>
    </row>
    <row r="611537" spans="9:9">
      <c r="I611537" s="101"/>
    </row>
    <row r="611538" spans="9:9">
      <c r="I611538" s="101"/>
    </row>
    <row r="611539" spans="9:9">
      <c r="I611539" s="101"/>
    </row>
    <row r="611540" spans="9:9">
      <c r="I611540" s="101"/>
    </row>
    <row r="611546" spans="9:9">
      <c r="I611546" s="101"/>
    </row>
    <row r="611551" spans="9:9">
      <c r="I611551" s="101"/>
    </row>
    <row r="611552" spans="9:9">
      <c r="I611552" s="101"/>
    </row>
    <row r="611553" spans="9:9">
      <c r="I611553" s="101"/>
    </row>
    <row r="611554" spans="9:9">
      <c r="I611554" s="101"/>
    </row>
    <row r="611560" spans="9:9">
      <c r="I611560" s="101"/>
    </row>
    <row r="611565" spans="9:9">
      <c r="I611565" s="101"/>
    </row>
    <row r="611566" spans="9:9">
      <c r="I611566" s="101"/>
    </row>
    <row r="611567" spans="9:9">
      <c r="I611567" s="101"/>
    </row>
    <row r="611568" spans="9:9">
      <c r="I611568" s="101"/>
    </row>
    <row r="611574" spans="9:9">
      <c r="I611574" s="101"/>
    </row>
    <row r="611579" spans="9:9">
      <c r="I611579" s="101"/>
    </row>
    <row r="611580" spans="9:9">
      <c r="I611580" s="101"/>
    </row>
    <row r="611581" spans="9:9">
      <c r="I611581" s="101"/>
    </row>
    <row r="611582" spans="9:9">
      <c r="I611582" s="101"/>
    </row>
    <row r="611588" spans="9:9">
      <c r="I611588" s="101"/>
    </row>
    <row r="611593" spans="9:9">
      <c r="I611593" s="101"/>
    </row>
    <row r="611594" spans="9:9">
      <c r="I611594" s="101"/>
    </row>
    <row r="611595" spans="9:9">
      <c r="I611595" s="101"/>
    </row>
    <row r="611596" spans="9:9">
      <c r="I611596" s="101"/>
    </row>
    <row r="611602" spans="9:9">
      <c r="I611602" s="101"/>
    </row>
    <row r="611607" spans="9:9">
      <c r="I611607" s="101"/>
    </row>
    <row r="611608" spans="9:9">
      <c r="I611608" s="101"/>
    </row>
    <row r="611609" spans="9:9">
      <c r="I611609" s="101"/>
    </row>
    <row r="611610" spans="9:9">
      <c r="I611610" s="101"/>
    </row>
    <row r="611616" spans="9:9">
      <c r="I611616" s="101"/>
    </row>
    <row r="611621" spans="9:9">
      <c r="I611621" s="101"/>
    </row>
    <row r="611622" spans="9:9">
      <c r="I611622" s="101"/>
    </row>
    <row r="611623" spans="9:9">
      <c r="I611623" s="101"/>
    </row>
    <row r="611624" spans="9:9">
      <c r="I611624" s="101"/>
    </row>
    <row r="611630" spans="9:9">
      <c r="I611630" s="101"/>
    </row>
    <row r="611635" spans="9:9">
      <c r="I611635" s="101"/>
    </row>
    <row r="611636" spans="9:9">
      <c r="I611636" s="101"/>
    </row>
    <row r="611637" spans="9:9">
      <c r="I611637" s="101"/>
    </row>
    <row r="611638" spans="9:9">
      <c r="I611638" s="101"/>
    </row>
    <row r="611644" spans="9:9">
      <c r="I611644" s="101"/>
    </row>
    <row r="611649" spans="9:9">
      <c r="I611649" s="101"/>
    </row>
    <row r="611650" spans="9:9">
      <c r="I611650" s="101"/>
    </row>
    <row r="611651" spans="9:9">
      <c r="I611651" s="101"/>
    </row>
    <row r="611652" spans="9:9">
      <c r="I611652" s="101"/>
    </row>
    <row r="611658" spans="9:9">
      <c r="I611658" s="101"/>
    </row>
    <row r="611663" spans="9:9">
      <c r="I611663" s="101"/>
    </row>
    <row r="611664" spans="9:9">
      <c r="I611664" s="101"/>
    </row>
    <row r="611665" spans="9:9">
      <c r="I611665" s="101"/>
    </row>
    <row r="611666" spans="9:9">
      <c r="I611666" s="101"/>
    </row>
    <row r="611672" spans="9:9">
      <c r="I611672" s="101"/>
    </row>
    <row r="611677" spans="9:9">
      <c r="I611677" s="101"/>
    </row>
    <row r="611678" spans="9:9">
      <c r="I611678" s="101"/>
    </row>
    <row r="611679" spans="9:9">
      <c r="I611679" s="101"/>
    </row>
    <row r="611680" spans="9:9">
      <c r="I611680" s="101"/>
    </row>
    <row r="611686" spans="9:9">
      <c r="I611686" s="101"/>
    </row>
    <row r="611691" spans="9:9">
      <c r="I611691" s="101"/>
    </row>
    <row r="611692" spans="9:9">
      <c r="I611692" s="101"/>
    </row>
    <row r="611693" spans="9:9">
      <c r="I611693" s="101"/>
    </row>
    <row r="611694" spans="9:9">
      <c r="I611694" s="101"/>
    </row>
    <row r="611700" spans="9:9">
      <c r="I611700" s="101"/>
    </row>
    <row r="611705" spans="9:9">
      <c r="I611705" s="101"/>
    </row>
    <row r="611706" spans="9:9">
      <c r="I611706" s="101"/>
    </row>
    <row r="611707" spans="9:9">
      <c r="I611707" s="101"/>
    </row>
    <row r="611708" spans="9:9">
      <c r="I611708" s="101"/>
    </row>
    <row r="611714" spans="9:9">
      <c r="I611714" s="101"/>
    </row>
    <row r="611719" spans="9:9">
      <c r="I611719" s="101"/>
    </row>
    <row r="611720" spans="9:9">
      <c r="I611720" s="101"/>
    </row>
    <row r="611721" spans="9:9">
      <c r="I611721" s="101"/>
    </row>
    <row r="611722" spans="9:9">
      <c r="I611722" s="101"/>
    </row>
    <row r="611728" spans="9:9">
      <c r="I611728" s="101"/>
    </row>
    <row r="611733" spans="9:9">
      <c r="I611733" s="101"/>
    </row>
    <row r="611734" spans="9:9">
      <c r="I611734" s="101"/>
    </row>
    <row r="611735" spans="9:9">
      <c r="I611735" s="101"/>
    </row>
    <row r="611736" spans="9:9">
      <c r="I611736" s="101"/>
    </row>
    <row r="611742" spans="9:9">
      <c r="I611742" s="101"/>
    </row>
    <row r="611747" spans="9:9">
      <c r="I611747" s="101"/>
    </row>
    <row r="611748" spans="9:9">
      <c r="I611748" s="101"/>
    </row>
    <row r="611749" spans="9:9">
      <c r="I611749" s="101"/>
    </row>
    <row r="611750" spans="9:9">
      <c r="I611750" s="101"/>
    </row>
    <row r="611756" spans="9:9">
      <c r="I611756" s="101"/>
    </row>
    <row r="611761" spans="9:9">
      <c r="I611761" s="101"/>
    </row>
    <row r="611762" spans="9:9">
      <c r="I611762" s="101"/>
    </row>
    <row r="611763" spans="9:9">
      <c r="I611763" s="101"/>
    </row>
    <row r="611764" spans="9:9">
      <c r="I611764" s="101"/>
    </row>
    <row r="611770" spans="9:9">
      <c r="I611770" s="101"/>
    </row>
    <row r="611775" spans="9:9">
      <c r="I611775" s="101"/>
    </row>
    <row r="611776" spans="9:9">
      <c r="I611776" s="101"/>
    </row>
    <row r="611777" spans="9:9">
      <c r="I611777" s="101"/>
    </row>
    <row r="611778" spans="9:9">
      <c r="I611778" s="101"/>
    </row>
    <row r="611784" spans="9:9">
      <c r="I611784" s="101"/>
    </row>
    <row r="611789" spans="9:9">
      <c r="I611789" s="101"/>
    </row>
    <row r="611790" spans="9:9">
      <c r="I611790" s="101"/>
    </row>
    <row r="611791" spans="9:9">
      <c r="I611791" s="101"/>
    </row>
    <row r="611792" spans="9:9">
      <c r="I611792" s="101"/>
    </row>
    <row r="611798" spans="9:9">
      <c r="I611798" s="101"/>
    </row>
    <row r="611803" spans="9:9">
      <c r="I611803" s="101"/>
    </row>
    <row r="611804" spans="9:9">
      <c r="I611804" s="101"/>
    </row>
    <row r="611805" spans="9:9">
      <c r="I611805" s="101"/>
    </row>
    <row r="611806" spans="9:9">
      <c r="I611806" s="101"/>
    </row>
    <row r="611812" spans="9:9">
      <c r="I611812" s="101"/>
    </row>
    <row r="611817" spans="9:9">
      <c r="I611817" s="101"/>
    </row>
    <row r="611818" spans="9:9">
      <c r="I611818" s="101"/>
    </row>
    <row r="611819" spans="9:9">
      <c r="I611819" s="101"/>
    </row>
    <row r="611820" spans="9:9">
      <c r="I611820" s="101"/>
    </row>
    <row r="611826" spans="9:9">
      <c r="I611826" s="101"/>
    </row>
    <row r="611831" spans="9:9">
      <c r="I611831" s="101"/>
    </row>
    <row r="611832" spans="9:9">
      <c r="I611832" s="101"/>
    </row>
    <row r="611833" spans="9:9">
      <c r="I611833" s="101"/>
    </row>
    <row r="611834" spans="9:9">
      <c r="I611834" s="101"/>
    </row>
    <row r="611840" spans="9:9">
      <c r="I611840" s="101"/>
    </row>
    <row r="611845" spans="9:9">
      <c r="I611845" s="101"/>
    </row>
    <row r="611846" spans="9:9">
      <c r="I611846" s="101"/>
    </row>
    <row r="611847" spans="9:9">
      <c r="I611847" s="101"/>
    </row>
    <row r="611848" spans="9:9">
      <c r="I611848" s="101"/>
    </row>
    <row r="611854" spans="9:9">
      <c r="I611854" s="101"/>
    </row>
    <row r="611859" spans="9:9">
      <c r="I611859" s="101"/>
    </row>
    <row r="611860" spans="9:9">
      <c r="I611860" s="101"/>
    </row>
    <row r="611861" spans="9:9">
      <c r="I611861" s="101"/>
    </row>
    <row r="611862" spans="9:9">
      <c r="I611862" s="101"/>
    </row>
    <row r="611868" spans="9:9">
      <c r="I611868" s="101"/>
    </row>
    <row r="611873" spans="9:9">
      <c r="I611873" s="101"/>
    </row>
    <row r="611874" spans="9:9">
      <c r="I611874" s="101"/>
    </row>
    <row r="611875" spans="9:9">
      <c r="I611875" s="101"/>
    </row>
    <row r="611876" spans="9:9">
      <c r="I611876" s="101"/>
    </row>
    <row r="611882" spans="9:9">
      <c r="I611882" s="101"/>
    </row>
    <row r="611887" spans="9:9">
      <c r="I611887" s="101"/>
    </row>
    <row r="611888" spans="9:9">
      <c r="I611888" s="101"/>
    </row>
    <row r="611889" spans="9:9">
      <c r="I611889" s="101"/>
    </row>
    <row r="611890" spans="9:9">
      <c r="I611890" s="101"/>
    </row>
    <row r="611896" spans="9:9">
      <c r="I611896" s="101"/>
    </row>
    <row r="611901" spans="9:9">
      <c r="I611901" s="101"/>
    </row>
    <row r="611902" spans="9:9">
      <c r="I611902" s="101"/>
    </row>
    <row r="611903" spans="9:9">
      <c r="I611903" s="101"/>
    </row>
    <row r="611904" spans="9:9">
      <c r="I611904" s="101"/>
    </row>
    <row r="611910" spans="9:9">
      <c r="I611910" s="101"/>
    </row>
    <row r="611915" spans="9:9">
      <c r="I611915" s="101"/>
    </row>
    <row r="611916" spans="9:9">
      <c r="I611916" s="101"/>
    </row>
    <row r="611917" spans="9:9">
      <c r="I611917" s="101"/>
    </row>
    <row r="611918" spans="9:9">
      <c r="I611918" s="101"/>
    </row>
    <row r="611924" spans="9:9">
      <c r="I611924" s="101"/>
    </row>
    <row r="611929" spans="9:9">
      <c r="I611929" s="101"/>
    </row>
    <row r="611930" spans="9:9">
      <c r="I611930" s="101"/>
    </row>
    <row r="611931" spans="9:9">
      <c r="I611931" s="101"/>
    </row>
    <row r="611932" spans="9:9">
      <c r="I611932" s="101"/>
    </row>
    <row r="611938" spans="9:9">
      <c r="I611938" s="101"/>
    </row>
    <row r="611943" spans="9:9">
      <c r="I611943" s="101"/>
    </row>
    <row r="611944" spans="9:9">
      <c r="I611944" s="101"/>
    </row>
    <row r="611945" spans="9:9">
      <c r="I611945" s="101"/>
    </row>
    <row r="611946" spans="9:9">
      <c r="I611946" s="101"/>
    </row>
    <row r="611952" spans="9:9">
      <c r="I611952" s="101"/>
    </row>
    <row r="611957" spans="9:9">
      <c r="I611957" s="101"/>
    </row>
    <row r="611958" spans="9:9">
      <c r="I611958" s="101"/>
    </row>
    <row r="611959" spans="9:9">
      <c r="I611959" s="101"/>
    </row>
    <row r="611960" spans="9:9">
      <c r="I611960" s="101"/>
    </row>
    <row r="611966" spans="9:9">
      <c r="I611966" s="101"/>
    </row>
    <row r="611971" spans="9:9">
      <c r="I611971" s="101"/>
    </row>
    <row r="611972" spans="9:9">
      <c r="I611972" s="101"/>
    </row>
    <row r="611973" spans="9:9">
      <c r="I611973" s="101"/>
    </row>
    <row r="611974" spans="9:9">
      <c r="I611974" s="101"/>
    </row>
    <row r="611980" spans="9:9">
      <c r="I611980" s="101"/>
    </row>
    <row r="611985" spans="9:9">
      <c r="I611985" s="101"/>
    </row>
    <row r="611986" spans="9:9">
      <c r="I611986" s="101"/>
    </row>
    <row r="611987" spans="9:9">
      <c r="I611987" s="101"/>
    </row>
    <row r="611988" spans="9:9">
      <c r="I611988" s="101"/>
    </row>
    <row r="611994" spans="9:9">
      <c r="I611994" s="101"/>
    </row>
    <row r="611999" spans="9:9">
      <c r="I611999" s="101"/>
    </row>
    <row r="612000" spans="9:9">
      <c r="I612000" s="101"/>
    </row>
    <row r="612001" spans="9:9">
      <c r="I612001" s="101"/>
    </row>
    <row r="612002" spans="9:9">
      <c r="I612002" s="101"/>
    </row>
    <row r="612008" spans="9:9">
      <c r="I612008" s="101"/>
    </row>
    <row r="612013" spans="9:9">
      <c r="I612013" s="101"/>
    </row>
    <row r="612014" spans="9:9">
      <c r="I612014" s="101"/>
    </row>
    <row r="612015" spans="9:9">
      <c r="I612015" s="101"/>
    </row>
    <row r="612016" spans="9:9">
      <c r="I612016" s="101"/>
    </row>
    <row r="612022" spans="9:9">
      <c r="I612022" s="101"/>
    </row>
    <row r="612027" spans="9:9">
      <c r="I612027" s="101"/>
    </row>
    <row r="612028" spans="9:9">
      <c r="I612028" s="101"/>
    </row>
    <row r="612029" spans="9:9">
      <c r="I612029" s="101"/>
    </row>
    <row r="612030" spans="9:9">
      <c r="I612030" s="101"/>
    </row>
    <row r="612036" spans="9:9">
      <c r="I612036" s="101"/>
    </row>
    <row r="612041" spans="9:9">
      <c r="I612041" s="101"/>
    </row>
    <row r="612042" spans="9:9">
      <c r="I612042" s="101"/>
    </row>
    <row r="612043" spans="9:9">
      <c r="I612043" s="101"/>
    </row>
    <row r="612044" spans="9:9">
      <c r="I612044" s="101"/>
    </row>
    <row r="612050" spans="9:9">
      <c r="I612050" s="101"/>
    </row>
    <row r="612055" spans="9:9">
      <c r="I612055" s="101"/>
    </row>
    <row r="612056" spans="9:9">
      <c r="I612056" s="101"/>
    </row>
    <row r="612057" spans="9:9">
      <c r="I612057" s="101"/>
    </row>
    <row r="612058" spans="9:9">
      <c r="I612058" s="101"/>
    </row>
    <row r="612064" spans="9:9">
      <c r="I612064" s="101"/>
    </row>
    <row r="612069" spans="9:9">
      <c r="I612069" s="101"/>
    </row>
    <row r="612070" spans="9:9">
      <c r="I612070" s="101"/>
    </row>
    <row r="612071" spans="9:9">
      <c r="I612071" s="101"/>
    </row>
    <row r="612072" spans="9:9">
      <c r="I612072" s="101"/>
    </row>
    <row r="612078" spans="9:9">
      <c r="I612078" s="101"/>
    </row>
    <row r="612083" spans="9:9">
      <c r="I612083" s="101"/>
    </row>
    <row r="612084" spans="9:9">
      <c r="I612084" s="101"/>
    </row>
    <row r="612085" spans="9:9">
      <c r="I612085" s="101"/>
    </row>
    <row r="612086" spans="9:9">
      <c r="I612086" s="101"/>
    </row>
    <row r="612092" spans="9:9">
      <c r="I612092" s="101"/>
    </row>
    <row r="612097" spans="9:9">
      <c r="I612097" s="101"/>
    </row>
    <row r="612098" spans="9:9">
      <c r="I612098" s="101"/>
    </row>
    <row r="612099" spans="9:9">
      <c r="I612099" s="101"/>
    </row>
    <row r="612100" spans="9:9">
      <c r="I612100" s="101"/>
    </row>
    <row r="612106" spans="9:9">
      <c r="I612106" s="101"/>
    </row>
    <row r="612111" spans="9:9">
      <c r="I612111" s="101"/>
    </row>
    <row r="612112" spans="9:9">
      <c r="I612112" s="101"/>
    </row>
    <row r="612113" spans="9:9">
      <c r="I612113" s="101"/>
    </row>
    <row r="612114" spans="9:9">
      <c r="I612114" s="101"/>
    </row>
    <row r="612120" spans="9:9">
      <c r="I612120" s="101"/>
    </row>
    <row r="612125" spans="9:9">
      <c r="I612125" s="101"/>
    </row>
    <row r="612126" spans="9:9">
      <c r="I612126" s="101"/>
    </row>
    <row r="612127" spans="9:9">
      <c r="I612127" s="101"/>
    </row>
    <row r="612128" spans="9:9">
      <c r="I612128" s="101"/>
    </row>
    <row r="612134" spans="9:9">
      <c r="I612134" s="101"/>
    </row>
    <row r="612139" spans="9:9">
      <c r="I612139" s="101"/>
    </row>
    <row r="612140" spans="9:9">
      <c r="I612140" s="101"/>
    </row>
    <row r="612141" spans="9:9">
      <c r="I612141" s="101"/>
    </row>
    <row r="612142" spans="9:9">
      <c r="I612142" s="101"/>
    </row>
    <row r="612148" spans="9:9">
      <c r="I612148" s="101"/>
    </row>
    <row r="612153" spans="9:9">
      <c r="I612153" s="101"/>
    </row>
    <row r="612154" spans="9:9">
      <c r="I612154" s="101"/>
    </row>
    <row r="612155" spans="9:9">
      <c r="I612155" s="101"/>
    </row>
    <row r="612156" spans="9:9">
      <c r="I612156" s="101"/>
    </row>
    <row r="612162" spans="9:9">
      <c r="I612162" s="101"/>
    </row>
    <row r="612167" spans="9:9">
      <c r="I612167" s="101"/>
    </row>
    <row r="612168" spans="9:9">
      <c r="I612168" s="101"/>
    </row>
    <row r="612169" spans="9:9">
      <c r="I612169" s="101"/>
    </row>
    <row r="612170" spans="9:9">
      <c r="I612170" s="101"/>
    </row>
    <row r="612176" spans="9:9">
      <c r="I612176" s="101"/>
    </row>
    <row r="612181" spans="9:9">
      <c r="I612181" s="101"/>
    </row>
    <row r="612182" spans="9:9">
      <c r="I612182" s="101"/>
    </row>
    <row r="612183" spans="9:9">
      <c r="I612183" s="101"/>
    </row>
    <row r="612184" spans="9:9">
      <c r="I612184" s="101"/>
    </row>
    <row r="612190" spans="9:9">
      <c r="I612190" s="101"/>
    </row>
    <row r="612195" spans="9:9">
      <c r="I612195" s="101"/>
    </row>
    <row r="612196" spans="9:9">
      <c r="I612196" s="101"/>
    </row>
    <row r="612197" spans="9:9">
      <c r="I612197" s="101"/>
    </row>
    <row r="612198" spans="9:9">
      <c r="I612198" s="101"/>
    </row>
    <row r="612204" spans="9:9">
      <c r="I612204" s="101"/>
    </row>
    <row r="612209" spans="9:9">
      <c r="I612209" s="101"/>
    </row>
    <row r="612210" spans="9:9">
      <c r="I612210" s="101"/>
    </row>
    <row r="612211" spans="9:9">
      <c r="I612211" s="101"/>
    </row>
    <row r="612212" spans="9:9">
      <c r="I612212" s="101"/>
    </row>
    <row r="612218" spans="9:9">
      <c r="I612218" s="101"/>
    </row>
    <row r="612223" spans="9:9">
      <c r="I612223" s="101"/>
    </row>
    <row r="612224" spans="9:9">
      <c r="I612224" s="101"/>
    </row>
    <row r="612225" spans="9:9">
      <c r="I612225" s="101"/>
    </row>
    <row r="612226" spans="9:9">
      <c r="I612226" s="101"/>
    </row>
    <row r="612232" spans="9:9">
      <c r="I612232" s="101"/>
    </row>
    <row r="612237" spans="9:9">
      <c r="I612237" s="101"/>
    </row>
    <row r="612238" spans="9:9">
      <c r="I612238" s="101"/>
    </row>
    <row r="612239" spans="9:9">
      <c r="I612239" s="101"/>
    </row>
    <row r="612240" spans="9:9">
      <c r="I612240" s="101"/>
    </row>
    <row r="612246" spans="9:9">
      <c r="I612246" s="101"/>
    </row>
    <row r="612251" spans="9:9">
      <c r="I612251" s="101"/>
    </row>
    <row r="612252" spans="9:9">
      <c r="I612252" s="101"/>
    </row>
    <row r="612253" spans="9:9">
      <c r="I612253" s="101"/>
    </row>
    <row r="612254" spans="9:9">
      <c r="I612254" s="101"/>
    </row>
    <row r="612260" spans="9:9">
      <c r="I612260" s="101"/>
    </row>
    <row r="612265" spans="9:9">
      <c r="I612265" s="101"/>
    </row>
    <row r="612266" spans="9:9">
      <c r="I612266" s="101"/>
    </row>
    <row r="612267" spans="9:9">
      <c r="I612267" s="101"/>
    </row>
    <row r="612268" spans="9:9">
      <c r="I612268" s="101"/>
    </row>
    <row r="612274" spans="9:9">
      <c r="I612274" s="101"/>
    </row>
    <row r="612279" spans="9:9">
      <c r="I612279" s="101"/>
    </row>
    <row r="612280" spans="9:9">
      <c r="I612280" s="101"/>
    </row>
    <row r="612281" spans="9:9">
      <c r="I612281" s="101"/>
    </row>
    <row r="612282" spans="9:9">
      <c r="I612282" s="101"/>
    </row>
    <row r="612288" spans="9:9">
      <c r="I612288" s="101"/>
    </row>
    <row r="612293" spans="9:9">
      <c r="I612293" s="101"/>
    </row>
    <row r="612294" spans="9:9">
      <c r="I612294" s="101"/>
    </row>
    <row r="612295" spans="9:9">
      <c r="I612295" s="101"/>
    </row>
    <row r="612296" spans="9:9">
      <c r="I612296" s="101"/>
    </row>
    <row r="612302" spans="9:9">
      <c r="I612302" s="101"/>
    </row>
    <row r="612307" spans="9:9">
      <c r="I612307" s="101"/>
    </row>
    <row r="612308" spans="9:9">
      <c r="I612308" s="101"/>
    </row>
    <row r="612309" spans="9:9">
      <c r="I612309" s="101"/>
    </row>
    <row r="612310" spans="9:9">
      <c r="I612310" s="101"/>
    </row>
    <row r="612316" spans="9:9">
      <c r="I612316" s="101"/>
    </row>
    <row r="612321" spans="9:9">
      <c r="I612321" s="101"/>
    </row>
    <row r="612322" spans="9:9">
      <c r="I612322" s="101"/>
    </row>
    <row r="612323" spans="9:9">
      <c r="I612323" s="101"/>
    </row>
    <row r="612324" spans="9:9">
      <c r="I612324" s="101"/>
    </row>
    <row r="612330" spans="9:9">
      <c r="I612330" s="101"/>
    </row>
    <row r="612335" spans="9:9">
      <c r="I612335" s="101"/>
    </row>
    <row r="612336" spans="9:9">
      <c r="I612336" s="101"/>
    </row>
    <row r="612337" spans="9:9">
      <c r="I612337" s="101"/>
    </row>
    <row r="612338" spans="9:9">
      <c r="I612338" s="101"/>
    </row>
    <row r="612344" spans="9:9">
      <c r="I612344" s="101"/>
    </row>
    <row r="612349" spans="9:9">
      <c r="I612349" s="101"/>
    </row>
    <row r="612350" spans="9:9">
      <c r="I612350" s="101"/>
    </row>
    <row r="612351" spans="9:9">
      <c r="I612351" s="101"/>
    </row>
    <row r="612352" spans="9:9">
      <c r="I612352" s="101"/>
    </row>
    <row r="612358" spans="9:9">
      <c r="I612358" s="101"/>
    </row>
    <row r="612363" spans="9:9">
      <c r="I612363" s="101"/>
    </row>
    <row r="612364" spans="9:9">
      <c r="I612364" s="101"/>
    </row>
    <row r="612365" spans="9:9">
      <c r="I612365" s="101"/>
    </row>
    <row r="612366" spans="9:9">
      <c r="I612366" s="101"/>
    </row>
    <row r="612372" spans="9:9">
      <c r="I612372" s="101"/>
    </row>
    <row r="612377" spans="9:9">
      <c r="I612377" s="101"/>
    </row>
    <row r="612378" spans="9:9">
      <c r="I612378" s="101"/>
    </row>
    <row r="612379" spans="9:9">
      <c r="I612379" s="101"/>
    </row>
    <row r="612380" spans="9:9">
      <c r="I612380" s="101"/>
    </row>
    <row r="612386" spans="9:9">
      <c r="I612386" s="101"/>
    </row>
    <row r="612391" spans="9:9">
      <c r="I612391" s="101"/>
    </row>
    <row r="612392" spans="9:9">
      <c r="I612392" s="101"/>
    </row>
    <row r="612393" spans="9:9">
      <c r="I612393" s="101"/>
    </row>
    <row r="612394" spans="9:9">
      <c r="I612394" s="101"/>
    </row>
    <row r="612400" spans="9:9">
      <c r="I612400" s="101"/>
    </row>
    <row r="612405" spans="9:9">
      <c r="I612405" s="101"/>
    </row>
    <row r="612406" spans="9:9">
      <c r="I612406" s="101"/>
    </row>
    <row r="612407" spans="9:9">
      <c r="I612407" s="101"/>
    </row>
    <row r="612408" spans="9:9">
      <c r="I612408" s="101"/>
    </row>
    <row r="612414" spans="9:9">
      <c r="I612414" s="101"/>
    </row>
    <row r="612419" spans="9:9">
      <c r="I612419" s="101"/>
    </row>
    <row r="612420" spans="9:9">
      <c r="I612420" s="101"/>
    </row>
    <row r="612421" spans="9:9">
      <c r="I612421" s="101"/>
    </row>
    <row r="612422" spans="9:9">
      <c r="I612422" s="101"/>
    </row>
    <row r="612428" spans="9:9">
      <c r="I612428" s="101"/>
    </row>
    <row r="612433" spans="9:9">
      <c r="I612433" s="101"/>
    </row>
    <row r="612434" spans="9:9">
      <c r="I612434" s="101"/>
    </row>
    <row r="612435" spans="9:9">
      <c r="I612435" s="101"/>
    </row>
    <row r="612436" spans="9:9">
      <c r="I612436" s="101"/>
    </row>
    <row r="612442" spans="9:9">
      <c r="I612442" s="101"/>
    </row>
    <row r="612447" spans="9:9">
      <c r="I612447" s="101"/>
    </row>
    <row r="612448" spans="9:9">
      <c r="I612448" s="101"/>
    </row>
    <row r="612449" spans="9:9">
      <c r="I612449" s="101"/>
    </row>
    <row r="612450" spans="9:9">
      <c r="I612450" s="101"/>
    </row>
    <row r="612456" spans="9:9">
      <c r="I612456" s="101"/>
    </row>
    <row r="612461" spans="9:9">
      <c r="I612461" s="101"/>
    </row>
    <row r="612462" spans="9:9">
      <c r="I612462" s="101"/>
    </row>
    <row r="612463" spans="9:9">
      <c r="I612463" s="101"/>
    </row>
    <row r="612464" spans="9:9">
      <c r="I612464" s="101"/>
    </row>
    <row r="612470" spans="9:9">
      <c r="I612470" s="101"/>
    </row>
    <row r="612475" spans="9:9">
      <c r="I612475" s="101"/>
    </row>
    <row r="612476" spans="9:9">
      <c r="I612476" s="101"/>
    </row>
    <row r="612477" spans="9:9">
      <c r="I612477" s="101"/>
    </row>
    <row r="612478" spans="9:9">
      <c r="I612478" s="101"/>
    </row>
    <row r="612484" spans="9:9">
      <c r="I612484" s="101"/>
    </row>
    <row r="612489" spans="9:9">
      <c r="I612489" s="101"/>
    </row>
    <row r="612490" spans="9:9">
      <c r="I612490" s="101"/>
    </row>
    <row r="612491" spans="9:9">
      <c r="I612491" s="101"/>
    </row>
    <row r="612492" spans="9:9">
      <c r="I612492" s="101"/>
    </row>
    <row r="612498" spans="9:9">
      <c r="I612498" s="101"/>
    </row>
    <row r="612503" spans="9:9">
      <c r="I612503" s="101"/>
    </row>
    <row r="612504" spans="9:9">
      <c r="I612504" s="101"/>
    </row>
    <row r="612505" spans="9:9">
      <c r="I612505" s="101"/>
    </row>
    <row r="612506" spans="9:9">
      <c r="I612506" s="101"/>
    </row>
    <row r="612512" spans="9:9">
      <c r="I612512" s="101"/>
    </row>
    <row r="612517" spans="9:9">
      <c r="I612517" s="101"/>
    </row>
    <row r="612518" spans="9:9">
      <c r="I612518" s="101"/>
    </row>
    <row r="612519" spans="9:9">
      <c r="I612519" s="101"/>
    </row>
    <row r="612520" spans="9:9">
      <c r="I612520" s="101"/>
    </row>
    <row r="612526" spans="9:9">
      <c r="I612526" s="101"/>
    </row>
    <row r="612531" spans="9:9">
      <c r="I612531" s="101"/>
    </row>
    <row r="612532" spans="9:9">
      <c r="I612532" s="101"/>
    </row>
    <row r="612533" spans="9:9">
      <c r="I612533" s="101"/>
    </row>
    <row r="612534" spans="9:9">
      <c r="I612534" s="101"/>
    </row>
    <row r="612540" spans="9:9">
      <c r="I612540" s="101"/>
    </row>
    <row r="612545" spans="9:9">
      <c r="I612545" s="101"/>
    </row>
    <row r="612546" spans="9:9">
      <c r="I612546" s="101"/>
    </row>
    <row r="612547" spans="9:9">
      <c r="I612547" s="101"/>
    </row>
    <row r="612548" spans="9:9">
      <c r="I612548" s="101"/>
    </row>
    <row r="612554" spans="9:9">
      <c r="I612554" s="101"/>
    </row>
    <row r="612559" spans="9:9">
      <c r="I612559" s="101"/>
    </row>
    <row r="612560" spans="9:9">
      <c r="I612560" s="101"/>
    </row>
    <row r="612561" spans="9:9">
      <c r="I612561" s="101"/>
    </row>
    <row r="612562" spans="9:9">
      <c r="I612562" s="101"/>
    </row>
    <row r="612568" spans="9:9">
      <c r="I612568" s="101"/>
    </row>
    <row r="612573" spans="9:9">
      <c r="I612573" s="101"/>
    </row>
    <row r="612574" spans="9:9">
      <c r="I612574" s="101"/>
    </row>
    <row r="612575" spans="9:9">
      <c r="I612575" s="101"/>
    </row>
    <row r="612576" spans="9:9">
      <c r="I612576" s="101"/>
    </row>
    <row r="612582" spans="9:9">
      <c r="I612582" s="101"/>
    </row>
    <row r="612587" spans="9:9">
      <c r="I612587" s="101"/>
    </row>
    <row r="612588" spans="9:9">
      <c r="I612588" s="101"/>
    </row>
    <row r="612589" spans="9:9">
      <c r="I612589" s="101"/>
    </row>
    <row r="612590" spans="9:9">
      <c r="I612590" s="101"/>
    </row>
    <row r="612596" spans="9:9">
      <c r="I612596" s="101"/>
    </row>
    <row r="612601" spans="9:9">
      <c r="I612601" s="101"/>
    </row>
    <row r="612602" spans="9:9">
      <c r="I612602" s="101"/>
    </row>
    <row r="612603" spans="9:9">
      <c r="I612603" s="101"/>
    </row>
    <row r="612604" spans="9:9">
      <c r="I612604" s="101"/>
    </row>
    <row r="612610" spans="9:9">
      <c r="I612610" s="101"/>
    </row>
    <row r="612615" spans="9:9">
      <c r="I612615" s="101"/>
    </row>
    <row r="612616" spans="9:9">
      <c r="I612616" s="101"/>
    </row>
    <row r="612617" spans="9:9">
      <c r="I612617" s="101"/>
    </row>
    <row r="612618" spans="9:9">
      <c r="I612618" s="101"/>
    </row>
    <row r="612624" spans="9:9">
      <c r="I612624" s="101"/>
    </row>
    <row r="612629" spans="9:9">
      <c r="I612629" s="101"/>
    </row>
    <row r="612630" spans="9:9">
      <c r="I612630" s="101"/>
    </row>
    <row r="612631" spans="9:9">
      <c r="I612631" s="101"/>
    </row>
    <row r="612632" spans="9:9">
      <c r="I612632" s="101"/>
    </row>
    <row r="612638" spans="9:9">
      <c r="I612638" s="101"/>
    </row>
    <row r="612643" spans="9:9">
      <c r="I612643" s="101"/>
    </row>
    <row r="612644" spans="9:9">
      <c r="I612644" s="101"/>
    </row>
    <row r="612645" spans="9:9">
      <c r="I612645" s="101"/>
    </row>
    <row r="612646" spans="9:9">
      <c r="I612646" s="101"/>
    </row>
    <row r="612652" spans="9:9">
      <c r="I612652" s="101"/>
    </row>
    <row r="612657" spans="9:9">
      <c r="I612657" s="101"/>
    </row>
    <row r="612658" spans="9:9">
      <c r="I612658" s="101"/>
    </row>
    <row r="612659" spans="9:9">
      <c r="I612659" s="101"/>
    </row>
    <row r="612660" spans="9:9">
      <c r="I612660" s="101"/>
    </row>
    <row r="612666" spans="9:9">
      <c r="I612666" s="101"/>
    </row>
    <row r="612671" spans="9:9">
      <c r="I612671" s="101"/>
    </row>
    <row r="612672" spans="9:9">
      <c r="I612672" s="101"/>
    </row>
    <row r="612673" spans="9:9">
      <c r="I612673" s="101"/>
    </row>
    <row r="612674" spans="9:9">
      <c r="I612674" s="101"/>
    </row>
    <row r="612680" spans="9:9">
      <c r="I612680" s="101"/>
    </row>
    <row r="612685" spans="9:9">
      <c r="I612685" s="101"/>
    </row>
    <row r="612686" spans="9:9">
      <c r="I612686" s="101"/>
    </row>
    <row r="612687" spans="9:9">
      <c r="I612687" s="101"/>
    </row>
    <row r="612688" spans="9:9">
      <c r="I612688" s="101"/>
    </row>
    <row r="612694" spans="9:9">
      <c r="I612694" s="101"/>
    </row>
    <row r="612699" spans="9:9">
      <c r="I612699" s="101"/>
    </row>
    <row r="612700" spans="9:9">
      <c r="I612700" s="101"/>
    </row>
    <row r="612701" spans="9:9">
      <c r="I612701" s="101"/>
    </row>
    <row r="612702" spans="9:9">
      <c r="I612702" s="101"/>
    </row>
    <row r="612708" spans="9:9">
      <c r="I612708" s="101"/>
    </row>
    <row r="612713" spans="9:9">
      <c r="I612713" s="101"/>
    </row>
    <row r="612714" spans="9:9">
      <c r="I612714" s="101"/>
    </row>
    <row r="612715" spans="9:9">
      <c r="I612715" s="101"/>
    </row>
    <row r="612716" spans="9:9">
      <c r="I612716" s="101"/>
    </row>
    <row r="612722" spans="9:9">
      <c r="I612722" s="101"/>
    </row>
    <row r="612727" spans="9:9">
      <c r="I612727" s="101"/>
    </row>
    <row r="612728" spans="9:9">
      <c r="I612728" s="101"/>
    </row>
    <row r="612729" spans="9:9">
      <c r="I612729" s="101"/>
    </row>
    <row r="612730" spans="9:9">
      <c r="I612730" s="101"/>
    </row>
    <row r="612736" spans="9:9">
      <c r="I612736" s="101"/>
    </row>
    <row r="612741" spans="9:9">
      <c r="I612741" s="101"/>
    </row>
    <row r="612742" spans="9:9">
      <c r="I612742" s="101"/>
    </row>
    <row r="612743" spans="9:9">
      <c r="I612743" s="101"/>
    </row>
    <row r="612744" spans="9:9">
      <c r="I612744" s="101"/>
    </row>
    <row r="612750" spans="9:9">
      <c r="I612750" s="101"/>
    </row>
    <row r="612755" spans="9:9">
      <c r="I612755" s="101"/>
    </row>
    <row r="612756" spans="9:9">
      <c r="I612756" s="101"/>
    </row>
    <row r="612757" spans="9:9">
      <c r="I612757" s="101"/>
    </row>
    <row r="612758" spans="9:9">
      <c r="I612758" s="101"/>
    </row>
    <row r="612764" spans="9:9">
      <c r="I612764" s="101"/>
    </row>
    <row r="612769" spans="9:9">
      <c r="I612769" s="101"/>
    </row>
    <row r="612770" spans="9:9">
      <c r="I612770" s="101"/>
    </row>
    <row r="612771" spans="9:9">
      <c r="I612771" s="101"/>
    </row>
    <row r="612772" spans="9:9">
      <c r="I612772" s="101"/>
    </row>
    <row r="612778" spans="9:9">
      <c r="I612778" s="101"/>
    </row>
    <row r="612783" spans="9:9">
      <c r="I612783" s="101"/>
    </row>
    <row r="612784" spans="9:9">
      <c r="I612784" s="101"/>
    </row>
    <row r="612785" spans="9:9">
      <c r="I612785" s="101"/>
    </row>
    <row r="612786" spans="9:9">
      <c r="I612786" s="101"/>
    </row>
    <row r="612792" spans="9:9">
      <c r="I612792" s="101"/>
    </row>
    <row r="612797" spans="9:9">
      <c r="I612797" s="101"/>
    </row>
    <row r="612798" spans="9:9">
      <c r="I612798" s="101"/>
    </row>
    <row r="612799" spans="9:9">
      <c r="I612799" s="101"/>
    </row>
    <row r="612800" spans="9:9">
      <c r="I612800" s="101"/>
    </row>
    <row r="612806" spans="9:9">
      <c r="I612806" s="101"/>
    </row>
    <row r="612811" spans="9:9">
      <c r="I612811" s="101"/>
    </row>
    <row r="612812" spans="9:9">
      <c r="I612812" s="101"/>
    </row>
    <row r="612813" spans="9:9">
      <c r="I612813" s="101"/>
    </row>
    <row r="612814" spans="9:9">
      <c r="I612814" s="101"/>
    </row>
    <row r="612820" spans="9:9">
      <c r="I612820" s="101"/>
    </row>
    <row r="612825" spans="9:9">
      <c r="I612825" s="101"/>
    </row>
    <row r="612826" spans="9:9">
      <c r="I612826" s="101"/>
    </row>
    <row r="612827" spans="9:9">
      <c r="I612827" s="101"/>
    </row>
    <row r="612828" spans="9:9">
      <c r="I612828" s="101"/>
    </row>
    <row r="612834" spans="9:9">
      <c r="I612834" s="101"/>
    </row>
    <row r="612839" spans="9:9">
      <c r="I612839" s="101"/>
    </row>
    <row r="612840" spans="9:9">
      <c r="I612840" s="101"/>
    </row>
    <row r="612841" spans="9:9">
      <c r="I612841" s="101"/>
    </row>
    <row r="612842" spans="9:9">
      <c r="I612842" s="101"/>
    </row>
    <row r="612848" spans="9:9">
      <c r="I612848" s="101"/>
    </row>
    <row r="612853" spans="9:9">
      <c r="I612853" s="101"/>
    </row>
    <row r="612854" spans="9:9">
      <c r="I612854" s="101"/>
    </row>
    <row r="612855" spans="9:9">
      <c r="I612855" s="101"/>
    </row>
    <row r="612856" spans="9:9">
      <c r="I612856" s="101"/>
    </row>
    <row r="612862" spans="9:9">
      <c r="I612862" s="101"/>
    </row>
    <row r="612867" spans="9:9">
      <c r="I612867" s="101"/>
    </row>
    <row r="612868" spans="9:9">
      <c r="I612868" s="101"/>
    </row>
    <row r="612869" spans="9:9">
      <c r="I612869" s="101"/>
    </row>
    <row r="612870" spans="9:9">
      <c r="I612870" s="101"/>
    </row>
    <row r="612876" spans="9:9">
      <c r="I612876" s="101"/>
    </row>
    <row r="612881" spans="9:9">
      <c r="I612881" s="101"/>
    </row>
    <row r="612882" spans="9:9">
      <c r="I612882" s="101"/>
    </row>
    <row r="612883" spans="9:9">
      <c r="I612883" s="101"/>
    </row>
    <row r="612884" spans="9:9">
      <c r="I612884" s="101"/>
    </row>
    <row r="612890" spans="9:9">
      <c r="I612890" s="101"/>
    </row>
    <row r="612895" spans="9:9">
      <c r="I612895" s="101"/>
    </row>
    <row r="612896" spans="9:9">
      <c r="I612896" s="101"/>
    </row>
    <row r="612897" spans="9:9">
      <c r="I612897" s="101"/>
    </row>
    <row r="612898" spans="9:9">
      <c r="I612898" s="101"/>
    </row>
    <row r="612904" spans="9:9">
      <c r="I612904" s="101"/>
    </row>
    <row r="612909" spans="9:9">
      <c r="I612909" s="101"/>
    </row>
    <row r="612910" spans="9:9">
      <c r="I612910" s="101"/>
    </row>
    <row r="612911" spans="9:9">
      <c r="I612911" s="101"/>
    </row>
    <row r="612912" spans="9:9">
      <c r="I612912" s="101"/>
    </row>
    <row r="612918" spans="9:9">
      <c r="I612918" s="101"/>
    </row>
    <row r="612923" spans="9:9">
      <c r="I612923" s="101"/>
    </row>
    <row r="612924" spans="9:9">
      <c r="I612924" s="101"/>
    </row>
    <row r="612925" spans="9:9">
      <c r="I612925" s="101"/>
    </row>
    <row r="612926" spans="9:9">
      <c r="I612926" s="101"/>
    </row>
    <row r="612932" spans="9:9">
      <c r="I612932" s="101"/>
    </row>
    <row r="612937" spans="9:9">
      <c r="I612937" s="101"/>
    </row>
    <row r="612938" spans="9:9">
      <c r="I612938" s="101"/>
    </row>
    <row r="612939" spans="9:9">
      <c r="I612939" s="101"/>
    </row>
    <row r="612940" spans="9:9">
      <c r="I612940" s="101"/>
    </row>
    <row r="612946" spans="9:9">
      <c r="I612946" s="101"/>
    </row>
    <row r="612951" spans="9:9">
      <c r="I612951" s="101"/>
    </row>
    <row r="612952" spans="9:9">
      <c r="I612952" s="101"/>
    </row>
    <row r="612953" spans="9:9">
      <c r="I612953" s="101"/>
    </row>
    <row r="612954" spans="9:9">
      <c r="I612954" s="101"/>
    </row>
    <row r="612960" spans="9:9">
      <c r="I612960" s="101"/>
    </row>
    <row r="612965" spans="9:9">
      <c r="I612965" s="101"/>
    </row>
    <row r="612966" spans="9:9">
      <c r="I612966" s="101"/>
    </row>
    <row r="612967" spans="9:9">
      <c r="I612967" s="101"/>
    </row>
    <row r="612968" spans="9:9">
      <c r="I612968" s="101"/>
    </row>
    <row r="612974" spans="9:9">
      <c r="I612974" s="101"/>
    </row>
    <row r="612979" spans="9:9">
      <c r="I612979" s="101"/>
    </row>
    <row r="612980" spans="9:9">
      <c r="I612980" s="101"/>
    </row>
    <row r="612981" spans="9:9">
      <c r="I612981" s="101"/>
    </row>
    <row r="612982" spans="9:9">
      <c r="I612982" s="101"/>
    </row>
    <row r="612988" spans="9:9">
      <c r="I612988" s="101"/>
    </row>
    <row r="612993" spans="9:9">
      <c r="I612993" s="101"/>
    </row>
    <row r="612994" spans="9:9">
      <c r="I612994" s="101"/>
    </row>
    <row r="612995" spans="9:9">
      <c r="I612995" s="101"/>
    </row>
    <row r="612996" spans="9:9">
      <c r="I612996" s="101"/>
    </row>
    <row r="613002" spans="9:9">
      <c r="I613002" s="101"/>
    </row>
    <row r="613007" spans="9:9">
      <c r="I613007" s="101"/>
    </row>
    <row r="613008" spans="9:9">
      <c r="I613008" s="101"/>
    </row>
    <row r="613009" spans="9:9">
      <c r="I613009" s="101"/>
    </row>
    <row r="613010" spans="9:9">
      <c r="I613010" s="101"/>
    </row>
    <row r="613016" spans="9:9">
      <c r="I613016" s="101"/>
    </row>
    <row r="613021" spans="9:9">
      <c r="I613021" s="101"/>
    </row>
    <row r="613022" spans="9:9">
      <c r="I613022" s="101"/>
    </row>
    <row r="613023" spans="9:9">
      <c r="I613023" s="101"/>
    </row>
    <row r="613024" spans="9:9">
      <c r="I613024" s="101"/>
    </row>
    <row r="613030" spans="9:9">
      <c r="I613030" s="101"/>
    </row>
    <row r="613035" spans="9:9">
      <c r="I613035" s="101"/>
    </row>
    <row r="613036" spans="9:9">
      <c r="I613036" s="101"/>
    </row>
    <row r="613037" spans="9:9">
      <c r="I613037" s="101"/>
    </row>
    <row r="613038" spans="9:9">
      <c r="I613038" s="101"/>
    </row>
    <row r="613044" spans="9:9">
      <c r="I613044" s="101"/>
    </row>
    <row r="613049" spans="9:9">
      <c r="I613049" s="101"/>
    </row>
    <row r="613050" spans="9:9">
      <c r="I613050" s="101"/>
    </row>
    <row r="613051" spans="9:9">
      <c r="I613051" s="101"/>
    </row>
    <row r="613052" spans="9:9">
      <c r="I613052" s="101"/>
    </row>
    <row r="613058" spans="9:9">
      <c r="I613058" s="101"/>
    </row>
    <row r="613063" spans="9:9">
      <c r="I613063" s="101"/>
    </row>
    <row r="613064" spans="9:9">
      <c r="I613064" s="101"/>
    </row>
    <row r="613065" spans="9:9">
      <c r="I613065" s="101"/>
    </row>
    <row r="613066" spans="9:9">
      <c r="I613066" s="101"/>
    </row>
    <row r="613072" spans="9:9">
      <c r="I613072" s="101"/>
    </row>
    <row r="613077" spans="9:9">
      <c r="I613077" s="101"/>
    </row>
    <row r="613078" spans="9:9">
      <c r="I613078" s="101"/>
    </row>
    <row r="613079" spans="9:9">
      <c r="I613079" s="101"/>
    </row>
    <row r="613080" spans="9:9">
      <c r="I613080" s="101"/>
    </row>
    <row r="613086" spans="9:9">
      <c r="I613086" s="101"/>
    </row>
    <row r="613091" spans="9:9">
      <c r="I613091" s="101"/>
    </row>
    <row r="613092" spans="9:9">
      <c r="I613092" s="101"/>
    </row>
    <row r="613093" spans="9:9">
      <c r="I613093" s="101"/>
    </row>
    <row r="613094" spans="9:9">
      <c r="I613094" s="101"/>
    </row>
    <row r="613100" spans="9:9">
      <c r="I613100" s="101"/>
    </row>
    <row r="613105" spans="9:9">
      <c r="I613105" s="101"/>
    </row>
    <row r="613106" spans="9:9">
      <c r="I613106" s="101"/>
    </row>
    <row r="613107" spans="9:9">
      <c r="I613107" s="101"/>
    </row>
    <row r="613108" spans="9:9">
      <c r="I613108" s="101"/>
    </row>
    <row r="613114" spans="9:9">
      <c r="I613114" s="101"/>
    </row>
    <row r="613119" spans="9:9">
      <c r="I613119" s="101"/>
    </row>
    <row r="613120" spans="9:9">
      <c r="I613120" s="101"/>
    </row>
    <row r="613121" spans="9:9">
      <c r="I613121" s="101"/>
    </row>
    <row r="613122" spans="9:9">
      <c r="I613122" s="101"/>
    </row>
    <row r="613128" spans="9:9">
      <c r="I613128" s="101"/>
    </row>
    <row r="613133" spans="9:9">
      <c r="I613133" s="101"/>
    </row>
    <row r="613134" spans="9:9">
      <c r="I613134" s="101"/>
    </row>
    <row r="613135" spans="9:9">
      <c r="I613135" s="101"/>
    </row>
    <row r="613136" spans="9:9">
      <c r="I613136" s="101"/>
    </row>
    <row r="613142" spans="9:9">
      <c r="I613142" s="101"/>
    </row>
    <row r="613147" spans="9:9">
      <c r="I613147" s="101"/>
    </row>
    <row r="613148" spans="9:9">
      <c r="I613148" s="101"/>
    </row>
    <row r="613149" spans="9:9">
      <c r="I613149" s="101"/>
    </row>
    <row r="613150" spans="9:9">
      <c r="I613150" s="101"/>
    </row>
    <row r="613156" spans="9:9">
      <c r="I613156" s="101"/>
    </row>
    <row r="613161" spans="9:9">
      <c r="I613161" s="101"/>
    </row>
    <row r="613162" spans="9:9">
      <c r="I613162" s="101"/>
    </row>
    <row r="613163" spans="9:9">
      <c r="I613163" s="101"/>
    </row>
    <row r="613164" spans="9:9">
      <c r="I613164" s="101"/>
    </row>
    <row r="613170" spans="9:9">
      <c r="I613170" s="101"/>
    </row>
    <row r="613175" spans="9:9">
      <c r="I613175" s="101"/>
    </row>
    <row r="613176" spans="9:9">
      <c r="I613176" s="101"/>
    </row>
    <row r="613177" spans="9:9">
      <c r="I613177" s="101"/>
    </row>
    <row r="613178" spans="9:9">
      <c r="I613178" s="101"/>
    </row>
    <row r="613184" spans="9:9">
      <c r="I613184" s="101"/>
    </row>
    <row r="613189" spans="9:9">
      <c r="I613189" s="101"/>
    </row>
    <row r="613190" spans="9:9">
      <c r="I613190" s="101"/>
    </row>
    <row r="613191" spans="9:9">
      <c r="I613191" s="101"/>
    </row>
    <row r="613192" spans="9:9">
      <c r="I613192" s="101"/>
    </row>
    <row r="613198" spans="9:9">
      <c r="I613198" s="101"/>
    </row>
    <row r="613203" spans="9:9">
      <c r="I613203" s="101"/>
    </row>
    <row r="613204" spans="9:9">
      <c r="I613204" s="101"/>
    </row>
    <row r="613205" spans="9:9">
      <c r="I613205" s="101"/>
    </row>
    <row r="613206" spans="9:9">
      <c r="I613206" s="101"/>
    </row>
    <row r="613212" spans="9:9">
      <c r="I613212" s="101"/>
    </row>
    <row r="613217" spans="9:9">
      <c r="I613217" s="101"/>
    </row>
    <row r="613218" spans="9:9">
      <c r="I613218" s="101"/>
    </row>
    <row r="613219" spans="9:9">
      <c r="I613219" s="101"/>
    </row>
    <row r="613220" spans="9:9">
      <c r="I613220" s="101"/>
    </row>
    <row r="613226" spans="9:9">
      <c r="I613226" s="101"/>
    </row>
    <row r="613231" spans="9:9">
      <c r="I613231" s="101"/>
    </row>
    <row r="613232" spans="9:9">
      <c r="I613232" s="101"/>
    </row>
    <row r="613233" spans="9:9">
      <c r="I613233" s="101"/>
    </row>
    <row r="613234" spans="9:9">
      <c r="I613234" s="101"/>
    </row>
    <row r="613240" spans="9:9">
      <c r="I613240" s="101"/>
    </row>
    <row r="613245" spans="9:9">
      <c r="I613245" s="101"/>
    </row>
    <row r="613246" spans="9:9">
      <c r="I613246" s="101"/>
    </row>
    <row r="613247" spans="9:9">
      <c r="I613247" s="101"/>
    </row>
    <row r="613248" spans="9:9">
      <c r="I613248" s="101"/>
    </row>
    <row r="613254" spans="9:9">
      <c r="I613254" s="101"/>
    </row>
    <row r="613259" spans="9:9">
      <c r="I613259" s="101"/>
    </row>
    <row r="613260" spans="9:9">
      <c r="I613260" s="101"/>
    </row>
    <row r="613261" spans="9:9">
      <c r="I613261" s="101"/>
    </row>
    <row r="613262" spans="9:9">
      <c r="I613262" s="101"/>
    </row>
    <row r="613268" spans="9:9">
      <c r="I613268" s="101"/>
    </row>
    <row r="613273" spans="9:9">
      <c r="I613273" s="101"/>
    </row>
    <row r="613274" spans="9:9">
      <c r="I613274" s="101"/>
    </row>
    <row r="613275" spans="9:9">
      <c r="I613275" s="101"/>
    </row>
    <row r="613276" spans="9:9">
      <c r="I613276" s="101"/>
    </row>
    <row r="613282" spans="9:9">
      <c r="I613282" s="101"/>
    </row>
    <row r="613287" spans="9:9">
      <c r="I613287" s="101"/>
    </row>
    <row r="613288" spans="9:9">
      <c r="I613288" s="101"/>
    </row>
    <row r="613289" spans="9:9">
      <c r="I613289" s="101"/>
    </row>
    <row r="613290" spans="9:9">
      <c r="I613290" s="101"/>
    </row>
    <row r="613296" spans="9:9">
      <c r="I613296" s="101"/>
    </row>
    <row r="613301" spans="9:9">
      <c r="I613301" s="101"/>
    </row>
    <row r="613302" spans="9:9">
      <c r="I613302" s="101"/>
    </row>
    <row r="613303" spans="9:9">
      <c r="I613303" s="101"/>
    </row>
    <row r="613304" spans="9:9">
      <c r="I613304" s="101"/>
    </row>
    <row r="613310" spans="9:9">
      <c r="I613310" s="101"/>
    </row>
    <row r="613315" spans="9:9">
      <c r="I613315" s="101"/>
    </row>
    <row r="613316" spans="9:9">
      <c r="I613316" s="101"/>
    </row>
    <row r="613317" spans="9:9">
      <c r="I613317" s="101"/>
    </row>
    <row r="613318" spans="9:9">
      <c r="I613318" s="101"/>
    </row>
    <row r="613324" spans="9:9">
      <c r="I613324" s="101"/>
    </row>
    <row r="613329" spans="9:9">
      <c r="I613329" s="101"/>
    </row>
    <row r="613330" spans="9:9">
      <c r="I613330" s="101"/>
    </row>
    <row r="613331" spans="9:9">
      <c r="I613331" s="101"/>
    </row>
    <row r="613332" spans="9:9">
      <c r="I613332" s="101"/>
    </row>
    <row r="613338" spans="9:9">
      <c r="I613338" s="101"/>
    </row>
    <row r="613343" spans="9:9">
      <c r="I613343" s="101"/>
    </row>
    <row r="613344" spans="9:9">
      <c r="I613344" s="101"/>
    </row>
    <row r="613345" spans="9:9">
      <c r="I613345" s="101"/>
    </row>
    <row r="613346" spans="9:9">
      <c r="I613346" s="101"/>
    </row>
    <row r="613352" spans="9:9">
      <c r="I613352" s="101"/>
    </row>
    <row r="613357" spans="9:9">
      <c r="I613357" s="101"/>
    </row>
    <row r="613358" spans="9:9">
      <c r="I613358" s="101"/>
    </row>
    <row r="613359" spans="9:9">
      <c r="I613359" s="101"/>
    </row>
    <row r="613360" spans="9:9">
      <c r="I613360" s="101"/>
    </row>
    <row r="613366" spans="9:9">
      <c r="I613366" s="101"/>
    </row>
    <row r="613371" spans="9:9">
      <c r="I613371" s="101"/>
    </row>
    <row r="613372" spans="9:9">
      <c r="I613372" s="101"/>
    </row>
    <row r="613373" spans="9:9">
      <c r="I613373" s="101"/>
    </row>
    <row r="613374" spans="9:9">
      <c r="I613374" s="101"/>
    </row>
    <row r="613380" spans="9:9">
      <c r="I613380" s="101"/>
    </row>
    <row r="613385" spans="9:9">
      <c r="I613385" s="101"/>
    </row>
    <row r="613386" spans="9:9">
      <c r="I613386" s="101"/>
    </row>
    <row r="613387" spans="9:9">
      <c r="I613387" s="101"/>
    </row>
    <row r="613388" spans="9:9">
      <c r="I613388" s="101"/>
    </row>
    <row r="613394" spans="9:9">
      <c r="I613394" s="101"/>
    </row>
    <row r="613399" spans="9:9">
      <c r="I613399" s="101"/>
    </row>
    <row r="613400" spans="9:9">
      <c r="I613400" s="101"/>
    </row>
    <row r="613401" spans="9:9">
      <c r="I613401" s="101"/>
    </row>
    <row r="613402" spans="9:9">
      <c r="I613402" s="101"/>
    </row>
    <row r="613408" spans="9:9">
      <c r="I613408" s="101"/>
    </row>
    <row r="613413" spans="9:9">
      <c r="I613413" s="101"/>
    </row>
    <row r="613414" spans="9:9">
      <c r="I613414" s="101"/>
    </row>
    <row r="613415" spans="9:9">
      <c r="I613415" s="101"/>
    </row>
    <row r="613416" spans="9:9">
      <c r="I613416" s="101"/>
    </row>
    <row r="613422" spans="9:9">
      <c r="I613422" s="101"/>
    </row>
    <row r="613427" spans="9:9">
      <c r="I613427" s="101"/>
    </row>
    <row r="613428" spans="9:9">
      <c r="I613428" s="101"/>
    </row>
    <row r="613429" spans="9:9">
      <c r="I613429" s="101"/>
    </row>
    <row r="613430" spans="9:9">
      <c r="I613430" s="101"/>
    </row>
    <row r="613436" spans="9:9">
      <c r="I613436" s="101"/>
    </row>
    <row r="613441" spans="9:9">
      <c r="I613441" s="101"/>
    </row>
    <row r="613442" spans="9:9">
      <c r="I613442" s="101"/>
    </row>
    <row r="613443" spans="9:9">
      <c r="I613443" s="101"/>
    </row>
    <row r="613444" spans="9:9">
      <c r="I613444" s="101"/>
    </row>
    <row r="613450" spans="9:9">
      <c r="I613450" s="101"/>
    </row>
    <row r="613455" spans="9:9">
      <c r="I613455" s="101"/>
    </row>
    <row r="613456" spans="9:9">
      <c r="I613456" s="101"/>
    </row>
    <row r="613457" spans="9:9">
      <c r="I613457" s="101"/>
    </row>
    <row r="613458" spans="9:9">
      <c r="I613458" s="101"/>
    </row>
    <row r="613464" spans="9:9">
      <c r="I613464" s="101"/>
    </row>
    <row r="613469" spans="9:9">
      <c r="I613469" s="101"/>
    </row>
    <row r="613470" spans="9:9">
      <c r="I613470" s="101"/>
    </row>
    <row r="613471" spans="9:9">
      <c r="I613471" s="101"/>
    </row>
    <row r="613472" spans="9:9">
      <c r="I613472" s="101"/>
    </row>
    <row r="613478" spans="9:9">
      <c r="I613478" s="101"/>
    </row>
    <row r="613483" spans="9:9">
      <c r="I613483" s="101"/>
    </row>
    <row r="613484" spans="9:9">
      <c r="I613484" s="101"/>
    </row>
    <row r="613485" spans="9:9">
      <c r="I613485" s="101"/>
    </row>
    <row r="613486" spans="9:9">
      <c r="I613486" s="101"/>
    </row>
    <row r="613492" spans="9:9">
      <c r="I613492" s="101"/>
    </row>
    <row r="613497" spans="9:9">
      <c r="I613497" s="101"/>
    </row>
    <row r="613498" spans="9:9">
      <c r="I613498" s="101"/>
    </row>
    <row r="613499" spans="9:9">
      <c r="I613499" s="101"/>
    </row>
    <row r="613500" spans="9:9">
      <c r="I613500" s="101"/>
    </row>
    <row r="613506" spans="9:9">
      <c r="I613506" s="101"/>
    </row>
    <row r="613511" spans="9:9">
      <c r="I613511" s="101"/>
    </row>
    <row r="613512" spans="9:9">
      <c r="I613512" s="101"/>
    </row>
    <row r="613513" spans="9:9">
      <c r="I613513" s="101"/>
    </row>
    <row r="613514" spans="9:9">
      <c r="I613514" s="101"/>
    </row>
    <row r="613520" spans="9:9">
      <c r="I613520" s="101"/>
    </row>
    <row r="613525" spans="9:9">
      <c r="I613525" s="101"/>
    </row>
    <row r="613526" spans="9:9">
      <c r="I613526" s="101"/>
    </row>
    <row r="613527" spans="9:9">
      <c r="I613527" s="101"/>
    </row>
    <row r="613528" spans="9:9">
      <c r="I613528" s="101"/>
    </row>
    <row r="613534" spans="9:9">
      <c r="I613534" s="101"/>
    </row>
    <row r="613539" spans="9:9">
      <c r="I613539" s="101"/>
    </row>
    <row r="613540" spans="9:9">
      <c r="I613540" s="101"/>
    </row>
    <row r="613541" spans="9:9">
      <c r="I613541" s="101"/>
    </row>
    <row r="613542" spans="9:9">
      <c r="I613542" s="101"/>
    </row>
    <row r="613548" spans="9:9">
      <c r="I613548" s="101"/>
    </row>
    <row r="613553" spans="9:9">
      <c r="I613553" s="101"/>
    </row>
    <row r="613554" spans="9:9">
      <c r="I613554" s="101"/>
    </row>
    <row r="613555" spans="9:9">
      <c r="I613555" s="101"/>
    </row>
    <row r="613556" spans="9:9">
      <c r="I613556" s="101"/>
    </row>
    <row r="613562" spans="9:9">
      <c r="I613562" s="101"/>
    </row>
    <row r="613567" spans="9:9">
      <c r="I613567" s="101"/>
    </row>
    <row r="613568" spans="9:9">
      <c r="I613568" s="101"/>
    </row>
    <row r="613569" spans="9:9">
      <c r="I613569" s="101"/>
    </row>
    <row r="613570" spans="9:9">
      <c r="I613570" s="101"/>
    </row>
    <row r="613576" spans="9:9">
      <c r="I613576" s="101"/>
    </row>
    <row r="613581" spans="9:9">
      <c r="I613581" s="101"/>
    </row>
    <row r="613582" spans="9:9">
      <c r="I613582" s="101"/>
    </row>
    <row r="613583" spans="9:9">
      <c r="I613583" s="101"/>
    </row>
    <row r="613584" spans="9:9">
      <c r="I613584" s="101"/>
    </row>
    <row r="613590" spans="9:9">
      <c r="I613590" s="101"/>
    </row>
    <row r="613595" spans="9:9">
      <c r="I613595" s="101"/>
    </row>
    <row r="613596" spans="9:9">
      <c r="I613596" s="101"/>
    </row>
    <row r="613597" spans="9:9">
      <c r="I613597" s="101"/>
    </row>
    <row r="613598" spans="9:9">
      <c r="I613598" s="101"/>
    </row>
    <row r="613604" spans="9:9">
      <c r="I613604" s="101"/>
    </row>
    <row r="613609" spans="9:9">
      <c r="I613609" s="101"/>
    </row>
    <row r="613610" spans="9:9">
      <c r="I613610" s="101"/>
    </row>
    <row r="613611" spans="9:9">
      <c r="I613611" s="101"/>
    </row>
    <row r="613612" spans="9:9">
      <c r="I613612" s="101"/>
    </row>
    <row r="613618" spans="9:9">
      <c r="I613618" s="101"/>
    </row>
    <row r="613623" spans="9:9">
      <c r="I613623" s="101"/>
    </row>
    <row r="613624" spans="9:9">
      <c r="I613624" s="101"/>
    </row>
    <row r="613625" spans="9:9">
      <c r="I613625" s="101"/>
    </row>
    <row r="613626" spans="9:9">
      <c r="I613626" s="101"/>
    </row>
    <row r="613632" spans="9:9">
      <c r="I613632" s="101"/>
    </row>
    <row r="613637" spans="9:9">
      <c r="I613637" s="101"/>
    </row>
    <row r="613638" spans="9:9">
      <c r="I613638" s="101"/>
    </row>
    <row r="613639" spans="9:9">
      <c r="I613639" s="101"/>
    </row>
    <row r="613640" spans="9:9">
      <c r="I613640" s="101"/>
    </row>
    <row r="613646" spans="9:9">
      <c r="I613646" s="101"/>
    </row>
    <row r="613651" spans="9:9">
      <c r="I613651" s="101"/>
    </row>
    <row r="613652" spans="9:9">
      <c r="I613652" s="101"/>
    </row>
    <row r="613653" spans="9:9">
      <c r="I613653" s="101"/>
    </row>
    <row r="613654" spans="9:9">
      <c r="I613654" s="101"/>
    </row>
    <row r="613660" spans="9:9">
      <c r="I613660" s="101"/>
    </row>
    <row r="613665" spans="9:9">
      <c r="I613665" s="101"/>
    </row>
    <row r="613666" spans="9:9">
      <c r="I613666" s="101"/>
    </row>
    <row r="613667" spans="9:9">
      <c r="I613667" s="101"/>
    </row>
    <row r="613668" spans="9:9">
      <c r="I613668" s="101"/>
    </row>
    <row r="613674" spans="9:9">
      <c r="I613674" s="101"/>
    </row>
    <row r="613679" spans="9:9">
      <c r="I613679" s="101"/>
    </row>
    <row r="613680" spans="9:9">
      <c r="I613680" s="101"/>
    </row>
    <row r="613681" spans="9:9">
      <c r="I613681" s="101"/>
    </row>
    <row r="613682" spans="9:9">
      <c r="I613682" s="101"/>
    </row>
    <row r="613688" spans="9:9">
      <c r="I613688" s="101"/>
    </row>
    <row r="613693" spans="9:9">
      <c r="I613693" s="101"/>
    </row>
    <row r="613694" spans="9:9">
      <c r="I613694" s="101"/>
    </row>
    <row r="613695" spans="9:9">
      <c r="I613695" s="101"/>
    </row>
    <row r="613696" spans="9:9">
      <c r="I613696" s="101"/>
    </row>
    <row r="613702" spans="9:9">
      <c r="I613702" s="101"/>
    </row>
    <row r="613707" spans="9:9">
      <c r="I613707" s="101"/>
    </row>
    <row r="613708" spans="9:9">
      <c r="I613708" s="101"/>
    </row>
    <row r="613709" spans="9:9">
      <c r="I613709" s="101"/>
    </row>
    <row r="613710" spans="9:9">
      <c r="I613710" s="101"/>
    </row>
    <row r="613716" spans="9:9">
      <c r="I613716" s="101"/>
    </row>
    <row r="613721" spans="9:9">
      <c r="I613721" s="101"/>
    </row>
    <row r="613722" spans="9:9">
      <c r="I613722" s="101"/>
    </row>
    <row r="613723" spans="9:9">
      <c r="I613723" s="101"/>
    </row>
    <row r="613724" spans="9:9">
      <c r="I613724" s="101"/>
    </row>
    <row r="613730" spans="9:9">
      <c r="I613730" s="101"/>
    </row>
    <row r="613735" spans="9:9">
      <c r="I613735" s="101"/>
    </row>
    <row r="613736" spans="9:9">
      <c r="I613736" s="101"/>
    </row>
    <row r="613737" spans="9:9">
      <c r="I613737" s="101"/>
    </row>
    <row r="613738" spans="9:9">
      <c r="I613738" s="101"/>
    </row>
    <row r="613744" spans="9:9">
      <c r="I613744" s="101"/>
    </row>
    <row r="613749" spans="9:9">
      <c r="I613749" s="101"/>
    </row>
    <row r="613750" spans="9:9">
      <c r="I613750" s="101"/>
    </row>
    <row r="613751" spans="9:9">
      <c r="I613751" s="101"/>
    </row>
    <row r="613752" spans="9:9">
      <c r="I613752" s="101"/>
    </row>
    <row r="613758" spans="9:9">
      <c r="I613758" s="101"/>
    </row>
    <row r="613763" spans="9:9">
      <c r="I613763" s="101"/>
    </row>
    <row r="613764" spans="9:9">
      <c r="I613764" s="101"/>
    </row>
    <row r="613765" spans="9:9">
      <c r="I613765" s="101"/>
    </row>
    <row r="613766" spans="9:9">
      <c r="I613766" s="101"/>
    </row>
    <row r="613772" spans="9:9">
      <c r="I613772" s="101"/>
    </row>
    <row r="613777" spans="9:9">
      <c r="I613777" s="101"/>
    </row>
    <row r="613778" spans="9:9">
      <c r="I613778" s="101"/>
    </row>
    <row r="613779" spans="9:9">
      <c r="I613779" s="101"/>
    </row>
    <row r="613780" spans="9:9">
      <c r="I613780" s="101"/>
    </row>
    <row r="613786" spans="9:9">
      <c r="I613786" s="101"/>
    </row>
    <row r="613791" spans="9:9">
      <c r="I613791" s="101"/>
    </row>
    <row r="613792" spans="9:9">
      <c r="I613792" s="101"/>
    </row>
    <row r="613793" spans="9:9">
      <c r="I613793" s="101"/>
    </row>
    <row r="613794" spans="9:9">
      <c r="I613794" s="101"/>
    </row>
    <row r="613800" spans="9:9">
      <c r="I613800" s="101"/>
    </row>
    <row r="613805" spans="9:9">
      <c r="I613805" s="101"/>
    </row>
    <row r="613806" spans="9:9">
      <c r="I613806" s="101"/>
    </row>
    <row r="613807" spans="9:9">
      <c r="I613807" s="101"/>
    </row>
    <row r="613808" spans="9:9">
      <c r="I613808" s="101"/>
    </row>
    <row r="613814" spans="9:9">
      <c r="I613814" s="101"/>
    </row>
    <row r="613819" spans="9:9">
      <c r="I613819" s="101"/>
    </row>
    <row r="613820" spans="9:9">
      <c r="I613820" s="101"/>
    </row>
    <row r="613821" spans="9:9">
      <c r="I613821" s="101"/>
    </row>
    <row r="613822" spans="9:9">
      <c r="I613822" s="101"/>
    </row>
    <row r="613828" spans="9:9">
      <c r="I613828" s="101"/>
    </row>
    <row r="613833" spans="9:9">
      <c r="I613833" s="101"/>
    </row>
    <row r="613834" spans="9:9">
      <c r="I613834" s="101"/>
    </row>
    <row r="613835" spans="9:9">
      <c r="I613835" s="101"/>
    </row>
    <row r="613836" spans="9:9">
      <c r="I613836" s="101"/>
    </row>
    <row r="613842" spans="9:9">
      <c r="I613842" s="101"/>
    </row>
    <row r="613847" spans="9:9">
      <c r="I613847" s="101"/>
    </row>
    <row r="613848" spans="9:9">
      <c r="I613848" s="101"/>
    </row>
    <row r="613849" spans="9:9">
      <c r="I613849" s="101"/>
    </row>
    <row r="613850" spans="9:9">
      <c r="I613850" s="101"/>
    </row>
    <row r="613856" spans="9:9">
      <c r="I613856" s="101"/>
    </row>
    <row r="613861" spans="9:9">
      <c r="I613861" s="101"/>
    </row>
    <row r="613862" spans="9:9">
      <c r="I613862" s="101"/>
    </row>
    <row r="613863" spans="9:9">
      <c r="I613863" s="101"/>
    </row>
    <row r="613864" spans="9:9">
      <c r="I613864" s="101"/>
    </row>
    <row r="613870" spans="9:9">
      <c r="I613870" s="101"/>
    </row>
    <row r="613875" spans="9:9">
      <c r="I613875" s="101"/>
    </row>
    <row r="613876" spans="9:9">
      <c r="I613876" s="101"/>
    </row>
    <row r="613877" spans="9:9">
      <c r="I613877" s="101"/>
    </row>
    <row r="613878" spans="9:9">
      <c r="I613878" s="101"/>
    </row>
    <row r="613884" spans="9:9">
      <c r="I613884" s="101"/>
    </row>
    <row r="613889" spans="9:9">
      <c r="I613889" s="101"/>
    </row>
    <row r="613890" spans="9:9">
      <c r="I613890" s="101"/>
    </row>
    <row r="613891" spans="9:9">
      <c r="I613891" s="101"/>
    </row>
    <row r="613892" spans="9:9">
      <c r="I613892" s="101"/>
    </row>
    <row r="613898" spans="9:9">
      <c r="I613898" s="101"/>
    </row>
    <row r="613903" spans="9:9">
      <c r="I613903" s="101"/>
    </row>
    <row r="613904" spans="9:9">
      <c r="I613904" s="101"/>
    </row>
    <row r="613905" spans="9:9">
      <c r="I613905" s="101"/>
    </row>
    <row r="613906" spans="9:9">
      <c r="I613906" s="101"/>
    </row>
    <row r="613912" spans="9:9">
      <c r="I613912" s="101"/>
    </row>
    <row r="613917" spans="9:9">
      <c r="I613917" s="101"/>
    </row>
    <row r="613918" spans="9:9">
      <c r="I613918" s="101"/>
    </row>
    <row r="613919" spans="9:9">
      <c r="I613919" s="101"/>
    </row>
    <row r="613920" spans="9:9">
      <c r="I613920" s="101"/>
    </row>
    <row r="613926" spans="9:9">
      <c r="I613926" s="101"/>
    </row>
    <row r="613931" spans="9:9">
      <c r="I613931" s="101"/>
    </row>
    <row r="613932" spans="9:9">
      <c r="I613932" s="101"/>
    </row>
    <row r="613933" spans="9:9">
      <c r="I613933" s="101"/>
    </row>
    <row r="613934" spans="9:9">
      <c r="I613934" s="101"/>
    </row>
    <row r="613940" spans="9:9">
      <c r="I613940" s="101"/>
    </row>
    <row r="613945" spans="9:9">
      <c r="I613945" s="101"/>
    </row>
    <row r="613946" spans="9:9">
      <c r="I613946" s="101"/>
    </row>
    <row r="613947" spans="9:9">
      <c r="I613947" s="101"/>
    </row>
    <row r="613948" spans="9:9">
      <c r="I613948" s="101"/>
    </row>
    <row r="613954" spans="9:9">
      <c r="I613954" s="101"/>
    </row>
    <row r="613959" spans="9:9">
      <c r="I613959" s="101"/>
    </row>
    <row r="613960" spans="9:9">
      <c r="I613960" s="101"/>
    </row>
    <row r="613961" spans="9:9">
      <c r="I613961" s="101"/>
    </row>
    <row r="613962" spans="9:9">
      <c r="I613962" s="101"/>
    </row>
    <row r="613968" spans="9:9">
      <c r="I613968" s="101"/>
    </row>
    <row r="613973" spans="9:9">
      <c r="I613973" s="101"/>
    </row>
    <row r="613974" spans="9:9">
      <c r="I613974" s="101"/>
    </row>
    <row r="613975" spans="9:9">
      <c r="I613975" s="101"/>
    </row>
    <row r="613976" spans="9:9">
      <c r="I613976" s="101"/>
    </row>
    <row r="613982" spans="9:9">
      <c r="I613982" s="101"/>
    </row>
    <row r="613987" spans="9:9">
      <c r="I613987" s="101"/>
    </row>
    <row r="613988" spans="9:9">
      <c r="I613988" s="101"/>
    </row>
    <row r="613989" spans="9:9">
      <c r="I613989" s="101"/>
    </row>
    <row r="613990" spans="9:9">
      <c r="I613990" s="101"/>
    </row>
    <row r="613996" spans="9:9">
      <c r="I613996" s="101"/>
    </row>
    <row r="614001" spans="9:9">
      <c r="I614001" s="101"/>
    </row>
    <row r="614002" spans="9:9">
      <c r="I614002" s="101"/>
    </row>
    <row r="614003" spans="9:9">
      <c r="I614003" s="101"/>
    </row>
    <row r="614004" spans="9:9">
      <c r="I614004" s="101"/>
    </row>
    <row r="614010" spans="9:9">
      <c r="I614010" s="101"/>
    </row>
    <row r="614015" spans="9:9">
      <c r="I614015" s="101"/>
    </row>
    <row r="614016" spans="9:9">
      <c r="I614016" s="101"/>
    </row>
    <row r="614017" spans="9:9">
      <c r="I614017" s="101"/>
    </row>
    <row r="614018" spans="9:9">
      <c r="I614018" s="101"/>
    </row>
    <row r="614024" spans="9:9">
      <c r="I614024" s="101"/>
    </row>
    <row r="614029" spans="9:9">
      <c r="I614029" s="101"/>
    </row>
    <row r="614030" spans="9:9">
      <c r="I614030" s="101"/>
    </row>
    <row r="614031" spans="9:9">
      <c r="I614031" s="101"/>
    </row>
    <row r="614032" spans="9:9">
      <c r="I614032" s="101"/>
    </row>
    <row r="614038" spans="9:9">
      <c r="I614038" s="101"/>
    </row>
    <row r="614043" spans="9:9">
      <c r="I614043" s="101"/>
    </row>
    <row r="614044" spans="9:9">
      <c r="I614044" s="101"/>
    </row>
    <row r="614045" spans="9:9">
      <c r="I614045" s="101"/>
    </row>
    <row r="614046" spans="9:9">
      <c r="I614046" s="101"/>
    </row>
    <row r="614052" spans="9:9">
      <c r="I614052" s="101"/>
    </row>
    <row r="614057" spans="9:9">
      <c r="I614057" s="101"/>
    </row>
    <row r="614058" spans="9:9">
      <c r="I614058" s="101"/>
    </row>
    <row r="614059" spans="9:9">
      <c r="I614059" s="101"/>
    </row>
    <row r="614060" spans="9:9">
      <c r="I614060" s="101"/>
    </row>
    <row r="614066" spans="9:9">
      <c r="I614066" s="101"/>
    </row>
    <row r="614071" spans="9:9">
      <c r="I614071" s="101"/>
    </row>
    <row r="614072" spans="9:9">
      <c r="I614072" s="101"/>
    </row>
    <row r="614073" spans="9:9">
      <c r="I614073" s="101"/>
    </row>
    <row r="614074" spans="9:9">
      <c r="I614074" s="101"/>
    </row>
    <row r="614080" spans="9:9">
      <c r="I614080" s="101"/>
    </row>
    <row r="614085" spans="9:9">
      <c r="I614085" s="101"/>
    </row>
    <row r="614086" spans="9:9">
      <c r="I614086" s="101"/>
    </row>
    <row r="614087" spans="9:9">
      <c r="I614087" s="101"/>
    </row>
    <row r="614088" spans="9:9">
      <c r="I614088" s="101"/>
    </row>
    <row r="614094" spans="9:9">
      <c r="I614094" s="101"/>
    </row>
    <row r="614099" spans="9:9">
      <c r="I614099" s="101"/>
    </row>
    <row r="614100" spans="9:9">
      <c r="I614100" s="101"/>
    </row>
    <row r="614101" spans="9:9">
      <c r="I614101" s="101"/>
    </row>
    <row r="614102" spans="9:9">
      <c r="I614102" s="101"/>
    </row>
    <row r="614108" spans="9:9">
      <c r="I614108" s="101"/>
    </row>
    <row r="614113" spans="9:9">
      <c r="I614113" s="101"/>
    </row>
    <row r="614114" spans="9:9">
      <c r="I614114" s="101"/>
    </row>
    <row r="614115" spans="9:9">
      <c r="I614115" s="101"/>
    </row>
    <row r="614116" spans="9:9">
      <c r="I614116" s="101"/>
    </row>
    <row r="614122" spans="9:9">
      <c r="I614122" s="101"/>
    </row>
    <row r="614127" spans="9:9">
      <c r="I614127" s="101"/>
    </row>
    <row r="614128" spans="9:9">
      <c r="I614128" s="101"/>
    </row>
    <row r="614129" spans="9:9">
      <c r="I614129" s="101"/>
    </row>
    <row r="614130" spans="9:9">
      <c r="I614130" s="101"/>
    </row>
    <row r="614136" spans="9:9">
      <c r="I614136" s="101"/>
    </row>
    <row r="614141" spans="9:9">
      <c r="I614141" s="101"/>
    </row>
    <row r="614142" spans="9:9">
      <c r="I614142" s="101"/>
    </row>
    <row r="614143" spans="9:9">
      <c r="I614143" s="101"/>
    </row>
    <row r="614144" spans="9:9">
      <c r="I614144" s="101"/>
    </row>
    <row r="614150" spans="9:9">
      <c r="I614150" s="101"/>
    </row>
    <row r="614155" spans="9:9">
      <c r="I614155" s="101"/>
    </row>
    <row r="614156" spans="9:9">
      <c r="I614156" s="101"/>
    </row>
    <row r="614157" spans="9:9">
      <c r="I614157" s="101"/>
    </row>
    <row r="614158" spans="9:9">
      <c r="I614158" s="101"/>
    </row>
    <row r="614164" spans="9:9">
      <c r="I614164" s="101"/>
    </row>
    <row r="614169" spans="9:9">
      <c r="I614169" s="101"/>
    </row>
    <row r="614170" spans="9:9">
      <c r="I614170" s="101"/>
    </row>
    <row r="614171" spans="9:9">
      <c r="I614171" s="101"/>
    </row>
    <row r="614172" spans="9:9">
      <c r="I614172" s="101"/>
    </row>
    <row r="614178" spans="9:9">
      <c r="I614178" s="101"/>
    </row>
    <row r="614183" spans="9:9">
      <c r="I614183" s="101"/>
    </row>
    <row r="614184" spans="9:9">
      <c r="I614184" s="101"/>
    </row>
    <row r="614185" spans="9:9">
      <c r="I614185" s="101"/>
    </row>
    <row r="614186" spans="9:9">
      <c r="I614186" s="101"/>
    </row>
    <row r="614192" spans="9:9">
      <c r="I614192" s="101"/>
    </row>
    <row r="614197" spans="9:9">
      <c r="I614197" s="101"/>
    </row>
    <row r="614198" spans="9:9">
      <c r="I614198" s="101"/>
    </row>
    <row r="614199" spans="9:9">
      <c r="I614199" s="101"/>
    </row>
    <row r="614200" spans="9:9">
      <c r="I614200" s="101"/>
    </row>
    <row r="614206" spans="9:9">
      <c r="I614206" s="101"/>
    </row>
    <row r="614211" spans="9:9">
      <c r="I614211" s="101"/>
    </row>
    <row r="614212" spans="9:9">
      <c r="I614212" s="101"/>
    </row>
    <row r="614213" spans="9:9">
      <c r="I614213" s="101"/>
    </row>
    <row r="614214" spans="9:9">
      <c r="I614214" s="101"/>
    </row>
    <row r="614220" spans="9:9">
      <c r="I614220" s="101"/>
    </row>
    <row r="614225" spans="9:9">
      <c r="I614225" s="101"/>
    </row>
    <row r="614226" spans="9:9">
      <c r="I614226" s="101"/>
    </row>
    <row r="614227" spans="9:9">
      <c r="I614227" s="101"/>
    </row>
    <row r="614228" spans="9:9">
      <c r="I614228" s="101"/>
    </row>
    <row r="614234" spans="9:9">
      <c r="I614234" s="101"/>
    </row>
    <row r="614239" spans="9:9">
      <c r="I614239" s="101"/>
    </row>
    <row r="614240" spans="9:9">
      <c r="I614240" s="101"/>
    </row>
    <row r="614241" spans="9:9">
      <c r="I614241" s="101"/>
    </row>
    <row r="614242" spans="9:9">
      <c r="I614242" s="101"/>
    </row>
    <row r="614248" spans="9:9">
      <c r="I614248" s="101"/>
    </row>
    <row r="614253" spans="9:9">
      <c r="I614253" s="101"/>
    </row>
    <row r="614254" spans="9:9">
      <c r="I614254" s="101"/>
    </row>
    <row r="614255" spans="9:9">
      <c r="I614255" s="101"/>
    </row>
    <row r="614256" spans="9:9">
      <c r="I614256" s="101"/>
    </row>
    <row r="614262" spans="9:9">
      <c r="I614262" s="101"/>
    </row>
    <row r="614267" spans="9:9">
      <c r="I614267" s="101"/>
    </row>
    <row r="614268" spans="9:9">
      <c r="I614268" s="101"/>
    </row>
    <row r="614269" spans="9:9">
      <c r="I614269" s="101"/>
    </row>
    <row r="614270" spans="9:9">
      <c r="I614270" s="101"/>
    </row>
    <row r="614276" spans="9:9">
      <c r="I614276" s="101"/>
    </row>
    <row r="614281" spans="9:9">
      <c r="I614281" s="101"/>
    </row>
    <row r="614282" spans="9:9">
      <c r="I614282" s="101"/>
    </row>
    <row r="614283" spans="9:9">
      <c r="I614283" s="101"/>
    </row>
    <row r="614284" spans="9:9">
      <c r="I614284" s="101"/>
    </row>
    <row r="614290" spans="9:9">
      <c r="I614290" s="101"/>
    </row>
    <row r="614295" spans="9:9">
      <c r="I614295" s="101"/>
    </row>
    <row r="614296" spans="9:9">
      <c r="I614296" s="101"/>
    </row>
    <row r="614297" spans="9:9">
      <c r="I614297" s="101"/>
    </row>
    <row r="614298" spans="9:9">
      <c r="I614298" s="101"/>
    </row>
    <row r="614304" spans="9:9">
      <c r="I614304" s="101"/>
    </row>
    <row r="614309" spans="9:9">
      <c r="I614309" s="101"/>
    </row>
    <row r="614310" spans="9:9">
      <c r="I614310" s="101"/>
    </row>
    <row r="614311" spans="9:9">
      <c r="I614311" s="101"/>
    </row>
    <row r="614312" spans="9:9">
      <c r="I614312" s="101"/>
    </row>
    <row r="614318" spans="9:9">
      <c r="I614318" s="101"/>
    </row>
    <row r="614323" spans="9:9">
      <c r="I614323" s="101"/>
    </row>
    <row r="614324" spans="9:9">
      <c r="I614324" s="101"/>
    </row>
    <row r="614325" spans="9:9">
      <c r="I614325" s="101"/>
    </row>
    <row r="614326" spans="9:9">
      <c r="I614326" s="101"/>
    </row>
    <row r="614332" spans="9:9">
      <c r="I614332" s="101"/>
    </row>
    <row r="614337" spans="9:9">
      <c r="I614337" s="101"/>
    </row>
    <row r="614338" spans="9:9">
      <c r="I614338" s="101"/>
    </row>
    <row r="614339" spans="9:9">
      <c r="I614339" s="101"/>
    </row>
    <row r="614340" spans="9:9">
      <c r="I614340" s="101"/>
    </row>
    <row r="614346" spans="9:9">
      <c r="I614346" s="101"/>
    </row>
    <row r="614351" spans="9:9">
      <c r="I614351" s="101"/>
    </row>
    <row r="614352" spans="9:9">
      <c r="I614352" s="101"/>
    </row>
    <row r="614353" spans="9:9">
      <c r="I614353" s="101"/>
    </row>
    <row r="614354" spans="9:9">
      <c r="I614354" s="101"/>
    </row>
    <row r="614360" spans="9:9">
      <c r="I614360" s="101"/>
    </row>
    <row r="614365" spans="9:9">
      <c r="I614365" s="101"/>
    </row>
    <row r="614366" spans="9:9">
      <c r="I614366" s="101"/>
    </row>
    <row r="614367" spans="9:9">
      <c r="I614367" s="101"/>
    </row>
    <row r="614368" spans="9:9">
      <c r="I614368" s="101"/>
    </row>
    <row r="614374" spans="9:9">
      <c r="I614374" s="101"/>
    </row>
    <row r="614379" spans="9:9">
      <c r="I614379" s="101"/>
    </row>
    <row r="614380" spans="9:9">
      <c r="I614380" s="101"/>
    </row>
    <row r="614381" spans="9:9">
      <c r="I614381" s="101"/>
    </row>
    <row r="614382" spans="9:9">
      <c r="I614382" s="101"/>
    </row>
    <row r="614388" spans="9:9">
      <c r="I614388" s="101"/>
    </row>
    <row r="614393" spans="9:9">
      <c r="I614393" s="101"/>
    </row>
    <row r="614394" spans="9:9">
      <c r="I614394" s="101"/>
    </row>
    <row r="614395" spans="9:9">
      <c r="I614395" s="101"/>
    </row>
    <row r="614396" spans="9:9">
      <c r="I614396" s="101"/>
    </row>
    <row r="614402" spans="9:9">
      <c r="I614402" s="101"/>
    </row>
    <row r="614407" spans="9:9">
      <c r="I614407" s="101"/>
    </row>
    <row r="614408" spans="9:9">
      <c r="I614408" s="101"/>
    </row>
    <row r="614409" spans="9:9">
      <c r="I614409" s="101"/>
    </row>
    <row r="614410" spans="9:9">
      <c r="I614410" s="101"/>
    </row>
    <row r="614416" spans="9:9">
      <c r="I614416" s="101"/>
    </row>
    <row r="614421" spans="9:9">
      <c r="I614421" s="101"/>
    </row>
    <row r="614422" spans="9:9">
      <c r="I614422" s="101"/>
    </row>
    <row r="614423" spans="9:9">
      <c r="I614423" s="101"/>
    </row>
    <row r="614424" spans="9:9">
      <c r="I614424" s="101"/>
    </row>
    <row r="614430" spans="9:9">
      <c r="I614430" s="101"/>
    </row>
    <row r="614435" spans="9:9">
      <c r="I614435" s="101"/>
    </row>
    <row r="614436" spans="9:9">
      <c r="I614436" s="101"/>
    </row>
    <row r="614437" spans="9:9">
      <c r="I614437" s="101"/>
    </row>
    <row r="614438" spans="9:9">
      <c r="I614438" s="101"/>
    </row>
    <row r="614444" spans="9:9">
      <c r="I614444" s="101"/>
    </row>
    <row r="614449" spans="9:9">
      <c r="I614449" s="101"/>
    </row>
    <row r="614450" spans="9:9">
      <c r="I614450" s="101"/>
    </row>
    <row r="614451" spans="9:9">
      <c r="I614451" s="101"/>
    </row>
    <row r="614452" spans="9:9">
      <c r="I614452" s="101"/>
    </row>
    <row r="614458" spans="9:9">
      <c r="I614458" s="101"/>
    </row>
    <row r="614463" spans="9:9">
      <c r="I614463" s="101"/>
    </row>
    <row r="614464" spans="9:9">
      <c r="I614464" s="101"/>
    </row>
    <row r="614465" spans="9:9">
      <c r="I614465" s="101"/>
    </row>
    <row r="614466" spans="9:9">
      <c r="I614466" s="101"/>
    </row>
    <row r="614472" spans="9:9">
      <c r="I614472" s="101"/>
    </row>
    <row r="614477" spans="9:9">
      <c r="I614477" s="101"/>
    </row>
    <row r="614478" spans="9:9">
      <c r="I614478" s="101"/>
    </row>
    <row r="614479" spans="9:9">
      <c r="I614479" s="101"/>
    </row>
    <row r="614480" spans="9:9">
      <c r="I614480" s="101"/>
    </row>
    <row r="614486" spans="9:9">
      <c r="I614486" s="101"/>
    </row>
    <row r="614491" spans="9:9">
      <c r="I614491" s="101"/>
    </row>
    <row r="614492" spans="9:9">
      <c r="I614492" s="101"/>
    </row>
    <row r="614493" spans="9:9">
      <c r="I614493" s="101"/>
    </row>
    <row r="614494" spans="9:9">
      <c r="I614494" s="101"/>
    </row>
    <row r="614500" spans="9:9">
      <c r="I614500" s="101"/>
    </row>
    <row r="614505" spans="9:9">
      <c r="I614505" s="101"/>
    </row>
    <row r="614506" spans="9:9">
      <c r="I614506" s="101"/>
    </row>
    <row r="614507" spans="9:9">
      <c r="I614507" s="101"/>
    </row>
    <row r="614508" spans="9:9">
      <c r="I614508" s="101"/>
    </row>
    <row r="614514" spans="9:9">
      <c r="I614514" s="101"/>
    </row>
    <row r="614519" spans="9:9">
      <c r="I614519" s="101"/>
    </row>
    <row r="614520" spans="9:9">
      <c r="I614520" s="101"/>
    </row>
    <row r="614521" spans="9:9">
      <c r="I614521" s="101"/>
    </row>
    <row r="614522" spans="9:9">
      <c r="I614522" s="101"/>
    </row>
    <row r="614528" spans="9:9">
      <c r="I614528" s="101"/>
    </row>
    <row r="614533" spans="9:9">
      <c r="I614533" s="101"/>
    </row>
    <row r="614534" spans="9:9">
      <c r="I614534" s="101"/>
    </row>
    <row r="614535" spans="9:9">
      <c r="I614535" s="101"/>
    </row>
    <row r="614536" spans="9:9">
      <c r="I614536" s="101"/>
    </row>
    <row r="614542" spans="9:9">
      <c r="I614542" s="101"/>
    </row>
    <row r="614547" spans="9:9">
      <c r="I614547" s="101"/>
    </row>
    <row r="614548" spans="9:9">
      <c r="I614548" s="101"/>
    </row>
    <row r="614549" spans="9:9">
      <c r="I614549" s="101"/>
    </row>
    <row r="614550" spans="9:9">
      <c r="I614550" s="101"/>
    </row>
    <row r="614556" spans="9:9">
      <c r="I614556" s="101"/>
    </row>
    <row r="614561" spans="9:9">
      <c r="I614561" s="101"/>
    </row>
    <row r="614562" spans="9:9">
      <c r="I614562" s="101"/>
    </row>
    <row r="614563" spans="9:9">
      <c r="I614563" s="101"/>
    </row>
    <row r="614564" spans="9:9">
      <c r="I614564" s="101"/>
    </row>
    <row r="614570" spans="9:9">
      <c r="I614570" s="101"/>
    </row>
    <row r="614575" spans="9:9">
      <c r="I614575" s="101"/>
    </row>
    <row r="614576" spans="9:9">
      <c r="I614576" s="101"/>
    </row>
    <row r="614577" spans="9:9">
      <c r="I614577" s="101"/>
    </row>
    <row r="614578" spans="9:9">
      <c r="I614578" s="101"/>
    </row>
    <row r="614584" spans="9:9">
      <c r="I614584" s="101"/>
    </row>
    <row r="614589" spans="9:9">
      <c r="I614589" s="101"/>
    </row>
    <row r="614590" spans="9:9">
      <c r="I614590" s="101"/>
    </row>
    <row r="614591" spans="9:9">
      <c r="I614591" s="101"/>
    </row>
    <row r="614592" spans="9:9">
      <c r="I614592" s="101"/>
    </row>
    <row r="614598" spans="9:9">
      <c r="I614598" s="101"/>
    </row>
    <row r="614603" spans="9:9">
      <c r="I614603" s="101"/>
    </row>
    <row r="614604" spans="9:9">
      <c r="I614604" s="101"/>
    </row>
    <row r="614605" spans="9:9">
      <c r="I614605" s="101"/>
    </row>
    <row r="614606" spans="9:9">
      <c r="I614606" s="101"/>
    </row>
    <row r="614612" spans="9:9">
      <c r="I614612" s="101"/>
    </row>
    <row r="614617" spans="9:9">
      <c r="I614617" s="101"/>
    </row>
    <row r="614618" spans="9:9">
      <c r="I614618" s="101"/>
    </row>
    <row r="614619" spans="9:9">
      <c r="I614619" s="101"/>
    </row>
    <row r="614620" spans="9:9">
      <c r="I614620" s="101"/>
    </row>
    <row r="614626" spans="9:9">
      <c r="I614626" s="101"/>
    </row>
    <row r="614631" spans="9:9">
      <c r="I614631" s="101"/>
    </row>
    <row r="614632" spans="9:9">
      <c r="I614632" s="101"/>
    </row>
    <row r="614633" spans="9:9">
      <c r="I614633" s="101"/>
    </row>
    <row r="614634" spans="9:9">
      <c r="I614634" s="101"/>
    </row>
    <row r="614640" spans="9:9">
      <c r="I614640" s="101"/>
    </row>
    <row r="614645" spans="9:9">
      <c r="I614645" s="101"/>
    </row>
    <row r="614646" spans="9:9">
      <c r="I614646" s="101"/>
    </row>
    <row r="614647" spans="9:9">
      <c r="I614647" s="101"/>
    </row>
    <row r="614648" spans="9:9">
      <c r="I614648" s="101"/>
    </row>
    <row r="614654" spans="9:9">
      <c r="I614654" s="101"/>
    </row>
    <row r="614659" spans="9:9">
      <c r="I614659" s="101"/>
    </row>
    <row r="614660" spans="9:9">
      <c r="I614660" s="101"/>
    </row>
    <row r="614661" spans="9:9">
      <c r="I614661" s="101"/>
    </row>
    <row r="614662" spans="9:9">
      <c r="I614662" s="101"/>
    </row>
    <row r="614668" spans="9:9">
      <c r="I614668" s="101"/>
    </row>
    <row r="614673" spans="9:9">
      <c r="I614673" s="101"/>
    </row>
    <row r="614674" spans="9:9">
      <c r="I614674" s="101"/>
    </row>
    <row r="614675" spans="9:9">
      <c r="I614675" s="101"/>
    </row>
    <row r="614676" spans="9:9">
      <c r="I614676" s="101"/>
    </row>
    <row r="614682" spans="9:9">
      <c r="I614682" s="101"/>
    </row>
    <row r="614687" spans="9:9">
      <c r="I614687" s="101"/>
    </row>
    <row r="614688" spans="9:9">
      <c r="I614688" s="101"/>
    </row>
    <row r="614689" spans="9:9">
      <c r="I614689" s="101"/>
    </row>
    <row r="614690" spans="9:9">
      <c r="I614690" s="101"/>
    </row>
    <row r="614696" spans="9:9">
      <c r="I614696" s="101"/>
    </row>
    <row r="614701" spans="9:9">
      <c r="I614701" s="101"/>
    </row>
    <row r="614702" spans="9:9">
      <c r="I614702" s="101"/>
    </row>
    <row r="614703" spans="9:9">
      <c r="I614703" s="101"/>
    </row>
    <row r="614704" spans="9:9">
      <c r="I614704" s="101"/>
    </row>
    <row r="614710" spans="9:9">
      <c r="I614710" s="101"/>
    </row>
    <row r="614715" spans="9:9">
      <c r="I614715" s="101"/>
    </row>
    <row r="614716" spans="9:9">
      <c r="I614716" s="101"/>
    </row>
    <row r="614717" spans="9:9">
      <c r="I614717" s="101"/>
    </row>
    <row r="614718" spans="9:9">
      <c r="I614718" s="101"/>
    </row>
    <row r="614724" spans="9:9">
      <c r="I614724" s="101"/>
    </row>
    <row r="614729" spans="9:9">
      <c r="I614729" s="101"/>
    </row>
    <row r="614730" spans="9:9">
      <c r="I614730" s="101"/>
    </row>
    <row r="614731" spans="9:9">
      <c r="I614731" s="101"/>
    </row>
    <row r="614732" spans="9:9">
      <c r="I614732" s="101"/>
    </row>
    <row r="614738" spans="9:9">
      <c r="I614738" s="101"/>
    </row>
    <row r="614743" spans="9:9">
      <c r="I614743" s="101"/>
    </row>
    <row r="614744" spans="9:9">
      <c r="I614744" s="101"/>
    </row>
    <row r="614745" spans="9:9">
      <c r="I614745" s="101"/>
    </row>
    <row r="614746" spans="9:9">
      <c r="I614746" s="101"/>
    </row>
    <row r="614752" spans="9:9">
      <c r="I614752" s="101"/>
    </row>
    <row r="614757" spans="9:9">
      <c r="I614757" s="101"/>
    </row>
    <row r="614758" spans="9:9">
      <c r="I614758" s="101"/>
    </row>
    <row r="614759" spans="9:9">
      <c r="I614759" s="101"/>
    </row>
    <row r="614760" spans="9:9">
      <c r="I614760" s="101"/>
    </row>
    <row r="614766" spans="9:9">
      <c r="I614766" s="101"/>
    </row>
    <row r="614771" spans="9:9">
      <c r="I614771" s="101"/>
    </row>
    <row r="614772" spans="9:9">
      <c r="I614772" s="101"/>
    </row>
    <row r="614773" spans="9:9">
      <c r="I614773" s="101"/>
    </row>
    <row r="614774" spans="9:9">
      <c r="I614774" s="101"/>
    </row>
    <row r="614780" spans="9:9">
      <c r="I614780" s="101"/>
    </row>
    <row r="614785" spans="9:9">
      <c r="I614785" s="101"/>
    </row>
    <row r="614786" spans="9:9">
      <c r="I614786" s="101"/>
    </row>
    <row r="614787" spans="9:9">
      <c r="I614787" s="101"/>
    </row>
    <row r="614788" spans="9:9">
      <c r="I614788" s="101"/>
    </row>
    <row r="614794" spans="9:9">
      <c r="I614794" s="101"/>
    </row>
    <row r="614799" spans="9:9">
      <c r="I614799" s="101"/>
    </row>
    <row r="614800" spans="9:9">
      <c r="I614800" s="101"/>
    </row>
    <row r="614801" spans="9:9">
      <c r="I614801" s="101"/>
    </row>
    <row r="614802" spans="9:9">
      <c r="I614802" s="101"/>
    </row>
    <row r="614808" spans="9:9">
      <c r="I614808" s="101"/>
    </row>
    <row r="614813" spans="9:9">
      <c r="I614813" s="101"/>
    </row>
    <row r="614814" spans="9:9">
      <c r="I614814" s="101"/>
    </row>
    <row r="614815" spans="9:9">
      <c r="I614815" s="101"/>
    </row>
    <row r="614816" spans="9:9">
      <c r="I614816" s="101"/>
    </row>
    <row r="614822" spans="9:9">
      <c r="I614822" s="101"/>
    </row>
    <row r="614827" spans="9:9">
      <c r="I614827" s="101"/>
    </row>
    <row r="614828" spans="9:9">
      <c r="I614828" s="101"/>
    </row>
    <row r="614829" spans="9:9">
      <c r="I614829" s="101"/>
    </row>
    <row r="614830" spans="9:9">
      <c r="I614830" s="101"/>
    </row>
    <row r="614836" spans="9:9">
      <c r="I614836" s="101"/>
    </row>
    <row r="614841" spans="9:9">
      <c r="I614841" s="101"/>
    </row>
    <row r="614842" spans="9:9">
      <c r="I614842" s="101"/>
    </row>
    <row r="614843" spans="9:9">
      <c r="I614843" s="101"/>
    </row>
    <row r="614844" spans="9:9">
      <c r="I614844" s="101"/>
    </row>
    <row r="614850" spans="9:9">
      <c r="I614850" s="101"/>
    </row>
    <row r="614855" spans="9:9">
      <c r="I614855" s="101"/>
    </row>
    <row r="614856" spans="9:9">
      <c r="I614856" s="101"/>
    </row>
    <row r="614857" spans="9:9">
      <c r="I614857" s="101"/>
    </row>
    <row r="614858" spans="9:9">
      <c r="I614858" s="101"/>
    </row>
    <row r="614864" spans="9:9">
      <c r="I614864" s="101"/>
    </row>
    <row r="614869" spans="9:9">
      <c r="I614869" s="101"/>
    </row>
    <row r="614870" spans="9:9">
      <c r="I614870" s="101"/>
    </row>
    <row r="614871" spans="9:9">
      <c r="I614871" s="101"/>
    </row>
    <row r="614872" spans="9:9">
      <c r="I614872" s="101"/>
    </row>
    <row r="614878" spans="9:9">
      <c r="I614878" s="101"/>
    </row>
    <row r="614883" spans="9:9">
      <c r="I614883" s="101"/>
    </row>
    <row r="614884" spans="9:9">
      <c r="I614884" s="101"/>
    </row>
    <row r="614885" spans="9:9">
      <c r="I614885" s="101"/>
    </row>
    <row r="614886" spans="9:9">
      <c r="I614886" s="101"/>
    </row>
    <row r="614892" spans="9:9">
      <c r="I614892" s="101"/>
    </row>
    <row r="614897" spans="9:9">
      <c r="I614897" s="101"/>
    </row>
    <row r="614898" spans="9:9">
      <c r="I614898" s="101"/>
    </row>
    <row r="614899" spans="9:9">
      <c r="I614899" s="101"/>
    </row>
    <row r="614900" spans="9:9">
      <c r="I614900" s="101"/>
    </row>
    <row r="614906" spans="9:9">
      <c r="I614906" s="101"/>
    </row>
    <row r="614911" spans="9:9">
      <c r="I614911" s="101"/>
    </row>
    <row r="614912" spans="9:9">
      <c r="I614912" s="101"/>
    </row>
    <row r="614913" spans="9:9">
      <c r="I614913" s="101"/>
    </row>
    <row r="614914" spans="9:9">
      <c r="I614914" s="101"/>
    </row>
    <row r="614920" spans="9:9">
      <c r="I614920" s="101"/>
    </row>
    <row r="614925" spans="9:9">
      <c r="I614925" s="101"/>
    </row>
    <row r="614926" spans="9:9">
      <c r="I614926" s="101"/>
    </row>
    <row r="614927" spans="9:9">
      <c r="I614927" s="101"/>
    </row>
    <row r="614928" spans="9:9">
      <c r="I614928" s="101"/>
    </row>
    <row r="614934" spans="9:9">
      <c r="I614934" s="101"/>
    </row>
    <row r="614939" spans="9:9">
      <c r="I614939" s="101"/>
    </row>
    <row r="614940" spans="9:9">
      <c r="I614940" s="101"/>
    </row>
    <row r="614941" spans="9:9">
      <c r="I614941" s="101"/>
    </row>
    <row r="614942" spans="9:9">
      <c r="I614942" s="101"/>
    </row>
    <row r="614948" spans="9:9">
      <c r="I614948" s="101"/>
    </row>
    <row r="614953" spans="9:9">
      <c r="I614953" s="101"/>
    </row>
    <row r="614954" spans="9:9">
      <c r="I614954" s="101"/>
    </row>
    <row r="614955" spans="9:9">
      <c r="I614955" s="101"/>
    </row>
    <row r="614956" spans="9:9">
      <c r="I614956" s="101"/>
    </row>
    <row r="614962" spans="9:9">
      <c r="I614962" s="101"/>
    </row>
    <row r="614967" spans="9:9">
      <c r="I614967" s="101"/>
    </row>
    <row r="614968" spans="9:9">
      <c r="I614968" s="101"/>
    </row>
    <row r="614969" spans="9:9">
      <c r="I614969" s="101"/>
    </row>
    <row r="614970" spans="9:9">
      <c r="I614970" s="101"/>
    </row>
    <row r="614976" spans="9:9">
      <c r="I614976" s="101"/>
    </row>
    <row r="614981" spans="9:9">
      <c r="I614981" s="101"/>
    </row>
    <row r="614982" spans="9:9">
      <c r="I614982" s="101"/>
    </row>
    <row r="614983" spans="9:9">
      <c r="I614983" s="101"/>
    </row>
    <row r="614984" spans="9:9">
      <c r="I614984" s="101"/>
    </row>
    <row r="614990" spans="9:9">
      <c r="I614990" s="101"/>
    </row>
    <row r="614995" spans="9:9">
      <c r="I614995" s="101"/>
    </row>
    <row r="614996" spans="9:9">
      <c r="I614996" s="101"/>
    </row>
    <row r="614997" spans="9:9">
      <c r="I614997" s="101"/>
    </row>
    <row r="614998" spans="9:9">
      <c r="I614998" s="101"/>
    </row>
    <row r="615004" spans="9:9">
      <c r="I615004" s="101"/>
    </row>
    <row r="615009" spans="9:9">
      <c r="I615009" s="101"/>
    </row>
    <row r="615010" spans="9:9">
      <c r="I615010" s="101"/>
    </row>
    <row r="615011" spans="9:9">
      <c r="I615011" s="101"/>
    </row>
    <row r="615012" spans="9:9">
      <c r="I615012" s="101"/>
    </row>
    <row r="615018" spans="9:9">
      <c r="I615018" s="101"/>
    </row>
    <row r="615023" spans="9:9">
      <c r="I615023" s="101"/>
    </row>
    <row r="615024" spans="9:9">
      <c r="I615024" s="101"/>
    </row>
    <row r="615025" spans="9:9">
      <c r="I615025" s="101"/>
    </row>
    <row r="615026" spans="9:9">
      <c r="I615026" s="101"/>
    </row>
    <row r="615032" spans="9:9">
      <c r="I615032" s="101"/>
    </row>
    <row r="615037" spans="9:9">
      <c r="I615037" s="101"/>
    </row>
    <row r="615038" spans="9:9">
      <c r="I615038" s="101"/>
    </row>
    <row r="615039" spans="9:9">
      <c r="I615039" s="101"/>
    </row>
    <row r="615040" spans="9:9">
      <c r="I615040" s="101"/>
    </row>
    <row r="615046" spans="9:9">
      <c r="I615046" s="101"/>
    </row>
    <row r="615051" spans="9:9">
      <c r="I615051" s="101"/>
    </row>
    <row r="615052" spans="9:9">
      <c r="I615052" s="101"/>
    </row>
    <row r="615053" spans="9:9">
      <c r="I615053" s="101"/>
    </row>
    <row r="615054" spans="9:9">
      <c r="I615054" s="101"/>
    </row>
    <row r="615060" spans="9:9">
      <c r="I615060" s="101"/>
    </row>
    <row r="615065" spans="9:9">
      <c r="I615065" s="101"/>
    </row>
    <row r="615066" spans="9:9">
      <c r="I615066" s="101"/>
    </row>
    <row r="615067" spans="9:9">
      <c r="I615067" s="101"/>
    </row>
    <row r="615068" spans="9:9">
      <c r="I615068" s="101"/>
    </row>
    <row r="615074" spans="9:9">
      <c r="I615074" s="101"/>
    </row>
    <row r="615079" spans="9:9">
      <c r="I615079" s="101"/>
    </row>
    <row r="615080" spans="9:9">
      <c r="I615080" s="101"/>
    </row>
    <row r="615081" spans="9:9">
      <c r="I615081" s="101"/>
    </row>
    <row r="615082" spans="9:9">
      <c r="I615082" s="101"/>
    </row>
    <row r="615088" spans="9:9">
      <c r="I615088" s="101"/>
    </row>
    <row r="615093" spans="9:9">
      <c r="I615093" s="101"/>
    </row>
    <row r="615094" spans="9:9">
      <c r="I615094" s="101"/>
    </row>
    <row r="615095" spans="9:9">
      <c r="I615095" s="101"/>
    </row>
    <row r="615096" spans="9:9">
      <c r="I615096" s="101"/>
    </row>
    <row r="615102" spans="9:9">
      <c r="I615102" s="101"/>
    </row>
    <row r="615107" spans="9:9">
      <c r="I615107" s="101"/>
    </row>
    <row r="615108" spans="9:9">
      <c r="I615108" s="101"/>
    </row>
    <row r="615109" spans="9:9">
      <c r="I615109" s="101"/>
    </row>
    <row r="615110" spans="9:9">
      <c r="I615110" s="101"/>
    </row>
    <row r="615116" spans="9:9">
      <c r="I615116" s="101"/>
    </row>
    <row r="615121" spans="9:9">
      <c r="I615121" s="101"/>
    </row>
    <row r="615122" spans="9:9">
      <c r="I615122" s="101"/>
    </row>
    <row r="615123" spans="9:9">
      <c r="I615123" s="101"/>
    </row>
    <row r="615124" spans="9:9">
      <c r="I615124" s="101"/>
    </row>
    <row r="615130" spans="9:9">
      <c r="I615130" s="101"/>
    </row>
    <row r="615135" spans="9:9">
      <c r="I615135" s="101"/>
    </row>
    <row r="615136" spans="9:9">
      <c r="I615136" s="101"/>
    </row>
    <row r="615137" spans="9:9">
      <c r="I615137" s="101"/>
    </row>
    <row r="615138" spans="9:9">
      <c r="I615138" s="101"/>
    </row>
    <row r="615144" spans="9:9">
      <c r="I615144" s="101"/>
    </row>
    <row r="615149" spans="9:9">
      <c r="I615149" s="101"/>
    </row>
    <row r="615150" spans="9:9">
      <c r="I615150" s="101"/>
    </row>
    <row r="615151" spans="9:9">
      <c r="I615151" s="101"/>
    </row>
    <row r="615152" spans="9:9">
      <c r="I615152" s="101"/>
    </row>
    <row r="615158" spans="9:9">
      <c r="I615158" s="101"/>
    </row>
    <row r="615163" spans="9:9">
      <c r="I615163" s="101"/>
    </row>
    <row r="615164" spans="9:9">
      <c r="I615164" s="101"/>
    </row>
    <row r="615165" spans="9:9">
      <c r="I615165" s="101"/>
    </row>
    <row r="615166" spans="9:9">
      <c r="I615166" s="101"/>
    </row>
    <row r="615172" spans="9:9">
      <c r="I615172" s="101"/>
    </row>
    <row r="615177" spans="9:9">
      <c r="I615177" s="101"/>
    </row>
    <row r="615178" spans="9:9">
      <c r="I615178" s="101"/>
    </row>
    <row r="615179" spans="9:9">
      <c r="I615179" s="101"/>
    </row>
    <row r="615180" spans="9:9">
      <c r="I615180" s="101"/>
    </row>
    <row r="615186" spans="9:9">
      <c r="I615186" s="101"/>
    </row>
    <row r="615191" spans="9:9">
      <c r="I615191" s="101"/>
    </row>
    <row r="615192" spans="9:9">
      <c r="I615192" s="101"/>
    </row>
    <row r="615193" spans="9:9">
      <c r="I615193" s="101"/>
    </row>
    <row r="615194" spans="9:9">
      <c r="I615194" s="101"/>
    </row>
    <row r="615200" spans="9:9">
      <c r="I615200" s="101"/>
    </row>
    <row r="615205" spans="9:9">
      <c r="I615205" s="101"/>
    </row>
    <row r="615206" spans="9:9">
      <c r="I615206" s="101"/>
    </row>
    <row r="615207" spans="9:9">
      <c r="I615207" s="101"/>
    </row>
    <row r="615208" spans="9:9">
      <c r="I615208" s="101"/>
    </row>
    <row r="615214" spans="9:9">
      <c r="I615214" s="101"/>
    </row>
    <row r="615219" spans="9:9">
      <c r="I615219" s="101"/>
    </row>
    <row r="615220" spans="9:9">
      <c r="I615220" s="101"/>
    </row>
    <row r="615221" spans="9:9">
      <c r="I615221" s="101"/>
    </row>
    <row r="615222" spans="9:9">
      <c r="I615222" s="101"/>
    </row>
    <row r="615228" spans="9:9">
      <c r="I615228" s="101"/>
    </row>
    <row r="615233" spans="9:9">
      <c r="I615233" s="101"/>
    </row>
    <row r="615234" spans="9:9">
      <c r="I615234" s="101"/>
    </row>
    <row r="615235" spans="9:9">
      <c r="I615235" s="101"/>
    </row>
    <row r="615236" spans="9:9">
      <c r="I615236" s="101"/>
    </row>
    <row r="615242" spans="9:9">
      <c r="I615242" s="101"/>
    </row>
    <row r="615247" spans="9:9">
      <c r="I615247" s="101"/>
    </row>
    <row r="615248" spans="9:9">
      <c r="I615248" s="101"/>
    </row>
    <row r="615249" spans="9:9">
      <c r="I615249" s="101"/>
    </row>
    <row r="615250" spans="9:9">
      <c r="I615250" s="101"/>
    </row>
    <row r="615256" spans="9:9">
      <c r="I615256" s="101"/>
    </row>
    <row r="615261" spans="9:9">
      <c r="I615261" s="101"/>
    </row>
    <row r="615262" spans="9:9">
      <c r="I615262" s="101"/>
    </row>
    <row r="615263" spans="9:9">
      <c r="I615263" s="101"/>
    </row>
    <row r="615264" spans="9:9">
      <c r="I615264" s="101"/>
    </row>
    <row r="615270" spans="9:9">
      <c r="I615270" s="101"/>
    </row>
    <row r="615275" spans="9:9">
      <c r="I615275" s="101"/>
    </row>
    <row r="615276" spans="9:9">
      <c r="I615276" s="101"/>
    </row>
    <row r="615277" spans="9:9">
      <c r="I615277" s="101"/>
    </row>
    <row r="615278" spans="9:9">
      <c r="I615278" s="101"/>
    </row>
    <row r="615284" spans="9:9">
      <c r="I615284" s="101"/>
    </row>
    <row r="615289" spans="9:9">
      <c r="I615289" s="101"/>
    </row>
    <row r="615290" spans="9:9">
      <c r="I615290" s="101"/>
    </row>
    <row r="615291" spans="9:9">
      <c r="I615291" s="101"/>
    </row>
    <row r="615292" spans="9:9">
      <c r="I615292" s="101"/>
    </row>
    <row r="615298" spans="9:9">
      <c r="I615298" s="101"/>
    </row>
    <row r="615303" spans="9:9">
      <c r="I615303" s="101"/>
    </row>
    <row r="615304" spans="9:9">
      <c r="I615304" s="101"/>
    </row>
    <row r="615305" spans="9:9">
      <c r="I615305" s="101"/>
    </row>
    <row r="615306" spans="9:9">
      <c r="I615306" s="101"/>
    </row>
    <row r="615312" spans="9:9">
      <c r="I615312" s="101"/>
    </row>
    <row r="615317" spans="9:9">
      <c r="I615317" s="101"/>
    </row>
    <row r="615318" spans="9:9">
      <c r="I615318" s="101"/>
    </row>
    <row r="615319" spans="9:9">
      <c r="I615319" s="101"/>
    </row>
    <row r="615320" spans="9:9">
      <c r="I615320" s="101"/>
    </row>
    <row r="615326" spans="9:9">
      <c r="I615326" s="101"/>
    </row>
    <row r="615331" spans="9:9">
      <c r="I615331" s="101"/>
    </row>
    <row r="615332" spans="9:9">
      <c r="I615332" s="101"/>
    </row>
    <row r="615333" spans="9:9">
      <c r="I615333" s="101"/>
    </row>
    <row r="615334" spans="9:9">
      <c r="I615334" s="101"/>
    </row>
    <row r="615340" spans="9:9">
      <c r="I615340" s="101"/>
    </row>
    <row r="615345" spans="9:9">
      <c r="I615345" s="101"/>
    </row>
    <row r="615346" spans="9:9">
      <c r="I615346" s="101"/>
    </row>
    <row r="615347" spans="9:9">
      <c r="I615347" s="101"/>
    </row>
    <row r="615348" spans="9:9">
      <c r="I615348" s="101"/>
    </row>
    <row r="615354" spans="9:9">
      <c r="I615354" s="101"/>
    </row>
    <row r="615359" spans="9:9">
      <c r="I615359" s="101"/>
    </row>
    <row r="615360" spans="9:9">
      <c r="I615360" s="101"/>
    </row>
    <row r="615361" spans="9:9">
      <c r="I615361" s="101"/>
    </row>
    <row r="615362" spans="9:9">
      <c r="I615362" s="101"/>
    </row>
    <row r="615368" spans="9:9">
      <c r="I615368" s="101"/>
    </row>
    <row r="615373" spans="9:9">
      <c r="I615373" s="101"/>
    </row>
    <row r="615374" spans="9:9">
      <c r="I615374" s="101"/>
    </row>
    <row r="615375" spans="9:9">
      <c r="I615375" s="101"/>
    </row>
    <row r="615376" spans="9:9">
      <c r="I615376" s="101"/>
    </row>
    <row r="615382" spans="9:9">
      <c r="I615382" s="101"/>
    </row>
    <row r="615387" spans="9:9">
      <c r="I615387" s="101"/>
    </row>
    <row r="615388" spans="9:9">
      <c r="I615388" s="101"/>
    </row>
    <row r="615389" spans="9:9">
      <c r="I615389" s="101"/>
    </row>
    <row r="615390" spans="9:9">
      <c r="I615390" s="101"/>
    </row>
    <row r="615396" spans="9:9">
      <c r="I615396" s="101"/>
    </row>
    <row r="615401" spans="9:9">
      <c r="I615401" s="101"/>
    </row>
    <row r="615402" spans="9:9">
      <c r="I615402" s="101"/>
    </row>
    <row r="615403" spans="9:9">
      <c r="I615403" s="101"/>
    </row>
    <row r="615404" spans="9:9">
      <c r="I615404" s="101"/>
    </row>
    <row r="615410" spans="9:9">
      <c r="I615410" s="101"/>
    </row>
    <row r="615415" spans="9:9">
      <c r="I615415" s="101"/>
    </row>
    <row r="615416" spans="9:9">
      <c r="I615416" s="101"/>
    </row>
    <row r="615417" spans="9:9">
      <c r="I615417" s="101"/>
    </row>
    <row r="615418" spans="9:9">
      <c r="I615418" s="101"/>
    </row>
    <row r="615424" spans="9:9">
      <c r="I615424" s="101"/>
    </row>
    <row r="615429" spans="9:9">
      <c r="I615429" s="101"/>
    </row>
    <row r="615430" spans="9:9">
      <c r="I615430" s="101"/>
    </row>
    <row r="615431" spans="9:9">
      <c r="I615431" s="101"/>
    </row>
    <row r="615432" spans="9:9">
      <c r="I615432" s="101"/>
    </row>
    <row r="615438" spans="9:9">
      <c r="I615438" s="101"/>
    </row>
    <row r="615443" spans="9:9">
      <c r="I615443" s="101"/>
    </row>
    <row r="615444" spans="9:9">
      <c r="I615444" s="101"/>
    </row>
    <row r="615445" spans="9:9">
      <c r="I615445" s="101"/>
    </row>
    <row r="615446" spans="9:9">
      <c r="I615446" s="101"/>
    </row>
    <row r="615452" spans="9:9">
      <c r="I615452" s="101"/>
    </row>
    <row r="615457" spans="9:9">
      <c r="I615457" s="101"/>
    </row>
    <row r="615458" spans="9:9">
      <c r="I615458" s="101"/>
    </row>
    <row r="615459" spans="9:9">
      <c r="I615459" s="101"/>
    </row>
    <row r="615460" spans="9:9">
      <c r="I615460" s="101"/>
    </row>
    <row r="615466" spans="9:9">
      <c r="I615466" s="101"/>
    </row>
    <row r="615471" spans="9:9">
      <c r="I615471" s="101"/>
    </row>
    <row r="615472" spans="9:9">
      <c r="I615472" s="101"/>
    </row>
    <row r="615473" spans="9:9">
      <c r="I615473" s="101"/>
    </row>
    <row r="615474" spans="9:9">
      <c r="I615474" s="101"/>
    </row>
    <row r="615480" spans="9:9">
      <c r="I615480" s="101"/>
    </row>
    <row r="615485" spans="9:9">
      <c r="I615485" s="101"/>
    </row>
    <row r="615486" spans="9:9">
      <c r="I615486" s="101"/>
    </row>
    <row r="615487" spans="9:9">
      <c r="I615487" s="101"/>
    </row>
    <row r="615488" spans="9:9">
      <c r="I615488" s="101"/>
    </row>
    <row r="615494" spans="9:9">
      <c r="I615494" s="101"/>
    </row>
    <row r="615499" spans="9:9">
      <c r="I615499" s="101"/>
    </row>
    <row r="615500" spans="9:9">
      <c r="I615500" s="101"/>
    </row>
    <row r="615501" spans="9:9">
      <c r="I615501" s="101"/>
    </row>
    <row r="615502" spans="9:9">
      <c r="I615502" s="101"/>
    </row>
    <row r="615508" spans="9:9">
      <c r="I615508" s="101"/>
    </row>
    <row r="615513" spans="9:9">
      <c r="I615513" s="101"/>
    </row>
    <row r="615514" spans="9:9">
      <c r="I615514" s="101"/>
    </row>
    <row r="615515" spans="9:9">
      <c r="I615515" s="101"/>
    </row>
    <row r="615516" spans="9:9">
      <c r="I615516" s="101"/>
    </row>
    <row r="615522" spans="9:9">
      <c r="I615522" s="101"/>
    </row>
    <row r="615527" spans="9:9">
      <c r="I615527" s="101"/>
    </row>
    <row r="615528" spans="9:9">
      <c r="I615528" s="101"/>
    </row>
    <row r="615529" spans="9:9">
      <c r="I615529" s="101"/>
    </row>
    <row r="615530" spans="9:9">
      <c r="I615530" s="101"/>
    </row>
    <row r="615536" spans="9:9">
      <c r="I615536" s="101"/>
    </row>
    <row r="615541" spans="9:9">
      <c r="I615541" s="101"/>
    </row>
    <row r="615542" spans="9:9">
      <c r="I615542" s="101"/>
    </row>
    <row r="615543" spans="9:9">
      <c r="I615543" s="101"/>
    </row>
    <row r="615544" spans="9:9">
      <c r="I615544" s="101"/>
    </row>
    <row r="615550" spans="9:9">
      <c r="I615550" s="101"/>
    </row>
    <row r="615555" spans="9:9">
      <c r="I615555" s="101"/>
    </row>
    <row r="615556" spans="9:9">
      <c r="I615556" s="101"/>
    </row>
    <row r="615557" spans="9:9">
      <c r="I615557" s="101"/>
    </row>
    <row r="615558" spans="9:9">
      <c r="I615558" s="101"/>
    </row>
    <row r="615564" spans="9:9">
      <c r="I615564" s="101"/>
    </row>
    <row r="615569" spans="9:9">
      <c r="I615569" s="101"/>
    </row>
    <row r="615570" spans="9:9">
      <c r="I615570" s="101"/>
    </row>
    <row r="615571" spans="9:9">
      <c r="I615571" s="101"/>
    </row>
    <row r="615572" spans="9:9">
      <c r="I615572" s="101"/>
    </row>
    <row r="615578" spans="9:9">
      <c r="I615578" s="101"/>
    </row>
    <row r="615583" spans="9:9">
      <c r="I615583" s="101"/>
    </row>
    <row r="615584" spans="9:9">
      <c r="I615584" s="101"/>
    </row>
    <row r="615585" spans="9:9">
      <c r="I615585" s="101"/>
    </row>
    <row r="615586" spans="9:9">
      <c r="I615586" s="101"/>
    </row>
    <row r="615592" spans="9:9">
      <c r="I615592" s="101"/>
    </row>
    <row r="615597" spans="9:9">
      <c r="I615597" s="101"/>
    </row>
    <row r="615598" spans="9:9">
      <c r="I615598" s="101"/>
    </row>
    <row r="615599" spans="9:9">
      <c r="I615599" s="101"/>
    </row>
    <row r="615600" spans="9:9">
      <c r="I615600" s="101"/>
    </row>
    <row r="615606" spans="9:9">
      <c r="I615606" s="101"/>
    </row>
    <row r="615611" spans="9:9">
      <c r="I615611" s="101"/>
    </row>
    <row r="615612" spans="9:9">
      <c r="I615612" s="101"/>
    </row>
    <row r="615613" spans="9:9">
      <c r="I615613" s="101"/>
    </row>
    <row r="615614" spans="9:9">
      <c r="I615614" s="101"/>
    </row>
    <row r="615620" spans="9:9">
      <c r="I615620" s="101"/>
    </row>
    <row r="615625" spans="9:9">
      <c r="I615625" s="101"/>
    </row>
    <row r="615626" spans="9:9">
      <c r="I615626" s="101"/>
    </row>
    <row r="615627" spans="9:9">
      <c r="I615627" s="101"/>
    </row>
    <row r="615628" spans="9:9">
      <c r="I615628" s="101"/>
    </row>
    <row r="615634" spans="9:9">
      <c r="I615634" s="101"/>
    </row>
    <row r="615639" spans="9:9">
      <c r="I615639" s="101"/>
    </row>
    <row r="615640" spans="9:9">
      <c r="I615640" s="101"/>
    </row>
    <row r="615641" spans="9:9">
      <c r="I615641" s="101"/>
    </row>
    <row r="615642" spans="9:9">
      <c r="I615642" s="101"/>
    </row>
    <row r="615648" spans="9:9">
      <c r="I615648" s="101"/>
    </row>
    <row r="615653" spans="9:9">
      <c r="I615653" s="101"/>
    </row>
    <row r="615654" spans="9:9">
      <c r="I615654" s="101"/>
    </row>
    <row r="615655" spans="9:9">
      <c r="I615655" s="101"/>
    </row>
    <row r="615656" spans="9:9">
      <c r="I615656" s="101"/>
    </row>
    <row r="615662" spans="9:9">
      <c r="I615662" s="101"/>
    </row>
    <row r="615667" spans="9:9">
      <c r="I615667" s="101"/>
    </row>
    <row r="615668" spans="9:9">
      <c r="I615668" s="101"/>
    </row>
    <row r="615669" spans="9:9">
      <c r="I615669" s="101"/>
    </row>
    <row r="615670" spans="9:9">
      <c r="I615670" s="101"/>
    </row>
    <row r="615676" spans="9:9">
      <c r="I615676" s="101"/>
    </row>
    <row r="615681" spans="9:9">
      <c r="I615681" s="101"/>
    </row>
    <row r="615682" spans="9:9">
      <c r="I615682" s="101"/>
    </row>
    <row r="615683" spans="9:9">
      <c r="I615683" s="101"/>
    </row>
    <row r="615684" spans="9:9">
      <c r="I615684" s="101"/>
    </row>
    <row r="615690" spans="9:9">
      <c r="I615690" s="101"/>
    </row>
    <row r="615695" spans="9:9">
      <c r="I615695" s="101"/>
    </row>
    <row r="615696" spans="9:9">
      <c r="I615696" s="101"/>
    </row>
    <row r="615697" spans="9:9">
      <c r="I615697" s="101"/>
    </row>
    <row r="615698" spans="9:9">
      <c r="I615698" s="101"/>
    </row>
    <row r="615704" spans="9:9">
      <c r="I615704" s="101"/>
    </row>
    <row r="615709" spans="9:9">
      <c r="I615709" s="101"/>
    </row>
    <row r="615710" spans="9:9">
      <c r="I615710" s="101"/>
    </row>
    <row r="615711" spans="9:9">
      <c r="I615711" s="101"/>
    </row>
    <row r="615712" spans="9:9">
      <c r="I615712" s="101"/>
    </row>
    <row r="615718" spans="9:9">
      <c r="I615718" s="101"/>
    </row>
    <row r="615723" spans="9:9">
      <c r="I615723" s="101"/>
    </row>
    <row r="615724" spans="9:9">
      <c r="I615724" s="101"/>
    </row>
    <row r="615725" spans="9:9">
      <c r="I615725" s="101"/>
    </row>
    <row r="615726" spans="9:9">
      <c r="I615726" s="101"/>
    </row>
    <row r="615732" spans="9:9">
      <c r="I615732" s="101"/>
    </row>
    <row r="615737" spans="9:9">
      <c r="I615737" s="101"/>
    </row>
    <row r="615738" spans="9:9">
      <c r="I615738" s="101"/>
    </row>
    <row r="615739" spans="9:9">
      <c r="I615739" s="101"/>
    </row>
    <row r="615740" spans="9:9">
      <c r="I615740" s="101"/>
    </row>
    <row r="615746" spans="9:9">
      <c r="I615746" s="101"/>
    </row>
    <row r="615751" spans="9:9">
      <c r="I615751" s="101"/>
    </row>
    <row r="615752" spans="9:9">
      <c r="I615752" s="101"/>
    </row>
    <row r="615753" spans="9:9">
      <c r="I615753" s="101"/>
    </row>
    <row r="615754" spans="9:9">
      <c r="I615754" s="101"/>
    </row>
    <row r="615760" spans="9:9">
      <c r="I615760" s="101"/>
    </row>
    <row r="615765" spans="9:9">
      <c r="I615765" s="101"/>
    </row>
    <row r="615766" spans="9:9">
      <c r="I615766" s="101"/>
    </row>
    <row r="615767" spans="9:9">
      <c r="I615767" s="101"/>
    </row>
    <row r="615768" spans="9:9">
      <c r="I615768" s="101"/>
    </row>
    <row r="615774" spans="9:9">
      <c r="I615774" s="101"/>
    </row>
    <row r="615779" spans="9:9">
      <c r="I615779" s="101"/>
    </row>
    <row r="615780" spans="9:9">
      <c r="I615780" s="101"/>
    </row>
    <row r="615781" spans="9:9">
      <c r="I615781" s="101"/>
    </row>
    <row r="615782" spans="9:9">
      <c r="I615782" s="101"/>
    </row>
    <row r="615788" spans="9:9">
      <c r="I615788" s="101"/>
    </row>
    <row r="615793" spans="9:9">
      <c r="I615793" s="101"/>
    </row>
    <row r="615794" spans="9:9">
      <c r="I615794" s="101"/>
    </row>
    <row r="615795" spans="9:9">
      <c r="I615795" s="101"/>
    </row>
    <row r="615796" spans="9:9">
      <c r="I615796" s="101"/>
    </row>
    <row r="615802" spans="9:9">
      <c r="I615802" s="101"/>
    </row>
    <row r="615807" spans="9:9">
      <c r="I615807" s="101"/>
    </row>
    <row r="615808" spans="9:9">
      <c r="I615808" s="101"/>
    </row>
    <row r="615809" spans="9:9">
      <c r="I615809" s="101"/>
    </row>
    <row r="615810" spans="9:9">
      <c r="I615810" s="101"/>
    </row>
    <row r="615816" spans="9:9">
      <c r="I615816" s="101"/>
    </row>
    <row r="615821" spans="9:9">
      <c r="I615821" s="101"/>
    </row>
    <row r="615822" spans="9:9">
      <c r="I615822" s="101"/>
    </row>
    <row r="615823" spans="9:9">
      <c r="I615823" s="101"/>
    </row>
    <row r="615824" spans="9:9">
      <c r="I615824" s="101"/>
    </row>
    <row r="615830" spans="9:9">
      <c r="I615830" s="101"/>
    </row>
    <row r="615835" spans="9:9">
      <c r="I615835" s="101"/>
    </row>
    <row r="615836" spans="9:9">
      <c r="I615836" s="101"/>
    </row>
    <row r="615837" spans="9:9">
      <c r="I615837" s="101"/>
    </row>
    <row r="615838" spans="9:9">
      <c r="I615838" s="101"/>
    </row>
    <row r="615844" spans="9:9">
      <c r="I615844" s="101"/>
    </row>
    <row r="615849" spans="9:9">
      <c r="I615849" s="101"/>
    </row>
    <row r="615850" spans="9:9">
      <c r="I615850" s="101"/>
    </row>
    <row r="615851" spans="9:9">
      <c r="I615851" s="101"/>
    </row>
    <row r="615852" spans="9:9">
      <c r="I615852" s="101"/>
    </row>
    <row r="615858" spans="9:9">
      <c r="I615858" s="101"/>
    </row>
    <row r="615863" spans="9:9">
      <c r="I615863" s="101"/>
    </row>
    <row r="615864" spans="9:9">
      <c r="I615864" s="101"/>
    </row>
    <row r="615865" spans="9:9">
      <c r="I615865" s="101"/>
    </row>
    <row r="615866" spans="9:9">
      <c r="I615866" s="101"/>
    </row>
    <row r="615872" spans="9:9">
      <c r="I615872" s="101"/>
    </row>
    <row r="615877" spans="9:9">
      <c r="I615877" s="101"/>
    </row>
    <row r="615878" spans="9:9">
      <c r="I615878" s="101"/>
    </row>
    <row r="615879" spans="9:9">
      <c r="I615879" s="101"/>
    </row>
    <row r="615880" spans="9:9">
      <c r="I615880" s="101"/>
    </row>
    <row r="615886" spans="9:9">
      <c r="I615886" s="101"/>
    </row>
    <row r="615891" spans="9:9">
      <c r="I615891" s="101"/>
    </row>
    <row r="615892" spans="9:9">
      <c r="I615892" s="101"/>
    </row>
    <row r="615893" spans="9:9">
      <c r="I615893" s="101"/>
    </row>
    <row r="615894" spans="9:9">
      <c r="I615894" s="101"/>
    </row>
    <row r="615900" spans="9:9">
      <c r="I615900" s="101"/>
    </row>
    <row r="615905" spans="9:9">
      <c r="I615905" s="101"/>
    </row>
    <row r="615906" spans="9:9">
      <c r="I615906" s="101"/>
    </row>
    <row r="615907" spans="9:9">
      <c r="I615907" s="101"/>
    </row>
    <row r="615908" spans="9:9">
      <c r="I615908" s="101"/>
    </row>
    <row r="615914" spans="9:9">
      <c r="I615914" s="101"/>
    </row>
    <row r="615919" spans="9:9">
      <c r="I615919" s="101"/>
    </row>
    <row r="615920" spans="9:9">
      <c r="I615920" s="101"/>
    </row>
    <row r="615921" spans="9:9">
      <c r="I615921" s="101"/>
    </row>
    <row r="615922" spans="9:9">
      <c r="I615922" s="101"/>
    </row>
    <row r="615928" spans="9:9">
      <c r="I615928" s="101"/>
    </row>
    <row r="615933" spans="9:9">
      <c r="I615933" s="101"/>
    </row>
    <row r="615934" spans="9:9">
      <c r="I615934" s="101"/>
    </row>
    <row r="615935" spans="9:9">
      <c r="I615935" s="101"/>
    </row>
    <row r="615936" spans="9:9">
      <c r="I615936" s="101"/>
    </row>
    <row r="615942" spans="9:9">
      <c r="I615942" s="101"/>
    </row>
    <row r="615947" spans="9:9">
      <c r="I615947" s="101"/>
    </row>
    <row r="615948" spans="9:9">
      <c r="I615948" s="101"/>
    </row>
    <row r="615949" spans="9:9">
      <c r="I615949" s="101"/>
    </row>
    <row r="615950" spans="9:9">
      <c r="I615950" s="101"/>
    </row>
    <row r="615956" spans="9:9">
      <c r="I615956" s="101"/>
    </row>
    <row r="615961" spans="9:9">
      <c r="I615961" s="101"/>
    </row>
    <row r="615962" spans="9:9">
      <c r="I615962" s="101"/>
    </row>
    <row r="615963" spans="9:9">
      <c r="I615963" s="101"/>
    </row>
    <row r="615964" spans="9:9">
      <c r="I615964" s="101"/>
    </row>
    <row r="615970" spans="9:9">
      <c r="I615970" s="101"/>
    </row>
    <row r="615975" spans="9:9">
      <c r="I615975" s="101"/>
    </row>
    <row r="615976" spans="9:9">
      <c r="I615976" s="101"/>
    </row>
    <row r="615977" spans="9:9">
      <c r="I615977" s="101"/>
    </row>
    <row r="615978" spans="9:9">
      <c r="I615978" s="101"/>
    </row>
    <row r="615984" spans="9:9">
      <c r="I615984" s="101"/>
    </row>
    <row r="615989" spans="9:9">
      <c r="I615989" s="101"/>
    </row>
    <row r="615990" spans="9:9">
      <c r="I615990" s="101"/>
    </row>
    <row r="615991" spans="9:9">
      <c r="I615991" s="101"/>
    </row>
    <row r="615992" spans="9:9">
      <c r="I615992" s="101"/>
    </row>
    <row r="615998" spans="9:9">
      <c r="I615998" s="101"/>
    </row>
    <row r="616003" spans="9:9">
      <c r="I616003" s="101"/>
    </row>
    <row r="616004" spans="9:9">
      <c r="I616004" s="101"/>
    </row>
    <row r="616005" spans="9:9">
      <c r="I616005" s="101"/>
    </row>
    <row r="616006" spans="9:9">
      <c r="I616006" s="101"/>
    </row>
    <row r="616012" spans="9:9">
      <c r="I616012" s="101"/>
    </row>
    <row r="616017" spans="9:9">
      <c r="I616017" s="101"/>
    </row>
    <row r="616018" spans="9:9">
      <c r="I616018" s="101"/>
    </row>
    <row r="616019" spans="9:9">
      <c r="I616019" s="101"/>
    </row>
    <row r="616020" spans="9:9">
      <c r="I616020" s="101"/>
    </row>
    <row r="616026" spans="9:9">
      <c r="I616026" s="101"/>
    </row>
    <row r="616031" spans="9:9">
      <c r="I616031" s="101"/>
    </row>
    <row r="616032" spans="9:9">
      <c r="I616032" s="101"/>
    </row>
    <row r="616033" spans="9:9">
      <c r="I616033" s="101"/>
    </row>
    <row r="616034" spans="9:9">
      <c r="I616034" s="101"/>
    </row>
    <row r="616040" spans="9:9">
      <c r="I616040" s="101"/>
    </row>
    <row r="616045" spans="9:9">
      <c r="I616045" s="101"/>
    </row>
    <row r="616046" spans="9:9">
      <c r="I616046" s="101"/>
    </row>
    <row r="616047" spans="9:9">
      <c r="I616047" s="101"/>
    </row>
    <row r="616048" spans="9:9">
      <c r="I616048" s="101"/>
    </row>
    <row r="616054" spans="9:9">
      <c r="I616054" s="101"/>
    </row>
    <row r="616059" spans="9:9">
      <c r="I616059" s="101"/>
    </row>
    <row r="616060" spans="9:9">
      <c r="I616060" s="101"/>
    </row>
    <row r="616061" spans="9:9">
      <c r="I616061" s="101"/>
    </row>
    <row r="616062" spans="9:9">
      <c r="I616062" s="101"/>
    </row>
    <row r="616068" spans="9:9">
      <c r="I616068" s="101"/>
    </row>
    <row r="616073" spans="9:9">
      <c r="I616073" s="101"/>
    </row>
    <row r="616074" spans="9:9">
      <c r="I616074" s="101"/>
    </row>
    <row r="616075" spans="9:9">
      <c r="I616075" s="101"/>
    </row>
    <row r="616076" spans="9:9">
      <c r="I616076" s="101"/>
    </row>
    <row r="616082" spans="9:9">
      <c r="I616082" s="101"/>
    </row>
    <row r="616087" spans="9:9">
      <c r="I616087" s="101"/>
    </row>
    <row r="616088" spans="9:9">
      <c r="I616088" s="101"/>
    </row>
    <row r="616089" spans="9:9">
      <c r="I616089" s="101"/>
    </row>
    <row r="616090" spans="9:9">
      <c r="I616090" s="101"/>
    </row>
    <row r="616096" spans="9:9">
      <c r="I616096" s="101"/>
    </row>
    <row r="616101" spans="9:9">
      <c r="I616101" s="101"/>
    </row>
    <row r="616102" spans="9:9">
      <c r="I616102" s="101"/>
    </row>
    <row r="616103" spans="9:9">
      <c r="I616103" s="101"/>
    </row>
    <row r="616104" spans="9:9">
      <c r="I616104" s="101"/>
    </row>
    <row r="616110" spans="9:9">
      <c r="I616110" s="101"/>
    </row>
    <row r="616115" spans="9:9">
      <c r="I616115" s="101"/>
    </row>
    <row r="616116" spans="9:9">
      <c r="I616116" s="101"/>
    </row>
    <row r="616117" spans="9:9">
      <c r="I616117" s="101"/>
    </row>
    <row r="616118" spans="9:9">
      <c r="I616118" s="101"/>
    </row>
    <row r="616124" spans="9:9">
      <c r="I616124" s="101"/>
    </row>
    <row r="616129" spans="9:9">
      <c r="I616129" s="101"/>
    </row>
    <row r="616130" spans="9:9">
      <c r="I616130" s="101"/>
    </row>
    <row r="616131" spans="9:9">
      <c r="I616131" s="101"/>
    </row>
    <row r="616132" spans="9:9">
      <c r="I616132" s="101"/>
    </row>
    <row r="616138" spans="9:9">
      <c r="I616138" s="101"/>
    </row>
    <row r="616143" spans="9:9">
      <c r="I616143" s="101"/>
    </row>
    <row r="616144" spans="9:9">
      <c r="I616144" s="101"/>
    </row>
    <row r="616145" spans="9:9">
      <c r="I616145" s="101"/>
    </row>
    <row r="616146" spans="9:9">
      <c r="I616146" s="101"/>
    </row>
    <row r="616152" spans="9:9">
      <c r="I616152" s="101"/>
    </row>
    <row r="616157" spans="9:9">
      <c r="I616157" s="101"/>
    </row>
    <row r="616158" spans="9:9">
      <c r="I616158" s="101"/>
    </row>
    <row r="616159" spans="9:9">
      <c r="I616159" s="101"/>
    </row>
    <row r="616160" spans="9:9">
      <c r="I616160" s="101"/>
    </row>
    <row r="616166" spans="9:9">
      <c r="I616166" s="101"/>
    </row>
    <row r="616171" spans="9:9">
      <c r="I616171" s="101"/>
    </row>
    <row r="616172" spans="9:9">
      <c r="I616172" s="101"/>
    </row>
    <row r="616173" spans="9:9">
      <c r="I616173" s="101"/>
    </row>
    <row r="616174" spans="9:9">
      <c r="I616174" s="101"/>
    </row>
    <row r="616180" spans="9:9">
      <c r="I616180" s="101"/>
    </row>
    <row r="616185" spans="9:9">
      <c r="I616185" s="101"/>
    </row>
    <row r="616186" spans="9:9">
      <c r="I616186" s="101"/>
    </row>
    <row r="616187" spans="9:9">
      <c r="I616187" s="101"/>
    </row>
    <row r="616188" spans="9:9">
      <c r="I616188" s="101"/>
    </row>
    <row r="616194" spans="9:9">
      <c r="I616194" s="101"/>
    </row>
    <row r="616199" spans="9:9">
      <c r="I616199" s="101"/>
    </row>
    <row r="616200" spans="9:9">
      <c r="I616200" s="101"/>
    </row>
    <row r="616201" spans="9:9">
      <c r="I616201" s="101"/>
    </row>
    <row r="616202" spans="9:9">
      <c r="I616202" s="101"/>
    </row>
    <row r="616208" spans="9:9">
      <c r="I616208" s="101"/>
    </row>
    <row r="616213" spans="9:9">
      <c r="I616213" s="101"/>
    </row>
    <row r="616214" spans="9:9">
      <c r="I616214" s="101"/>
    </row>
    <row r="616215" spans="9:9">
      <c r="I616215" s="101"/>
    </row>
    <row r="616216" spans="9:9">
      <c r="I616216" s="101"/>
    </row>
    <row r="616222" spans="9:9">
      <c r="I616222" s="101"/>
    </row>
    <row r="616227" spans="9:9">
      <c r="I616227" s="101"/>
    </row>
    <row r="616228" spans="9:9">
      <c r="I616228" s="101"/>
    </row>
    <row r="616229" spans="9:9">
      <c r="I616229" s="101"/>
    </row>
    <row r="616230" spans="9:9">
      <c r="I616230" s="101"/>
    </row>
    <row r="616236" spans="9:9">
      <c r="I616236" s="101"/>
    </row>
    <row r="616241" spans="9:9">
      <c r="I616241" s="101"/>
    </row>
    <row r="616242" spans="9:9">
      <c r="I616242" s="101"/>
    </row>
    <row r="616243" spans="9:9">
      <c r="I616243" s="101"/>
    </row>
    <row r="616244" spans="9:9">
      <c r="I616244" s="101"/>
    </row>
    <row r="616250" spans="9:9">
      <c r="I616250" s="101"/>
    </row>
    <row r="616255" spans="9:9">
      <c r="I616255" s="101"/>
    </row>
    <row r="616256" spans="9:9">
      <c r="I616256" s="101"/>
    </row>
    <row r="616257" spans="9:9">
      <c r="I616257" s="101"/>
    </row>
    <row r="616258" spans="9:9">
      <c r="I616258" s="101"/>
    </row>
    <row r="616264" spans="9:9">
      <c r="I616264" s="101"/>
    </row>
    <row r="616269" spans="9:9">
      <c r="I616269" s="101"/>
    </row>
    <row r="616270" spans="9:9">
      <c r="I616270" s="101"/>
    </row>
    <row r="616271" spans="9:9">
      <c r="I616271" s="101"/>
    </row>
    <row r="616272" spans="9:9">
      <c r="I616272" s="101"/>
    </row>
    <row r="616278" spans="9:9">
      <c r="I616278" s="101"/>
    </row>
    <row r="616283" spans="9:9">
      <c r="I616283" s="101"/>
    </row>
    <row r="616284" spans="9:9">
      <c r="I616284" s="101"/>
    </row>
    <row r="616285" spans="9:9">
      <c r="I616285" s="101"/>
    </row>
    <row r="616286" spans="9:9">
      <c r="I616286" s="101"/>
    </row>
    <row r="616292" spans="9:9">
      <c r="I616292" s="101"/>
    </row>
    <row r="616297" spans="9:9">
      <c r="I616297" s="101"/>
    </row>
    <row r="616298" spans="9:9">
      <c r="I616298" s="101"/>
    </row>
    <row r="616299" spans="9:9">
      <c r="I616299" s="101"/>
    </row>
    <row r="616300" spans="9:9">
      <c r="I616300" s="101"/>
    </row>
    <row r="616306" spans="9:9">
      <c r="I616306" s="101"/>
    </row>
    <row r="616311" spans="9:9">
      <c r="I616311" s="101"/>
    </row>
    <row r="616312" spans="9:9">
      <c r="I616312" s="101"/>
    </row>
    <row r="616313" spans="9:9">
      <c r="I616313" s="101"/>
    </row>
    <row r="616314" spans="9:9">
      <c r="I616314" s="101"/>
    </row>
    <row r="616320" spans="9:9">
      <c r="I616320" s="101"/>
    </row>
    <row r="616325" spans="9:9">
      <c r="I616325" s="101"/>
    </row>
    <row r="616326" spans="9:9">
      <c r="I616326" s="101"/>
    </row>
    <row r="616327" spans="9:9">
      <c r="I616327" s="101"/>
    </row>
    <row r="616328" spans="9:9">
      <c r="I616328" s="101"/>
    </row>
    <row r="616334" spans="9:9">
      <c r="I616334" s="101"/>
    </row>
    <row r="616339" spans="9:9">
      <c r="I616339" s="101"/>
    </row>
    <row r="616340" spans="9:9">
      <c r="I616340" s="101"/>
    </row>
    <row r="616341" spans="9:9">
      <c r="I616341" s="101"/>
    </row>
    <row r="616342" spans="9:9">
      <c r="I616342" s="101"/>
    </row>
    <row r="616348" spans="9:9">
      <c r="I616348" s="101"/>
    </row>
    <row r="616353" spans="9:9">
      <c r="I616353" s="101"/>
    </row>
    <row r="616354" spans="9:9">
      <c r="I616354" s="101"/>
    </row>
    <row r="616355" spans="9:9">
      <c r="I616355" s="101"/>
    </row>
    <row r="616356" spans="9:9">
      <c r="I616356" s="101"/>
    </row>
    <row r="616362" spans="9:9">
      <c r="I616362" s="101"/>
    </row>
    <row r="616367" spans="9:9">
      <c r="I616367" s="101"/>
    </row>
    <row r="616368" spans="9:9">
      <c r="I616368" s="101"/>
    </row>
    <row r="616369" spans="9:9">
      <c r="I616369" s="101"/>
    </row>
    <row r="616370" spans="9:9">
      <c r="I616370" s="101"/>
    </row>
    <row r="616376" spans="9:9">
      <c r="I616376" s="101"/>
    </row>
    <row r="616381" spans="9:9">
      <c r="I616381" s="101"/>
    </row>
    <row r="616382" spans="9:9">
      <c r="I616382" s="101"/>
    </row>
    <row r="616383" spans="9:9">
      <c r="I616383" s="101"/>
    </row>
    <row r="616384" spans="9:9">
      <c r="I616384" s="101"/>
    </row>
    <row r="616390" spans="9:9">
      <c r="I616390" s="101"/>
    </row>
    <row r="616395" spans="9:9">
      <c r="I616395" s="101"/>
    </row>
    <row r="616396" spans="9:9">
      <c r="I616396" s="101"/>
    </row>
    <row r="616397" spans="9:9">
      <c r="I616397" s="101"/>
    </row>
    <row r="616398" spans="9:9">
      <c r="I616398" s="101"/>
    </row>
    <row r="616404" spans="9:9">
      <c r="I616404" s="101"/>
    </row>
    <row r="616409" spans="9:9">
      <c r="I616409" s="101"/>
    </row>
    <row r="616410" spans="9:9">
      <c r="I616410" s="101"/>
    </row>
    <row r="616411" spans="9:9">
      <c r="I616411" s="101"/>
    </row>
    <row r="616412" spans="9:9">
      <c r="I616412" s="101"/>
    </row>
    <row r="616418" spans="9:9">
      <c r="I616418" s="101"/>
    </row>
    <row r="616423" spans="9:9">
      <c r="I616423" s="101"/>
    </row>
    <row r="616424" spans="9:9">
      <c r="I616424" s="101"/>
    </row>
    <row r="616425" spans="9:9">
      <c r="I616425" s="101"/>
    </row>
    <row r="616426" spans="9:9">
      <c r="I616426" s="101"/>
    </row>
    <row r="616432" spans="9:9">
      <c r="I616432" s="101"/>
    </row>
    <row r="616437" spans="9:9">
      <c r="I616437" s="101"/>
    </row>
    <row r="616438" spans="9:9">
      <c r="I616438" s="101"/>
    </row>
    <row r="616439" spans="9:9">
      <c r="I616439" s="101"/>
    </row>
    <row r="616440" spans="9:9">
      <c r="I616440" s="101"/>
    </row>
    <row r="616446" spans="9:9">
      <c r="I616446" s="101"/>
    </row>
    <row r="616451" spans="9:9">
      <c r="I616451" s="101"/>
    </row>
    <row r="616452" spans="9:9">
      <c r="I616452" s="101"/>
    </row>
    <row r="616453" spans="9:9">
      <c r="I616453" s="101"/>
    </row>
    <row r="616454" spans="9:9">
      <c r="I616454" s="101"/>
    </row>
    <row r="616460" spans="9:9">
      <c r="I616460" s="101"/>
    </row>
    <row r="616465" spans="9:9">
      <c r="I616465" s="101"/>
    </row>
    <row r="616466" spans="9:9">
      <c r="I616466" s="101"/>
    </row>
    <row r="616467" spans="9:9">
      <c r="I616467" s="101"/>
    </row>
    <row r="616468" spans="9:9">
      <c r="I616468" s="101"/>
    </row>
    <row r="616474" spans="9:9">
      <c r="I616474" s="101"/>
    </row>
    <row r="616479" spans="9:9">
      <c r="I616479" s="101"/>
    </row>
    <row r="616480" spans="9:9">
      <c r="I616480" s="101"/>
    </row>
    <row r="616481" spans="9:9">
      <c r="I616481" s="101"/>
    </row>
    <row r="616482" spans="9:9">
      <c r="I616482" s="101"/>
    </row>
    <row r="616488" spans="9:9">
      <c r="I616488" s="101"/>
    </row>
    <row r="616493" spans="9:9">
      <c r="I616493" s="101"/>
    </row>
    <row r="616494" spans="9:9">
      <c r="I616494" s="101"/>
    </row>
    <row r="616495" spans="9:9">
      <c r="I616495" s="101"/>
    </row>
    <row r="616496" spans="9:9">
      <c r="I616496" s="101"/>
    </row>
    <row r="616502" spans="9:9">
      <c r="I616502" s="101"/>
    </row>
    <row r="616507" spans="9:9">
      <c r="I616507" s="101"/>
    </row>
    <row r="616508" spans="9:9">
      <c r="I616508" s="101"/>
    </row>
    <row r="616509" spans="9:9">
      <c r="I616509" s="101"/>
    </row>
    <row r="616510" spans="9:9">
      <c r="I616510" s="101"/>
    </row>
    <row r="616516" spans="9:9">
      <c r="I616516" s="101"/>
    </row>
    <row r="616521" spans="9:9">
      <c r="I616521" s="101"/>
    </row>
    <row r="616522" spans="9:9">
      <c r="I616522" s="101"/>
    </row>
    <row r="616523" spans="9:9">
      <c r="I616523" s="101"/>
    </row>
    <row r="616524" spans="9:9">
      <c r="I616524" s="101"/>
    </row>
    <row r="616530" spans="9:9">
      <c r="I616530" s="101"/>
    </row>
    <row r="616535" spans="9:9">
      <c r="I616535" s="101"/>
    </row>
    <row r="616536" spans="9:9">
      <c r="I616536" s="101"/>
    </row>
    <row r="616537" spans="9:9">
      <c r="I616537" s="101"/>
    </row>
    <row r="616538" spans="9:9">
      <c r="I616538" s="101"/>
    </row>
    <row r="616544" spans="9:9">
      <c r="I616544" s="101"/>
    </row>
    <row r="616549" spans="9:9">
      <c r="I616549" s="101"/>
    </row>
    <row r="616550" spans="9:9">
      <c r="I616550" s="101"/>
    </row>
    <row r="616551" spans="9:9">
      <c r="I616551" s="101"/>
    </row>
    <row r="616552" spans="9:9">
      <c r="I616552" s="101"/>
    </row>
    <row r="616558" spans="9:9">
      <c r="I616558" s="101"/>
    </row>
    <row r="616563" spans="9:9">
      <c r="I616563" s="101"/>
    </row>
    <row r="616564" spans="9:9">
      <c r="I616564" s="101"/>
    </row>
    <row r="616565" spans="9:9">
      <c r="I616565" s="101"/>
    </row>
    <row r="616566" spans="9:9">
      <c r="I616566" s="101"/>
    </row>
    <row r="616572" spans="9:9">
      <c r="I616572" s="101"/>
    </row>
    <row r="616577" spans="9:9">
      <c r="I616577" s="101"/>
    </row>
    <row r="616578" spans="9:9">
      <c r="I616578" s="101"/>
    </row>
    <row r="616579" spans="9:9">
      <c r="I616579" s="101"/>
    </row>
    <row r="616580" spans="9:9">
      <c r="I616580" s="101"/>
    </row>
    <row r="616586" spans="9:9">
      <c r="I616586" s="101"/>
    </row>
    <row r="616591" spans="9:9">
      <c r="I616591" s="101"/>
    </row>
    <row r="616592" spans="9:9">
      <c r="I616592" s="101"/>
    </row>
    <row r="616593" spans="9:9">
      <c r="I616593" s="101"/>
    </row>
    <row r="616594" spans="9:9">
      <c r="I616594" s="101"/>
    </row>
    <row r="616600" spans="9:9">
      <c r="I616600" s="101"/>
    </row>
    <row r="616605" spans="9:9">
      <c r="I616605" s="101"/>
    </row>
    <row r="616606" spans="9:9">
      <c r="I616606" s="101"/>
    </row>
    <row r="616607" spans="9:9">
      <c r="I616607" s="101"/>
    </row>
    <row r="616608" spans="9:9">
      <c r="I616608" s="101"/>
    </row>
    <row r="616614" spans="9:9">
      <c r="I616614" s="101"/>
    </row>
    <row r="616619" spans="9:9">
      <c r="I616619" s="101"/>
    </row>
    <row r="616620" spans="9:9">
      <c r="I616620" s="101"/>
    </row>
    <row r="616621" spans="9:9">
      <c r="I616621" s="101"/>
    </row>
    <row r="616622" spans="9:9">
      <c r="I616622" s="101"/>
    </row>
    <row r="616628" spans="9:9">
      <c r="I616628" s="101"/>
    </row>
    <row r="616633" spans="9:9">
      <c r="I616633" s="101"/>
    </row>
    <row r="616634" spans="9:9">
      <c r="I616634" s="101"/>
    </row>
    <row r="616635" spans="9:9">
      <c r="I616635" s="101"/>
    </row>
    <row r="616636" spans="9:9">
      <c r="I616636" s="101"/>
    </row>
    <row r="616642" spans="9:9">
      <c r="I616642" s="101"/>
    </row>
    <row r="616647" spans="9:9">
      <c r="I616647" s="101"/>
    </row>
    <row r="616648" spans="9:9">
      <c r="I616648" s="101"/>
    </row>
    <row r="616649" spans="9:9">
      <c r="I616649" s="101"/>
    </row>
    <row r="616650" spans="9:9">
      <c r="I616650" s="101"/>
    </row>
    <row r="616656" spans="9:9">
      <c r="I616656" s="101"/>
    </row>
    <row r="616661" spans="9:9">
      <c r="I616661" s="101"/>
    </row>
    <row r="616662" spans="9:9">
      <c r="I616662" s="101"/>
    </row>
    <row r="616663" spans="9:9">
      <c r="I616663" s="101"/>
    </row>
    <row r="616664" spans="9:9">
      <c r="I616664" s="101"/>
    </row>
    <row r="616670" spans="9:9">
      <c r="I616670" s="101"/>
    </row>
    <row r="616675" spans="9:9">
      <c r="I616675" s="101"/>
    </row>
    <row r="616676" spans="9:9">
      <c r="I616676" s="101"/>
    </row>
    <row r="616677" spans="9:9">
      <c r="I616677" s="101"/>
    </row>
    <row r="616678" spans="9:9">
      <c r="I616678" s="101"/>
    </row>
    <row r="616684" spans="9:9">
      <c r="I616684" s="101"/>
    </row>
    <row r="616689" spans="9:9">
      <c r="I616689" s="101"/>
    </row>
    <row r="616690" spans="9:9">
      <c r="I616690" s="101"/>
    </row>
    <row r="616691" spans="9:9">
      <c r="I616691" s="101"/>
    </row>
    <row r="616692" spans="9:9">
      <c r="I616692" s="101"/>
    </row>
    <row r="616698" spans="9:9">
      <c r="I616698" s="101"/>
    </row>
    <row r="616703" spans="9:9">
      <c r="I616703" s="101"/>
    </row>
    <row r="616704" spans="9:9">
      <c r="I616704" s="101"/>
    </row>
    <row r="616705" spans="9:9">
      <c r="I616705" s="101"/>
    </row>
    <row r="616706" spans="9:9">
      <c r="I616706" s="101"/>
    </row>
    <row r="616712" spans="9:9">
      <c r="I616712" s="101"/>
    </row>
    <row r="616717" spans="9:9">
      <c r="I616717" s="101"/>
    </row>
    <row r="616718" spans="9:9">
      <c r="I616718" s="101"/>
    </row>
    <row r="616719" spans="9:9">
      <c r="I616719" s="101"/>
    </row>
    <row r="616720" spans="9:9">
      <c r="I616720" s="101"/>
    </row>
    <row r="616726" spans="9:9">
      <c r="I616726" s="101"/>
    </row>
    <row r="616731" spans="9:9">
      <c r="I616731" s="101"/>
    </row>
    <row r="616732" spans="9:9">
      <c r="I616732" s="101"/>
    </row>
    <row r="616733" spans="9:9">
      <c r="I616733" s="101"/>
    </row>
    <row r="616734" spans="9:9">
      <c r="I616734" s="101"/>
    </row>
    <row r="616740" spans="9:9">
      <c r="I616740" s="101"/>
    </row>
    <row r="616745" spans="9:9">
      <c r="I616745" s="101"/>
    </row>
    <row r="616746" spans="9:9">
      <c r="I616746" s="101"/>
    </row>
    <row r="616747" spans="9:9">
      <c r="I616747" s="101"/>
    </row>
    <row r="616748" spans="9:9">
      <c r="I616748" s="101"/>
    </row>
    <row r="616754" spans="9:9">
      <c r="I616754" s="101"/>
    </row>
    <row r="616759" spans="9:9">
      <c r="I616759" s="101"/>
    </row>
    <row r="616760" spans="9:9">
      <c r="I616760" s="101"/>
    </row>
    <row r="616761" spans="9:9">
      <c r="I616761" s="101"/>
    </row>
    <row r="616762" spans="9:9">
      <c r="I616762" s="101"/>
    </row>
    <row r="616768" spans="9:9">
      <c r="I616768" s="101"/>
    </row>
    <row r="616773" spans="9:9">
      <c r="I616773" s="101"/>
    </row>
    <row r="616774" spans="9:9">
      <c r="I616774" s="101"/>
    </row>
    <row r="616775" spans="9:9">
      <c r="I616775" s="101"/>
    </row>
    <row r="616776" spans="9:9">
      <c r="I616776" s="101"/>
    </row>
    <row r="616782" spans="9:9">
      <c r="I616782" s="101"/>
    </row>
    <row r="616787" spans="9:9">
      <c r="I616787" s="101"/>
    </row>
    <row r="616788" spans="9:9">
      <c r="I616788" s="101"/>
    </row>
    <row r="616789" spans="9:9">
      <c r="I616789" s="101"/>
    </row>
    <row r="616790" spans="9:9">
      <c r="I616790" s="101"/>
    </row>
    <row r="616796" spans="9:9">
      <c r="I616796" s="101"/>
    </row>
    <row r="616801" spans="9:9">
      <c r="I616801" s="101"/>
    </row>
    <row r="616802" spans="9:9">
      <c r="I616802" s="101"/>
    </row>
    <row r="616803" spans="9:9">
      <c r="I616803" s="101"/>
    </row>
    <row r="616804" spans="9:9">
      <c r="I616804" s="101"/>
    </row>
    <row r="616810" spans="9:9">
      <c r="I616810" s="101"/>
    </row>
    <row r="616815" spans="9:9">
      <c r="I616815" s="101"/>
    </row>
    <row r="616816" spans="9:9">
      <c r="I616816" s="101"/>
    </row>
    <row r="616817" spans="9:9">
      <c r="I616817" s="101"/>
    </row>
    <row r="616818" spans="9:9">
      <c r="I616818" s="101"/>
    </row>
    <row r="616824" spans="9:9">
      <c r="I616824" s="101"/>
    </row>
    <row r="616829" spans="9:9">
      <c r="I616829" s="101"/>
    </row>
    <row r="616830" spans="9:9">
      <c r="I616830" s="101"/>
    </row>
    <row r="616831" spans="9:9">
      <c r="I616831" s="101"/>
    </row>
    <row r="616832" spans="9:9">
      <c r="I616832" s="101"/>
    </row>
    <row r="616838" spans="9:9">
      <c r="I616838" s="101"/>
    </row>
    <row r="616843" spans="9:9">
      <c r="I616843" s="101"/>
    </row>
    <row r="616844" spans="9:9">
      <c r="I616844" s="101"/>
    </row>
    <row r="616845" spans="9:9">
      <c r="I616845" s="101"/>
    </row>
    <row r="616846" spans="9:9">
      <c r="I616846" s="101"/>
    </row>
    <row r="616852" spans="9:9">
      <c r="I616852" s="101"/>
    </row>
    <row r="616857" spans="9:9">
      <c r="I616857" s="101"/>
    </row>
    <row r="616858" spans="9:9">
      <c r="I616858" s="101"/>
    </row>
    <row r="616859" spans="9:9">
      <c r="I616859" s="101"/>
    </row>
    <row r="616860" spans="9:9">
      <c r="I616860" s="101"/>
    </row>
    <row r="616866" spans="9:9">
      <c r="I616866" s="101"/>
    </row>
    <row r="616871" spans="9:9">
      <c r="I616871" s="101"/>
    </row>
    <row r="616872" spans="9:9">
      <c r="I616872" s="101"/>
    </row>
    <row r="616873" spans="9:9">
      <c r="I616873" s="101"/>
    </row>
    <row r="616874" spans="9:9">
      <c r="I616874" s="101"/>
    </row>
    <row r="616880" spans="9:9">
      <c r="I616880" s="101"/>
    </row>
    <row r="616885" spans="9:9">
      <c r="I616885" s="101"/>
    </row>
    <row r="616886" spans="9:9">
      <c r="I616886" s="101"/>
    </row>
    <row r="616887" spans="9:9">
      <c r="I616887" s="101"/>
    </row>
    <row r="616888" spans="9:9">
      <c r="I616888" s="101"/>
    </row>
    <row r="616894" spans="9:9">
      <c r="I616894" s="101"/>
    </row>
    <row r="616899" spans="9:9">
      <c r="I616899" s="101"/>
    </row>
    <row r="616900" spans="9:9">
      <c r="I616900" s="101"/>
    </row>
    <row r="616901" spans="9:9">
      <c r="I616901" s="101"/>
    </row>
    <row r="616902" spans="9:9">
      <c r="I616902" s="101"/>
    </row>
    <row r="616908" spans="9:9">
      <c r="I616908" s="101"/>
    </row>
    <row r="616913" spans="9:9">
      <c r="I616913" s="101"/>
    </row>
    <row r="616914" spans="9:9">
      <c r="I616914" s="101"/>
    </row>
    <row r="616915" spans="9:9">
      <c r="I616915" s="101"/>
    </row>
    <row r="616916" spans="9:9">
      <c r="I616916" s="101"/>
    </row>
    <row r="616922" spans="9:9">
      <c r="I616922" s="101"/>
    </row>
    <row r="616927" spans="9:9">
      <c r="I616927" s="101"/>
    </row>
    <row r="616928" spans="9:9">
      <c r="I616928" s="101"/>
    </row>
    <row r="616929" spans="9:9">
      <c r="I616929" s="101"/>
    </row>
    <row r="616930" spans="9:9">
      <c r="I616930" s="101"/>
    </row>
    <row r="616936" spans="9:9">
      <c r="I616936" s="101"/>
    </row>
    <row r="616941" spans="9:9">
      <c r="I616941" s="101"/>
    </row>
    <row r="616942" spans="9:9">
      <c r="I616942" s="101"/>
    </row>
    <row r="616943" spans="9:9">
      <c r="I616943" s="101"/>
    </row>
    <row r="616944" spans="9:9">
      <c r="I616944" s="101"/>
    </row>
    <row r="616950" spans="9:9">
      <c r="I616950" s="101"/>
    </row>
    <row r="616955" spans="9:9">
      <c r="I616955" s="101"/>
    </row>
    <row r="616956" spans="9:9">
      <c r="I616956" s="101"/>
    </row>
    <row r="616957" spans="9:9">
      <c r="I616957" s="101"/>
    </row>
    <row r="616958" spans="9:9">
      <c r="I616958" s="101"/>
    </row>
    <row r="616964" spans="9:9">
      <c r="I616964" s="101"/>
    </row>
    <row r="616969" spans="9:9">
      <c r="I616969" s="101"/>
    </row>
    <row r="616970" spans="9:9">
      <c r="I616970" s="101"/>
    </row>
    <row r="616971" spans="9:9">
      <c r="I616971" s="101"/>
    </row>
    <row r="616972" spans="9:9">
      <c r="I616972" s="101"/>
    </row>
    <row r="616978" spans="9:9">
      <c r="I616978" s="101"/>
    </row>
    <row r="616983" spans="9:9">
      <c r="I616983" s="101"/>
    </row>
    <row r="616984" spans="9:9">
      <c r="I616984" s="101"/>
    </row>
    <row r="616985" spans="9:9">
      <c r="I616985" s="101"/>
    </row>
    <row r="616986" spans="9:9">
      <c r="I616986" s="101"/>
    </row>
    <row r="616992" spans="9:9">
      <c r="I616992" s="101"/>
    </row>
    <row r="616997" spans="9:9">
      <c r="I616997" s="101"/>
    </row>
    <row r="616998" spans="9:9">
      <c r="I616998" s="101"/>
    </row>
    <row r="616999" spans="9:9">
      <c r="I616999" s="101"/>
    </row>
    <row r="617000" spans="9:9">
      <c r="I617000" s="101"/>
    </row>
    <row r="617006" spans="9:9">
      <c r="I617006" s="101"/>
    </row>
    <row r="617011" spans="9:9">
      <c r="I617011" s="101"/>
    </row>
    <row r="617012" spans="9:9">
      <c r="I617012" s="101"/>
    </row>
    <row r="617013" spans="9:9">
      <c r="I617013" s="101"/>
    </row>
    <row r="617014" spans="9:9">
      <c r="I617014" s="101"/>
    </row>
    <row r="617020" spans="9:9">
      <c r="I617020" s="101"/>
    </row>
    <row r="617025" spans="9:9">
      <c r="I617025" s="101"/>
    </row>
    <row r="617026" spans="9:9">
      <c r="I617026" s="101"/>
    </row>
    <row r="617027" spans="9:9">
      <c r="I617027" s="101"/>
    </row>
    <row r="617028" spans="9:9">
      <c r="I617028" s="101"/>
    </row>
    <row r="617034" spans="9:9">
      <c r="I617034" s="101"/>
    </row>
    <row r="617039" spans="9:9">
      <c r="I617039" s="101"/>
    </row>
    <row r="617040" spans="9:9">
      <c r="I617040" s="101"/>
    </row>
    <row r="617041" spans="9:9">
      <c r="I617041" s="101"/>
    </row>
    <row r="617042" spans="9:9">
      <c r="I617042" s="101"/>
    </row>
    <row r="617048" spans="9:9">
      <c r="I617048" s="101"/>
    </row>
    <row r="617053" spans="9:9">
      <c r="I617053" s="101"/>
    </row>
    <row r="617054" spans="9:9">
      <c r="I617054" s="101"/>
    </row>
    <row r="617055" spans="9:9">
      <c r="I617055" s="101"/>
    </row>
    <row r="617056" spans="9:9">
      <c r="I617056" s="101"/>
    </row>
    <row r="617062" spans="9:9">
      <c r="I617062" s="101"/>
    </row>
    <row r="617067" spans="9:9">
      <c r="I617067" s="101"/>
    </row>
    <row r="617068" spans="9:9">
      <c r="I617068" s="101"/>
    </row>
    <row r="617069" spans="9:9">
      <c r="I617069" s="101"/>
    </row>
    <row r="617070" spans="9:9">
      <c r="I617070" s="101"/>
    </row>
    <row r="617076" spans="9:9">
      <c r="I617076" s="101"/>
    </row>
    <row r="617081" spans="9:9">
      <c r="I617081" s="101"/>
    </row>
    <row r="617082" spans="9:9">
      <c r="I617082" s="101"/>
    </row>
    <row r="617083" spans="9:9">
      <c r="I617083" s="101"/>
    </row>
    <row r="617084" spans="9:9">
      <c r="I617084" s="101"/>
    </row>
    <row r="617090" spans="9:9">
      <c r="I617090" s="101"/>
    </row>
    <row r="617095" spans="9:9">
      <c r="I617095" s="101"/>
    </row>
    <row r="617096" spans="9:9">
      <c r="I617096" s="101"/>
    </row>
    <row r="617097" spans="9:9">
      <c r="I617097" s="101"/>
    </row>
    <row r="617098" spans="9:9">
      <c r="I617098" s="101"/>
    </row>
    <row r="617104" spans="9:9">
      <c r="I617104" s="101"/>
    </row>
    <row r="617109" spans="9:9">
      <c r="I617109" s="101"/>
    </row>
    <row r="617110" spans="9:9">
      <c r="I617110" s="101"/>
    </row>
    <row r="617111" spans="9:9">
      <c r="I617111" s="101"/>
    </row>
    <row r="617112" spans="9:9">
      <c r="I617112" s="101"/>
    </row>
    <row r="617118" spans="9:9">
      <c r="I617118" s="101"/>
    </row>
    <row r="617123" spans="9:9">
      <c r="I617123" s="101"/>
    </row>
    <row r="617124" spans="9:9">
      <c r="I617124" s="101"/>
    </row>
    <row r="617125" spans="9:9">
      <c r="I617125" s="101"/>
    </row>
    <row r="617126" spans="9:9">
      <c r="I617126" s="101"/>
    </row>
    <row r="617132" spans="9:9">
      <c r="I617132" s="101"/>
    </row>
    <row r="617137" spans="9:9">
      <c r="I617137" s="101"/>
    </row>
    <row r="617138" spans="9:9">
      <c r="I617138" s="101"/>
    </row>
    <row r="617139" spans="9:9">
      <c r="I617139" s="101"/>
    </row>
    <row r="617140" spans="9:9">
      <c r="I617140" s="101"/>
    </row>
    <row r="617146" spans="9:9">
      <c r="I617146" s="101"/>
    </row>
    <row r="617151" spans="9:9">
      <c r="I617151" s="101"/>
    </row>
    <row r="617152" spans="9:9">
      <c r="I617152" s="101"/>
    </row>
    <row r="617153" spans="9:9">
      <c r="I617153" s="101"/>
    </row>
    <row r="617154" spans="9:9">
      <c r="I617154" s="101"/>
    </row>
    <row r="617160" spans="9:9">
      <c r="I617160" s="101"/>
    </row>
    <row r="617165" spans="9:9">
      <c r="I617165" s="101"/>
    </row>
    <row r="617166" spans="9:9">
      <c r="I617166" s="101"/>
    </row>
    <row r="617167" spans="9:9">
      <c r="I617167" s="101"/>
    </row>
    <row r="617168" spans="9:9">
      <c r="I617168" s="101"/>
    </row>
    <row r="617174" spans="9:9">
      <c r="I617174" s="101"/>
    </row>
    <row r="617179" spans="9:9">
      <c r="I617179" s="101"/>
    </row>
    <row r="617180" spans="9:9">
      <c r="I617180" s="101"/>
    </row>
    <row r="617181" spans="9:9">
      <c r="I617181" s="101"/>
    </row>
    <row r="617182" spans="9:9">
      <c r="I617182" s="101"/>
    </row>
    <row r="617188" spans="9:9">
      <c r="I617188" s="101"/>
    </row>
    <row r="617193" spans="9:9">
      <c r="I617193" s="101"/>
    </row>
    <row r="617194" spans="9:9">
      <c r="I617194" s="101"/>
    </row>
    <row r="617195" spans="9:9">
      <c r="I617195" s="101"/>
    </row>
    <row r="617196" spans="9:9">
      <c r="I617196" s="101"/>
    </row>
    <row r="617202" spans="9:9">
      <c r="I617202" s="101"/>
    </row>
    <row r="617207" spans="9:9">
      <c r="I617207" s="101"/>
    </row>
    <row r="617208" spans="9:9">
      <c r="I617208" s="101"/>
    </row>
    <row r="617209" spans="9:9">
      <c r="I617209" s="101"/>
    </row>
    <row r="617210" spans="9:9">
      <c r="I617210" s="101"/>
    </row>
    <row r="617216" spans="9:9">
      <c r="I617216" s="101"/>
    </row>
    <row r="617221" spans="9:9">
      <c r="I617221" s="101"/>
    </row>
    <row r="617222" spans="9:9">
      <c r="I617222" s="101"/>
    </row>
    <row r="617223" spans="9:9">
      <c r="I617223" s="101"/>
    </row>
    <row r="617224" spans="9:9">
      <c r="I617224" s="101"/>
    </row>
    <row r="617230" spans="9:9">
      <c r="I617230" s="101"/>
    </row>
    <row r="617235" spans="9:9">
      <c r="I617235" s="101"/>
    </row>
    <row r="617236" spans="9:9">
      <c r="I617236" s="101"/>
    </row>
    <row r="617237" spans="9:9">
      <c r="I617237" s="101"/>
    </row>
    <row r="617238" spans="9:9">
      <c r="I617238" s="101"/>
    </row>
    <row r="617244" spans="9:9">
      <c r="I617244" s="101"/>
    </row>
    <row r="617249" spans="9:9">
      <c r="I617249" s="101"/>
    </row>
    <row r="617250" spans="9:9">
      <c r="I617250" s="101"/>
    </row>
    <row r="617251" spans="9:9">
      <c r="I617251" s="101"/>
    </row>
    <row r="617252" spans="9:9">
      <c r="I617252" s="101"/>
    </row>
    <row r="617258" spans="9:9">
      <c r="I617258" s="101"/>
    </row>
    <row r="617263" spans="9:9">
      <c r="I617263" s="101"/>
    </row>
    <row r="617264" spans="9:9">
      <c r="I617264" s="101"/>
    </row>
    <row r="617265" spans="9:9">
      <c r="I617265" s="101"/>
    </row>
    <row r="617266" spans="9:9">
      <c r="I617266" s="101"/>
    </row>
    <row r="617272" spans="9:9">
      <c r="I617272" s="101"/>
    </row>
    <row r="617277" spans="9:9">
      <c r="I617277" s="101"/>
    </row>
    <row r="617278" spans="9:9">
      <c r="I617278" s="101"/>
    </row>
    <row r="617279" spans="9:9">
      <c r="I617279" s="101"/>
    </row>
    <row r="617280" spans="9:9">
      <c r="I617280" s="101"/>
    </row>
    <row r="617286" spans="9:9">
      <c r="I617286" s="101"/>
    </row>
    <row r="617291" spans="9:9">
      <c r="I617291" s="101"/>
    </row>
    <row r="617292" spans="9:9">
      <c r="I617292" s="101"/>
    </row>
    <row r="617293" spans="9:9">
      <c r="I617293" s="101"/>
    </row>
    <row r="617294" spans="9:9">
      <c r="I617294" s="101"/>
    </row>
    <row r="617300" spans="9:9">
      <c r="I617300" s="101"/>
    </row>
    <row r="617305" spans="9:9">
      <c r="I617305" s="101"/>
    </row>
    <row r="617306" spans="9:9">
      <c r="I617306" s="101"/>
    </row>
    <row r="617307" spans="9:9">
      <c r="I617307" s="101"/>
    </row>
    <row r="617308" spans="9:9">
      <c r="I617308" s="101"/>
    </row>
    <row r="617314" spans="9:9">
      <c r="I617314" s="101"/>
    </row>
    <row r="617319" spans="9:9">
      <c r="I617319" s="101"/>
    </row>
    <row r="617320" spans="9:9">
      <c r="I617320" s="101"/>
    </row>
    <row r="617321" spans="9:9">
      <c r="I617321" s="101"/>
    </row>
    <row r="617322" spans="9:9">
      <c r="I617322" s="101"/>
    </row>
    <row r="617328" spans="9:9">
      <c r="I617328" s="101"/>
    </row>
    <row r="617333" spans="9:9">
      <c r="I617333" s="101"/>
    </row>
    <row r="617334" spans="9:9">
      <c r="I617334" s="101"/>
    </row>
    <row r="617335" spans="9:9">
      <c r="I617335" s="101"/>
    </row>
    <row r="617336" spans="9:9">
      <c r="I617336" s="101"/>
    </row>
    <row r="617342" spans="9:9">
      <c r="I617342" s="101"/>
    </row>
    <row r="617347" spans="9:9">
      <c r="I617347" s="101"/>
    </row>
    <row r="617348" spans="9:9">
      <c r="I617348" s="101"/>
    </row>
    <row r="617349" spans="9:9">
      <c r="I617349" s="101"/>
    </row>
    <row r="617350" spans="9:9">
      <c r="I617350" s="101"/>
    </row>
    <row r="617356" spans="9:9">
      <c r="I617356" s="101"/>
    </row>
    <row r="617361" spans="9:9">
      <c r="I617361" s="101"/>
    </row>
    <row r="617362" spans="9:9">
      <c r="I617362" s="101"/>
    </row>
    <row r="617363" spans="9:9">
      <c r="I617363" s="101"/>
    </row>
    <row r="617364" spans="9:9">
      <c r="I617364" s="101"/>
    </row>
    <row r="617370" spans="9:9">
      <c r="I617370" s="101"/>
    </row>
    <row r="617375" spans="9:9">
      <c r="I617375" s="101"/>
    </row>
    <row r="617376" spans="9:9">
      <c r="I617376" s="101"/>
    </row>
    <row r="617377" spans="9:9">
      <c r="I617377" s="101"/>
    </row>
    <row r="617378" spans="9:9">
      <c r="I617378" s="101"/>
    </row>
    <row r="617384" spans="9:9">
      <c r="I617384" s="101"/>
    </row>
    <row r="617389" spans="9:9">
      <c r="I617389" s="101"/>
    </row>
    <row r="617390" spans="9:9">
      <c r="I617390" s="101"/>
    </row>
    <row r="617391" spans="9:9">
      <c r="I617391" s="101"/>
    </row>
    <row r="617392" spans="9:9">
      <c r="I617392" s="101"/>
    </row>
    <row r="617398" spans="9:9">
      <c r="I617398" s="101"/>
    </row>
    <row r="617403" spans="9:9">
      <c r="I617403" s="101"/>
    </row>
    <row r="617404" spans="9:9">
      <c r="I617404" s="101"/>
    </row>
    <row r="617405" spans="9:9">
      <c r="I617405" s="101"/>
    </row>
    <row r="617406" spans="9:9">
      <c r="I617406" s="101"/>
    </row>
    <row r="617412" spans="9:9">
      <c r="I617412" s="101"/>
    </row>
    <row r="617417" spans="9:9">
      <c r="I617417" s="101"/>
    </row>
    <row r="617418" spans="9:9">
      <c r="I617418" s="101"/>
    </row>
    <row r="617419" spans="9:9">
      <c r="I617419" s="101"/>
    </row>
    <row r="617420" spans="9:9">
      <c r="I617420" s="101"/>
    </row>
    <row r="617426" spans="9:9">
      <c r="I617426" s="101"/>
    </row>
    <row r="617431" spans="9:9">
      <c r="I617431" s="101"/>
    </row>
    <row r="617432" spans="9:9">
      <c r="I617432" s="101"/>
    </row>
    <row r="617433" spans="9:9">
      <c r="I617433" s="101"/>
    </row>
    <row r="617434" spans="9:9">
      <c r="I617434" s="101"/>
    </row>
    <row r="617440" spans="9:9">
      <c r="I617440" s="101"/>
    </row>
    <row r="617445" spans="9:9">
      <c r="I617445" s="101"/>
    </row>
    <row r="617446" spans="9:9">
      <c r="I617446" s="101"/>
    </row>
    <row r="617447" spans="9:9">
      <c r="I617447" s="101"/>
    </row>
    <row r="617448" spans="9:9">
      <c r="I617448" s="101"/>
    </row>
    <row r="617454" spans="9:9">
      <c r="I617454" s="101"/>
    </row>
    <row r="617459" spans="9:9">
      <c r="I617459" s="101"/>
    </row>
    <row r="617460" spans="9:9">
      <c r="I617460" s="101"/>
    </row>
    <row r="617461" spans="9:9">
      <c r="I617461" s="101"/>
    </row>
    <row r="617462" spans="9:9">
      <c r="I617462" s="101"/>
    </row>
    <row r="617468" spans="9:9">
      <c r="I617468" s="101"/>
    </row>
    <row r="617473" spans="9:9">
      <c r="I617473" s="101"/>
    </row>
    <row r="617474" spans="9:9">
      <c r="I617474" s="101"/>
    </row>
    <row r="617475" spans="9:9">
      <c r="I617475" s="101"/>
    </row>
    <row r="617476" spans="9:9">
      <c r="I617476" s="101"/>
    </row>
    <row r="617482" spans="9:9">
      <c r="I617482" s="101"/>
    </row>
    <row r="617487" spans="9:9">
      <c r="I617487" s="101"/>
    </row>
    <row r="617488" spans="9:9">
      <c r="I617488" s="101"/>
    </row>
    <row r="617489" spans="9:9">
      <c r="I617489" s="101"/>
    </row>
    <row r="617490" spans="9:9">
      <c r="I617490" s="101"/>
    </row>
    <row r="617496" spans="9:9">
      <c r="I617496" s="101"/>
    </row>
    <row r="617501" spans="9:9">
      <c r="I617501" s="101"/>
    </row>
    <row r="617502" spans="9:9">
      <c r="I617502" s="101"/>
    </row>
    <row r="617503" spans="9:9">
      <c r="I617503" s="101"/>
    </row>
    <row r="617504" spans="9:9">
      <c r="I617504" s="101"/>
    </row>
    <row r="617510" spans="9:9">
      <c r="I617510" s="101"/>
    </row>
    <row r="617515" spans="9:9">
      <c r="I617515" s="101"/>
    </row>
    <row r="617516" spans="9:9">
      <c r="I617516" s="101"/>
    </row>
    <row r="617517" spans="9:9">
      <c r="I617517" s="101"/>
    </row>
    <row r="617518" spans="9:9">
      <c r="I617518" s="101"/>
    </row>
    <row r="617524" spans="9:9">
      <c r="I617524" s="101"/>
    </row>
    <row r="617529" spans="9:9">
      <c r="I617529" s="101"/>
    </row>
    <row r="617530" spans="9:9">
      <c r="I617530" s="101"/>
    </row>
    <row r="617531" spans="9:9">
      <c r="I617531" s="101"/>
    </row>
    <row r="617532" spans="9:9">
      <c r="I617532" s="101"/>
    </row>
    <row r="617538" spans="9:9">
      <c r="I617538" s="101"/>
    </row>
    <row r="617543" spans="9:9">
      <c r="I617543" s="101"/>
    </row>
    <row r="617544" spans="9:9">
      <c r="I617544" s="101"/>
    </row>
    <row r="617545" spans="9:9">
      <c r="I617545" s="101"/>
    </row>
    <row r="617546" spans="9:9">
      <c r="I617546" s="101"/>
    </row>
    <row r="617552" spans="9:9">
      <c r="I617552" s="101"/>
    </row>
    <row r="617557" spans="9:9">
      <c r="I617557" s="101"/>
    </row>
    <row r="617558" spans="9:9">
      <c r="I617558" s="101"/>
    </row>
    <row r="617559" spans="9:9">
      <c r="I617559" s="101"/>
    </row>
    <row r="617560" spans="9:9">
      <c r="I617560" s="101"/>
    </row>
    <row r="617566" spans="9:9">
      <c r="I617566" s="101"/>
    </row>
    <row r="617571" spans="9:9">
      <c r="I617571" s="101"/>
    </row>
    <row r="617572" spans="9:9">
      <c r="I617572" s="101"/>
    </row>
    <row r="617573" spans="9:9">
      <c r="I617573" s="101"/>
    </row>
    <row r="617574" spans="9:9">
      <c r="I617574" s="101"/>
    </row>
    <row r="617580" spans="9:9">
      <c r="I617580" s="101"/>
    </row>
    <row r="617585" spans="9:9">
      <c r="I617585" s="101"/>
    </row>
    <row r="617586" spans="9:9">
      <c r="I617586" s="101"/>
    </row>
    <row r="617587" spans="9:9">
      <c r="I617587" s="101"/>
    </row>
    <row r="617588" spans="9:9">
      <c r="I617588" s="101"/>
    </row>
    <row r="617594" spans="9:9">
      <c r="I617594" s="101"/>
    </row>
    <row r="617599" spans="9:9">
      <c r="I617599" s="101"/>
    </row>
    <row r="617600" spans="9:9">
      <c r="I617600" s="101"/>
    </row>
    <row r="617601" spans="9:9">
      <c r="I617601" s="101"/>
    </row>
    <row r="617602" spans="9:9">
      <c r="I617602" s="101"/>
    </row>
    <row r="617608" spans="9:9">
      <c r="I617608" s="101"/>
    </row>
    <row r="617613" spans="9:9">
      <c r="I617613" s="101"/>
    </row>
    <row r="617614" spans="9:9">
      <c r="I617614" s="101"/>
    </row>
    <row r="617615" spans="9:9">
      <c r="I617615" s="101"/>
    </row>
    <row r="617616" spans="9:9">
      <c r="I617616" s="101"/>
    </row>
    <row r="617622" spans="9:9">
      <c r="I617622" s="101"/>
    </row>
    <row r="617627" spans="9:9">
      <c r="I617627" s="101"/>
    </row>
    <row r="617628" spans="9:9">
      <c r="I617628" s="101"/>
    </row>
    <row r="617629" spans="9:9">
      <c r="I617629" s="101"/>
    </row>
    <row r="617630" spans="9:9">
      <c r="I617630" s="101"/>
    </row>
    <row r="617636" spans="9:9">
      <c r="I617636" s="101"/>
    </row>
    <row r="617641" spans="9:9">
      <c r="I617641" s="101"/>
    </row>
    <row r="617642" spans="9:9">
      <c r="I617642" s="101"/>
    </row>
    <row r="617643" spans="9:9">
      <c r="I617643" s="101"/>
    </row>
    <row r="617644" spans="9:9">
      <c r="I617644" s="101"/>
    </row>
    <row r="617650" spans="9:9">
      <c r="I617650" s="101"/>
    </row>
    <row r="617655" spans="9:9">
      <c r="I617655" s="101"/>
    </row>
    <row r="617656" spans="9:9">
      <c r="I617656" s="101"/>
    </row>
    <row r="617657" spans="9:9">
      <c r="I617657" s="101"/>
    </row>
    <row r="617658" spans="9:9">
      <c r="I617658" s="101"/>
    </row>
    <row r="617664" spans="9:9">
      <c r="I617664" s="101"/>
    </row>
    <row r="617669" spans="9:9">
      <c r="I617669" s="101"/>
    </row>
    <row r="617670" spans="9:9">
      <c r="I617670" s="101"/>
    </row>
    <row r="617671" spans="9:9">
      <c r="I617671" s="101"/>
    </row>
    <row r="617672" spans="9:9">
      <c r="I617672" s="101"/>
    </row>
    <row r="617678" spans="9:9">
      <c r="I617678" s="101"/>
    </row>
    <row r="617683" spans="9:9">
      <c r="I617683" s="101"/>
    </row>
    <row r="617684" spans="9:9">
      <c r="I617684" s="101"/>
    </row>
    <row r="617685" spans="9:9">
      <c r="I617685" s="101"/>
    </row>
    <row r="617686" spans="9:9">
      <c r="I617686" s="101"/>
    </row>
    <row r="617692" spans="9:9">
      <c r="I617692" s="101"/>
    </row>
    <row r="617697" spans="9:9">
      <c r="I617697" s="101"/>
    </row>
    <row r="617698" spans="9:9">
      <c r="I617698" s="101"/>
    </row>
    <row r="617699" spans="9:9">
      <c r="I617699" s="101"/>
    </row>
    <row r="617700" spans="9:9">
      <c r="I617700" s="101"/>
    </row>
    <row r="617706" spans="9:9">
      <c r="I617706" s="101"/>
    </row>
    <row r="617711" spans="9:9">
      <c r="I617711" s="101"/>
    </row>
    <row r="617712" spans="9:9">
      <c r="I617712" s="101"/>
    </row>
    <row r="617713" spans="9:9">
      <c r="I617713" s="101"/>
    </row>
    <row r="617714" spans="9:9">
      <c r="I617714" s="101"/>
    </row>
    <row r="617720" spans="9:9">
      <c r="I617720" s="101"/>
    </row>
    <row r="617725" spans="9:9">
      <c r="I617725" s="101"/>
    </row>
    <row r="617726" spans="9:9">
      <c r="I617726" s="101"/>
    </row>
    <row r="617727" spans="9:9">
      <c r="I617727" s="101"/>
    </row>
    <row r="617728" spans="9:9">
      <c r="I617728" s="101"/>
    </row>
    <row r="617734" spans="9:9">
      <c r="I617734" s="101"/>
    </row>
    <row r="617739" spans="9:9">
      <c r="I617739" s="101"/>
    </row>
    <row r="617740" spans="9:9">
      <c r="I617740" s="101"/>
    </row>
    <row r="617741" spans="9:9">
      <c r="I617741" s="101"/>
    </row>
    <row r="617742" spans="9:9">
      <c r="I617742" s="101"/>
    </row>
    <row r="617748" spans="9:9">
      <c r="I617748" s="101"/>
    </row>
    <row r="617753" spans="9:9">
      <c r="I617753" s="101"/>
    </row>
    <row r="617754" spans="9:9">
      <c r="I617754" s="101"/>
    </row>
    <row r="617755" spans="9:9">
      <c r="I617755" s="101"/>
    </row>
    <row r="617756" spans="9:9">
      <c r="I617756" s="101"/>
    </row>
    <row r="617762" spans="9:9">
      <c r="I617762" s="101"/>
    </row>
    <row r="617767" spans="9:9">
      <c r="I617767" s="101"/>
    </row>
    <row r="617768" spans="9:9">
      <c r="I617768" s="101"/>
    </row>
    <row r="617769" spans="9:9">
      <c r="I617769" s="101"/>
    </row>
    <row r="617770" spans="9:9">
      <c r="I617770" s="101"/>
    </row>
    <row r="617776" spans="9:9">
      <c r="I617776" s="101"/>
    </row>
    <row r="617781" spans="9:9">
      <c r="I617781" s="101"/>
    </row>
    <row r="617782" spans="9:9">
      <c r="I617782" s="101"/>
    </row>
    <row r="617783" spans="9:9">
      <c r="I617783" s="101"/>
    </row>
    <row r="617784" spans="9:9">
      <c r="I617784" s="101"/>
    </row>
    <row r="617790" spans="9:9">
      <c r="I617790" s="101"/>
    </row>
    <row r="617795" spans="9:9">
      <c r="I617795" s="101"/>
    </row>
    <row r="617796" spans="9:9">
      <c r="I617796" s="101"/>
    </row>
    <row r="617797" spans="9:9">
      <c r="I617797" s="101"/>
    </row>
    <row r="617798" spans="9:9">
      <c r="I617798" s="101"/>
    </row>
    <row r="617804" spans="9:9">
      <c r="I617804" s="101"/>
    </row>
    <row r="617809" spans="9:9">
      <c r="I617809" s="101"/>
    </row>
    <row r="617810" spans="9:9">
      <c r="I617810" s="101"/>
    </row>
    <row r="617811" spans="9:9">
      <c r="I617811" s="101"/>
    </row>
    <row r="617812" spans="9:9">
      <c r="I617812" s="101"/>
    </row>
    <row r="617818" spans="9:9">
      <c r="I617818" s="101"/>
    </row>
    <row r="617823" spans="9:9">
      <c r="I617823" s="101"/>
    </row>
    <row r="617824" spans="9:9">
      <c r="I617824" s="101"/>
    </row>
    <row r="617825" spans="9:9">
      <c r="I617825" s="101"/>
    </row>
    <row r="617826" spans="9:9">
      <c r="I617826" s="101"/>
    </row>
    <row r="617832" spans="9:9">
      <c r="I617832" s="101"/>
    </row>
    <row r="617837" spans="9:9">
      <c r="I617837" s="101"/>
    </row>
    <row r="617838" spans="9:9">
      <c r="I617838" s="101"/>
    </row>
    <row r="617839" spans="9:9">
      <c r="I617839" s="101"/>
    </row>
    <row r="617840" spans="9:9">
      <c r="I617840" s="101"/>
    </row>
    <row r="617846" spans="9:9">
      <c r="I617846" s="101"/>
    </row>
    <row r="617851" spans="9:9">
      <c r="I617851" s="101"/>
    </row>
    <row r="617852" spans="9:9">
      <c r="I617852" s="101"/>
    </row>
    <row r="617853" spans="9:9">
      <c r="I617853" s="101"/>
    </row>
    <row r="617854" spans="9:9">
      <c r="I617854" s="101"/>
    </row>
    <row r="617860" spans="9:9">
      <c r="I617860" s="101"/>
    </row>
    <row r="617865" spans="9:9">
      <c r="I617865" s="101"/>
    </row>
    <row r="617866" spans="9:9">
      <c r="I617866" s="101"/>
    </row>
    <row r="617867" spans="9:9">
      <c r="I617867" s="101"/>
    </row>
    <row r="617868" spans="9:9">
      <c r="I617868" s="101"/>
    </row>
    <row r="617874" spans="9:9">
      <c r="I617874" s="101"/>
    </row>
    <row r="617879" spans="9:9">
      <c r="I617879" s="101"/>
    </row>
    <row r="617880" spans="9:9">
      <c r="I617880" s="101"/>
    </row>
    <row r="617881" spans="9:9">
      <c r="I617881" s="101"/>
    </row>
    <row r="617882" spans="9:9">
      <c r="I617882" s="101"/>
    </row>
    <row r="617888" spans="9:9">
      <c r="I617888" s="101"/>
    </row>
    <row r="617893" spans="9:9">
      <c r="I617893" s="101"/>
    </row>
    <row r="617894" spans="9:9">
      <c r="I617894" s="101"/>
    </row>
    <row r="617895" spans="9:9">
      <c r="I617895" s="101"/>
    </row>
    <row r="617896" spans="9:9">
      <c r="I617896" s="101"/>
    </row>
    <row r="617902" spans="9:9">
      <c r="I617902" s="101"/>
    </row>
    <row r="617907" spans="9:9">
      <c r="I617907" s="101"/>
    </row>
    <row r="617908" spans="9:9">
      <c r="I617908" s="101"/>
    </row>
    <row r="617909" spans="9:9">
      <c r="I617909" s="101"/>
    </row>
    <row r="617910" spans="9:9">
      <c r="I617910" s="101"/>
    </row>
    <row r="617916" spans="9:9">
      <c r="I617916" s="101"/>
    </row>
    <row r="617921" spans="9:9">
      <c r="I617921" s="101"/>
    </row>
    <row r="617922" spans="9:9">
      <c r="I617922" s="101"/>
    </row>
    <row r="617923" spans="9:9">
      <c r="I617923" s="101"/>
    </row>
    <row r="617924" spans="9:9">
      <c r="I617924" s="101"/>
    </row>
    <row r="617930" spans="9:9">
      <c r="I617930" s="101"/>
    </row>
    <row r="617935" spans="9:9">
      <c r="I617935" s="101"/>
    </row>
    <row r="617936" spans="9:9">
      <c r="I617936" s="101"/>
    </row>
    <row r="617937" spans="9:9">
      <c r="I617937" s="101"/>
    </row>
    <row r="617938" spans="9:9">
      <c r="I617938" s="101"/>
    </row>
    <row r="617944" spans="9:9">
      <c r="I617944" s="101"/>
    </row>
    <row r="617949" spans="9:9">
      <c r="I617949" s="101"/>
    </row>
    <row r="617950" spans="9:9">
      <c r="I617950" s="101"/>
    </row>
    <row r="617951" spans="9:9">
      <c r="I617951" s="101"/>
    </row>
    <row r="617952" spans="9:9">
      <c r="I617952" s="101"/>
    </row>
    <row r="617958" spans="9:9">
      <c r="I617958" s="101"/>
    </row>
    <row r="617963" spans="9:9">
      <c r="I617963" s="101"/>
    </row>
    <row r="617964" spans="9:9">
      <c r="I617964" s="101"/>
    </row>
    <row r="617965" spans="9:9">
      <c r="I617965" s="101"/>
    </row>
    <row r="617966" spans="9:9">
      <c r="I617966" s="101"/>
    </row>
    <row r="617972" spans="9:9">
      <c r="I617972" s="101"/>
    </row>
    <row r="617977" spans="9:9">
      <c r="I617977" s="101"/>
    </row>
    <row r="617978" spans="9:9">
      <c r="I617978" s="101"/>
    </row>
    <row r="617979" spans="9:9">
      <c r="I617979" s="101"/>
    </row>
    <row r="617980" spans="9:9">
      <c r="I617980" s="101"/>
    </row>
    <row r="617986" spans="9:9">
      <c r="I617986" s="101"/>
    </row>
    <row r="617991" spans="9:9">
      <c r="I617991" s="101"/>
    </row>
    <row r="617992" spans="9:9">
      <c r="I617992" s="101"/>
    </row>
    <row r="617993" spans="9:9">
      <c r="I617993" s="101"/>
    </row>
    <row r="617994" spans="9:9">
      <c r="I617994" s="101"/>
    </row>
    <row r="618000" spans="9:9">
      <c r="I618000" s="101"/>
    </row>
    <row r="618005" spans="9:9">
      <c r="I618005" s="101"/>
    </row>
    <row r="618006" spans="9:9">
      <c r="I618006" s="101"/>
    </row>
    <row r="618007" spans="9:9">
      <c r="I618007" s="101"/>
    </row>
    <row r="618008" spans="9:9">
      <c r="I618008" s="101"/>
    </row>
    <row r="618014" spans="9:9">
      <c r="I618014" s="101"/>
    </row>
    <row r="618019" spans="9:9">
      <c r="I618019" s="101"/>
    </row>
    <row r="618020" spans="9:9">
      <c r="I618020" s="101"/>
    </row>
    <row r="618021" spans="9:9">
      <c r="I618021" s="101"/>
    </row>
    <row r="618022" spans="9:9">
      <c r="I618022" s="101"/>
    </row>
    <row r="618028" spans="9:9">
      <c r="I618028" s="101"/>
    </row>
    <row r="618033" spans="9:9">
      <c r="I618033" s="101"/>
    </row>
    <row r="618034" spans="9:9">
      <c r="I618034" s="101"/>
    </row>
    <row r="618035" spans="9:9">
      <c r="I618035" s="101"/>
    </row>
    <row r="618036" spans="9:9">
      <c r="I618036" s="101"/>
    </row>
    <row r="618042" spans="9:9">
      <c r="I618042" s="101"/>
    </row>
    <row r="618047" spans="9:9">
      <c r="I618047" s="101"/>
    </row>
    <row r="618048" spans="9:9">
      <c r="I618048" s="101"/>
    </row>
    <row r="618049" spans="9:9">
      <c r="I618049" s="101"/>
    </row>
    <row r="618050" spans="9:9">
      <c r="I618050" s="101"/>
    </row>
    <row r="618056" spans="9:9">
      <c r="I618056" s="101"/>
    </row>
    <row r="618061" spans="9:9">
      <c r="I618061" s="101"/>
    </row>
    <row r="618062" spans="9:9">
      <c r="I618062" s="101"/>
    </row>
    <row r="618063" spans="9:9">
      <c r="I618063" s="101"/>
    </row>
    <row r="618064" spans="9:9">
      <c r="I618064" s="101"/>
    </row>
    <row r="618070" spans="9:9">
      <c r="I618070" s="101"/>
    </row>
    <row r="618075" spans="9:9">
      <c r="I618075" s="101"/>
    </row>
    <row r="618076" spans="9:9">
      <c r="I618076" s="101"/>
    </row>
    <row r="618077" spans="9:9">
      <c r="I618077" s="101"/>
    </row>
    <row r="618078" spans="9:9">
      <c r="I618078" s="101"/>
    </row>
    <row r="618084" spans="9:9">
      <c r="I618084" s="101"/>
    </row>
    <row r="618089" spans="9:9">
      <c r="I618089" s="101"/>
    </row>
    <row r="618090" spans="9:9">
      <c r="I618090" s="101"/>
    </row>
    <row r="618091" spans="9:9">
      <c r="I618091" s="101"/>
    </row>
    <row r="618092" spans="9:9">
      <c r="I618092" s="101"/>
    </row>
    <row r="618098" spans="9:9">
      <c r="I618098" s="101"/>
    </row>
    <row r="618103" spans="9:9">
      <c r="I618103" s="101"/>
    </row>
    <row r="618104" spans="9:9">
      <c r="I618104" s="101"/>
    </row>
    <row r="618105" spans="9:9">
      <c r="I618105" s="101"/>
    </row>
    <row r="618106" spans="9:9">
      <c r="I618106" s="101"/>
    </row>
    <row r="618112" spans="9:9">
      <c r="I618112" s="101"/>
    </row>
    <row r="618117" spans="9:9">
      <c r="I618117" s="101"/>
    </row>
    <row r="618118" spans="9:9">
      <c r="I618118" s="101"/>
    </row>
    <row r="618119" spans="9:9">
      <c r="I618119" s="101"/>
    </row>
    <row r="618120" spans="9:9">
      <c r="I618120" s="101"/>
    </row>
    <row r="618126" spans="9:9">
      <c r="I618126" s="101"/>
    </row>
    <row r="618131" spans="9:9">
      <c r="I618131" s="101"/>
    </row>
    <row r="618132" spans="9:9">
      <c r="I618132" s="101"/>
    </row>
    <row r="618133" spans="9:9">
      <c r="I618133" s="101"/>
    </row>
    <row r="618134" spans="9:9">
      <c r="I618134" s="101"/>
    </row>
    <row r="618140" spans="9:9">
      <c r="I618140" s="101"/>
    </row>
    <row r="618145" spans="9:9">
      <c r="I618145" s="101"/>
    </row>
    <row r="618146" spans="9:9">
      <c r="I618146" s="101"/>
    </row>
    <row r="618147" spans="9:9">
      <c r="I618147" s="101"/>
    </row>
    <row r="618148" spans="9:9">
      <c r="I618148" s="101"/>
    </row>
    <row r="618154" spans="9:9">
      <c r="I618154" s="101"/>
    </row>
    <row r="618159" spans="9:9">
      <c r="I618159" s="101"/>
    </row>
    <row r="618160" spans="9:9">
      <c r="I618160" s="101"/>
    </row>
    <row r="618161" spans="9:9">
      <c r="I618161" s="101"/>
    </row>
    <row r="618162" spans="9:9">
      <c r="I618162" s="101"/>
    </row>
    <row r="618168" spans="9:9">
      <c r="I618168" s="101"/>
    </row>
    <row r="618173" spans="9:9">
      <c r="I618173" s="101"/>
    </row>
    <row r="618174" spans="9:9">
      <c r="I618174" s="101"/>
    </row>
    <row r="618175" spans="9:9">
      <c r="I618175" s="101"/>
    </row>
    <row r="618176" spans="9:9">
      <c r="I618176" s="101"/>
    </row>
    <row r="618182" spans="9:9">
      <c r="I618182" s="101"/>
    </row>
    <row r="618187" spans="9:9">
      <c r="I618187" s="101"/>
    </row>
    <row r="618188" spans="9:9">
      <c r="I618188" s="101"/>
    </row>
    <row r="618189" spans="9:9">
      <c r="I618189" s="101"/>
    </row>
    <row r="618190" spans="9:9">
      <c r="I618190" s="101"/>
    </row>
    <row r="618196" spans="9:9">
      <c r="I618196" s="101"/>
    </row>
    <row r="618201" spans="9:9">
      <c r="I618201" s="101"/>
    </row>
    <row r="618202" spans="9:9">
      <c r="I618202" s="101"/>
    </row>
    <row r="618203" spans="9:9">
      <c r="I618203" s="101"/>
    </row>
    <row r="618204" spans="9:9">
      <c r="I618204" s="101"/>
    </row>
    <row r="618210" spans="9:9">
      <c r="I618210" s="101"/>
    </row>
    <row r="618215" spans="9:9">
      <c r="I618215" s="101"/>
    </row>
    <row r="618216" spans="9:9">
      <c r="I618216" s="101"/>
    </row>
    <row r="618217" spans="9:9">
      <c r="I618217" s="101"/>
    </row>
    <row r="618218" spans="9:9">
      <c r="I618218" s="101"/>
    </row>
    <row r="618224" spans="9:9">
      <c r="I618224" s="101"/>
    </row>
    <row r="618229" spans="9:9">
      <c r="I618229" s="101"/>
    </row>
    <row r="618230" spans="9:9">
      <c r="I618230" s="101"/>
    </row>
    <row r="618231" spans="9:9">
      <c r="I618231" s="101"/>
    </row>
    <row r="618232" spans="9:9">
      <c r="I618232" s="101"/>
    </row>
    <row r="618238" spans="9:9">
      <c r="I618238" s="101"/>
    </row>
    <row r="618243" spans="9:9">
      <c r="I618243" s="101"/>
    </row>
    <row r="618244" spans="9:9">
      <c r="I618244" s="101"/>
    </row>
    <row r="618245" spans="9:9">
      <c r="I618245" s="101"/>
    </row>
    <row r="618246" spans="9:9">
      <c r="I618246" s="101"/>
    </row>
    <row r="618252" spans="9:9">
      <c r="I618252" s="101"/>
    </row>
    <row r="618257" spans="9:9">
      <c r="I618257" s="101"/>
    </row>
    <row r="618258" spans="9:9">
      <c r="I618258" s="101"/>
    </row>
    <row r="618259" spans="9:9">
      <c r="I618259" s="101"/>
    </row>
    <row r="618260" spans="9:9">
      <c r="I618260" s="101"/>
    </row>
    <row r="618266" spans="9:9">
      <c r="I618266" s="101"/>
    </row>
    <row r="618271" spans="9:9">
      <c r="I618271" s="101"/>
    </row>
    <row r="618272" spans="9:9">
      <c r="I618272" s="101"/>
    </row>
    <row r="618273" spans="9:9">
      <c r="I618273" s="101"/>
    </row>
    <row r="618274" spans="9:9">
      <c r="I618274" s="101"/>
    </row>
    <row r="618280" spans="9:9">
      <c r="I618280" s="101"/>
    </row>
    <row r="618285" spans="9:9">
      <c r="I618285" s="101"/>
    </row>
    <row r="618286" spans="9:9">
      <c r="I618286" s="101"/>
    </row>
    <row r="618287" spans="9:9">
      <c r="I618287" s="101"/>
    </row>
    <row r="618288" spans="9:9">
      <c r="I618288" s="101"/>
    </row>
    <row r="618294" spans="9:9">
      <c r="I618294" s="101"/>
    </row>
    <row r="618299" spans="9:9">
      <c r="I618299" s="101"/>
    </row>
    <row r="618300" spans="9:9">
      <c r="I618300" s="101"/>
    </row>
    <row r="618301" spans="9:9">
      <c r="I618301" s="101"/>
    </row>
    <row r="618302" spans="9:9">
      <c r="I618302" s="101"/>
    </row>
    <row r="618308" spans="9:9">
      <c r="I618308" s="101"/>
    </row>
    <row r="618313" spans="9:9">
      <c r="I618313" s="101"/>
    </row>
    <row r="618314" spans="9:9">
      <c r="I618314" s="101"/>
    </row>
    <row r="618315" spans="9:9">
      <c r="I618315" s="101"/>
    </row>
    <row r="618316" spans="9:9">
      <c r="I618316" s="101"/>
    </row>
    <row r="618322" spans="9:9">
      <c r="I618322" s="101"/>
    </row>
    <row r="618327" spans="9:9">
      <c r="I618327" s="101"/>
    </row>
    <row r="618328" spans="9:9">
      <c r="I618328" s="101"/>
    </row>
    <row r="618329" spans="9:9">
      <c r="I618329" s="101"/>
    </row>
    <row r="618330" spans="9:9">
      <c r="I618330" s="101"/>
    </row>
    <row r="618336" spans="9:9">
      <c r="I618336" s="101"/>
    </row>
    <row r="618341" spans="9:9">
      <c r="I618341" s="101"/>
    </row>
    <row r="618342" spans="9:9">
      <c r="I618342" s="101"/>
    </row>
    <row r="618343" spans="9:9">
      <c r="I618343" s="101"/>
    </row>
    <row r="618344" spans="9:9">
      <c r="I618344" s="101"/>
    </row>
    <row r="618350" spans="9:9">
      <c r="I618350" s="101"/>
    </row>
    <row r="618355" spans="9:9">
      <c r="I618355" s="101"/>
    </row>
    <row r="618356" spans="9:9">
      <c r="I618356" s="101"/>
    </row>
    <row r="618357" spans="9:9">
      <c r="I618357" s="101"/>
    </row>
    <row r="618358" spans="9:9">
      <c r="I618358" s="101"/>
    </row>
    <row r="618364" spans="9:9">
      <c r="I618364" s="101"/>
    </row>
    <row r="618369" spans="9:9">
      <c r="I618369" s="101"/>
    </row>
    <row r="618370" spans="9:9">
      <c r="I618370" s="101"/>
    </row>
    <row r="618371" spans="9:9">
      <c r="I618371" s="101"/>
    </row>
    <row r="618372" spans="9:9">
      <c r="I618372" s="101"/>
    </row>
    <row r="618378" spans="9:9">
      <c r="I618378" s="101"/>
    </row>
    <row r="618383" spans="9:9">
      <c r="I618383" s="101"/>
    </row>
    <row r="618384" spans="9:9">
      <c r="I618384" s="101"/>
    </row>
    <row r="618385" spans="9:9">
      <c r="I618385" s="101"/>
    </row>
    <row r="618386" spans="9:9">
      <c r="I618386" s="101"/>
    </row>
    <row r="618392" spans="9:9">
      <c r="I618392" s="101"/>
    </row>
    <row r="618397" spans="9:9">
      <c r="I618397" s="101"/>
    </row>
    <row r="618398" spans="9:9">
      <c r="I618398" s="101"/>
    </row>
    <row r="618399" spans="9:9">
      <c r="I618399" s="101"/>
    </row>
    <row r="618400" spans="9:9">
      <c r="I618400" s="101"/>
    </row>
    <row r="618406" spans="9:9">
      <c r="I618406" s="101"/>
    </row>
    <row r="618411" spans="9:9">
      <c r="I618411" s="101"/>
    </row>
    <row r="618412" spans="9:9">
      <c r="I618412" s="101"/>
    </row>
    <row r="618413" spans="9:9">
      <c r="I618413" s="101"/>
    </row>
    <row r="618414" spans="9:9">
      <c r="I618414" s="101"/>
    </row>
    <row r="618420" spans="9:9">
      <c r="I618420" s="101"/>
    </row>
    <row r="618425" spans="9:9">
      <c r="I618425" s="101"/>
    </row>
    <row r="618426" spans="9:9">
      <c r="I618426" s="101"/>
    </row>
    <row r="618427" spans="9:9">
      <c r="I618427" s="101"/>
    </row>
    <row r="618428" spans="9:9">
      <c r="I618428" s="101"/>
    </row>
    <row r="618434" spans="9:9">
      <c r="I618434" s="101"/>
    </row>
    <row r="618439" spans="9:9">
      <c r="I618439" s="101"/>
    </row>
    <row r="618440" spans="9:9">
      <c r="I618440" s="101"/>
    </row>
    <row r="618441" spans="9:9">
      <c r="I618441" s="101"/>
    </row>
    <row r="618442" spans="9:9">
      <c r="I618442" s="101"/>
    </row>
    <row r="618448" spans="9:9">
      <c r="I618448" s="101"/>
    </row>
    <row r="618453" spans="9:9">
      <c r="I618453" s="101"/>
    </row>
    <row r="618454" spans="9:9">
      <c r="I618454" s="101"/>
    </row>
    <row r="618455" spans="9:9">
      <c r="I618455" s="101"/>
    </row>
    <row r="618456" spans="9:9">
      <c r="I618456" s="101"/>
    </row>
    <row r="618462" spans="9:9">
      <c r="I618462" s="101"/>
    </row>
    <row r="618467" spans="9:9">
      <c r="I618467" s="101"/>
    </row>
    <row r="618468" spans="9:9">
      <c r="I618468" s="101"/>
    </row>
    <row r="618469" spans="9:9">
      <c r="I618469" s="101"/>
    </row>
    <row r="618470" spans="9:9">
      <c r="I618470" s="101"/>
    </row>
    <row r="618476" spans="9:9">
      <c r="I618476" s="101"/>
    </row>
    <row r="618481" spans="9:9">
      <c r="I618481" s="101"/>
    </row>
    <row r="618482" spans="9:9">
      <c r="I618482" s="101"/>
    </row>
    <row r="618483" spans="9:9">
      <c r="I618483" s="101"/>
    </row>
    <row r="618484" spans="9:9">
      <c r="I618484" s="101"/>
    </row>
    <row r="618490" spans="9:9">
      <c r="I618490" s="101"/>
    </row>
    <row r="618495" spans="9:9">
      <c r="I618495" s="101"/>
    </row>
    <row r="618496" spans="9:9">
      <c r="I618496" s="101"/>
    </row>
    <row r="618497" spans="9:9">
      <c r="I618497" s="101"/>
    </row>
    <row r="618498" spans="9:9">
      <c r="I618498" s="101"/>
    </row>
    <row r="618504" spans="9:9">
      <c r="I618504" s="101"/>
    </row>
    <row r="618509" spans="9:9">
      <c r="I618509" s="101"/>
    </row>
    <row r="618510" spans="9:9">
      <c r="I618510" s="101"/>
    </row>
    <row r="618511" spans="9:9">
      <c r="I618511" s="101"/>
    </row>
    <row r="618512" spans="9:9">
      <c r="I618512" s="101"/>
    </row>
    <row r="618518" spans="9:9">
      <c r="I618518" s="101"/>
    </row>
    <row r="618523" spans="9:9">
      <c r="I618523" s="101"/>
    </row>
    <row r="618524" spans="9:9">
      <c r="I618524" s="101"/>
    </row>
    <row r="618525" spans="9:9">
      <c r="I618525" s="101"/>
    </row>
    <row r="618526" spans="9:9">
      <c r="I618526" s="101"/>
    </row>
    <row r="618532" spans="9:9">
      <c r="I618532" s="101"/>
    </row>
    <row r="618537" spans="9:9">
      <c r="I618537" s="101"/>
    </row>
    <row r="618538" spans="9:9">
      <c r="I618538" s="101"/>
    </row>
    <row r="618539" spans="9:9">
      <c r="I618539" s="101"/>
    </row>
    <row r="618540" spans="9:9">
      <c r="I618540" s="101"/>
    </row>
    <row r="618546" spans="9:9">
      <c r="I618546" s="101"/>
    </row>
    <row r="618551" spans="9:9">
      <c r="I618551" s="101"/>
    </row>
    <row r="618552" spans="9:9">
      <c r="I618552" s="101"/>
    </row>
    <row r="618553" spans="9:9">
      <c r="I618553" s="101"/>
    </row>
    <row r="618554" spans="9:9">
      <c r="I618554" s="101"/>
    </row>
    <row r="618560" spans="9:9">
      <c r="I618560" s="101"/>
    </row>
    <row r="618565" spans="9:9">
      <c r="I618565" s="101"/>
    </row>
    <row r="618566" spans="9:9">
      <c r="I618566" s="101"/>
    </row>
    <row r="618567" spans="9:9">
      <c r="I618567" s="101"/>
    </row>
    <row r="618568" spans="9:9">
      <c r="I618568" s="101"/>
    </row>
    <row r="618574" spans="9:9">
      <c r="I618574" s="101"/>
    </row>
    <row r="618579" spans="9:9">
      <c r="I618579" s="101"/>
    </row>
    <row r="618580" spans="9:9">
      <c r="I618580" s="101"/>
    </row>
    <row r="618581" spans="9:9">
      <c r="I618581" s="101"/>
    </row>
    <row r="618582" spans="9:9">
      <c r="I618582" s="101"/>
    </row>
    <row r="618588" spans="9:9">
      <c r="I618588" s="101"/>
    </row>
    <row r="618593" spans="9:9">
      <c r="I618593" s="101"/>
    </row>
    <row r="618594" spans="9:9">
      <c r="I618594" s="101"/>
    </row>
    <row r="618595" spans="9:9">
      <c r="I618595" s="101"/>
    </row>
    <row r="618596" spans="9:9">
      <c r="I618596" s="101"/>
    </row>
    <row r="618602" spans="9:9">
      <c r="I618602" s="101"/>
    </row>
    <row r="618607" spans="9:9">
      <c r="I618607" s="101"/>
    </row>
    <row r="618608" spans="9:9">
      <c r="I618608" s="101"/>
    </row>
    <row r="618609" spans="9:9">
      <c r="I618609" s="101"/>
    </row>
    <row r="618610" spans="9:9">
      <c r="I618610" s="101"/>
    </row>
    <row r="618616" spans="9:9">
      <c r="I618616" s="101"/>
    </row>
    <row r="618621" spans="9:9">
      <c r="I618621" s="101"/>
    </row>
    <row r="618622" spans="9:9">
      <c r="I618622" s="101"/>
    </row>
    <row r="618623" spans="9:9">
      <c r="I618623" s="101"/>
    </row>
    <row r="618624" spans="9:9">
      <c r="I618624" s="101"/>
    </row>
    <row r="618630" spans="9:9">
      <c r="I618630" s="101"/>
    </row>
    <row r="618635" spans="9:9">
      <c r="I618635" s="101"/>
    </row>
    <row r="618636" spans="9:9">
      <c r="I618636" s="101"/>
    </row>
    <row r="618637" spans="9:9">
      <c r="I618637" s="101"/>
    </row>
    <row r="618638" spans="9:9">
      <c r="I618638" s="101"/>
    </row>
    <row r="618644" spans="9:9">
      <c r="I618644" s="101"/>
    </row>
    <row r="618649" spans="9:9">
      <c r="I618649" s="101"/>
    </row>
    <row r="618650" spans="9:9">
      <c r="I618650" s="101"/>
    </row>
    <row r="618651" spans="9:9">
      <c r="I618651" s="101"/>
    </row>
    <row r="618652" spans="9:9">
      <c r="I618652" s="101"/>
    </row>
    <row r="618658" spans="9:9">
      <c r="I618658" s="101"/>
    </row>
    <row r="618663" spans="9:9">
      <c r="I618663" s="101"/>
    </row>
    <row r="618664" spans="9:9">
      <c r="I618664" s="101"/>
    </row>
    <row r="618665" spans="9:9">
      <c r="I618665" s="101"/>
    </row>
    <row r="618666" spans="9:9">
      <c r="I618666" s="101"/>
    </row>
    <row r="618672" spans="9:9">
      <c r="I618672" s="101"/>
    </row>
    <row r="618677" spans="9:9">
      <c r="I618677" s="101"/>
    </row>
    <row r="618678" spans="9:9">
      <c r="I618678" s="101"/>
    </row>
    <row r="618679" spans="9:9">
      <c r="I618679" s="101"/>
    </row>
    <row r="618680" spans="9:9">
      <c r="I618680" s="101"/>
    </row>
    <row r="618686" spans="9:9">
      <c r="I618686" s="101"/>
    </row>
    <row r="618691" spans="9:9">
      <c r="I618691" s="101"/>
    </row>
    <row r="618692" spans="9:9">
      <c r="I618692" s="101"/>
    </row>
    <row r="618693" spans="9:9">
      <c r="I618693" s="101"/>
    </row>
    <row r="618694" spans="9:9">
      <c r="I618694" s="101"/>
    </row>
    <row r="618700" spans="9:9">
      <c r="I618700" s="101"/>
    </row>
    <row r="618705" spans="9:9">
      <c r="I618705" s="101"/>
    </row>
    <row r="618706" spans="9:9">
      <c r="I618706" s="101"/>
    </row>
    <row r="618707" spans="9:9">
      <c r="I618707" s="101"/>
    </row>
    <row r="618708" spans="9:9">
      <c r="I618708" s="101"/>
    </row>
    <row r="618714" spans="9:9">
      <c r="I618714" s="101"/>
    </row>
    <row r="618719" spans="9:9">
      <c r="I618719" s="101"/>
    </row>
    <row r="618720" spans="9:9">
      <c r="I618720" s="101"/>
    </row>
    <row r="618721" spans="9:9">
      <c r="I618721" s="101"/>
    </row>
    <row r="618722" spans="9:9">
      <c r="I618722" s="101"/>
    </row>
    <row r="618728" spans="9:9">
      <c r="I618728" s="101"/>
    </row>
    <row r="618733" spans="9:9">
      <c r="I618733" s="101"/>
    </row>
    <row r="618734" spans="9:9">
      <c r="I618734" s="101"/>
    </row>
    <row r="618735" spans="9:9">
      <c r="I618735" s="101"/>
    </row>
    <row r="618736" spans="9:9">
      <c r="I618736" s="101"/>
    </row>
    <row r="618742" spans="9:9">
      <c r="I618742" s="101"/>
    </row>
    <row r="618747" spans="9:9">
      <c r="I618747" s="101"/>
    </row>
    <row r="618748" spans="9:9">
      <c r="I618748" s="101"/>
    </row>
    <row r="618749" spans="9:9">
      <c r="I618749" s="101"/>
    </row>
    <row r="618750" spans="9:9">
      <c r="I618750" s="101"/>
    </row>
    <row r="618756" spans="9:9">
      <c r="I618756" s="101"/>
    </row>
    <row r="618761" spans="9:9">
      <c r="I618761" s="101"/>
    </row>
    <row r="618762" spans="9:9">
      <c r="I618762" s="101"/>
    </row>
    <row r="618763" spans="9:9">
      <c r="I618763" s="101"/>
    </row>
    <row r="618764" spans="9:9">
      <c r="I618764" s="101"/>
    </row>
    <row r="618770" spans="9:9">
      <c r="I618770" s="101"/>
    </row>
    <row r="618775" spans="9:9">
      <c r="I618775" s="101"/>
    </row>
    <row r="618776" spans="9:9">
      <c r="I618776" s="101"/>
    </row>
    <row r="618777" spans="9:9">
      <c r="I618777" s="101"/>
    </row>
    <row r="618778" spans="9:9">
      <c r="I618778" s="101"/>
    </row>
    <row r="618784" spans="9:9">
      <c r="I618784" s="101"/>
    </row>
    <row r="618789" spans="9:9">
      <c r="I618789" s="101"/>
    </row>
    <row r="618790" spans="9:9">
      <c r="I618790" s="101"/>
    </row>
    <row r="618791" spans="9:9">
      <c r="I618791" s="101"/>
    </row>
    <row r="618792" spans="9:9">
      <c r="I618792" s="101"/>
    </row>
    <row r="618798" spans="9:9">
      <c r="I618798" s="101"/>
    </row>
    <row r="618803" spans="9:9">
      <c r="I618803" s="101"/>
    </row>
    <row r="618804" spans="9:9">
      <c r="I618804" s="101"/>
    </row>
    <row r="618805" spans="9:9">
      <c r="I618805" s="101"/>
    </row>
    <row r="618806" spans="9:9">
      <c r="I618806" s="101"/>
    </row>
    <row r="618812" spans="9:9">
      <c r="I618812" s="101"/>
    </row>
    <row r="618817" spans="9:9">
      <c r="I618817" s="101"/>
    </row>
    <row r="618818" spans="9:9">
      <c r="I618818" s="101"/>
    </row>
    <row r="618819" spans="9:9">
      <c r="I618819" s="101"/>
    </row>
    <row r="618820" spans="9:9">
      <c r="I618820" s="101"/>
    </row>
    <row r="618826" spans="9:9">
      <c r="I618826" s="101"/>
    </row>
    <row r="618831" spans="9:9">
      <c r="I618831" s="101"/>
    </row>
    <row r="618832" spans="9:9">
      <c r="I618832" s="101"/>
    </row>
    <row r="618833" spans="9:9">
      <c r="I618833" s="101"/>
    </row>
    <row r="618834" spans="9:9">
      <c r="I618834" s="101"/>
    </row>
    <row r="618840" spans="9:9">
      <c r="I618840" s="101"/>
    </row>
    <row r="618845" spans="9:9">
      <c r="I618845" s="101"/>
    </row>
    <row r="618846" spans="9:9">
      <c r="I618846" s="101"/>
    </row>
    <row r="618847" spans="9:9">
      <c r="I618847" s="101"/>
    </row>
    <row r="618848" spans="9:9">
      <c r="I618848" s="101"/>
    </row>
    <row r="618854" spans="9:9">
      <c r="I618854" s="101"/>
    </row>
    <row r="618859" spans="9:9">
      <c r="I618859" s="101"/>
    </row>
    <row r="618860" spans="9:9">
      <c r="I618860" s="101"/>
    </row>
    <row r="618861" spans="9:9">
      <c r="I618861" s="101"/>
    </row>
    <row r="618862" spans="9:9">
      <c r="I618862" s="101"/>
    </row>
    <row r="618868" spans="9:9">
      <c r="I618868" s="101"/>
    </row>
    <row r="618873" spans="9:9">
      <c r="I618873" s="101"/>
    </row>
    <row r="618874" spans="9:9">
      <c r="I618874" s="101"/>
    </row>
    <row r="618875" spans="9:9">
      <c r="I618875" s="101"/>
    </row>
    <row r="618876" spans="9:9">
      <c r="I618876" s="101"/>
    </row>
    <row r="618882" spans="9:9">
      <c r="I618882" s="101"/>
    </row>
    <row r="618887" spans="9:9">
      <c r="I618887" s="101"/>
    </row>
    <row r="618888" spans="9:9">
      <c r="I618888" s="101"/>
    </row>
    <row r="618889" spans="9:9">
      <c r="I618889" s="101"/>
    </row>
    <row r="618890" spans="9:9">
      <c r="I618890" s="101"/>
    </row>
    <row r="618896" spans="9:9">
      <c r="I618896" s="101"/>
    </row>
    <row r="618901" spans="9:9">
      <c r="I618901" s="101"/>
    </row>
    <row r="618902" spans="9:9">
      <c r="I618902" s="101"/>
    </row>
    <row r="618903" spans="9:9">
      <c r="I618903" s="101"/>
    </row>
    <row r="618904" spans="9:9">
      <c r="I618904" s="101"/>
    </row>
    <row r="618910" spans="9:9">
      <c r="I618910" s="101"/>
    </row>
    <row r="618915" spans="9:9">
      <c r="I618915" s="101"/>
    </row>
    <row r="618916" spans="9:9">
      <c r="I618916" s="101"/>
    </row>
    <row r="618917" spans="9:9">
      <c r="I618917" s="101"/>
    </row>
    <row r="618918" spans="9:9">
      <c r="I618918" s="101"/>
    </row>
    <row r="618924" spans="9:9">
      <c r="I618924" s="101"/>
    </row>
    <row r="618929" spans="9:9">
      <c r="I618929" s="101"/>
    </row>
    <row r="618930" spans="9:9">
      <c r="I618930" s="101"/>
    </row>
    <row r="618931" spans="9:9">
      <c r="I618931" s="101"/>
    </row>
    <row r="618932" spans="9:9">
      <c r="I618932" s="101"/>
    </row>
    <row r="618938" spans="9:9">
      <c r="I618938" s="101"/>
    </row>
    <row r="618943" spans="9:9">
      <c r="I618943" s="101"/>
    </row>
    <row r="618944" spans="9:9">
      <c r="I618944" s="101"/>
    </row>
    <row r="618945" spans="9:9">
      <c r="I618945" s="101"/>
    </row>
    <row r="618946" spans="9:9">
      <c r="I618946" s="101"/>
    </row>
    <row r="618952" spans="9:9">
      <c r="I618952" s="101"/>
    </row>
    <row r="618957" spans="9:9">
      <c r="I618957" s="101"/>
    </row>
    <row r="618958" spans="9:9">
      <c r="I618958" s="101"/>
    </row>
    <row r="618959" spans="9:9">
      <c r="I618959" s="101"/>
    </row>
    <row r="618960" spans="9:9">
      <c r="I618960" s="101"/>
    </row>
    <row r="618966" spans="9:9">
      <c r="I618966" s="101"/>
    </row>
    <row r="618971" spans="9:9">
      <c r="I618971" s="101"/>
    </row>
    <row r="618972" spans="9:9">
      <c r="I618972" s="101"/>
    </row>
    <row r="618973" spans="9:9">
      <c r="I618973" s="101"/>
    </row>
    <row r="618974" spans="9:9">
      <c r="I618974" s="101"/>
    </row>
    <row r="618980" spans="9:9">
      <c r="I618980" s="101"/>
    </row>
    <row r="618985" spans="9:9">
      <c r="I618985" s="101"/>
    </row>
    <row r="618986" spans="9:9">
      <c r="I618986" s="101"/>
    </row>
    <row r="618987" spans="9:9">
      <c r="I618987" s="101"/>
    </row>
    <row r="618988" spans="9:9">
      <c r="I618988" s="101"/>
    </row>
    <row r="618994" spans="9:9">
      <c r="I618994" s="101"/>
    </row>
    <row r="618999" spans="9:9">
      <c r="I618999" s="101"/>
    </row>
    <row r="619000" spans="9:9">
      <c r="I619000" s="101"/>
    </row>
    <row r="619001" spans="9:9">
      <c r="I619001" s="101"/>
    </row>
    <row r="619002" spans="9:9">
      <c r="I619002" s="101"/>
    </row>
    <row r="619008" spans="9:9">
      <c r="I619008" s="101"/>
    </row>
    <row r="619013" spans="9:9">
      <c r="I619013" s="101"/>
    </row>
    <row r="619014" spans="9:9">
      <c r="I619014" s="101"/>
    </row>
    <row r="619015" spans="9:9">
      <c r="I619015" s="101"/>
    </row>
    <row r="619016" spans="9:9">
      <c r="I619016" s="101"/>
    </row>
    <row r="619022" spans="9:9">
      <c r="I619022" s="101"/>
    </row>
    <row r="619027" spans="9:9">
      <c r="I619027" s="101"/>
    </row>
    <row r="619028" spans="9:9">
      <c r="I619028" s="101"/>
    </row>
    <row r="619029" spans="9:9">
      <c r="I619029" s="101"/>
    </row>
    <row r="619030" spans="9:9">
      <c r="I619030" s="101"/>
    </row>
    <row r="619036" spans="9:9">
      <c r="I619036" s="101"/>
    </row>
    <row r="619041" spans="9:9">
      <c r="I619041" s="101"/>
    </row>
    <row r="619042" spans="9:9">
      <c r="I619042" s="101"/>
    </row>
    <row r="619043" spans="9:9">
      <c r="I619043" s="101"/>
    </row>
    <row r="619044" spans="9:9">
      <c r="I619044" s="101"/>
    </row>
    <row r="619050" spans="9:9">
      <c r="I619050" s="101"/>
    </row>
    <row r="619055" spans="9:9">
      <c r="I619055" s="101"/>
    </row>
    <row r="619056" spans="9:9">
      <c r="I619056" s="101"/>
    </row>
    <row r="619057" spans="9:9">
      <c r="I619057" s="101"/>
    </row>
    <row r="619058" spans="9:9">
      <c r="I619058" s="101"/>
    </row>
    <row r="619064" spans="9:9">
      <c r="I619064" s="101"/>
    </row>
    <row r="619069" spans="9:9">
      <c r="I619069" s="101"/>
    </row>
    <row r="619070" spans="9:9">
      <c r="I619070" s="101"/>
    </row>
    <row r="619071" spans="9:9">
      <c r="I619071" s="101"/>
    </row>
    <row r="619072" spans="9:9">
      <c r="I619072" s="101"/>
    </row>
    <row r="619078" spans="9:9">
      <c r="I619078" s="101"/>
    </row>
    <row r="619083" spans="9:9">
      <c r="I619083" s="101"/>
    </row>
    <row r="619084" spans="9:9">
      <c r="I619084" s="101"/>
    </row>
    <row r="619085" spans="9:9">
      <c r="I619085" s="101"/>
    </row>
    <row r="619086" spans="9:9">
      <c r="I619086" s="101"/>
    </row>
    <row r="619092" spans="9:9">
      <c r="I619092" s="101"/>
    </row>
    <row r="619097" spans="9:9">
      <c r="I619097" s="101"/>
    </row>
    <row r="619098" spans="9:9">
      <c r="I619098" s="101"/>
    </row>
    <row r="619099" spans="9:9">
      <c r="I619099" s="101"/>
    </row>
    <row r="619100" spans="9:9">
      <c r="I619100" s="101"/>
    </row>
    <row r="619106" spans="9:9">
      <c r="I619106" s="101"/>
    </row>
    <row r="619111" spans="9:9">
      <c r="I619111" s="101"/>
    </row>
    <row r="619112" spans="9:9">
      <c r="I619112" s="101"/>
    </row>
    <row r="619113" spans="9:9">
      <c r="I619113" s="101"/>
    </row>
    <row r="619114" spans="9:9">
      <c r="I619114" s="101"/>
    </row>
    <row r="619120" spans="9:9">
      <c r="I619120" s="101"/>
    </row>
    <row r="619125" spans="9:9">
      <c r="I619125" s="101"/>
    </row>
    <row r="619126" spans="9:9">
      <c r="I619126" s="101"/>
    </row>
    <row r="619127" spans="9:9">
      <c r="I619127" s="101"/>
    </row>
    <row r="619128" spans="9:9">
      <c r="I619128" s="101"/>
    </row>
    <row r="619134" spans="9:9">
      <c r="I619134" s="101"/>
    </row>
    <row r="619139" spans="9:9">
      <c r="I619139" s="101"/>
    </row>
    <row r="619140" spans="9:9">
      <c r="I619140" s="101"/>
    </row>
    <row r="619141" spans="9:9">
      <c r="I619141" s="101"/>
    </row>
    <row r="619142" spans="9:9">
      <c r="I619142" s="101"/>
    </row>
    <row r="619148" spans="9:9">
      <c r="I619148" s="101"/>
    </row>
    <row r="619153" spans="9:9">
      <c r="I619153" s="101"/>
    </row>
    <row r="619154" spans="9:9">
      <c r="I619154" s="101"/>
    </row>
    <row r="619155" spans="9:9">
      <c r="I619155" s="101"/>
    </row>
    <row r="619156" spans="9:9">
      <c r="I619156" s="101"/>
    </row>
    <row r="619162" spans="9:9">
      <c r="I619162" s="101"/>
    </row>
    <row r="619167" spans="9:9">
      <c r="I619167" s="101"/>
    </row>
    <row r="619168" spans="9:9">
      <c r="I619168" s="101"/>
    </row>
    <row r="619169" spans="9:9">
      <c r="I619169" s="101"/>
    </row>
    <row r="619170" spans="9:9">
      <c r="I619170" s="101"/>
    </row>
    <row r="619176" spans="9:9">
      <c r="I619176" s="101"/>
    </row>
    <row r="619181" spans="9:9">
      <c r="I619181" s="101"/>
    </row>
    <row r="619182" spans="9:9">
      <c r="I619182" s="101"/>
    </row>
    <row r="619183" spans="9:9">
      <c r="I619183" s="101"/>
    </row>
    <row r="619184" spans="9:9">
      <c r="I619184" s="101"/>
    </row>
    <row r="619190" spans="9:9">
      <c r="I619190" s="101"/>
    </row>
    <row r="619195" spans="9:9">
      <c r="I619195" s="101"/>
    </row>
    <row r="619196" spans="9:9">
      <c r="I619196" s="101"/>
    </row>
    <row r="619197" spans="9:9">
      <c r="I619197" s="101"/>
    </row>
    <row r="619198" spans="9:9">
      <c r="I619198" s="101"/>
    </row>
    <row r="619204" spans="9:9">
      <c r="I619204" s="101"/>
    </row>
    <row r="619209" spans="9:9">
      <c r="I619209" s="101"/>
    </row>
    <row r="619210" spans="9:9">
      <c r="I619210" s="101"/>
    </row>
    <row r="619211" spans="9:9">
      <c r="I619211" s="101"/>
    </row>
    <row r="619212" spans="9:9">
      <c r="I619212" s="101"/>
    </row>
    <row r="619218" spans="9:9">
      <c r="I619218" s="101"/>
    </row>
    <row r="619223" spans="9:9">
      <c r="I619223" s="101"/>
    </row>
    <row r="619224" spans="9:9">
      <c r="I619224" s="101"/>
    </row>
    <row r="619225" spans="9:9">
      <c r="I619225" s="101"/>
    </row>
    <row r="619226" spans="9:9">
      <c r="I619226" s="101"/>
    </row>
    <row r="619232" spans="9:9">
      <c r="I619232" s="101"/>
    </row>
    <row r="619237" spans="9:9">
      <c r="I619237" s="101"/>
    </row>
    <row r="619238" spans="9:9">
      <c r="I619238" s="101"/>
    </row>
    <row r="619239" spans="9:9">
      <c r="I619239" s="101"/>
    </row>
    <row r="619240" spans="9:9">
      <c r="I619240" s="101"/>
    </row>
    <row r="619246" spans="9:9">
      <c r="I619246" s="101"/>
    </row>
    <row r="619251" spans="9:9">
      <c r="I619251" s="101"/>
    </row>
    <row r="619252" spans="9:9">
      <c r="I619252" s="101"/>
    </row>
    <row r="619253" spans="9:9">
      <c r="I619253" s="101"/>
    </row>
    <row r="619254" spans="9:9">
      <c r="I619254" s="101"/>
    </row>
    <row r="619260" spans="9:9">
      <c r="I619260" s="101"/>
    </row>
    <row r="619265" spans="9:9">
      <c r="I619265" s="101"/>
    </row>
    <row r="619266" spans="9:9">
      <c r="I619266" s="101"/>
    </row>
    <row r="619267" spans="9:9">
      <c r="I619267" s="101"/>
    </row>
    <row r="619268" spans="9:9">
      <c r="I619268" s="101"/>
    </row>
    <row r="619274" spans="9:9">
      <c r="I619274" s="101"/>
    </row>
    <row r="619279" spans="9:9">
      <c r="I619279" s="101"/>
    </row>
    <row r="619280" spans="9:9">
      <c r="I619280" s="101"/>
    </row>
    <row r="619281" spans="9:9">
      <c r="I619281" s="101"/>
    </row>
    <row r="619282" spans="9:9">
      <c r="I619282" s="101"/>
    </row>
    <row r="619288" spans="9:9">
      <c r="I619288" s="101"/>
    </row>
    <row r="619293" spans="9:9">
      <c r="I619293" s="101"/>
    </row>
    <row r="619294" spans="9:9">
      <c r="I619294" s="101"/>
    </row>
    <row r="619295" spans="9:9">
      <c r="I619295" s="101"/>
    </row>
    <row r="619296" spans="9:9">
      <c r="I619296" s="101"/>
    </row>
    <row r="619302" spans="9:9">
      <c r="I619302" s="101"/>
    </row>
    <row r="619307" spans="9:9">
      <c r="I619307" s="101"/>
    </row>
    <row r="619308" spans="9:9">
      <c r="I619308" s="101"/>
    </row>
    <row r="619309" spans="9:9">
      <c r="I619309" s="101"/>
    </row>
    <row r="619310" spans="9:9">
      <c r="I619310" s="101"/>
    </row>
    <row r="619316" spans="9:9">
      <c r="I619316" s="101"/>
    </row>
    <row r="619321" spans="9:9">
      <c r="I619321" s="101"/>
    </row>
    <row r="619322" spans="9:9">
      <c r="I619322" s="101"/>
    </row>
    <row r="619323" spans="9:9">
      <c r="I619323" s="101"/>
    </row>
    <row r="619324" spans="9:9">
      <c r="I619324" s="101"/>
    </row>
    <row r="619330" spans="9:9">
      <c r="I619330" s="101"/>
    </row>
    <row r="619335" spans="9:9">
      <c r="I619335" s="101"/>
    </row>
    <row r="619336" spans="9:9">
      <c r="I619336" s="101"/>
    </row>
    <row r="619337" spans="9:9">
      <c r="I619337" s="101"/>
    </row>
    <row r="619338" spans="9:9">
      <c r="I619338" s="101"/>
    </row>
    <row r="619344" spans="9:9">
      <c r="I619344" s="101"/>
    </row>
    <row r="619349" spans="9:9">
      <c r="I619349" s="101"/>
    </row>
    <row r="619350" spans="9:9">
      <c r="I619350" s="101"/>
    </row>
    <row r="619351" spans="9:9">
      <c r="I619351" s="101"/>
    </row>
    <row r="619352" spans="9:9">
      <c r="I619352" s="101"/>
    </row>
    <row r="619358" spans="9:9">
      <c r="I619358" s="101"/>
    </row>
    <row r="619363" spans="9:9">
      <c r="I619363" s="101"/>
    </row>
    <row r="619364" spans="9:9">
      <c r="I619364" s="101"/>
    </row>
    <row r="619365" spans="9:9">
      <c r="I619365" s="101"/>
    </row>
    <row r="619366" spans="9:9">
      <c r="I619366" s="101"/>
    </row>
    <row r="619372" spans="9:9">
      <c r="I619372" s="101"/>
    </row>
    <row r="619377" spans="9:9">
      <c r="I619377" s="101"/>
    </row>
    <row r="619378" spans="9:9">
      <c r="I619378" s="101"/>
    </row>
    <row r="619379" spans="9:9">
      <c r="I619379" s="101"/>
    </row>
    <row r="619380" spans="9:9">
      <c r="I619380" s="101"/>
    </row>
    <row r="619386" spans="9:9">
      <c r="I619386" s="101"/>
    </row>
    <row r="619391" spans="9:9">
      <c r="I619391" s="101"/>
    </row>
    <row r="619392" spans="9:9">
      <c r="I619392" s="101"/>
    </row>
    <row r="619393" spans="9:9">
      <c r="I619393" s="101"/>
    </row>
    <row r="619394" spans="9:9">
      <c r="I619394" s="101"/>
    </row>
    <row r="619400" spans="9:9">
      <c r="I619400" s="101"/>
    </row>
    <row r="619405" spans="9:9">
      <c r="I619405" s="101"/>
    </row>
    <row r="619406" spans="9:9">
      <c r="I619406" s="101"/>
    </row>
    <row r="619407" spans="9:9">
      <c r="I619407" s="101"/>
    </row>
    <row r="619408" spans="9:9">
      <c r="I619408" s="101"/>
    </row>
    <row r="619414" spans="9:9">
      <c r="I619414" s="101"/>
    </row>
    <row r="619419" spans="9:9">
      <c r="I619419" s="101"/>
    </row>
    <row r="619420" spans="9:9">
      <c r="I619420" s="101"/>
    </row>
    <row r="619421" spans="9:9">
      <c r="I619421" s="101"/>
    </row>
    <row r="619422" spans="9:9">
      <c r="I619422" s="101"/>
    </row>
    <row r="619428" spans="9:9">
      <c r="I619428" s="101"/>
    </row>
    <row r="619433" spans="9:9">
      <c r="I619433" s="101"/>
    </row>
    <row r="619434" spans="9:9">
      <c r="I619434" s="101"/>
    </row>
    <row r="619435" spans="9:9">
      <c r="I619435" s="101"/>
    </row>
    <row r="619436" spans="9:9">
      <c r="I619436" s="101"/>
    </row>
    <row r="619442" spans="9:9">
      <c r="I619442" s="101"/>
    </row>
    <row r="619447" spans="9:9">
      <c r="I619447" s="101"/>
    </row>
    <row r="619448" spans="9:9">
      <c r="I619448" s="101"/>
    </row>
    <row r="619449" spans="9:9">
      <c r="I619449" s="101"/>
    </row>
    <row r="619450" spans="9:9">
      <c r="I619450" s="101"/>
    </row>
    <row r="619456" spans="9:9">
      <c r="I619456" s="101"/>
    </row>
    <row r="619461" spans="9:9">
      <c r="I619461" s="101"/>
    </row>
    <row r="619462" spans="9:9">
      <c r="I619462" s="101"/>
    </row>
    <row r="619463" spans="9:9">
      <c r="I619463" s="101"/>
    </row>
    <row r="619464" spans="9:9">
      <c r="I619464" s="101"/>
    </row>
    <row r="619470" spans="9:9">
      <c r="I619470" s="101"/>
    </row>
    <row r="619475" spans="9:9">
      <c r="I619475" s="101"/>
    </row>
    <row r="619476" spans="9:9">
      <c r="I619476" s="101"/>
    </row>
    <row r="619477" spans="9:9">
      <c r="I619477" s="101"/>
    </row>
    <row r="619478" spans="9:9">
      <c r="I619478" s="101"/>
    </row>
    <row r="619484" spans="9:9">
      <c r="I619484" s="101"/>
    </row>
    <row r="619489" spans="9:9">
      <c r="I619489" s="101"/>
    </row>
    <row r="619490" spans="9:9">
      <c r="I619490" s="101"/>
    </row>
    <row r="619491" spans="9:9">
      <c r="I619491" s="101"/>
    </row>
    <row r="619492" spans="9:9">
      <c r="I619492" s="101"/>
    </row>
    <row r="619498" spans="9:9">
      <c r="I619498" s="101"/>
    </row>
    <row r="619503" spans="9:9">
      <c r="I619503" s="101"/>
    </row>
    <row r="619504" spans="9:9">
      <c r="I619504" s="101"/>
    </row>
    <row r="619505" spans="9:9">
      <c r="I619505" s="101"/>
    </row>
    <row r="619506" spans="9:9">
      <c r="I619506" s="101"/>
    </row>
    <row r="619512" spans="9:9">
      <c r="I619512" s="101"/>
    </row>
    <row r="619517" spans="9:9">
      <c r="I619517" s="101"/>
    </row>
    <row r="619518" spans="9:9">
      <c r="I619518" s="101"/>
    </row>
    <row r="619519" spans="9:9">
      <c r="I619519" s="101"/>
    </row>
    <row r="619520" spans="9:9">
      <c r="I619520" s="101"/>
    </row>
    <row r="619526" spans="9:9">
      <c r="I619526" s="101"/>
    </row>
    <row r="619531" spans="9:9">
      <c r="I619531" s="101"/>
    </row>
    <row r="619532" spans="9:9">
      <c r="I619532" s="101"/>
    </row>
    <row r="619533" spans="9:9">
      <c r="I619533" s="101"/>
    </row>
    <row r="619534" spans="9:9">
      <c r="I619534" s="101"/>
    </row>
    <row r="619540" spans="9:9">
      <c r="I619540" s="101"/>
    </row>
    <row r="619545" spans="9:9">
      <c r="I619545" s="101"/>
    </row>
    <row r="619546" spans="9:9">
      <c r="I619546" s="101"/>
    </row>
    <row r="619547" spans="9:9">
      <c r="I619547" s="101"/>
    </row>
    <row r="619548" spans="9:9">
      <c r="I619548" s="101"/>
    </row>
    <row r="619554" spans="9:9">
      <c r="I619554" s="101"/>
    </row>
    <row r="619559" spans="9:9">
      <c r="I619559" s="101"/>
    </row>
    <row r="619560" spans="9:9">
      <c r="I619560" s="101"/>
    </row>
    <row r="619561" spans="9:9">
      <c r="I619561" s="101"/>
    </row>
    <row r="619562" spans="9:9">
      <c r="I619562" s="101"/>
    </row>
    <row r="619568" spans="9:9">
      <c r="I619568" s="101"/>
    </row>
    <row r="619573" spans="9:9">
      <c r="I619573" s="101"/>
    </row>
    <row r="619574" spans="9:9">
      <c r="I619574" s="101"/>
    </row>
    <row r="619575" spans="9:9">
      <c r="I619575" s="101"/>
    </row>
    <row r="619576" spans="9:9">
      <c r="I619576" s="101"/>
    </row>
    <row r="619582" spans="9:9">
      <c r="I619582" s="101"/>
    </row>
    <row r="619587" spans="9:9">
      <c r="I619587" s="101"/>
    </row>
    <row r="619588" spans="9:9">
      <c r="I619588" s="101"/>
    </row>
    <row r="619589" spans="9:9">
      <c r="I619589" s="101"/>
    </row>
    <row r="619590" spans="9:9">
      <c r="I619590" s="101"/>
    </row>
    <row r="619596" spans="9:9">
      <c r="I619596" s="101"/>
    </row>
    <row r="619601" spans="9:9">
      <c r="I619601" s="101"/>
    </row>
    <row r="619602" spans="9:9">
      <c r="I619602" s="101"/>
    </row>
    <row r="619603" spans="9:9">
      <c r="I619603" s="101"/>
    </row>
    <row r="619604" spans="9:9">
      <c r="I619604" s="101"/>
    </row>
    <row r="619610" spans="9:9">
      <c r="I619610" s="101"/>
    </row>
    <row r="619615" spans="9:9">
      <c r="I619615" s="101"/>
    </row>
    <row r="619616" spans="9:9">
      <c r="I619616" s="101"/>
    </row>
    <row r="619617" spans="9:9">
      <c r="I619617" s="101"/>
    </row>
    <row r="619618" spans="9:9">
      <c r="I619618" s="101"/>
    </row>
    <row r="619624" spans="9:9">
      <c r="I619624" s="101"/>
    </row>
    <row r="619629" spans="9:9">
      <c r="I619629" s="101"/>
    </row>
    <row r="619630" spans="9:9">
      <c r="I619630" s="101"/>
    </row>
    <row r="619631" spans="9:9">
      <c r="I619631" s="101"/>
    </row>
    <row r="619632" spans="9:9">
      <c r="I619632" s="101"/>
    </row>
    <row r="619638" spans="9:9">
      <c r="I619638" s="101"/>
    </row>
    <row r="619643" spans="9:9">
      <c r="I619643" s="101"/>
    </row>
    <row r="619644" spans="9:9">
      <c r="I619644" s="101"/>
    </row>
    <row r="619645" spans="9:9">
      <c r="I619645" s="101"/>
    </row>
    <row r="619646" spans="9:9">
      <c r="I619646" s="101"/>
    </row>
    <row r="619652" spans="9:9">
      <c r="I619652" s="101"/>
    </row>
    <row r="619657" spans="9:9">
      <c r="I619657" s="101"/>
    </row>
    <row r="619658" spans="9:9">
      <c r="I619658" s="101"/>
    </row>
    <row r="619659" spans="9:9">
      <c r="I619659" s="101"/>
    </row>
    <row r="619660" spans="9:9">
      <c r="I619660" s="101"/>
    </row>
    <row r="619666" spans="9:9">
      <c r="I619666" s="101"/>
    </row>
    <row r="619671" spans="9:9">
      <c r="I619671" s="101"/>
    </row>
    <row r="619672" spans="9:9">
      <c r="I619672" s="101"/>
    </row>
    <row r="619673" spans="9:9">
      <c r="I619673" s="101"/>
    </row>
    <row r="619674" spans="9:9">
      <c r="I619674" s="101"/>
    </row>
    <row r="619680" spans="9:9">
      <c r="I619680" s="101"/>
    </row>
    <row r="619685" spans="9:9">
      <c r="I619685" s="101"/>
    </row>
    <row r="619686" spans="9:9">
      <c r="I619686" s="101"/>
    </row>
    <row r="619687" spans="9:9">
      <c r="I619687" s="101"/>
    </row>
    <row r="619688" spans="9:9">
      <c r="I619688" s="101"/>
    </row>
    <row r="619694" spans="9:9">
      <c r="I619694" s="101"/>
    </row>
    <row r="619699" spans="9:9">
      <c r="I619699" s="101"/>
    </row>
    <row r="619700" spans="9:9">
      <c r="I619700" s="101"/>
    </row>
    <row r="619701" spans="9:9">
      <c r="I619701" s="101"/>
    </row>
    <row r="619702" spans="9:9">
      <c r="I619702" s="101"/>
    </row>
    <row r="619708" spans="9:9">
      <c r="I619708" s="101"/>
    </row>
    <row r="619713" spans="9:9">
      <c r="I619713" s="101"/>
    </row>
    <row r="619714" spans="9:9">
      <c r="I619714" s="101"/>
    </row>
    <row r="619715" spans="9:9">
      <c r="I619715" s="101"/>
    </row>
    <row r="619716" spans="9:9">
      <c r="I619716" s="101"/>
    </row>
    <row r="619722" spans="9:9">
      <c r="I619722" s="101"/>
    </row>
    <row r="619727" spans="9:9">
      <c r="I619727" s="101"/>
    </row>
    <row r="619728" spans="9:9">
      <c r="I619728" s="101"/>
    </row>
    <row r="619729" spans="9:9">
      <c r="I619729" s="101"/>
    </row>
    <row r="619730" spans="9:9">
      <c r="I619730" s="101"/>
    </row>
    <row r="619736" spans="9:9">
      <c r="I619736" s="101"/>
    </row>
    <row r="619741" spans="9:9">
      <c r="I619741" s="101"/>
    </row>
    <row r="619742" spans="9:9">
      <c r="I619742" s="101"/>
    </row>
    <row r="619743" spans="9:9">
      <c r="I619743" s="101"/>
    </row>
    <row r="619744" spans="9:9">
      <c r="I619744" s="101"/>
    </row>
    <row r="619750" spans="9:9">
      <c r="I619750" s="101"/>
    </row>
    <row r="619755" spans="9:9">
      <c r="I619755" s="101"/>
    </row>
    <row r="619756" spans="9:9">
      <c r="I619756" s="101"/>
    </row>
    <row r="619757" spans="9:9">
      <c r="I619757" s="101"/>
    </row>
    <row r="619758" spans="9:9">
      <c r="I619758" s="101"/>
    </row>
    <row r="619764" spans="9:9">
      <c r="I619764" s="101"/>
    </row>
    <row r="619769" spans="9:9">
      <c r="I619769" s="101"/>
    </row>
    <row r="619770" spans="9:9">
      <c r="I619770" s="101"/>
    </row>
    <row r="619771" spans="9:9">
      <c r="I619771" s="101"/>
    </row>
    <row r="619772" spans="9:9">
      <c r="I619772" s="101"/>
    </row>
    <row r="619778" spans="9:9">
      <c r="I619778" s="101"/>
    </row>
    <row r="619783" spans="9:9">
      <c r="I619783" s="101"/>
    </row>
    <row r="619784" spans="9:9">
      <c r="I619784" s="101"/>
    </row>
    <row r="619785" spans="9:9">
      <c r="I619785" s="101"/>
    </row>
    <row r="619786" spans="9:9">
      <c r="I619786" s="101"/>
    </row>
    <row r="619792" spans="9:9">
      <c r="I619792" s="101"/>
    </row>
    <row r="619797" spans="9:9">
      <c r="I619797" s="101"/>
    </row>
    <row r="619798" spans="9:9">
      <c r="I619798" s="101"/>
    </row>
    <row r="619799" spans="9:9">
      <c r="I619799" s="101"/>
    </row>
    <row r="619800" spans="9:9">
      <c r="I619800" s="101"/>
    </row>
    <row r="619806" spans="9:9">
      <c r="I619806" s="101"/>
    </row>
    <row r="619811" spans="9:9">
      <c r="I619811" s="101"/>
    </row>
    <row r="619812" spans="9:9">
      <c r="I619812" s="101"/>
    </row>
    <row r="619813" spans="9:9">
      <c r="I619813" s="101"/>
    </row>
    <row r="619814" spans="9:9">
      <c r="I619814" s="101"/>
    </row>
    <row r="619820" spans="9:9">
      <c r="I619820" s="101"/>
    </row>
    <row r="619825" spans="9:9">
      <c r="I619825" s="101"/>
    </row>
    <row r="619826" spans="9:9">
      <c r="I619826" s="101"/>
    </row>
    <row r="619827" spans="9:9">
      <c r="I619827" s="101"/>
    </row>
    <row r="619828" spans="9:9">
      <c r="I619828" s="101"/>
    </row>
    <row r="619834" spans="9:9">
      <c r="I619834" s="101"/>
    </row>
    <row r="619839" spans="9:9">
      <c r="I619839" s="101"/>
    </row>
    <row r="619840" spans="9:9">
      <c r="I619840" s="101"/>
    </row>
    <row r="619841" spans="9:9">
      <c r="I619841" s="101"/>
    </row>
    <row r="619842" spans="9:9">
      <c r="I619842" s="101"/>
    </row>
    <row r="619848" spans="9:9">
      <c r="I619848" s="101"/>
    </row>
    <row r="619853" spans="9:9">
      <c r="I619853" s="101"/>
    </row>
    <row r="619854" spans="9:9">
      <c r="I619854" s="101"/>
    </row>
    <row r="619855" spans="9:9">
      <c r="I619855" s="101"/>
    </row>
    <row r="619856" spans="9:9">
      <c r="I619856" s="101"/>
    </row>
    <row r="619862" spans="9:9">
      <c r="I619862" s="101"/>
    </row>
    <row r="619867" spans="9:9">
      <c r="I619867" s="101"/>
    </row>
    <row r="619868" spans="9:9">
      <c r="I619868" s="101"/>
    </row>
    <row r="619869" spans="9:9">
      <c r="I619869" s="101"/>
    </row>
    <row r="619870" spans="9:9">
      <c r="I619870" s="101"/>
    </row>
    <row r="619876" spans="9:9">
      <c r="I619876" s="101"/>
    </row>
    <row r="619881" spans="9:9">
      <c r="I619881" s="101"/>
    </row>
    <row r="619882" spans="9:9">
      <c r="I619882" s="101"/>
    </row>
    <row r="619883" spans="9:9">
      <c r="I619883" s="101"/>
    </row>
    <row r="619884" spans="9:9">
      <c r="I619884" s="101"/>
    </row>
    <row r="619890" spans="9:9">
      <c r="I619890" s="101"/>
    </row>
    <row r="619895" spans="9:9">
      <c r="I619895" s="101"/>
    </row>
    <row r="619896" spans="9:9">
      <c r="I619896" s="101"/>
    </row>
    <row r="619897" spans="9:9">
      <c r="I619897" s="101"/>
    </row>
    <row r="619898" spans="9:9">
      <c r="I619898" s="101"/>
    </row>
    <row r="619904" spans="9:9">
      <c r="I619904" s="101"/>
    </row>
    <row r="619909" spans="9:9">
      <c r="I619909" s="101"/>
    </row>
    <row r="619910" spans="9:9">
      <c r="I619910" s="101"/>
    </row>
    <row r="619911" spans="9:9">
      <c r="I619911" s="101"/>
    </row>
    <row r="619912" spans="9:9">
      <c r="I619912" s="101"/>
    </row>
    <row r="619918" spans="9:9">
      <c r="I619918" s="101"/>
    </row>
    <row r="619923" spans="9:9">
      <c r="I619923" s="101"/>
    </row>
    <row r="619924" spans="9:9">
      <c r="I619924" s="101"/>
    </row>
    <row r="619925" spans="9:9">
      <c r="I619925" s="101"/>
    </row>
    <row r="619926" spans="9:9">
      <c r="I619926" s="101"/>
    </row>
    <row r="619932" spans="9:9">
      <c r="I619932" s="101"/>
    </row>
    <row r="619937" spans="9:9">
      <c r="I619937" s="101"/>
    </row>
    <row r="619938" spans="9:9">
      <c r="I619938" s="101"/>
    </row>
    <row r="619939" spans="9:9">
      <c r="I619939" s="101"/>
    </row>
    <row r="619940" spans="9:9">
      <c r="I619940" s="101"/>
    </row>
    <row r="619946" spans="9:9">
      <c r="I619946" s="101"/>
    </row>
    <row r="619951" spans="9:9">
      <c r="I619951" s="101"/>
    </row>
    <row r="619952" spans="9:9">
      <c r="I619952" s="101"/>
    </row>
    <row r="619953" spans="9:9">
      <c r="I619953" s="101"/>
    </row>
    <row r="619954" spans="9:9">
      <c r="I619954" s="101"/>
    </row>
    <row r="619960" spans="9:9">
      <c r="I619960" s="101"/>
    </row>
    <row r="619965" spans="9:9">
      <c r="I619965" s="101"/>
    </row>
    <row r="619966" spans="9:9">
      <c r="I619966" s="101"/>
    </row>
    <row r="619967" spans="9:9">
      <c r="I619967" s="101"/>
    </row>
    <row r="619968" spans="9:9">
      <c r="I619968" s="101"/>
    </row>
    <row r="619974" spans="9:9">
      <c r="I619974" s="101"/>
    </row>
    <row r="619979" spans="9:9">
      <c r="I619979" s="101"/>
    </row>
    <row r="619980" spans="9:9">
      <c r="I619980" s="101"/>
    </row>
    <row r="619981" spans="9:9">
      <c r="I619981" s="101"/>
    </row>
    <row r="619982" spans="9:9">
      <c r="I619982" s="101"/>
    </row>
    <row r="619988" spans="9:9">
      <c r="I619988" s="101"/>
    </row>
    <row r="619993" spans="9:9">
      <c r="I619993" s="101"/>
    </row>
    <row r="619994" spans="9:9">
      <c r="I619994" s="101"/>
    </row>
    <row r="619995" spans="9:9">
      <c r="I619995" s="101"/>
    </row>
    <row r="619996" spans="9:9">
      <c r="I619996" s="101"/>
    </row>
    <row r="620002" spans="9:9">
      <c r="I620002" s="101"/>
    </row>
    <row r="620007" spans="9:9">
      <c r="I620007" s="101"/>
    </row>
    <row r="620008" spans="9:9">
      <c r="I620008" s="101"/>
    </row>
    <row r="620009" spans="9:9">
      <c r="I620009" s="101"/>
    </row>
    <row r="620010" spans="9:9">
      <c r="I620010" s="101"/>
    </row>
    <row r="620016" spans="9:9">
      <c r="I620016" s="101"/>
    </row>
    <row r="620021" spans="9:9">
      <c r="I620021" s="101"/>
    </row>
    <row r="620022" spans="9:9">
      <c r="I620022" s="101"/>
    </row>
    <row r="620023" spans="9:9">
      <c r="I620023" s="101"/>
    </row>
    <row r="620024" spans="9:9">
      <c r="I620024" s="101"/>
    </row>
    <row r="620030" spans="9:9">
      <c r="I620030" s="101"/>
    </row>
    <row r="620035" spans="9:9">
      <c r="I620035" s="101"/>
    </row>
    <row r="620036" spans="9:9">
      <c r="I620036" s="101"/>
    </row>
    <row r="620037" spans="9:9">
      <c r="I620037" s="101"/>
    </row>
    <row r="620038" spans="9:9">
      <c r="I620038" s="101"/>
    </row>
    <row r="620044" spans="9:9">
      <c r="I620044" s="101"/>
    </row>
    <row r="620049" spans="9:9">
      <c r="I620049" s="101"/>
    </row>
    <row r="620050" spans="9:9">
      <c r="I620050" s="101"/>
    </row>
    <row r="620051" spans="9:9">
      <c r="I620051" s="101"/>
    </row>
    <row r="620052" spans="9:9">
      <c r="I620052" s="101"/>
    </row>
    <row r="620058" spans="9:9">
      <c r="I620058" s="101"/>
    </row>
    <row r="620063" spans="9:9">
      <c r="I620063" s="101"/>
    </row>
    <row r="620064" spans="9:9">
      <c r="I620064" s="101"/>
    </row>
    <row r="620065" spans="9:9">
      <c r="I620065" s="101"/>
    </row>
    <row r="620066" spans="9:9">
      <c r="I620066" s="101"/>
    </row>
    <row r="620072" spans="9:9">
      <c r="I620072" s="101"/>
    </row>
    <row r="620077" spans="9:9">
      <c r="I620077" s="101"/>
    </row>
    <row r="620078" spans="9:9">
      <c r="I620078" s="101"/>
    </row>
    <row r="620079" spans="9:9">
      <c r="I620079" s="101"/>
    </row>
    <row r="620080" spans="9:9">
      <c r="I620080" s="101"/>
    </row>
    <row r="620086" spans="9:9">
      <c r="I620086" s="101"/>
    </row>
    <row r="620091" spans="9:9">
      <c r="I620091" s="101"/>
    </row>
    <row r="620092" spans="9:9">
      <c r="I620092" s="101"/>
    </row>
    <row r="620093" spans="9:9">
      <c r="I620093" s="101"/>
    </row>
    <row r="620094" spans="9:9">
      <c r="I620094" s="101"/>
    </row>
    <row r="620100" spans="9:9">
      <c r="I620100" s="101"/>
    </row>
    <row r="620105" spans="9:9">
      <c r="I620105" s="101"/>
    </row>
    <row r="620106" spans="9:9">
      <c r="I620106" s="101"/>
    </row>
    <row r="620107" spans="9:9">
      <c r="I620107" s="101"/>
    </row>
    <row r="620108" spans="9:9">
      <c r="I620108" s="101"/>
    </row>
    <row r="620114" spans="9:9">
      <c r="I620114" s="101"/>
    </row>
    <row r="620119" spans="9:9">
      <c r="I620119" s="101"/>
    </row>
    <row r="620120" spans="9:9">
      <c r="I620120" s="101"/>
    </row>
    <row r="620121" spans="9:9">
      <c r="I620121" s="101"/>
    </row>
    <row r="620122" spans="9:9">
      <c r="I620122" s="101"/>
    </row>
    <row r="620128" spans="9:9">
      <c r="I620128" s="101"/>
    </row>
    <row r="620133" spans="9:9">
      <c r="I620133" s="101"/>
    </row>
    <row r="620134" spans="9:9">
      <c r="I620134" s="101"/>
    </row>
    <row r="620135" spans="9:9">
      <c r="I620135" s="101"/>
    </row>
    <row r="620136" spans="9:9">
      <c r="I620136" s="101"/>
    </row>
    <row r="620142" spans="9:9">
      <c r="I620142" s="101"/>
    </row>
    <row r="620147" spans="9:9">
      <c r="I620147" s="101"/>
    </row>
    <row r="620148" spans="9:9">
      <c r="I620148" s="101"/>
    </row>
    <row r="620149" spans="9:9">
      <c r="I620149" s="101"/>
    </row>
    <row r="620150" spans="9:9">
      <c r="I620150" s="101"/>
    </row>
    <row r="620156" spans="9:9">
      <c r="I620156" s="101"/>
    </row>
    <row r="620161" spans="9:9">
      <c r="I620161" s="101"/>
    </row>
    <row r="620162" spans="9:9">
      <c r="I620162" s="101"/>
    </row>
    <row r="620163" spans="9:9">
      <c r="I620163" s="101"/>
    </row>
    <row r="620164" spans="9:9">
      <c r="I620164" s="101"/>
    </row>
    <row r="620170" spans="9:9">
      <c r="I620170" s="101"/>
    </row>
    <row r="620175" spans="9:9">
      <c r="I620175" s="101"/>
    </row>
    <row r="620176" spans="9:9">
      <c r="I620176" s="101"/>
    </row>
    <row r="620177" spans="9:9">
      <c r="I620177" s="101"/>
    </row>
    <row r="620178" spans="9:9">
      <c r="I620178" s="101"/>
    </row>
    <row r="620184" spans="9:9">
      <c r="I620184" s="101"/>
    </row>
    <row r="620189" spans="9:9">
      <c r="I620189" s="101"/>
    </row>
    <row r="620190" spans="9:9">
      <c r="I620190" s="101"/>
    </row>
    <row r="620191" spans="9:9">
      <c r="I620191" s="101"/>
    </row>
    <row r="620192" spans="9:9">
      <c r="I620192" s="101"/>
    </row>
    <row r="620198" spans="9:9">
      <c r="I620198" s="101"/>
    </row>
    <row r="620203" spans="9:9">
      <c r="I620203" s="101"/>
    </row>
    <row r="620204" spans="9:9">
      <c r="I620204" s="101"/>
    </row>
    <row r="620205" spans="9:9">
      <c r="I620205" s="101"/>
    </row>
    <row r="620206" spans="9:9">
      <c r="I620206" s="101"/>
    </row>
    <row r="620212" spans="9:9">
      <c r="I620212" s="101"/>
    </row>
    <row r="620217" spans="9:9">
      <c r="I620217" s="101"/>
    </row>
    <row r="620218" spans="9:9">
      <c r="I620218" s="101"/>
    </row>
    <row r="620219" spans="9:9">
      <c r="I620219" s="101"/>
    </row>
    <row r="620220" spans="9:9">
      <c r="I620220" s="101"/>
    </row>
    <row r="620226" spans="9:9">
      <c r="I620226" s="101"/>
    </row>
    <row r="620231" spans="9:9">
      <c r="I620231" s="101"/>
    </row>
    <row r="620232" spans="9:9">
      <c r="I620232" s="101"/>
    </row>
    <row r="620233" spans="9:9">
      <c r="I620233" s="101"/>
    </row>
    <row r="620234" spans="9:9">
      <c r="I620234" s="101"/>
    </row>
    <row r="620240" spans="9:9">
      <c r="I620240" s="101"/>
    </row>
    <row r="620245" spans="9:9">
      <c r="I620245" s="101"/>
    </row>
    <row r="620246" spans="9:9">
      <c r="I620246" s="101"/>
    </row>
    <row r="620247" spans="9:9">
      <c r="I620247" s="101"/>
    </row>
    <row r="620248" spans="9:9">
      <c r="I620248" s="101"/>
    </row>
    <row r="620254" spans="9:9">
      <c r="I620254" s="101"/>
    </row>
    <row r="620259" spans="9:9">
      <c r="I620259" s="101"/>
    </row>
    <row r="620260" spans="9:9">
      <c r="I620260" s="101"/>
    </row>
    <row r="620261" spans="9:9">
      <c r="I620261" s="101"/>
    </row>
    <row r="620262" spans="9:9">
      <c r="I620262" s="101"/>
    </row>
    <row r="620268" spans="9:9">
      <c r="I620268" s="101"/>
    </row>
    <row r="620273" spans="9:9">
      <c r="I620273" s="101"/>
    </row>
    <row r="620274" spans="9:9">
      <c r="I620274" s="101"/>
    </row>
    <row r="620275" spans="9:9">
      <c r="I620275" s="101"/>
    </row>
    <row r="620276" spans="9:9">
      <c r="I620276" s="101"/>
    </row>
    <row r="620282" spans="9:9">
      <c r="I620282" s="101"/>
    </row>
    <row r="620287" spans="9:9">
      <c r="I620287" s="101"/>
    </row>
    <row r="620288" spans="9:9">
      <c r="I620288" s="101"/>
    </row>
    <row r="620289" spans="9:9">
      <c r="I620289" s="101"/>
    </row>
    <row r="620290" spans="9:9">
      <c r="I620290" s="101"/>
    </row>
    <row r="620296" spans="9:9">
      <c r="I620296" s="101"/>
    </row>
    <row r="620301" spans="9:9">
      <c r="I620301" s="101"/>
    </row>
    <row r="620302" spans="9:9">
      <c r="I620302" s="101"/>
    </row>
    <row r="620303" spans="9:9">
      <c r="I620303" s="101"/>
    </row>
    <row r="620304" spans="9:9">
      <c r="I620304" s="101"/>
    </row>
    <row r="620310" spans="9:9">
      <c r="I620310" s="101"/>
    </row>
    <row r="620315" spans="9:9">
      <c r="I620315" s="101"/>
    </row>
    <row r="620316" spans="9:9">
      <c r="I620316" s="101"/>
    </row>
    <row r="620317" spans="9:9">
      <c r="I620317" s="101"/>
    </row>
    <row r="620318" spans="9:9">
      <c r="I620318" s="101"/>
    </row>
    <row r="620324" spans="9:9">
      <c r="I620324" s="101"/>
    </row>
    <row r="620329" spans="9:9">
      <c r="I620329" s="101"/>
    </row>
    <row r="620330" spans="9:9">
      <c r="I620330" s="101"/>
    </row>
    <row r="620331" spans="9:9">
      <c r="I620331" s="101"/>
    </row>
    <row r="620332" spans="9:9">
      <c r="I620332" s="101"/>
    </row>
    <row r="620338" spans="9:9">
      <c r="I620338" s="101"/>
    </row>
    <row r="620343" spans="9:9">
      <c r="I620343" s="101"/>
    </row>
    <row r="620344" spans="9:9">
      <c r="I620344" s="101"/>
    </row>
    <row r="620345" spans="9:9">
      <c r="I620345" s="101"/>
    </row>
    <row r="620346" spans="9:9">
      <c r="I620346" s="101"/>
    </row>
    <row r="620352" spans="9:9">
      <c r="I620352" s="101"/>
    </row>
    <row r="620357" spans="9:9">
      <c r="I620357" s="101"/>
    </row>
    <row r="620358" spans="9:9">
      <c r="I620358" s="101"/>
    </row>
    <row r="620359" spans="9:9">
      <c r="I620359" s="101"/>
    </row>
    <row r="620360" spans="9:9">
      <c r="I620360" s="101"/>
    </row>
    <row r="620366" spans="9:9">
      <c r="I620366" s="101"/>
    </row>
    <row r="620371" spans="9:9">
      <c r="I620371" s="101"/>
    </row>
    <row r="620372" spans="9:9">
      <c r="I620372" s="101"/>
    </row>
    <row r="620373" spans="9:9">
      <c r="I620373" s="101"/>
    </row>
    <row r="620374" spans="9:9">
      <c r="I620374" s="101"/>
    </row>
    <row r="620380" spans="9:9">
      <c r="I620380" s="101"/>
    </row>
    <row r="620385" spans="9:9">
      <c r="I620385" s="101"/>
    </row>
    <row r="620386" spans="9:9">
      <c r="I620386" s="101"/>
    </row>
    <row r="620387" spans="9:9">
      <c r="I620387" s="101"/>
    </row>
    <row r="620388" spans="9:9">
      <c r="I620388" s="101"/>
    </row>
    <row r="620394" spans="9:9">
      <c r="I620394" s="101"/>
    </row>
    <row r="620399" spans="9:9">
      <c r="I620399" s="101"/>
    </row>
    <row r="620400" spans="9:9">
      <c r="I620400" s="101"/>
    </row>
    <row r="620401" spans="9:9">
      <c r="I620401" s="101"/>
    </row>
    <row r="620402" spans="9:9">
      <c r="I620402" s="101"/>
    </row>
    <row r="620408" spans="9:9">
      <c r="I620408" s="101"/>
    </row>
    <row r="620413" spans="9:9">
      <c r="I620413" s="101"/>
    </row>
    <row r="620414" spans="9:9">
      <c r="I620414" s="101"/>
    </row>
    <row r="620415" spans="9:9">
      <c r="I620415" s="101"/>
    </row>
    <row r="620416" spans="9:9">
      <c r="I620416" s="101"/>
    </row>
    <row r="620422" spans="9:9">
      <c r="I620422" s="101"/>
    </row>
    <row r="620427" spans="9:9">
      <c r="I620427" s="101"/>
    </row>
    <row r="620428" spans="9:9">
      <c r="I620428" s="101"/>
    </row>
    <row r="620429" spans="9:9">
      <c r="I620429" s="101"/>
    </row>
    <row r="620430" spans="9:9">
      <c r="I620430" s="101"/>
    </row>
    <row r="620436" spans="9:9">
      <c r="I620436" s="101"/>
    </row>
    <row r="620441" spans="9:9">
      <c r="I620441" s="101"/>
    </row>
    <row r="620442" spans="9:9">
      <c r="I620442" s="101"/>
    </row>
    <row r="620443" spans="9:9">
      <c r="I620443" s="101"/>
    </row>
    <row r="620444" spans="9:9">
      <c r="I620444" s="101"/>
    </row>
    <row r="620450" spans="9:9">
      <c r="I620450" s="101"/>
    </row>
    <row r="620455" spans="9:9">
      <c r="I620455" s="101"/>
    </row>
    <row r="620456" spans="9:9">
      <c r="I620456" s="101"/>
    </row>
    <row r="620457" spans="9:9">
      <c r="I620457" s="101"/>
    </row>
    <row r="620458" spans="9:9">
      <c r="I620458" s="101"/>
    </row>
    <row r="620464" spans="9:9">
      <c r="I620464" s="101"/>
    </row>
    <row r="620469" spans="9:9">
      <c r="I620469" s="101"/>
    </row>
    <row r="620470" spans="9:9">
      <c r="I620470" s="101"/>
    </row>
    <row r="620471" spans="9:9">
      <c r="I620471" s="101"/>
    </row>
    <row r="620472" spans="9:9">
      <c r="I620472" s="101"/>
    </row>
    <row r="620478" spans="9:9">
      <c r="I620478" s="101"/>
    </row>
    <row r="620483" spans="9:9">
      <c r="I620483" s="101"/>
    </row>
    <row r="620484" spans="9:9">
      <c r="I620484" s="101"/>
    </row>
    <row r="620485" spans="9:9">
      <c r="I620485" s="101"/>
    </row>
    <row r="620486" spans="9:9">
      <c r="I620486" s="101"/>
    </row>
    <row r="620492" spans="9:9">
      <c r="I620492" s="101"/>
    </row>
    <row r="620497" spans="9:9">
      <c r="I620497" s="101"/>
    </row>
    <row r="620498" spans="9:9">
      <c r="I620498" s="101"/>
    </row>
    <row r="620499" spans="9:9">
      <c r="I620499" s="101"/>
    </row>
    <row r="620500" spans="9:9">
      <c r="I620500" s="101"/>
    </row>
    <row r="620506" spans="9:9">
      <c r="I620506" s="101"/>
    </row>
    <row r="620511" spans="9:9">
      <c r="I620511" s="101"/>
    </row>
    <row r="620512" spans="9:9">
      <c r="I620512" s="101"/>
    </row>
    <row r="620513" spans="9:9">
      <c r="I620513" s="101"/>
    </row>
    <row r="620514" spans="9:9">
      <c r="I620514" s="101"/>
    </row>
    <row r="620520" spans="9:9">
      <c r="I620520" s="101"/>
    </row>
    <row r="620525" spans="9:9">
      <c r="I620525" s="101"/>
    </row>
    <row r="620526" spans="9:9">
      <c r="I620526" s="101"/>
    </row>
    <row r="620527" spans="9:9">
      <c r="I620527" s="101"/>
    </row>
    <row r="620528" spans="9:9">
      <c r="I620528" s="101"/>
    </row>
    <row r="620534" spans="9:9">
      <c r="I620534" s="101"/>
    </row>
    <row r="620539" spans="9:9">
      <c r="I620539" s="101"/>
    </row>
    <row r="620540" spans="9:9">
      <c r="I620540" s="101"/>
    </row>
    <row r="620541" spans="9:9">
      <c r="I620541" s="101"/>
    </row>
    <row r="620542" spans="9:9">
      <c r="I620542" s="101"/>
    </row>
    <row r="620548" spans="9:9">
      <c r="I620548" s="101"/>
    </row>
    <row r="620553" spans="9:9">
      <c r="I620553" s="101"/>
    </row>
    <row r="620554" spans="9:9">
      <c r="I620554" s="101"/>
    </row>
    <row r="620555" spans="9:9">
      <c r="I620555" s="101"/>
    </row>
    <row r="620556" spans="9:9">
      <c r="I620556" s="101"/>
    </row>
    <row r="620562" spans="9:9">
      <c r="I620562" s="101"/>
    </row>
    <row r="620567" spans="9:9">
      <c r="I620567" s="101"/>
    </row>
    <row r="620568" spans="9:9">
      <c r="I620568" s="101"/>
    </row>
    <row r="620569" spans="9:9">
      <c r="I620569" s="101"/>
    </row>
    <row r="620570" spans="9:9">
      <c r="I620570" s="101"/>
    </row>
    <row r="620576" spans="9:9">
      <c r="I620576" s="101"/>
    </row>
    <row r="620581" spans="9:9">
      <c r="I620581" s="101"/>
    </row>
    <row r="620582" spans="9:9">
      <c r="I620582" s="101"/>
    </row>
    <row r="620583" spans="9:9">
      <c r="I620583" s="101"/>
    </row>
    <row r="620584" spans="9:9">
      <c r="I620584" s="101"/>
    </row>
    <row r="620590" spans="9:9">
      <c r="I620590" s="101"/>
    </row>
    <row r="620595" spans="9:9">
      <c r="I620595" s="101"/>
    </row>
    <row r="620596" spans="9:9">
      <c r="I620596" s="101"/>
    </row>
    <row r="620597" spans="9:9">
      <c r="I620597" s="101"/>
    </row>
    <row r="620598" spans="9:9">
      <c r="I620598" s="101"/>
    </row>
    <row r="620604" spans="9:9">
      <c r="I620604" s="101"/>
    </row>
    <row r="620609" spans="9:9">
      <c r="I620609" s="101"/>
    </row>
    <row r="620610" spans="9:9">
      <c r="I620610" s="101"/>
    </row>
    <row r="620611" spans="9:9">
      <c r="I620611" s="101"/>
    </row>
    <row r="620612" spans="9:9">
      <c r="I620612" s="101"/>
    </row>
    <row r="620618" spans="9:9">
      <c r="I620618" s="101"/>
    </row>
    <row r="620623" spans="9:9">
      <c r="I620623" s="101"/>
    </row>
    <row r="620624" spans="9:9">
      <c r="I620624" s="101"/>
    </row>
    <row r="620625" spans="9:9">
      <c r="I620625" s="101"/>
    </row>
    <row r="620626" spans="9:9">
      <c r="I620626" s="101"/>
    </row>
    <row r="620632" spans="9:9">
      <c r="I620632" s="101"/>
    </row>
    <row r="620637" spans="9:9">
      <c r="I620637" s="101"/>
    </row>
    <row r="620638" spans="9:9">
      <c r="I620638" s="101"/>
    </row>
    <row r="620639" spans="9:9">
      <c r="I620639" s="101"/>
    </row>
    <row r="620640" spans="9:9">
      <c r="I620640" s="101"/>
    </row>
    <row r="620646" spans="9:9">
      <c r="I620646" s="101"/>
    </row>
    <row r="620651" spans="9:9">
      <c r="I620651" s="101"/>
    </row>
    <row r="620652" spans="9:9">
      <c r="I620652" s="101"/>
    </row>
    <row r="620653" spans="9:9">
      <c r="I620653" s="101"/>
    </row>
    <row r="620654" spans="9:9">
      <c r="I620654" s="101"/>
    </row>
    <row r="620660" spans="9:9">
      <c r="I620660" s="101"/>
    </row>
    <row r="620665" spans="9:9">
      <c r="I620665" s="101"/>
    </row>
    <row r="620666" spans="9:9">
      <c r="I620666" s="101"/>
    </row>
    <row r="620667" spans="9:9">
      <c r="I620667" s="101"/>
    </row>
    <row r="620668" spans="9:9">
      <c r="I620668" s="101"/>
    </row>
    <row r="620674" spans="9:9">
      <c r="I620674" s="101"/>
    </row>
    <row r="620679" spans="9:9">
      <c r="I620679" s="101"/>
    </row>
    <row r="620680" spans="9:9">
      <c r="I620680" s="101"/>
    </row>
    <row r="620681" spans="9:9">
      <c r="I620681" s="101"/>
    </row>
    <row r="620682" spans="9:9">
      <c r="I620682" s="101"/>
    </row>
    <row r="620688" spans="9:9">
      <c r="I620688" s="101"/>
    </row>
    <row r="620693" spans="9:9">
      <c r="I620693" s="101"/>
    </row>
    <row r="620694" spans="9:9">
      <c r="I620694" s="101"/>
    </row>
    <row r="620695" spans="9:9">
      <c r="I620695" s="101"/>
    </row>
    <row r="620696" spans="9:9">
      <c r="I620696" s="101"/>
    </row>
    <row r="620702" spans="9:9">
      <c r="I620702" s="101"/>
    </row>
    <row r="620707" spans="9:9">
      <c r="I620707" s="101"/>
    </row>
    <row r="620708" spans="9:9">
      <c r="I620708" s="101"/>
    </row>
    <row r="620709" spans="9:9">
      <c r="I620709" s="101"/>
    </row>
    <row r="620710" spans="9:9">
      <c r="I620710" s="101"/>
    </row>
    <row r="620716" spans="9:9">
      <c r="I620716" s="101"/>
    </row>
    <row r="620721" spans="9:9">
      <c r="I620721" s="101"/>
    </row>
    <row r="620722" spans="9:9">
      <c r="I620722" s="101"/>
    </row>
    <row r="620723" spans="9:9">
      <c r="I620723" s="101"/>
    </row>
    <row r="620724" spans="9:9">
      <c r="I620724" s="101"/>
    </row>
    <row r="620730" spans="9:9">
      <c r="I620730" s="101"/>
    </row>
    <row r="620735" spans="9:9">
      <c r="I620735" s="101"/>
    </row>
    <row r="620736" spans="9:9">
      <c r="I620736" s="101"/>
    </row>
    <row r="620737" spans="9:9">
      <c r="I620737" s="101"/>
    </row>
    <row r="620738" spans="9:9">
      <c r="I620738" s="101"/>
    </row>
    <row r="620744" spans="9:9">
      <c r="I620744" s="101"/>
    </row>
    <row r="620749" spans="9:9">
      <c r="I620749" s="101"/>
    </row>
    <row r="620750" spans="9:9">
      <c r="I620750" s="101"/>
    </row>
    <row r="620751" spans="9:9">
      <c r="I620751" s="101"/>
    </row>
    <row r="620752" spans="9:9">
      <c r="I620752" s="101"/>
    </row>
    <row r="620758" spans="9:9">
      <c r="I620758" s="101"/>
    </row>
    <row r="620763" spans="9:9">
      <c r="I620763" s="101"/>
    </row>
    <row r="620764" spans="9:9">
      <c r="I620764" s="101"/>
    </row>
    <row r="620765" spans="9:9">
      <c r="I620765" s="101"/>
    </row>
    <row r="620766" spans="9:9">
      <c r="I620766" s="101"/>
    </row>
    <row r="620772" spans="9:9">
      <c r="I620772" s="101"/>
    </row>
    <row r="620777" spans="9:9">
      <c r="I620777" s="101"/>
    </row>
    <row r="620778" spans="9:9">
      <c r="I620778" s="101"/>
    </row>
    <row r="620779" spans="9:9">
      <c r="I620779" s="101"/>
    </row>
    <row r="620780" spans="9:9">
      <c r="I620780" s="101"/>
    </row>
    <row r="620786" spans="9:9">
      <c r="I620786" s="101"/>
    </row>
    <row r="620791" spans="9:9">
      <c r="I620791" s="101"/>
    </row>
    <row r="620792" spans="9:9">
      <c r="I620792" s="101"/>
    </row>
    <row r="620793" spans="9:9">
      <c r="I620793" s="101"/>
    </row>
    <row r="620794" spans="9:9">
      <c r="I620794" s="101"/>
    </row>
    <row r="620800" spans="9:9">
      <c r="I620800" s="101"/>
    </row>
    <row r="620805" spans="9:9">
      <c r="I620805" s="101"/>
    </row>
    <row r="620806" spans="9:9">
      <c r="I620806" s="101"/>
    </row>
    <row r="620807" spans="9:9">
      <c r="I620807" s="101"/>
    </row>
    <row r="620808" spans="9:9">
      <c r="I620808" s="101"/>
    </row>
    <row r="620814" spans="9:9">
      <c r="I620814" s="101"/>
    </row>
    <row r="620819" spans="9:9">
      <c r="I620819" s="101"/>
    </row>
    <row r="620820" spans="9:9">
      <c r="I620820" s="101"/>
    </row>
    <row r="620821" spans="9:9">
      <c r="I620821" s="101"/>
    </row>
    <row r="620822" spans="9:9">
      <c r="I620822" s="101"/>
    </row>
    <row r="620828" spans="9:9">
      <c r="I620828" s="101"/>
    </row>
    <row r="620833" spans="9:9">
      <c r="I620833" s="101"/>
    </row>
    <row r="620834" spans="9:9">
      <c r="I620834" s="101"/>
    </row>
    <row r="620835" spans="9:9">
      <c r="I620835" s="101"/>
    </row>
    <row r="620836" spans="9:9">
      <c r="I620836" s="101"/>
    </row>
    <row r="620842" spans="9:9">
      <c r="I620842" s="101"/>
    </row>
    <row r="620847" spans="9:9">
      <c r="I620847" s="101"/>
    </row>
    <row r="620848" spans="9:9">
      <c r="I620848" s="101"/>
    </row>
    <row r="620849" spans="9:9">
      <c r="I620849" s="101"/>
    </row>
    <row r="620850" spans="9:9">
      <c r="I620850" s="101"/>
    </row>
    <row r="620856" spans="9:9">
      <c r="I620856" s="101"/>
    </row>
    <row r="620861" spans="9:9">
      <c r="I620861" s="101"/>
    </row>
    <row r="620862" spans="9:9">
      <c r="I620862" s="101"/>
    </row>
    <row r="620863" spans="9:9">
      <c r="I620863" s="101"/>
    </row>
    <row r="620864" spans="9:9">
      <c r="I620864" s="101"/>
    </row>
    <row r="620870" spans="9:9">
      <c r="I620870" s="101"/>
    </row>
    <row r="620875" spans="9:9">
      <c r="I620875" s="101"/>
    </row>
    <row r="620876" spans="9:9">
      <c r="I620876" s="101"/>
    </row>
    <row r="620877" spans="9:9">
      <c r="I620877" s="101"/>
    </row>
    <row r="620878" spans="9:9">
      <c r="I620878" s="101"/>
    </row>
    <row r="620884" spans="9:9">
      <c r="I620884" s="101"/>
    </row>
    <row r="620889" spans="9:9">
      <c r="I620889" s="101"/>
    </row>
    <row r="620890" spans="9:9">
      <c r="I620890" s="101"/>
    </row>
    <row r="620891" spans="9:9">
      <c r="I620891" s="101"/>
    </row>
    <row r="620892" spans="9:9">
      <c r="I620892" s="101"/>
    </row>
    <row r="620898" spans="9:9">
      <c r="I620898" s="101"/>
    </row>
    <row r="620903" spans="9:9">
      <c r="I620903" s="101"/>
    </row>
    <row r="620904" spans="9:9">
      <c r="I620904" s="101"/>
    </row>
    <row r="620905" spans="9:9">
      <c r="I620905" s="101"/>
    </row>
    <row r="620906" spans="9:9">
      <c r="I620906" s="101"/>
    </row>
    <row r="620912" spans="9:9">
      <c r="I620912" s="101"/>
    </row>
    <row r="620917" spans="9:9">
      <c r="I620917" s="101"/>
    </row>
    <row r="620918" spans="9:9">
      <c r="I620918" s="101"/>
    </row>
    <row r="620919" spans="9:9">
      <c r="I620919" s="101"/>
    </row>
    <row r="620920" spans="9:9">
      <c r="I620920" s="101"/>
    </row>
    <row r="620926" spans="9:9">
      <c r="I620926" s="101"/>
    </row>
    <row r="620931" spans="9:9">
      <c r="I620931" s="101"/>
    </row>
    <row r="620932" spans="9:9">
      <c r="I620932" s="101"/>
    </row>
    <row r="620933" spans="9:9">
      <c r="I620933" s="101"/>
    </row>
    <row r="620934" spans="9:9">
      <c r="I620934" s="101"/>
    </row>
    <row r="620940" spans="9:9">
      <c r="I620940" s="101"/>
    </row>
    <row r="620945" spans="9:9">
      <c r="I620945" s="101"/>
    </row>
    <row r="620946" spans="9:9">
      <c r="I620946" s="101"/>
    </row>
    <row r="620947" spans="9:9">
      <c r="I620947" s="101"/>
    </row>
    <row r="620948" spans="9:9">
      <c r="I620948" s="101"/>
    </row>
    <row r="620954" spans="9:9">
      <c r="I620954" s="101"/>
    </row>
    <row r="620959" spans="9:9">
      <c r="I620959" s="101"/>
    </row>
    <row r="620960" spans="9:9">
      <c r="I620960" s="101"/>
    </row>
    <row r="620961" spans="9:9">
      <c r="I620961" s="101"/>
    </row>
    <row r="620962" spans="9:9">
      <c r="I620962" s="101"/>
    </row>
    <row r="620968" spans="9:9">
      <c r="I620968" s="101"/>
    </row>
    <row r="620973" spans="9:9">
      <c r="I620973" s="101"/>
    </row>
    <row r="620974" spans="9:9">
      <c r="I620974" s="101"/>
    </row>
    <row r="620975" spans="9:9">
      <c r="I620975" s="101"/>
    </row>
    <row r="620976" spans="9:9">
      <c r="I620976" s="101"/>
    </row>
    <row r="620982" spans="9:9">
      <c r="I620982" s="101"/>
    </row>
    <row r="620987" spans="9:9">
      <c r="I620987" s="101"/>
    </row>
    <row r="620988" spans="9:9">
      <c r="I620988" s="101"/>
    </row>
    <row r="620989" spans="9:9">
      <c r="I620989" s="101"/>
    </row>
    <row r="620990" spans="9:9">
      <c r="I620990" s="101"/>
    </row>
    <row r="620996" spans="9:9">
      <c r="I620996" s="101"/>
    </row>
    <row r="621001" spans="9:9">
      <c r="I621001" s="101"/>
    </row>
    <row r="621002" spans="9:9">
      <c r="I621002" s="101"/>
    </row>
    <row r="621003" spans="9:9">
      <c r="I621003" s="101"/>
    </row>
    <row r="621004" spans="9:9">
      <c r="I621004" s="101"/>
    </row>
    <row r="621010" spans="9:9">
      <c r="I621010" s="101"/>
    </row>
    <row r="621015" spans="9:9">
      <c r="I621015" s="101"/>
    </row>
    <row r="621016" spans="9:9">
      <c r="I621016" s="101"/>
    </row>
    <row r="621017" spans="9:9">
      <c r="I621017" s="101"/>
    </row>
    <row r="621018" spans="9:9">
      <c r="I621018" s="101"/>
    </row>
    <row r="621024" spans="9:9">
      <c r="I621024" s="101"/>
    </row>
    <row r="621029" spans="9:9">
      <c r="I621029" s="101"/>
    </row>
    <row r="621030" spans="9:9">
      <c r="I621030" s="101"/>
    </row>
    <row r="621031" spans="9:9">
      <c r="I621031" s="101"/>
    </row>
    <row r="621032" spans="9:9">
      <c r="I621032" s="101"/>
    </row>
    <row r="621038" spans="9:9">
      <c r="I621038" s="101"/>
    </row>
    <row r="621043" spans="9:9">
      <c r="I621043" s="101"/>
    </row>
    <row r="621044" spans="9:9">
      <c r="I621044" s="101"/>
    </row>
    <row r="621045" spans="9:9">
      <c r="I621045" s="101"/>
    </row>
    <row r="621046" spans="9:9">
      <c r="I621046" s="101"/>
    </row>
    <row r="621052" spans="9:9">
      <c r="I621052" s="101"/>
    </row>
    <row r="621057" spans="9:9">
      <c r="I621057" s="101"/>
    </row>
    <row r="621058" spans="9:9">
      <c r="I621058" s="101"/>
    </row>
    <row r="621059" spans="9:9">
      <c r="I621059" s="101"/>
    </row>
    <row r="621060" spans="9:9">
      <c r="I621060" s="101"/>
    </row>
    <row r="621066" spans="9:9">
      <c r="I621066" s="101"/>
    </row>
    <row r="621071" spans="9:9">
      <c r="I621071" s="101"/>
    </row>
    <row r="621072" spans="9:9">
      <c r="I621072" s="101"/>
    </row>
    <row r="621073" spans="9:9">
      <c r="I621073" s="101"/>
    </row>
    <row r="621074" spans="9:9">
      <c r="I621074" s="101"/>
    </row>
    <row r="621080" spans="9:9">
      <c r="I621080" s="101"/>
    </row>
    <row r="621085" spans="9:9">
      <c r="I621085" s="101"/>
    </row>
    <row r="621086" spans="9:9">
      <c r="I621086" s="101"/>
    </row>
    <row r="621087" spans="9:9">
      <c r="I621087" s="101"/>
    </row>
    <row r="621088" spans="9:9">
      <c r="I621088" s="101"/>
    </row>
    <row r="621094" spans="9:9">
      <c r="I621094" s="101"/>
    </row>
    <row r="621099" spans="9:9">
      <c r="I621099" s="101"/>
    </row>
    <row r="621100" spans="9:9">
      <c r="I621100" s="101"/>
    </row>
    <row r="621101" spans="9:9">
      <c r="I621101" s="101"/>
    </row>
    <row r="621102" spans="9:9">
      <c r="I621102" s="101"/>
    </row>
    <row r="621108" spans="9:9">
      <c r="I621108" s="101"/>
    </row>
    <row r="621113" spans="9:9">
      <c r="I621113" s="101"/>
    </row>
    <row r="621114" spans="9:9">
      <c r="I621114" s="101"/>
    </row>
    <row r="621115" spans="9:9">
      <c r="I621115" s="101"/>
    </row>
    <row r="621116" spans="9:9">
      <c r="I621116" s="101"/>
    </row>
    <row r="621122" spans="9:9">
      <c r="I621122" s="101"/>
    </row>
    <row r="621127" spans="9:9">
      <c r="I621127" s="101"/>
    </row>
    <row r="621128" spans="9:9">
      <c r="I621128" s="101"/>
    </row>
    <row r="621129" spans="9:9">
      <c r="I621129" s="101"/>
    </row>
    <row r="621130" spans="9:9">
      <c r="I621130" s="101"/>
    </row>
    <row r="621136" spans="9:9">
      <c r="I621136" s="101"/>
    </row>
    <row r="621141" spans="9:9">
      <c r="I621141" s="101"/>
    </row>
    <row r="621142" spans="9:9">
      <c r="I621142" s="101"/>
    </row>
    <row r="621143" spans="9:9">
      <c r="I621143" s="101"/>
    </row>
    <row r="621144" spans="9:9">
      <c r="I621144" s="101"/>
    </row>
    <row r="621150" spans="9:9">
      <c r="I621150" s="101"/>
    </row>
    <row r="621155" spans="9:9">
      <c r="I621155" s="101"/>
    </row>
    <row r="621156" spans="9:9">
      <c r="I621156" s="101"/>
    </row>
    <row r="621157" spans="9:9">
      <c r="I621157" s="101"/>
    </row>
    <row r="621158" spans="9:9">
      <c r="I621158" s="101"/>
    </row>
    <row r="621164" spans="9:9">
      <c r="I621164" s="101"/>
    </row>
    <row r="621169" spans="9:9">
      <c r="I621169" s="101"/>
    </row>
    <row r="621170" spans="9:9">
      <c r="I621170" s="101"/>
    </row>
    <row r="621171" spans="9:9">
      <c r="I621171" s="101"/>
    </row>
    <row r="621172" spans="9:9">
      <c r="I621172" s="101"/>
    </row>
    <row r="621178" spans="9:9">
      <c r="I621178" s="101"/>
    </row>
    <row r="621183" spans="9:9">
      <c r="I621183" s="101"/>
    </row>
    <row r="621184" spans="9:9">
      <c r="I621184" s="101"/>
    </row>
    <row r="621185" spans="9:9">
      <c r="I621185" s="101"/>
    </row>
    <row r="621186" spans="9:9">
      <c r="I621186" s="101"/>
    </row>
    <row r="621192" spans="9:9">
      <c r="I621192" s="101"/>
    </row>
    <row r="621197" spans="9:9">
      <c r="I621197" s="101"/>
    </row>
    <row r="621198" spans="9:9">
      <c r="I621198" s="101"/>
    </row>
    <row r="621199" spans="9:9">
      <c r="I621199" s="101"/>
    </row>
    <row r="621200" spans="9:9">
      <c r="I621200" s="101"/>
    </row>
    <row r="621206" spans="9:9">
      <c r="I621206" s="101"/>
    </row>
    <row r="621211" spans="9:9">
      <c r="I621211" s="101"/>
    </row>
    <row r="621212" spans="9:9">
      <c r="I621212" s="101"/>
    </row>
    <row r="621213" spans="9:9">
      <c r="I621213" s="101"/>
    </row>
    <row r="621214" spans="9:9">
      <c r="I621214" s="101"/>
    </row>
    <row r="621220" spans="9:9">
      <c r="I621220" s="101"/>
    </row>
    <row r="621225" spans="9:9">
      <c r="I621225" s="101"/>
    </row>
    <row r="621226" spans="9:9">
      <c r="I621226" s="101"/>
    </row>
    <row r="621227" spans="9:9">
      <c r="I621227" s="101"/>
    </row>
    <row r="621228" spans="9:9">
      <c r="I621228" s="101"/>
    </row>
    <row r="621234" spans="9:9">
      <c r="I621234" s="101"/>
    </row>
    <row r="621239" spans="9:9">
      <c r="I621239" s="101"/>
    </row>
    <row r="621240" spans="9:9">
      <c r="I621240" s="101"/>
    </row>
    <row r="621241" spans="9:9">
      <c r="I621241" s="101"/>
    </row>
    <row r="621242" spans="9:9">
      <c r="I621242" s="101"/>
    </row>
    <row r="621248" spans="9:9">
      <c r="I621248" s="101"/>
    </row>
    <row r="621253" spans="9:9">
      <c r="I621253" s="101"/>
    </row>
    <row r="621254" spans="9:9">
      <c r="I621254" s="101"/>
    </row>
    <row r="621255" spans="9:9">
      <c r="I621255" s="101"/>
    </row>
    <row r="621256" spans="9:9">
      <c r="I621256" s="101"/>
    </row>
    <row r="621262" spans="9:9">
      <c r="I621262" s="101"/>
    </row>
    <row r="621267" spans="9:9">
      <c r="I621267" s="101"/>
    </row>
    <row r="621268" spans="9:9">
      <c r="I621268" s="101"/>
    </row>
    <row r="621269" spans="9:9">
      <c r="I621269" s="101"/>
    </row>
    <row r="621270" spans="9:9">
      <c r="I621270" s="101"/>
    </row>
    <row r="621276" spans="9:9">
      <c r="I621276" s="101"/>
    </row>
    <row r="621281" spans="9:9">
      <c r="I621281" s="101"/>
    </row>
    <row r="621282" spans="9:9">
      <c r="I621282" s="101"/>
    </row>
    <row r="621283" spans="9:9">
      <c r="I621283" s="101"/>
    </row>
    <row r="621284" spans="9:9">
      <c r="I621284" s="101"/>
    </row>
    <row r="621290" spans="9:9">
      <c r="I621290" s="101"/>
    </row>
    <row r="621295" spans="9:9">
      <c r="I621295" s="101"/>
    </row>
    <row r="621296" spans="9:9">
      <c r="I621296" s="101"/>
    </row>
    <row r="621297" spans="9:9">
      <c r="I621297" s="101"/>
    </row>
    <row r="621298" spans="9:9">
      <c r="I621298" s="101"/>
    </row>
    <row r="621304" spans="9:9">
      <c r="I621304" s="101"/>
    </row>
    <row r="621309" spans="9:9">
      <c r="I621309" s="101"/>
    </row>
    <row r="621310" spans="9:9">
      <c r="I621310" s="101"/>
    </row>
    <row r="621311" spans="9:9">
      <c r="I621311" s="101"/>
    </row>
    <row r="621312" spans="9:9">
      <c r="I621312" s="101"/>
    </row>
    <row r="621318" spans="9:9">
      <c r="I621318" s="101"/>
    </row>
    <row r="621323" spans="9:9">
      <c r="I621323" s="101"/>
    </row>
    <row r="621324" spans="9:9">
      <c r="I621324" s="101"/>
    </row>
    <row r="621325" spans="9:9">
      <c r="I621325" s="101"/>
    </row>
    <row r="621326" spans="9:9">
      <c r="I621326" s="101"/>
    </row>
    <row r="621332" spans="9:9">
      <c r="I621332" s="101"/>
    </row>
    <row r="621337" spans="9:9">
      <c r="I621337" s="101"/>
    </row>
    <row r="621338" spans="9:9">
      <c r="I621338" s="101"/>
    </row>
    <row r="621339" spans="9:9">
      <c r="I621339" s="101"/>
    </row>
    <row r="621340" spans="9:9">
      <c r="I621340" s="101"/>
    </row>
    <row r="621346" spans="9:9">
      <c r="I621346" s="101"/>
    </row>
    <row r="621351" spans="9:9">
      <c r="I621351" s="101"/>
    </row>
    <row r="621352" spans="9:9">
      <c r="I621352" s="101"/>
    </row>
    <row r="621353" spans="9:9">
      <c r="I621353" s="101"/>
    </row>
    <row r="621354" spans="9:9">
      <c r="I621354" s="101"/>
    </row>
    <row r="621360" spans="9:9">
      <c r="I621360" s="101"/>
    </row>
    <row r="621365" spans="9:9">
      <c r="I621365" s="101"/>
    </row>
    <row r="621366" spans="9:9">
      <c r="I621366" s="101"/>
    </row>
    <row r="621367" spans="9:9">
      <c r="I621367" s="101"/>
    </row>
    <row r="621368" spans="9:9">
      <c r="I621368" s="101"/>
    </row>
    <row r="621374" spans="9:9">
      <c r="I621374" s="101"/>
    </row>
    <row r="621379" spans="9:9">
      <c r="I621379" s="101"/>
    </row>
    <row r="621380" spans="9:9">
      <c r="I621380" s="101"/>
    </row>
    <row r="621381" spans="9:9">
      <c r="I621381" s="101"/>
    </row>
    <row r="621382" spans="9:9">
      <c r="I621382" s="101"/>
    </row>
    <row r="621388" spans="9:9">
      <c r="I621388" s="101"/>
    </row>
    <row r="621393" spans="9:9">
      <c r="I621393" s="101"/>
    </row>
    <row r="621394" spans="9:9">
      <c r="I621394" s="101"/>
    </row>
    <row r="621395" spans="9:9">
      <c r="I621395" s="101"/>
    </row>
    <row r="621396" spans="9:9">
      <c r="I621396" s="101"/>
    </row>
    <row r="621402" spans="9:9">
      <c r="I621402" s="101"/>
    </row>
    <row r="621407" spans="9:9">
      <c r="I621407" s="101"/>
    </row>
    <row r="621408" spans="9:9">
      <c r="I621408" s="101"/>
    </row>
    <row r="621409" spans="9:9">
      <c r="I621409" s="101"/>
    </row>
    <row r="621410" spans="9:9">
      <c r="I621410" s="101"/>
    </row>
    <row r="621416" spans="9:9">
      <c r="I621416" s="101"/>
    </row>
    <row r="621421" spans="9:9">
      <c r="I621421" s="101"/>
    </row>
    <row r="621422" spans="9:9">
      <c r="I621422" s="101"/>
    </row>
    <row r="621423" spans="9:9">
      <c r="I621423" s="101"/>
    </row>
    <row r="621424" spans="9:9">
      <c r="I621424" s="101"/>
    </row>
    <row r="621430" spans="9:9">
      <c r="I621430" s="101"/>
    </row>
    <row r="621435" spans="9:9">
      <c r="I621435" s="101"/>
    </row>
    <row r="621436" spans="9:9">
      <c r="I621436" s="101"/>
    </row>
    <row r="621437" spans="9:9">
      <c r="I621437" s="101"/>
    </row>
    <row r="621438" spans="9:9">
      <c r="I621438" s="101"/>
    </row>
    <row r="621444" spans="9:9">
      <c r="I621444" s="101"/>
    </row>
    <row r="621449" spans="9:9">
      <c r="I621449" s="101"/>
    </row>
    <row r="621450" spans="9:9">
      <c r="I621450" s="101"/>
    </row>
    <row r="621451" spans="9:9">
      <c r="I621451" s="101"/>
    </row>
    <row r="621452" spans="9:9">
      <c r="I621452" s="101"/>
    </row>
    <row r="621458" spans="9:9">
      <c r="I621458" s="101"/>
    </row>
    <row r="621463" spans="9:9">
      <c r="I621463" s="101"/>
    </row>
    <row r="621464" spans="9:9">
      <c r="I621464" s="101"/>
    </row>
    <row r="621465" spans="9:9">
      <c r="I621465" s="101"/>
    </row>
    <row r="621466" spans="9:9">
      <c r="I621466" s="101"/>
    </row>
    <row r="621472" spans="9:9">
      <c r="I621472" s="101"/>
    </row>
    <row r="621477" spans="9:9">
      <c r="I621477" s="101"/>
    </row>
    <row r="621478" spans="9:9">
      <c r="I621478" s="101"/>
    </row>
    <row r="621479" spans="9:9">
      <c r="I621479" s="101"/>
    </row>
    <row r="621480" spans="9:9">
      <c r="I621480" s="101"/>
    </row>
    <row r="621486" spans="9:9">
      <c r="I621486" s="101"/>
    </row>
    <row r="621491" spans="9:9">
      <c r="I621491" s="101"/>
    </row>
    <row r="621492" spans="9:9">
      <c r="I621492" s="101"/>
    </row>
    <row r="621493" spans="9:9">
      <c r="I621493" s="101"/>
    </row>
    <row r="621494" spans="9:9">
      <c r="I621494" s="101"/>
    </row>
    <row r="621500" spans="9:9">
      <c r="I621500" s="101"/>
    </row>
    <row r="621505" spans="9:9">
      <c r="I621505" s="101"/>
    </row>
    <row r="621506" spans="9:9">
      <c r="I621506" s="101"/>
    </row>
    <row r="621507" spans="9:9">
      <c r="I621507" s="101"/>
    </row>
    <row r="621508" spans="9:9">
      <c r="I621508" s="101"/>
    </row>
    <row r="621514" spans="9:9">
      <c r="I621514" s="101"/>
    </row>
    <row r="621519" spans="9:9">
      <c r="I621519" s="101"/>
    </row>
    <row r="621520" spans="9:9">
      <c r="I621520" s="101"/>
    </row>
    <row r="621521" spans="9:9">
      <c r="I621521" s="101"/>
    </row>
    <row r="621522" spans="9:9">
      <c r="I621522" s="101"/>
    </row>
    <row r="621528" spans="9:9">
      <c r="I621528" s="101"/>
    </row>
    <row r="621533" spans="9:9">
      <c r="I621533" s="101"/>
    </row>
    <row r="621534" spans="9:9">
      <c r="I621534" s="101"/>
    </row>
    <row r="621535" spans="9:9">
      <c r="I621535" s="101"/>
    </row>
    <row r="621536" spans="9:9">
      <c r="I621536" s="101"/>
    </row>
    <row r="621542" spans="9:9">
      <c r="I621542" s="101"/>
    </row>
    <row r="621547" spans="9:9">
      <c r="I621547" s="101"/>
    </row>
    <row r="621548" spans="9:9">
      <c r="I621548" s="101"/>
    </row>
    <row r="621549" spans="9:9">
      <c r="I621549" s="101"/>
    </row>
    <row r="621550" spans="9:9">
      <c r="I621550" s="101"/>
    </row>
    <row r="621556" spans="9:9">
      <c r="I621556" s="101"/>
    </row>
    <row r="621561" spans="9:9">
      <c r="I621561" s="101"/>
    </row>
    <row r="621562" spans="9:9">
      <c r="I621562" s="101"/>
    </row>
    <row r="621563" spans="9:9">
      <c r="I621563" s="101"/>
    </row>
    <row r="621564" spans="9:9">
      <c r="I621564" s="101"/>
    </row>
    <row r="621570" spans="9:9">
      <c r="I621570" s="101"/>
    </row>
    <row r="621575" spans="9:9">
      <c r="I621575" s="101"/>
    </row>
    <row r="621576" spans="9:9">
      <c r="I621576" s="101"/>
    </row>
    <row r="621577" spans="9:9">
      <c r="I621577" s="101"/>
    </row>
    <row r="621578" spans="9:9">
      <c r="I621578" s="101"/>
    </row>
    <row r="621584" spans="9:9">
      <c r="I621584" s="101"/>
    </row>
    <row r="621589" spans="9:9">
      <c r="I621589" s="101"/>
    </row>
    <row r="621590" spans="9:9">
      <c r="I621590" s="101"/>
    </row>
    <row r="621591" spans="9:9">
      <c r="I621591" s="101"/>
    </row>
    <row r="621592" spans="9:9">
      <c r="I621592" s="101"/>
    </row>
    <row r="621598" spans="9:9">
      <c r="I621598" s="101"/>
    </row>
    <row r="621603" spans="9:9">
      <c r="I621603" s="101"/>
    </row>
    <row r="621604" spans="9:9">
      <c r="I621604" s="101"/>
    </row>
    <row r="621605" spans="9:9">
      <c r="I621605" s="101"/>
    </row>
    <row r="621606" spans="9:9">
      <c r="I621606" s="101"/>
    </row>
    <row r="621612" spans="9:9">
      <c r="I621612" s="101"/>
    </row>
    <row r="621617" spans="9:9">
      <c r="I621617" s="101"/>
    </row>
    <row r="621618" spans="9:9">
      <c r="I621618" s="101"/>
    </row>
    <row r="621619" spans="9:9">
      <c r="I621619" s="101"/>
    </row>
    <row r="621620" spans="9:9">
      <c r="I621620" s="101"/>
    </row>
    <row r="621626" spans="9:9">
      <c r="I621626" s="101"/>
    </row>
    <row r="621631" spans="9:9">
      <c r="I621631" s="101"/>
    </row>
    <row r="621632" spans="9:9">
      <c r="I621632" s="101"/>
    </row>
    <row r="621633" spans="9:9">
      <c r="I621633" s="101"/>
    </row>
    <row r="621634" spans="9:9">
      <c r="I621634" s="101"/>
    </row>
    <row r="621640" spans="9:9">
      <c r="I621640" s="101"/>
    </row>
    <row r="621645" spans="9:9">
      <c r="I621645" s="101"/>
    </row>
    <row r="621646" spans="9:9">
      <c r="I621646" s="101"/>
    </row>
    <row r="621647" spans="9:9">
      <c r="I621647" s="101"/>
    </row>
    <row r="621648" spans="9:9">
      <c r="I621648" s="101"/>
    </row>
    <row r="621654" spans="9:9">
      <c r="I621654" s="101"/>
    </row>
    <row r="621659" spans="9:9">
      <c r="I621659" s="101"/>
    </row>
    <row r="621660" spans="9:9">
      <c r="I621660" s="101"/>
    </row>
    <row r="621661" spans="9:9">
      <c r="I621661" s="101"/>
    </row>
    <row r="621662" spans="9:9">
      <c r="I621662" s="101"/>
    </row>
    <row r="621668" spans="9:9">
      <c r="I621668" s="101"/>
    </row>
    <row r="621673" spans="9:9">
      <c r="I621673" s="101"/>
    </row>
    <row r="621674" spans="9:9">
      <c r="I621674" s="101"/>
    </row>
    <row r="621675" spans="9:9">
      <c r="I621675" s="101"/>
    </row>
    <row r="621676" spans="9:9">
      <c r="I621676" s="101"/>
    </row>
    <row r="621682" spans="9:9">
      <c r="I621682" s="101"/>
    </row>
    <row r="621687" spans="9:9">
      <c r="I621687" s="101"/>
    </row>
    <row r="621688" spans="9:9">
      <c r="I621688" s="101"/>
    </row>
    <row r="621689" spans="9:9">
      <c r="I621689" s="101"/>
    </row>
    <row r="621690" spans="9:9">
      <c r="I621690" s="101"/>
    </row>
    <row r="621696" spans="9:9">
      <c r="I621696" s="101"/>
    </row>
    <row r="621701" spans="9:9">
      <c r="I621701" s="101"/>
    </row>
    <row r="621702" spans="9:9">
      <c r="I621702" s="101"/>
    </row>
    <row r="621703" spans="9:9">
      <c r="I621703" s="101"/>
    </row>
    <row r="621704" spans="9:9">
      <c r="I621704" s="101"/>
    </row>
    <row r="621710" spans="9:9">
      <c r="I621710" s="101"/>
    </row>
    <row r="621715" spans="9:9">
      <c r="I621715" s="101"/>
    </row>
    <row r="621716" spans="9:9">
      <c r="I621716" s="101"/>
    </row>
    <row r="621717" spans="9:9">
      <c r="I621717" s="101"/>
    </row>
    <row r="621718" spans="9:9">
      <c r="I621718" s="101"/>
    </row>
    <row r="621724" spans="9:9">
      <c r="I621724" s="101"/>
    </row>
    <row r="621729" spans="9:9">
      <c r="I621729" s="101"/>
    </row>
    <row r="621730" spans="9:9">
      <c r="I621730" s="101"/>
    </row>
    <row r="621731" spans="9:9">
      <c r="I621731" s="101"/>
    </row>
    <row r="621732" spans="9:9">
      <c r="I621732" s="101"/>
    </row>
    <row r="621738" spans="9:9">
      <c r="I621738" s="101"/>
    </row>
    <row r="621743" spans="9:9">
      <c r="I621743" s="101"/>
    </row>
    <row r="621744" spans="9:9">
      <c r="I621744" s="101"/>
    </row>
    <row r="621745" spans="9:9">
      <c r="I621745" s="101"/>
    </row>
    <row r="621746" spans="9:9">
      <c r="I621746" s="101"/>
    </row>
    <row r="621752" spans="9:9">
      <c r="I621752" s="101"/>
    </row>
    <row r="621757" spans="9:9">
      <c r="I621757" s="101"/>
    </row>
    <row r="621758" spans="9:9">
      <c r="I621758" s="101"/>
    </row>
    <row r="621759" spans="9:9">
      <c r="I621759" s="101"/>
    </row>
    <row r="621760" spans="9:9">
      <c r="I621760" s="101"/>
    </row>
    <row r="621766" spans="9:9">
      <c r="I621766" s="101"/>
    </row>
    <row r="621771" spans="9:9">
      <c r="I621771" s="101"/>
    </row>
    <row r="621772" spans="9:9">
      <c r="I621772" s="101"/>
    </row>
    <row r="621773" spans="9:9">
      <c r="I621773" s="101"/>
    </row>
    <row r="621774" spans="9:9">
      <c r="I621774" s="101"/>
    </row>
    <row r="621780" spans="9:9">
      <c r="I621780" s="101"/>
    </row>
    <row r="621785" spans="9:9">
      <c r="I621785" s="101"/>
    </row>
    <row r="621786" spans="9:9">
      <c r="I621786" s="101"/>
    </row>
    <row r="621787" spans="9:9">
      <c r="I621787" s="101"/>
    </row>
    <row r="621788" spans="9:9">
      <c r="I621788" s="101"/>
    </row>
    <row r="621794" spans="9:9">
      <c r="I621794" s="101"/>
    </row>
    <row r="621799" spans="9:9">
      <c r="I621799" s="101"/>
    </row>
    <row r="621800" spans="9:9">
      <c r="I621800" s="101"/>
    </row>
    <row r="621801" spans="9:9">
      <c r="I621801" s="101"/>
    </row>
    <row r="621802" spans="9:9">
      <c r="I621802" s="101"/>
    </row>
    <row r="621808" spans="9:9">
      <c r="I621808" s="101"/>
    </row>
    <row r="621813" spans="9:9">
      <c r="I621813" s="101"/>
    </row>
    <row r="621814" spans="9:9">
      <c r="I621814" s="101"/>
    </row>
    <row r="621815" spans="9:9">
      <c r="I621815" s="101"/>
    </row>
    <row r="621816" spans="9:9">
      <c r="I621816" s="101"/>
    </row>
    <row r="621822" spans="9:9">
      <c r="I621822" s="101"/>
    </row>
    <row r="621827" spans="9:9">
      <c r="I621827" s="101"/>
    </row>
    <row r="621828" spans="9:9">
      <c r="I621828" s="101"/>
    </row>
    <row r="621829" spans="9:9">
      <c r="I621829" s="101"/>
    </row>
    <row r="621830" spans="9:9">
      <c r="I621830" s="101"/>
    </row>
    <row r="621836" spans="9:9">
      <c r="I621836" s="101"/>
    </row>
    <row r="621841" spans="9:9">
      <c r="I621841" s="101"/>
    </row>
    <row r="621842" spans="9:9">
      <c r="I621842" s="101"/>
    </row>
    <row r="621843" spans="9:9">
      <c r="I621843" s="101"/>
    </row>
    <row r="621844" spans="9:9">
      <c r="I621844" s="101"/>
    </row>
    <row r="621850" spans="9:9">
      <c r="I621850" s="101"/>
    </row>
    <row r="621855" spans="9:9">
      <c r="I621855" s="101"/>
    </row>
    <row r="621856" spans="9:9">
      <c r="I621856" s="101"/>
    </row>
    <row r="621857" spans="9:9">
      <c r="I621857" s="101"/>
    </row>
    <row r="621858" spans="9:9">
      <c r="I621858" s="101"/>
    </row>
    <row r="621864" spans="9:9">
      <c r="I621864" s="101"/>
    </row>
    <row r="621869" spans="9:9">
      <c r="I621869" s="101"/>
    </row>
    <row r="621870" spans="9:9">
      <c r="I621870" s="101"/>
    </row>
    <row r="621871" spans="9:9">
      <c r="I621871" s="101"/>
    </row>
    <row r="621872" spans="9:9">
      <c r="I621872" s="101"/>
    </row>
    <row r="621878" spans="9:9">
      <c r="I621878" s="101"/>
    </row>
    <row r="621883" spans="9:9">
      <c r="I621883" s="101"/>
    </row>
    <row r="621884" spans="9:9">
      <c r="I621884" s="101"/>
    </row>
    <row r="621885" spans="9:9">
      <c r="I621885" s="101"/>
    </row>
    <row r="621886" spans="9:9">
      <c r="I621886" s="101"/>
    </row>
    <row r="621892" spans="9:9">
      <c r="I621892" s="101"/>
    </row>
    <row r="621897" spans="9:9">
      <c r="I621897" s="101"/>
    </row>
    <row r="621898" spans="9:9">
      <c r="I621898" s="101"/>
    </row>
    <row r="621899" spans="9:9">
      <c r="I621899" s="101"/>
    </row>
    <row r="621900" spans="9:9">
      <c r="I621900" s="101"/>
    </row>
    <row r="621906" spans="9:9">
      <c r="I621906" s="101"/>
    </row>
    <row r="621911" spans="9:9">
      <c r="I621911" s="101"/>
    </row>
    <row r="621912" spans="9:9">
      <c r="I621912" s="101"/>
    </row>
    <row r="621913" spans="9:9">
      <c r="I621913" s="101"/>
    </row>
    <row r="621914" spans="9:9">
      <c r="I621914" s="101"/>
    </row>
    <row r="621920" spans="9:9">
      <c r="I621920" s="101"/>
    </row>
    <row r="621925" spans="9:9">
      <c r="I621925" s="101"/>
    </row>
    <row r="621926" spans="9:9">
      <c r="I621926" s="101"/>
    </row>
    <row r="621927" spans="9:9">
      <c r="I621927" s="101"/>
    </row>
    <row r="621928" spans="9:9">
      <c r="I621928" s="101"/>
    </row>
    <row r="621934" spans="9:9">
      <c r="I621934" s="101"/>
    </row>
    <row r="621939" spans="9:9">
      <c r="I621939" s="101"/>
    </row>
    <row r="621940" spans="9:9">
      <c r="I621940" s="101"/>
    </row>
    <row r="621941" spans="9:9">
      <c r="I621941" s="101"/>
    </row>
    <row r="621942" spans="9:9">
      <c r="I621942" s="101"/>
    </row>
    <row r="621948" spans="9:9">
      <c r="I621948" s="101"/>
    </row>
    <row r="621953" spans="9:9">
      <c r="I621953" s="101"/>
    </row>
    <row r="621954" spans="9:9">
      <c r="I621954" s="101"/>
    </row>
    <row r="621955" spans="9:9">
      <c r="I621955" s="101"/>
    </row>
    <row r="621956" spans="9:9">
      <c r="I621956" s="101"/>
    </row>
    <row r="621962" spans="9:9">
      <c r="I621962" s="101"/>
    </row>
    <row r="621967" spans="9:9">
      <c r="I621967" s="101"/>
    </row>
    <row r="621968" spans="9:9">
      <c r="I621968" s="101"/>
    </row>
    <row r="621969" spans="9:9">
      <c r="I621969" s="101"/>
    </row>
    <row r="621970" spans="9:9">
      <c r="I621970" s="101"/>
    </row>
    <row r="621976" spans="9:9">
      <c r="I621976" s="101"/>
    </row>
    <row r="621981" spans="9:9">
      <c r="I621981" s="101"/>
    </row>
    <row r="621982" spans="9:9">
      <c r="I621982" s="101"/>
    </row>
    <row r="621983" spans="9:9">
      <c r="I621983" s="101"/>
    </row>
    <row r="621984" spans="9:9">
      <c r="I621984" s="101"/>
    </row>
    <row r="621990" spans="9:9">
      <c r="I621990" s="101"/>
    </row>
    <row r="621995" spans="9:9">
      <c r="I621995" s="101"/>
    </row>
    <row r="621996" spans="9:9">
      <c r="I621996" s="101"/>
    </row>
    <row r="621997" spans="9:9">
      <c r="I621997" s="101"/>
    </row>
    <row r="621998" spans="9:9">
      <c r="I621998" s="101"/>
    </row>
    <row r="622004" spans="9:9">
      <c r="I622004" s="101"/>
    </row>
    <row r="622009" spans="9:9">
      <c r="I622009" s="101"/>
    </row>
    <row r="622010" spans="9:9">
      <c r="I622010" s="101"/>
    </row>
    <row r="622011" spans="9:9">
      <c r="I622011" s="101"/>
    </row>
    <row r="622012" spans="9:9">
      <c r="I622012" s="101"/>
    </row>
    <row r="622018" spans="9:9">
      <c r="I622018" s="101"/>
    </row>
    <row r="622023" spans="9:9">
      <c r="I622023" s="101"/>
    </row>
    <row r="622024" spans="9:9">
      <c r="I622024" s="101"/>
    </row>
    <row r="622025" spans="9:9">
      <c r="I622025" s="101"/>
    </row>
    <row r="622026" spans="9:9">
      <c r="I622026" s="101"/>
    </row>
    <row r="622032" spans="9:9">
      <c r="I622032" s="101"/>
    </row>
    <row r="622037" spans="9:9">
      <c r="I622037" s="101"/>
    </row>
    <row r="622038" spans="9:9">
      <c r="I622038" s="101"/>
    </row>
    <row r="622039" spans="9:9">
      <c r="I622039" s="101"/>
    </row>
    <row r="622040" spans="9:9">
      <c r="I622040" s="101"/>
    </row>
    <row r="622046" spans="9:9">
      <c r="I622046" s="101"/>
    </row>
    <row r="622051" spans="9:9">
      <c r="I622051" s="101"/>
    </row>
    <row r="622052" spans="9:9">
      <c r="I622052" s="101"/>
    </row>
    <row r="622053" spans="9:9">
      <c r="I622053" s="101"/>
    </row>
    <row r="622054" spans="9:9">
      <c r="I622054" s="101"/>
    </row>
    <row r="622060" spans="9:9">
      <c r="I622060" s="101"/>
    </row>
    <row r="622065" spans="9:9">
      <c r="I622065" s="101"/>
    </row>
    <row r="622066" spans="9:9">
      <c r="I622066" s="101"/>
    </row>
    <row r="622067" spans="9:9">
      <c r="I622067" s="101"/>
    </row>
    <row r="622068" spans="9:9">
      <c r="I622068" s="101"/>
    </row>
    <row r="622074" spans="9:9">
      <c r="I622074" s="101"/>
    </row>
    <row r="622079" spans="9:9">
      <c r="I622079" s="101"/>
    </row>
    <row r="622080" spans="9:9">
      <c r="I622080" s="101"/>
    </row>
    <row r="622081" spans="9:9">
      <c r="I622081" s="101"/>
    </row>
    <row r="622082" spans="9:9">
      <c r="I622082" s="101"/>
    </row>
    <row r="622088" spans="9:9">
      <c r="I622088" s="101"/>
    </row>
    <row r="622093" spans="9:9">
      <c r="I622093" s="101"/>
    </row>
    <row r="622094" spans="9:9">
      <c r="I622094" s="101"/>
    </row>
    <row r="622095" spans="9:9">
      <c r="I622095" s="101"/>
    </row>
    <row r="622096" spans="9:9">
      <c r="I622096" s="101"/>
    </row>
    <row r="622102" spans="9:9">
      <c r="I622102" s="101"/>
    </row>
    <row r="622107" spans="9:9">
      <c r="I622107" s="101"/>
    </row>
    <row r="622108" spans="9:9">
      <c r="I622108" s="101"/>
    </row>
    <row r="622109" spans="9:9">
      <c r="I622109" s="101"/>
    </row>
    <row r="622110" spans="9:9">
      <c r="I622110" s="101"/>
    </row>
    <row r="622116" spans="9:9">
      <c r="I622116" s="101"/>
    </row>
    <row r="622121" spans="9:9">
      <c r="I622121" s="101"/>
    </row>
    <row r="622122" spans="9:9">
      <c r="I622122" s="101"/>
    </row>
    <row r="622123" spans="9:9">
      <c r="I622123" s="101"/>
    </row>
    <row r="622124" spans="9:9">
      <c r="I622124" s="101"/>
    </row>
    <row r="622130" spans="9:9">
      <c r="I622130" s="101"/>
    </row>
    <row r="622135" spans="9:9">
      <c r="I622135" s="101"/>
    </row>
    <row r="622136" spans="9:9">
      <c r="I622136" s="101"/>
    </row>
    <row r="622137" spans="9:9">
      <c r="I622137" s="101"/>
    </row>
    <row r="622138" spans="9:9">
      <c r="I622138" s="101"/>
    </row>
    <row r="622144" spans="9:9">
      <c r="I622144" s="101"/>
    </row>
    <row r="622149" spans="9:9">
      <c r="I622149" s="101"/>
    </row>
    <row r="622150" spans="9:9">
      <c r="I622150" s="101"/>
    </row>
    <row r="622151" spans="9:9">
      <c r="I622151" s="101"/>
    </row>
    <row r="622152" spans="9:9">
      <c r="I622152" s="101"/>
    </row>
    <row r="622158" spans="9:9">
      <c r="I622158" s="101"/>
    </row>
    <row r="622163" spans="9:9">
      <c r="I622163" s="101"/>
    </row>
    <row r="622164" spans="9:9">
      <c r="I622164" s="101"/>
    </row>
    <row r="622165" spans="9:9">
      <c r="I622165" s="101"/>
    </row>
    <row r="622166" spans="9:9">
      <c r="I622166" s="101"/>
    </row>
    <row r="622172" spans="9:9">
      <c r="I622172" s="101"/>
    </row>
    <row r="622177" spans="9:9">
      <c r="I622177" s="101"/>
    </row>
    <row r="622178" spans="9:9">
      <c r="I622178" s="101"/>
    </row>
    <row r="622179" spans="9:9">
      <c r="I622179" s="101"/>
    </row>
    <row r="622180" spans="9:9">
      <c r="I622180" s="101"/>
    </row>
    <row r="622186" spans="9:9">
      <c r="I622186" s="101"/>
    </row>
    <row r="622191" spans="9:9">
      <c r="I622191" s="101"/>
    </row>
    <row r="622192" spans="9:9">
      <c r="I622192" s="101"/>
    </row>
    <row r="622193" spans="9:9">
      <c r="I622193" s="101"/>
    </row>
    <row r="622194" spans="9:9">
      <c r="I622194" s="101"/>
    </row>
    <row r="622200" spans="9:9">
      <c r="I622200" s="101"/>
    </row>
    <row r="622205" spans="9:9">
      <c r="I622205" s="101"/>
    </row>
    <row r="622206" spans="9:9">
      <c r="I622206" s="101"/>
    </row>
    <row r="622207" spans="9:9">
      <c r="I622207" s="101"/>
    </row>
    <row r="622208" spans="9:9">
      <c r="I622208" s="101"/>
    </row>
    <row r="622214" spans="9:9">
      <c r="I622214" s="101"/>
    </row>
    <row r="622219" spans="9:9">
      <c r="I622219" s="101"/>
    </row>
    <row r="622220" spans="9:9">
      <c r="I622220" s="101"/>
    </row>
    <row r="622221" spans="9:9">
      <c r="I622221" s="101"/>
    </row>
    <row r="622222" spans="9:9">
      <c r="I622222" s="101"/>
    </row>
    <row r="622228" spans="9:9">
      <c r="I622228" s="101"/>
    </row>
    <row r="622233" spans="9:9">
      <c r="I622233" s="101"/>
    </row>
    <row r="622234" spans="9:9">
      <c r="I622234" s="101"/>
    </row>
    <row r="622235" spans="9:9">
      <c r="I622235" s="101"/>
    </row>
    <row r="622236" spans="9:9">
      <c r="I622236" s="101"/>
    </row>
    <row r="622242" spans="9:9">
      <c r="I622242" s="101"/>
    </row>
    <row r="622247" spans="9:9">
      <c r="I622247" s="101"/>
    </row>
    <row r="622248" spans="9:9">
      <c r="I622248" s="101"/>
    </row>
    <row r="622249" spans="9:9">
      <c r="I622249" s="101"/>
    </row>
    <row r="622250" spans="9:9">
      <c r="I622250" s="101"/>
    </row>
    <row r="622256" spans="9:9">
      <c r="I622256" s="101"/>
    </row>
    <row r="622261" spans="9:9">
      <c r="I622261" s="101"/>
    </row>
    <row r="622262" spans="9:9">
      <c r="I622262" s="101"/>
    </row>
    <row r="622263" spans="9:9">
      <c r="I622263" s="101"/>
    </row>
    <row r="622264" spans="9:9">
      <c r="I622264" s="101"/>
    </row>
    <row r="622270" spans="9:9">
      <c r="I622270" s="101"/>
    </row>
    <row r="622275" spans="9:9">
      <c r="I622275" s="101"/>
    </row>
    <row r="622276" spans="9:9">
      <c r="I622276" s="101"/>
    </row>
    <row r="622277" spans="9:9">
      <c r="I622277" s="101"/>
    </row>
    <row r="622278" spans="9:9">
      <c r="I622278" s="101"/>
    </row>
    <row r="622284" spans="9:9">
      <c r="I622284" s="101"/>
    </row>
    <row r="622289" spans="9:9">
      <c r="I622289" s="101"/>
    </row>
    <row r="622290" spans="9:9">
      <c r="I622290" s="101"/>
    </row>
    <row r="622291" spans="9:9">
      <c r="I622291" s="101"/>
    </row>
    <row r="622292" spans="9:9">
      <c r="I622292" s="101"/>
    </row>
    <row r="622298" spans="9:9">
      <c r="I622298" s="101"/>
    </row>
    <row r="622303" spans="9:9">
      <c r="I622303" s="101"/>
    </row>
    <row r="622304" spans="9:9">
      <c r="I622304" s="101"/>
    </row>
    <row r="622305" spans="9:9">
      <c r="I622305" s="101"/>
    </row>
    <row r="622306" spans="9:9">
      <c r="I622306" s="101"/>
    </row>
    <row r="622312" spans="9:9">
      <c r="I622312" s="101"/>
    </row>
    <row r="622317" spans="9:9">
      <c r="I622317" s="101"/>
    </row>
    <row r="622318" spans="9:9">
      <c r="I622318" s="101"/>
    </row>
    <row r="622319" spans="9:9">
      <c r="I622319" s="101"/>
    </row>
    <row r="622320" spans="9:9">
      <c r="I622320" s="101"/>
    </row>
    <row r="622326" spans="9:9">
      <c r="I622326" s="101"/>
    </row>
    <row r="622331" spans="9:9">
      <c r="I622331" s="101"/>
    </row>
    <row r="622332" spans="9:9">
      <c r="I622332" s="101"/>
    </row>
    <row r="622333" spans="9:9">
      <c r="I622333" s="101"/>
    </row>
    <row r="622334" spans="9:9">
      <c r="I622334" s="101"/>
    </row>
    <row r="622340" spans="9:9">
      <c r="I622340" s="101"/>
    </row>
    <row r="622345" spans="9:9">
      <c r="I622345" s="101"/>
    </row>
    <row r="622346" spans="9:9">
      <c r="I622346" s="101"/>
    </row>
    <row r="622347" spans="9:9">
      <c r="I622347" s="101"/>
    </row>
    <row r="622348" spans="9:9">
      <c r="I622348" s="101"/>
    </row>
    <row r="622354" spans="9:9">
      <c r="I622354" s="101"/>
    </row>
    <row r="622359" spans="9:9">
      <c r="I622359" s="101"/>
    </row>
    <row r="622360" spans="9:9">
      <c r="I622360" s="101"/>
    </row>
    <row r="622361" spans="9:9">
      <c r="I622361" s="101"/>
    </row>
    <row r="622362" spans="9:9">
      <c r="I622362" s="101"/>
    </row>
    <row r="622368" spans="9:9">
      <c r="I622368" s="101"/>
    </row>
    <row r="622373" spans="9:9">
      <c r="I622373" s="101"/>
    </row>
    <row r="622374" spans="9:9">
      <c r="I622374" s="101"/>
    </row>
    <row r="622375" spans="9:9">
      <c r="I622375" s="101"/>
    </row>
    <row r="622376" spans="9:9">
      <c r="I622376" s="101"/>
    </row>
    <row r="622382" spans="9:9">
      <c r="I622382" s="101"/>
    </row>
    <row r="622387" spans="9:9">
      <c r="I622387" s="101"/>
    </row>
    <row r="622388" spans="9:9">
      <c r="I622388" s="101"/>
    </row>
    <row r="622389" spans="9:9">
      <c r="I622389" s="101"/>
    </row>
    <row r="622390" spans="9:9">
      <c r="I622390" s="101"/>
    </row>
    <row r="622396" spans="9:9">
      <c r="I622396" s="101"/>
    </row>
    <row r="622401" spans="9:9">
      <c r="I622401" s="101"/>
    </row>
    <row r="622402" spans="9:9">
      <c r="I622402" s="101"/>
    </row>
    <row r="622403" spans="9:9">
      <c r="I622403" s="101"/>
    </row>
    <row r="622404" spans="9:9">
      <c r="I622404" s="101"/>
    </row>
    <row r="622410" spans="9:9">
      <c r="I622410" s="101"/>
    </row>
    <row r="622415" spans="9:9">
      <c r="I622415" s="101"/>
    </row>
    <row r="622416" spans="9:9">
      <c r="I622416" s="101"/>
    </row>
    <row r="622417" spans="9:9">
      <c r="I622417" s="101"/>
    </row>
    <row r="622418" spans="9:9">
      <c r="I622418" s="101"/>
    </row>
    <row r="622424" spans="9:9">
      <c r="I622424" s="101"/>
    </row>
    <row r="622429" spans="9:9">
      <c r="I622429" s="101"/>
    </row>
    <row r="622430" spans="9:9">
      <c r="I622430" s="101"/>
    </row>
    <row r="622431" spans="9:9">
      <c r="I622431" s="101"/>
    </row>
    <row r="622432" spans="9:9">
      <c r="I622432" s="101"/>
    </row>
    <row r="622438" spans="9:9">
      <c r="I622438" s="101"/>
    </row>
    <row r="622443" spans="9:9">
      <c r="I622443" s="101"/>
    </row>
    <row r="622444" spans="9:9">
      <c r="I622444" s="101"/>
    </row>
    <row r="622445" spans="9:9">
      <c r="I622445" s="101"/>
    </row>
    <row r="622446" spans="9:9">
      <c r="I622446" s="101"/>
    </row>
    <row r="622452" spans="9:9">
      <c r="I622452" s="101"/>
    </row>
    <row r="622457" spans="9:9">
      <c r="I622457" s="101"/>
    </row>
    <row r="622458" spans="9:9">
      <c r="I622458" s="101"/>
    </row>
    <row r="622459" spans="9:9">
      <c r="I622459" s="101"/>
    </row>
    <row r="622460" spans="9:9">
      <c r="I622460" s="101"/>
    </row>
    <row r="622466" spans="9:9">
      <c r="I622466" s="101"/>
    </row>
    <row r="622471" spans="9:9">
      <c r="I622471" s="101"/>
    </row>
    <row r="622472" spans="9:9">
      <c r="I622472" s="101"/>
    </row>
    <row r="622473" spans="9:9">
      <c r="I622473" s="101"/>
    </row>
    <row r="622474" spans="9:9">
      <c r="I622474" s="101"/>
    </row>
    <row r="622480" spans="9:9">
      <c r="I622480" s="101"/>
    </row>
    <row r="622485" spans="9:9">
      <c r="I622485" s="101"/>
    </row>
    <row r="622486" spans="9:9">
      <c r="I622486" s="101"/>
    </row>
    <row r="622487" spans="9:9">
      <c r="I622487" s="101"/>
    </row>
    <row r="622488" spans="9:9">
      <c r="I622488" s="101"/>
    </row>
    <row r="622494" spans="9:9">
      <c r="I622494" s="101"/>
    </row>
    <row r="622499" spans="9:9">
      <c r="I622499" s="101"/>
    </row>
    <row r="622500" spans="9:9">
      <c r="I622500" s="101"/>
    </row>
    <row r="622501" spans="9:9">
      <c r="I622501" s="101"/>
    </row>
    <row r="622502" spans="9:9">
      <c r="I622502" s="101"/>
    </row>
    <row r="622508" spans="9:9">
      <c r="I622508" s="101"/>
    </row>
    <row r="622513" spans="9:9">
      <c r="I622513" s="101"/>
    </row>
    <row r="622514" spans="9:9">
      <c r="I622514" s="101"/>
    </row>
    <row r="622515" spans="9:9">
      <c r="I622515" s="101"/>
    </row>
    <row r="622516" spans="9:9">
      <c r="I622516" s="101"/>
    </row>
    <row r="622522" spans="9:9">
      <c r="I622522" s="101"/>
    </row>
    <row r="622527" spans="9:9">
      <c r="I622527" s="101"/>
    </row>
    <row r="622528" spans="9:9">
      <c r="I622528" s="101"/>
    </row>
    <row r="622529" spans="9:9">
      <c r="I622529" s="101"/>
    </row>
    <row r="622530" spans="9:9">
      <c r="I622530" s="101"/>
    </row>
    <row r="622536" spans="9:9">
      <c r="I622536" s="101"/>
    </row>
    <row r="622541" spans="9:9">
      <c r="I622541" s="101"/>
    </row>
    <row r="622542" spans="9:9">
      <c r="I622542" s="101"/>
    </row>
    <row r="622543" spans="9:9">
      <c r="I622543" s="101"/>
    </row>
    <row r="622544" spans="9:9">
      <c r="I622544" s="101"/>
    </row>
    <row r="622550" spans="9:9">
      <c r="I622550" s="101"/>
    </row>
    <row r="622555" spans="9:9">
      <c r="I622555" s="101"/>
    </row>
    <row r="622556" spans="9:9">
      <c r="I622556" s="101"/>
    </row>
    <row r="622557" spans="9:9">
      <c r="I622557" s="101"/>
    </row>
    <row r="622558" spans="9:9">
      <c r="I622558" s="101"/>
    </row>
    <row r="622564" spans="9:9">
      <c r="I622564" s="101"/>
    </row>
    <row r="622569" spans="9:9">
      <c r="I622569" s="101"/>
    </row>
    <row r="622570" spans="9:9">
      <c r="I622570" s="101"/>
    </row>
    <row r="622571" spans="9:9">
      <c r="I622571" s="101"/>
    </row>
    <row r="622572" spans="9:9">
      <c r="I622572" s="101"/>
    </row>
    <row r="622578" spans="9:9">
      <c r="I622578" s="101"/>
    </row>
    <row r="622583" spans="9:9">
      <c r="I622583" s="101"/>
    </row>
    <row r="622584" spans="9:9">
      <c r="I622584" s="101"/>
    </row>
    <row r="622585" spans="9:9">
      <c r="I622585" s="101"/>
    </row>
    <row r="622586" spans="9:9">
      <c r="I622586" s="101"/>
    </row>
    <row r="622592" spans="9:9">
      <c r="I622592" s="101"/>
    </row>
    <row r="622597" spans="9:9">
      <c r="I622597" s="101"/>
    </row>
    <row r="622598" spans="9:9">
      <c r="I622598" s="101"/>
    </row>
    <row r="622599" spans="9:9">
      <c r="I622599" s="101"/>
    </row>
    <row r="622600" spans="9:9">
      <c r="I622600" s="101"/>
    </row>
    <row r="622606" spans="9:9">
      <c r="I622606" s="101"/>
    </row>
    <row r="622611" spans="9:9">
      <c r="I622611" s="101"/>
    </row>
    <row r="622612" spans="9:9">
      <c r="I622612" s="101"/>
    </row>
    <row r="622613" spans="9:9">
      <c r="I622613" s="101"/>
    </row>
    <row r="622614" spans="9:9">
      <c r="I622614" s="101"/>
    </row>
    <row r="622620" spans="9:9">
      <c r="I622620" s="101"/>
    </row>
    <row r="622625" spans="9:9">
      <c r="I622625" s="101"/>
    </row>
    <row r="622626" spans="9:9">
      <c r="I622626" s="101"/>
    </row>
    <row r="622627" spans="9:9">
      <c r="I622627" s="101"/>
    </row>
    <row r="622628" spans="9:9">
      <c r="I622628" s="101"/>
    </row>
    <row r="622634" spans="9:9">
      <c r="I622634" s="101"/>
    </row>
    <row r="622639" spans="9:9">
      <c r="I622639" s="101"/>
    </row>
    <row r="622640" spans="9:9">
      <c r="I622640" s="101"/>
    </row>
    <row r="622641" spans="9:9">
      <c r="I622641" s="101"/>
    </row>
    <row r="622642" spans="9:9">
      <c r="I622642" s="101"/>
    </row>
    <row r="622648" spans="9:9">
      <c r="I622648" s="101"/>
    </row>
    <row r="622653" spans="9:9">
      <c r="I622653" s="101"/>
    </row>
    <row r="622654" spans="9:9">
      <c r="I622654" s="101"/>
    </row>
    <row r="622655" spans="9:9">
      <c r="I622655" s="101"/>
    </row>
    <row r="622656" spans="9:9">
      <c r="I622656" s="101"/>
    </row>
    <row r="622662" spans="9:9">
      <c r="I622662" s="101"/>
    </row>
    <row r="622667" spans="9:9">
      <c r="I622667" s="101"/>
    </row>
    <row r="622668" spans="9:9">
      <c r="I622668" s="101"/>
    </row>
    <row r="622669" spans="9:9">
      <c r="I622669" s="101"/>
    </row>
    <row r="622670" spans="9:9">
      <c r="I622670" s="101"/>
    </row>
    <row r="622676" spans="9:9">
      <c r="I622676" s="101"/>
    </row>
    <row r="622681" spans="9:9">
      <c r="I622681" s="101"/>
    </row>
    <row r="622682" spans="9:9">
      <c r="I622682" s="101"/>
    </row>
    <row r="622683" spans="9:9">
      <c r="I622683" s="101"/>
    </row>
    <row r="622684" spans="9:9">
      <c r="I622684" s="101"/>
    </row>
    <row r="622690" spans="9:9">
      <c r="I622690" s="101"/>
    </row>
    <row r="622695" spans="9:9">
      <c r="I622695" s="101"/>
    </row>
    <row r="622696" spans="9:9">
      <c r="I622696" s="101"/>
    </row>
    <row r="622697" spans="9:9">
      <c r="I622697" s="101"/>
    </row>
    <row r="622698" spans="9:9">
      <c r="I622698" s="101"/>
    </row>
    <row r="622704" spans="9:9">
      <c r="I622704" s="101"/>
    </row>
    <row r="622709" spans="9:9">
      <c r="I622709" s="101"/>
    </row>
    <row r="622710" spans="9:9">
      <c r="I622710" s="101"/>
    </row>
    <row r="622711" spans="9:9">
      <c r="I622711" s="101"/>
    </row>
    <row r="622712" spans="9:9">
      <c r="I622712" s="101"/>
    </row>
    <row r="622718" spans="9:9">
      <c r="I622718" s="101"/>
    </row>
    <row r="622723" spans="9:9">
      <c r="I622723" s="101"/>
    </row>
    <row r="622724" spans="9:9">
      <c r="I622724" s="101"/>
    </row>
    <row r="622725" spans="9:9">
      <c r="I622725" s="101"/>
    </row>
    <row r="622726" spans="9:9">
      <c r="I622726" s="101"/>
    </row>
    <row r="622732" spans="9:9">
      <c r="I622732" s="101"/>
    </row>
    <row r="622737" spans="9:9">
      <c r="I622737" s="101"/>
    </row>
    <row r="622738" spans="9:9">
      <c r="I622738" s="101"/>
    </row>
    <row r="622739" spans="9:9">
      <c r="I622739" s="101"/>
    </row>
    <row r="622740" spans="9:9">
      <c r="I622740" s="101"/>
    </row>
    <row r="622746" spans="9:9">
      <c r="I622746" s="101"/>
    </row>
    <row r="622751" spans="9:9">
      <c r="I622751" s="101"/>
    </row>
    <row r="622752" spans="9:9">
      <c r="I622752" s="101"/>
    </row>
    <row r="622753" spans="9:9">
      <c r="I622753" s="101"/>
    </row>
    <row r="622754" spans="9:9">
      <c r="I622754" s="101"/>
    </row>
    <row r="622760" spans="9:9">
      <c r="I622760" s="101"/>
    </row>
    <row r="622765" spans="9:9">
      <c r="I622765" s="101"/>
    </row>
    <row r="622766" spans="9:9">
      <c r="I622766" s="101"/>
    </row>
    <row r="622767" spans="9:9">
      <c r="I622767" s="101"/>
    </row>
    <row r="622768" spans="9:9">
      <c r="I622768" s="101"/>
    </row>
    <row r="622774" spans="9:9">
      <c r="I622774" s="101"/>
    </row>
    <row r="622779" spans="9:9">
      <c r="I622779" s="101"/>
    </row>
    <row r="622780" spans="9:9">
      <c r="I622780" s="101"/>
    </row>
    <row r="622781" spans="9:9">
      <c r="I622781" s="101"/>
    </row>
    <row r="622782" spans="9:9">
      <c r="I622782" s="101"/>
    </row>
    <row r="622788" spans="9:9">
      <c r="I622788" s="101"/>
    </row>
    <row r="622793" spans="9:9">
      <c r="I622793" s="101"/>
    </row>
    <row r="622794" spans="9:9">
      <c r="I622794" s="101"/>
    </row>
    <row r="622795" spans="9:9">
      <c r="I622795" s="101"/>
    </row>
    <row r="622796" spans="9:9">
      <c r="I622796" s="101"/>
    </row>
    <row r="622802" spans="9:9">
      <c r="I622802" s="101"/>
    </row>
    <row r="622807" spans="9:9">
      <c r="I622807" s="101"/>
    </row>
    <row r="622808" spans="9:9">
      <c r="I622808" s="101"/>
    </row>
    <row r="622809" spans="9:9">
      <c r="I622809" s="101"/>
    </row>
    <row r="622810" spans="9:9">
      <c r="I622810" s="101"/>
    </row>
    <row r="622816" spans="9:9">
      <c r="I622816" s="101"/>
    </row>
    <row r="622821" spans="9:9">
      <c r="I622821" s="101"/>
    </row>
    <row r="622822" spans="9:9">
      <c r="I622822" s="101"/>
    </row>
    <row r="622823" spans="9:9">
      <c r="I622823" s="101"/>
    </row>
    <row r="622824" spans="9:9">
      <c r="I622824" s="101"/>
    </row>
    <row r="622830" spans="9:9">
      <c r="I622830" s="101"/>
    </row>
    <row r="622835" spans="9:9">
      <c r="I622835" s="101"/>
    </row>
    <row r="622836" spans="9:9">
      <c r="I622836" s="101"/>
    </row>
    <row r="622837" spans="9:9">
      <c r="I622837" s="101"/>
    </row>
    <row r="622838" spans="9:9">
      <c r="I622838" s="101"/>
    </row>
    <row r="622844" spans="9:9">
      <c r="I622844" s="101"/>
    </row>
    <row r="622849" spans="9:9">
      <c r="I622849" s="101"/>
    </row>
    <row r="622850" spans="9:9">
      <c r="I622850" s="101"/>
    </row>
    <row r="622851" spans="9:9">
      <c r="I622851" s="101"/>
    </row>
    <row r="622852" spans="9:9">
      <c r="I622852" s="101"/>
    </row>
    <row r="622858" spans="9:9">
      <c r="I622858" s="101"/>
    </row>
    <row r="622863" spans="9:9">
      <c r="I622863" s="101"/>
    </row>
    <row r="622864" spans="9:9">
      <c r="I622864" s="101"/>
    </row>
    <row r="622865" spans="9:9">
      <c r="I622865" s="101"/>
    </row>
    <row r="622866" spans="9:9">
      <c r="I622866" s="101"/>
    </row>
    <row r="622872" spans="9:9">
      <c r="I622872" s="101"/>
    </row>
    <row r="622877" spans="9:9">
      <c r="I622877" s="101"/>
    </row>
    <row r="622878" spans="9:9">
      <c r="I622878" s="101"/>
    </row>
    <row r="622879" spans="9:9">
      <c r="I622879" s="101"/>
    </row>
    <row r="622880" spans="9:9">
      <c r="I622880" s="101"/>
    </row>
    <row r="622886" spans="9:9">
      <c r="I622886" s="101"/>
    </row>
    <row r="622891" spans="9:9">
      <c r="I622891" s="101"/>
    </row>
    <row r="622892" spans="9:9">
      <c r="I622892" s="101"/>
    </row>
    <row r="622893" spans="9:9">
      <c r="I622893" s="101"/>
    </row>
    <row r="622894" spans="9:9">
      <c r="I622894" s="101"/>
    </row>
    <row r="622900" spans="9:9">
      <c r="I622900" s="101"/>
    </row>
    <row r="622905" spans="9:9">
      <c r="I622905" s="101"/>
    </row>
    <row r="622906" spans="9:9">
      <c r="I622906" s="101"/>
    </row>
    <row r="622907" spans="9:9">
      <c r="I622907" s="101"/>
    </row>
    <row r="622908" spans="9:9">
      <c r="I622908" s="101"/>
    </row>
    <row r="622914" spans="9:9">
      <c r="I622914" s="101"/>
    </row>
    <row r="622919" spans="9:9">
      <c r="I622919" s="101"/>
    </row>
    <row r="622920" spans="9:9">
      <c r="I622920" s="101"/>
    </row>
    <row r="622921" spans="9:9">
      <c r="I622921" s="101"/>
    </row>
    <row r="622922" spans="9:9">
      <c r="I622922" s="101"/>
    </row>
    <row r="622928" spans="9:9">
      <c r="I622928" s="101"/>
    </row>
    <row r="622933" spans="9:9">
      <c r="I622933" s="101"/>
    </row>
    <row r="622934" spans="9:9">
      <c r="I622934" s="101"/>
    </row>
    <row r="622935" spans="9:9">
      <c r="I622935" s="101"/>
    </row>
    <row r="622936" spans="9:9">
      <c r="I622936" s="101"/>
    </row>
    <row r="622942" spans="9:9">
      <c r="I622942" s="101"/>
    </row>
    <row r="622947" spans="9:9">
      <c r="I622947" s="101"/>
    </row>
    <row r="622948" spans="9:9">
      <c r="I622948" s="101"/>
    </row>
    <row r="622949" spans="9:9">
      <c r="I622949" s="101"/>
    </row>
    <row r="622950" spans="9:9">
      <c r="I622950" s="101"/>
    </row>
    <row r="622956" spans="9:9">
      <c r="I622956" s="101"/>
    </row>
    <row r="622961" spans="9:9">
      <c r="I622961" s="101"/>
    </row>
    <row r="622962" spans="9:9">
      <c r="I622962" s="101"/>
    </row>
    <row r="622963" spans="9:9">
      <c r="I622963" s="101"/>
    </row>
    <row r="622964" spans="9:9">
      <c r="I622964" s="101"/>
    </row>
    <row r="622970" spans="9:9">
      <c r="I622970" s="101"/>
    </row>
    <row r="622975" spans="9:9">
      <c r="I622975" s="101"/>
    </row>
    <row r="622976" spans="9:9">
      <c r="I622976" s="101"/>
    </row>
    <row r="622977" spans="9:9">
      <c r="I622977" s="101"/>
    </row>
    <row r="622978" spans="9:9">
      <c r="I622978" s="101"/>
    </row>
    <row r="622984" spans="9:9">
      <c r="I622984" s="101"/>
    </row>
    <row r="622989" spans="9:9">
      <c r="I622989" s="101"/>
    </row>
    <row r="622990" spans="9:9">
      <c r="I622990" s="101"/>
    </row>
    <row r="622991" spans="9:9">
      <c r="I622991" s="101"/>
    </row>
    <row r="622992" spans="9:9">
      <c r="I622992" s="101"/>
    </row>
    <row r="622998" spans="9:9">
      <c r="I622998" s="101"/>
    </row>
    <row r="623003" spans="9:9">
      <c r="I623003" s="101"/>
    </row>
    <row r="623004" spans="9:9">
      <c r="I623004" s="101"/>
    </row>
    <row r="623005" spans="9:9">
      <c r="I623005" s="101"/>
    </row>
    <row r="623006" spans="9:9">
      <c r="I623006" s="101"/>
    </row>
    <row r="623012" spans="9:9">
      <c r="I623012" s="101"/>
    </row>
    <row r="623017" spans="9:9">
      <c r="I623017" s="101"/>
    </row>
    <row r="623018" spans="9:9">
      <c r="I623018" s="101"/>
    </row>
    <row r="623019" spans="9:9">
      <c r="I623019" s="101"/>
    </row>
    <row r="623020" spans="9:9">
      <c r="I623020" s="101"/>
    </row>
    <row r="623026" spans="9:9">
      <c r="I623026" s="101"/>
    </row>
    <row r="623031" spans="9:9">
      <c r="I623031" s="101"/>
    </row>
    <row r="623032" spans="9:9">
      <c r="I623032" s="101"/>
    </row>
    <row r="623033" spans="9:9">
      <c r="I623033" s="101"/>
    </row>
    <row r="623034" spans="9:9">
      <c r="I623034" s="101"/>
    </row>
    <row r="623040" spans="9:9">
      <c r="I623040" s="101"/>
    </row>
    <row r="623045" spans="9:9">
      <c r="I623045" s="101"/>
    </row>
    <row r="623046" spans="9:9">
      <c r="I623046" s="101"/>
    </row>
    <row r="623047" spans="9:9">
      <c r="I623047" s="101"/>
    </row>
    <row r="623048" spans="9:9">
      <c r="I623048" s="101"/>
    </row>
    <row r="623054" spans="9:9">
      <c r="I623054" s="101"/>
    </row>
    <row r="623059" spans="9:9">
      <c r="I623059" s="101"/>
    </row>
    <row r="623060" spans="9:9">
      <c r="I623060" s="101"/>
    </row>
    <row r="623061" spans="9:9">
      <c r="I623061" s="101"/>
    </row>
    <row r="623062" spans="9:9">
      <c r="I623062" s="101"/>
    </row>
    <row r="623068" spans="9:9">
      <c r="I623068" s="101"/>
    </row>
    <row r="623073" spans="9:9">
      <c r="I623073" s="101"/>
    </row>
    <row r="623074" spans="9:9">
      <c r="I623074" s="101"/>
    </row>
    <row r="623075" spans="9:9">
      <c r="I623075" s="101"/>
    </row>
    <row r="623076" spans="9:9">
      <c r="I623076" s="101"/>
    </row>
    <row r="623082" spans="9:9">
      <c r="I623082" s="101"/>
    </row>
    <row r="623087" spans="9:9">
      <c r="I623087" s="101"/>
    </row>
    <row r="623088" spans="9:9">
      <c r="I623088" s="101"/>
    </row>
    <row r="623089" spans="9:9">
      <c r="I623089" s="101"/>
    </row>
    <row r="623090" spans="9:9">
      <c r="I623090" s="101"/>
    </row>
    <row r="623096" spans="9:9">
      <c r="I623096" s="101"/>
    </row>
    <row r="623101" spans="9:9">
      <c r="I623101" s="101"/>
    </row>
    <row r="623102" spans="9:9">
      <c r="I623102" s="101"/>
    </row>
    <row r="623103" spans="9:9">
      <c r="I623103" s="101"/>
    </row>
    <row r="623104" spans="9:9">
      <c r="I623104" s="101"/>
    </row>
    <row r="623110" spans="9:9">
      <c r="I623110" s="101"/>
    </row>
    <row r="623115" spans="9:9">
      <c r="I623115" s="101"/>
    </row>
    <row r="623116" spans="9:9">
      <c r="I623116" s="101"/>
    </row>
    <row r="623117" spans="9:9">
      <c r="I623117" s="101"/>
    </row>
    <row r="623118" spans="9:9">
      <c r="I623118" s="101"/>
    </row>
    <row r="623124" spans="9:9">
      <c r="I623124" s="101"/>
    </row>
    <row r="623129" spans="9:9">
      <c r="I623129" s="101"/>
    </row>
    <row r="623130" spans="9:9">
      <c r="I623130" s="101"/>
    </row>
    <row r="623131" spans="9:9">
      <c r="I623131" s="101"/>
    </row>
    <row r="623132" spans="9:9">
      <c r="I623132" s="101"/>
    </row>
    <row r="623138" spans="9:9">
      <c r="I623138" s="101"/>
    </row>
    <row r="623143" spans="9:9">
      <c r="I623143" s="101"/>
    </row>
    <row r="623144" spans="9:9">
      <c r="I623144" s="101"/>
    </row>
    <row r="623145" spans="9:9">
      <c r="I623145" s="101"/>
    </row>
    <row r="623146" spans="9:9">
      <c r="I623146" s="101"/>
    </row>
    <row r="623152" spans="9:9">
      <c r="I623152" s="101"/>
    </row>
    <row r="623157" spans="9:9">
      <c r="I623157" s="101"/>
    </row>
    <row r="623158" spans="9:9">
      <c r="I623158" s="101"/>
    </row>
    <row r="623159" spans="9:9">
      <c r="I623159" s="101"/>
    </row>
    <row r="623160" spans="9:9">
      <c r="I623160" s="101"/>
    </row>
    <row r="623166" spans="9:9">
      <c r="I623166" s="101"/>
    </row>
    <row r="623171" spans="9:9">
      <c r="I623171" s="101"/>
    </row>
    <row r="623172" spans="9:9">
      <c r="I623172" s="101"/>
    </row>
    <row r="623173" spans="9:9">
      <c r="I623173" s="101"/>
    </row>
    <row r="623174" spans="9:9">
      <c r="I623174" s="101"/>
    </row>
    <row r="623180" spans="9:9">
      <c r="I623180" s="101"/>
    </row>
    <row r="623185" spans="9:9">
      <c r="I623185" s="101"/>
    </row>
    <row r="623186" spans="9:9">
      <c r="I623186" s="101"/>
    </row>
    <row r="623187" spans="9:9">
      <c r="I623187" s="101"/>
    </row>
    <row r="623188" spans="9:9">
      <c r="I623188" s="101"/>
    </row>
    <row r="623194" spans="9:9">
      <c r="I623194" s="101"/>
    </row>
    <row r="623199" spans="9:9">
      <c r="I623199" s="101"/>
    </row>
    <row r="623200" spans="9:9">
      <c r="I623200" s="101"/>
    </row>
    <row r="623201" spans="9:9">
      <c r="I623201" s="101"/>
    </row>
    <row r="623202" spans="9:9">
      <c r="I623202" s="101"/>
    </row>
    <row r="623208" spans="9:9">
      <c r="I623208" s="101"/>
    </row>
    <row r="623213" spans="9:9">
      <c r="I623213" s="101"/>
    </row>
    <row r="623214" spans="9:9">
      <c r="I623214" s="101"/>
    </row>
    <row r="623215" spans="9:9">
      <c r="I623215" s="101"/>
    </row>
    <row r="623216" spans="9:9">
      <c r="I623216" s="101"/>
    </row>
    <row r="623222" spans="9:9">
      <c r="I623222" s="101"/>
    </row>
    <row r="623227" spans="9:9">
      <c r="I623227" s="101"/>
    </row>
    <row r="623228" spans="9:9">
      <c r="I623228" s="101"/>
    </row>
    <row r="623229" spans="9:9">
      <c r="I623229" s="101"/>
    </row>
    <row r="623230" spans="9:9">
      <c r="I623230" s="101"/>
    </row>
    <row r="623236" spans="9:9">
      <c r="I623236" s="101"/>
    </row>
    <row r="623241" spans="9:9">
      <c r="I623241" s="101"/>
    </row>
    <row r="623242" spans="9:9">
      <c r="I623242" s="101"/>
    </row>
    <row r="623243" spans="9:9">
      <c r="I623243" s="101"/>
    </row>
    <row r="623244" spans="9:9">
      <c r="I623244" s="101"/>
    </row>
    <row r="623250" spans="9:9">
      <c r="I623250" s="101"/>
    </row>
    <row r="623255" spans="9:9">
      <c r="I623255" s="101"/>
    </row>
    <row r="623256" spans="9:9">
      <c r="I623256" s="101"/>
    </row>
    <row r="623257" spans="9:9">
      <c r="I623257" s="101"/>
    </row>
    <row r="623258" spans="9:9">
      <c r="I623258" s="101"/>
    </row>
    <row r="623264" spans="9:9">
      <c r="I623264" s="101"/>
    </row>
    <row r="623269" spans="9:9">
      <c r="I623269" s="101"/>
    </row>
    <row r="623270" spans="9:9">
      <c r="I623270" s="101"/>
    </row>
    <row r="623271" spans="9:9">
      <c r="I623271" s="101"/>
    </row>
    <row r="623272" spans="9:9">
      <c r="I623272" s="101"/>
    </row>
    <row r="623278" spans="9:9">
      <c r="I623278" s="101"/>
    </row>
    <row r="623283" spans="9:9">
      <c r="I623283" s="101"/>
    </row>
    <row r="623284" spans="9:9">
      <c r="I623284" s="101"/>
    </row>
    <row r="623285" spans="9:9">
      <c r="I623285" s="101"/>
    </row>
    <row r="623286" spans="9:9">
      <c r="I623286" s="101"/>
    </row>
    <row r="623292" spans="9:9">
      <c r="I623292" s="101"/>
    </row>
    <row r="623297" spans="9:9">
      <c r="I623297" s="101"/>
    </row>
    <row r="623298" spans="9:9">
      <c r="I623298" s="101"/>
    </row>
    <row r="623299" spans="9:9">
      <c r="I623299" s="101"/>
    </row>
    <row r="623300" spans="9:9">
      <c r="I623300" s="101"/>
    </row>
    <row r="623306" spans="9:9">
      <c r="I623306" s="101"/>
    </row>
    <row r="623311" spans="9:9">
      <c r="I623311" s="101"/>
    </row>
    <row r="623312" spans="9:9">
      <c r="I623312" s="101"/>
    </row>
    <row r="623313" spans="9:9">
      <c r="I623313" s="101"/>
    </row>
    <row r="623314" spans="9:9">
      <c r="I623314" s="101"/>
    </row>
    <row r="623320" spans="9:9">
      <c r="I623320" s="101"/>
    </row>
    <row r="623325" spans="9:9">
      <c r="I623325" s="101"/>
    </row>
    <row r="623326" spans="9:9">
      <c r="I623326" s="101"/>
    </row>
    <row r="623327" spans="9:9">
      <c r="I623327" s="101"/>
    </row>
    <row r="623328" spans="9:9">
      <c r="I623328" s="101"/>
    </row>
    <row r="623334" spans="9:9">
      <c r="I623334" s="101"/>
    </row>
    <row r="623339" spans="9:9">
      <c r="I623339" s="101"/>
    </row>
    <row r="623340" spans="9:9">
      <c r="I623340" s="101"/>
    </row>
    <row r="623341" spans="9:9">
      <c r="I623341" s="101"/>
    </row>
    <row r="623342" spans="9:9">
      <c r="I623342" s="101"/>
    </row>
    <row r="623348" spans="9:9">
      <c r="I623348" s="101"/>
    </row>
    <row r="623353" spans="9:9">
      <c r="I623353" s="101"/>
    </row>
    <row r="623354" spans="9:9">
      <c r="I623354" s="101"/>
    </row>
    <row r="623355" spans="9:9">
      <c r="I623355" s="101"/>
    </row>
    <row r="623356" spans="9:9">
      <c r="I623356" s="101"/>
    </row>
    <row r="623362" spans="9:9">
      <c r="I623362" s="101"/>
    </row>
    <row r="623367" spans="9:9">
      <c r="I623367" s="101"/>
    </row>
    <row r="623368" spans="9:9">
      <c r="I623368" s="101"/>
    </row>
    <row r="623369" spans="9:9">
      <c r="I623369" s="101"/>
    </row>
    <row r="623370" spans="9:9">
      <c r="I623370" s="101"/>
    </row>
    <row r="623376" spans="9:9">
      <c r="I623376" s="101"/>
    </row>
    <row r="623381" spans="9:9">
      <c r="I623381" s="101"/>
    </row>
    <row r="623382" spans="9:9">
      <c r="I623382" s="101"/>
    </row>
    <row r="623383" spans="9:9">
      <c r="I623383" s="101"/>
    </row>
    <row r="623384" spans="9:9">
      <c r="I623384" s="101"/>
    </row>
    <row r="623390" spans="9:9">
      <c r="I623390" s="101"/>
    </row>
    <row r="623395" spans="9:9">
      <c r="I623395" s="101"/>
    </row>
    <row r="623396" spans="9:9">
      <c r="I623396" s="101"/>
    </row>
    <row r="623397" spans="9:9">
      <c r="I623397" s="101"/>
    </row>
    <row r="623398" spans="9:9">
      <c r="I623398" s="101"/>
    </row>
    <row r="623404" spans="9:9">
      <c r="I623404" s="101"/>
    </row>
    <row r="623409" spans="9:9">
      <c r="I623409" s="101"/>
    </row>
    <row r="623410" spans="9:9">
      <c r="I623410" s="101"/>
    </row>
    <row r="623411" spans="9:9">
      <c r="I623411" s="101"/>
    </row>
    <row r="623412" spans="9:9">
      <c r="I623412" s="101"/>
    </row>
    <row r="623418" spans="9:9">
      <c r="I623418" s="101"/>
    </row>
    <row r="623423" spans="9:9">
      <c r="I623423" s="101"/>
    </row>
    <row r="623424" spans="9:9">
      <c r="I623424" s="101"/>
    </row>
    <row r="623425" spans="9:9">
      <c r="I623425" s="101"/>
    </row>
    <row r="623426" spans="9:9">
      <c r="I623426" s="101"/>
    </row>
    <row r="623432" spans="9:9">
      <c r="I623432" s="101"/>
    </row>
    <row r="623437" spans="9:9">
      <c r="I623437" s="101"/>
    </row>
    <row r="623438" spans="9:9">
      <c r="I623438" s="101"/>
    </row>
    <row r="623439" spans="9:9">
      <c r="I623439" s="101"/>
    </row>
    <row r="623440" spans="9:9">
      <c r="I623440" s="101"/>
    </row>
    <row r="623446" spans="9:9">
      <c r="I623446" s="101"/>
    </row>
    <row r="623451" spans="9:9">
      <c r="I623451" s="101"/>
    </row>
    <row r="623452" spans="9:9">
      <c r="I623452" s="101"/>
    </row>
    <row r="623453" spans="9:9">
      <c r="I623453" s="101"/>
    </row>
    <row r="623454" spans="9:9">
      <c r="I623454" s="101"/>
    </row>
    <row r="623460" spans="9:9">
      <c r="I623460" s="101"/>
    </row>
    <row r="623465" spans="9:9">
      <c r="I623465" s="101"/>
    </row>
    <row r="623466" spans="9:9">
      <c r="I623466" s="101"/>
    </row>
    <row r="623467" spans="9:9">
      <c r="I623467" s="101"/>
    </row>
    <row r="623468" spans="9:9">
      <c r="I623468" s="101"/>
    </row>
    <row r="623474" spans="9:9">
      <c r="I623474" s="101"/>
    </row>
    <row r="623479" spans="9:9">
      <c r="I623479" s="101"/>
    </row>
    <row r="623480" spans="9:9">
      <c r="I623480" s="101"/>
    </row>
    <row r="623481" spans="9:9">
      <c r="I623481" s="101"/>
    </row>
    <row r="623482" spans="9:9">
      <c r="I623482" s="101"/>
    </row>
    <row r="623488" spans="9:9">
      <c r="I623488" s="101"/>
    </row>
    <row r="623493" spans="9:9">
      <c r="I623493" s="101"/>
    </row>
    <row r="623494" spans="9:9">
      <c r="I623494" s="101"/>
    </row>
    <row r="623495" spans="9:9">
      <c r="I623495" s="101"/>
    </row>
    <row r="623496" spans="9:9">
      <c r="I623496" s="101"/>
    </row>
    <row r="623502" spans="9:9">
      <c r="I623502" s="101"/>
    </row>
    <row r="623507" spans="9:9">
      <c r="I623507" s="101"/>
    </row>
    <row r="623508" spans="9:9">
      <c r="I623508" s="101"/>
    </row>
    <row r="623509" spans="9:9">
      <c r="I623509" s="101"/>
    </row>
    <row r="623510" spans="9:9">
      <c r="I623510" s="101"/>
    </row>
    <row r="623516" spans="9:9">
      <c r="I623516" s="101"/>
    </row>
    <row r="623521" spans="9:9">
      <c r="I623521" s="101"/>
    </row>
    <row r="623522" spans="9:9">
      <c r="I623522" s="101"/>
    </row>
    <row r="623523" spans="9:9">
      <c r="I623523" s="101"/>
    </row>
    <row r="623524" spans="9:9">
      <c r="I623524" s="101"/>
    </row>
    <row r="623530" spans="9:9">
      <c r="I623530" s="101"/>
    </row>
    <row r="623535" spans="9:9">
      <c r="I623535" s="101"/>
    </row>
    <row r="623536" spans="9:9">
      <c r="I623536" s="101"/>
    </row>
    <row r="623537" spans="9:9">
      <c r="I623537" s="101"/>
    </row>
    <row r="623538" spans="9:9">
      <c r="I623538" s="101"/>
    </row>
    <row r="623544" spans="9:9">
      <c r="I623544" s="101"/>
    </row>
    <row r="623549" spans="9:9">
      <c r="I623549" s="101"/>
    </row>
    <row r="623550" spans="9:9">
      <c r="I623550" s="101"/>
    </row>
    <row r="623551" spans="9:9">
      <c r="I623551" s="101"/>
    </row>
    <row r="623552" spans="9:9">
      <c r="I623552" s="101"/>
    </row>
    <row r="623558" spans="9:9">
      <c r="I623558" s="101"/>
    </row>
    <row r="623563" spans="9:9">
      <c r="I623563" s="101"/>
    </row>
    <row r="623564" spans="9:9">
      <c r="I623564" s="101"/>
    </row>
    <row r="623565" spans="9:9">
      <c r="I623565" s="101"/>
    </row>
    <row r="623566" spans="9:9">
      <c r="I623566" s="101"/>
    </row>
    <row r="623572" spans="9:9">
      <c r="I623572" s="101"/>
    </row>
    <row r="623577" spans="9:9">
      <c r="I623577" s="101"/>
    </row>
    <row r="623578" spans="9:9">
      <c r="I623578" s="101"/>
    </row>
    <row r="623579" spans="9:9">
      <c r="I623579" s="101"/>
    </row>
    <row r="623580" spans="9:9">
      <c r="I623580" s="101"/>
    </row>
    <row r="623586" spans="9:9">
      <c r="I623586" s="101"/>
    </row>
    <row r="623591" spans="9:9">
      <c r="I623591" s="101"/>
    </row>
    <row r="623592" spans="9:9">
      <c r="I623592" s="101"/>
    </row>
    <row r="623593" spans="9:9">
      <c r="I623593" s="101"/>
    </row>
    <row r="623594" spans="9:9">
      <c r="I623594" s="101"/>
    </row>
    <row r="623600" spans="9:9">
      <c r="I623600" s="101"/>
    </row>
    <row r="623605" spans="9:9">
      <c r="I623605" s="101"/>
    </row>
    <row r="623606" spans="9:9">
      <c r="I623606" s="101"/>
    </row>
    <row r="623607" spans="9:9">
      <c r="I623607" s="101"/>
    </row>
    <row r="623608" spans="9:9">
      <c r="I623608" s="101"/>
    </row>
    <row r="623614" spans="9:9">
      <c r="I623614" s="101"/>
    </row>
    <row r="623619" spans="9:9">
      <c r="I623619" s="101"/>
    </row>
    <row r="623620" spans="9:9">
      <c r="I623620" s="101"/>
    </row>
    <row r="623621" spans="9:9">
      <c r="I623621" s="101"/>
    </row>
    <row r="623622" spans="9:9">
      <c r="I623622" s="101"/>
    </row>
    <row r="623628" spans="9:9">
      <c r="I623628" s="101"/>
    </row>
    <row r="623633" spans="9:9">
      <c r="I623633" s="101"/>
    </row>
    <row r="623634" spans="9:9">
      <c r="I623634" s="101"/>
    </row>
    <row r="623635" spans="9:9">
      <c r="I623635" s="101"/>
    </row>
    <row r="623636" spans="9:9">
      <c r="I623636" s="101"/>
    </row>
    <row r="623642" spans="9:9">
      <c r="I623642" s="101"/>
    </row>
    <row r="623647" spans="9:9">
      <c r="I623647" s="101"/>
    </row>
    <row r="623648" spans="9:9">
      <c r="I623648" s="101"/>
    </row>
    <row r="623649" spans="9:9">
      <c r="I623649" s="101"/>
    </row>
    <row r="623650" spans="9:9">
      <c r="I623650" s="101"/>
    </row>
    <row r="623656" spans="9:9">
      <c r="I623656" s="101"/>
    </row>
    <row r="623661" spans="9:9">
      <c r="I623661" s="101"/>
    </row>
    <row r="623662" spans="9:9">
      <c r="I623662" s="101"/>
    </row>
    <row r="623663" spans="9:9">
      <c r="I623663" s="101"/>
    </row>
    <row r="623664" spans="9:9">
      <c r="I623664" s="101"/>
    </row>
    <row r="623670" spans="9:9">
      <c r="I623670" s="101"/>
    </row>
    <row r="623675" spans="9:9">
      <c r="I623675" s="101"/>
    </row>
    <row r="623676" spans="9:9">
      <c r="I623676" s="101"/>
    </row>
    <row r="623677" spans="9:9">
      <c r="I623677" s="101"/>
    </row>
    <row r="623678" spans="9:9">
      <c r="I623678" s="101"/>
    </row>
    <row r="623684" spans="9:9">
      <c r="I623684" s="101"/>
    </row>
    <row r="623689" spans="9:9">
      <c r="I623689" s="101"/>
    </row>
    <row r="623690" spans="9:9">
      <c r="I623690" s="101"/>
    </row>
    <row r="623691" spans="9:9">
      <c r="I623691" s="101"/>
    </row>
    <row r="623692" spans="9:9">
      <c r="I623692" s="101"/>
    </row>
    <row r="623698" spans="9:9">
      <c r="I623698" s="101"/>
    </row>
    <row r="623703" spans="9:9">
      <c r="I623703" s="101"/>
    </row>
    <row r="623704" spans="9:9">
      <c r="I623704" s="101"/>
    </row>
    <row r="623705" spans="9:9">
      <c r="I623705" s="101"/>
    </row>
    <row r="623706" spans="9:9">
      <c r="I623706" s="101"/>
    </row>
    <row r="623712" spans="9:9">
      <c r="I623712" s="101"/>
    </row>
    <row r="623717" spans="9:9">
      <c r="I623717" s="101"/>
    </row>
    <row r="623718" spans="9:9">
      <c r="I623718" s="101"/>
    </row>
    <row r="623719" spans="9:9">
      <c r="I623719" s="101"/>
    </row>
    <row r="623720" spans="9:9">
      <c r="I623720" s="101"/>
    </row>
    <row r="623726" spans="9:9">
      <c r="I623726" s="101"/>
    </row>
    <row r="623731" spans="9:9">
      <c r="I623731" s="101"/>
    </row>
    <row r="623732" spans="9:9">
      <c r="I623732" s="101"/>
    </row>
    <row r="623733" spans="9:9">
      <c r="I623733" s="101"/>
    </row>
    <row r="623734" spans="9:9">
      <c r="I623734" s="101"/>
    </row>
    <row r="623740" spans="9:9">
      <c r="I623740" s="101"/>
    </row>
    <row r="623745" spans="9:9">
      <c r="I623745" s="101"/>
    </row>
    <row r="623746" spans="9:9">
      <c r="I623746" s="101"/>
    </row>
    <row r="623747" spans="9:9">
      <c r="I623747" s="101"/>
    </row>
    <row r="623748" spans="9:9">
      <c r="I623748" s="101"/>
    </row>
    <row r="623754" spans="9:9">
      <c r="I623754" s="101"/>
    </row>
    <row r="623759" spans="9:9">
      <c r="I623759" s="101"/>
    </row>
    <row r="623760" spans="9:9">
      <c r="I623760" s="101"/>
    </row>
    <row r="623761" spans="9:9">
      <c r="I623761" s="101"/>
    </row>
    <row r="623762" spans="9:9">
      <c r="I623762" s="101"/>
    </row>
    <row r="623768" spans="9:9">
      <c r="I623768" s="101"/>
    </row>
    <row r="623773" spans="9:9">
      <c r="I623773" s="101"/>
    </row>
    <row r="623774" spans="9:9">
      <c r="I623774" s="101"/>
    </row>
    <row r="623775" spans="9:9">
      <c r="I623775" s="101"/>
    </row>
    <row r="623776" spans="9:9">
      <c r="I623776" s="101"/>
    </row>
    <row r="623782" spans="9:9">
      <c r="I623782" s="101"/>
    </row>
    <row r="623787" spans="9:9">
      <c r="I623787" s="101"/>
    </row>
    <row r="623788" spans="9:9">
      <c r="I623788" s="101"/>
    </row>
    <row r="623789" spans="9:9">
      <c r="I623789" s="101"/>
    </row>
    <row r="623790" spans="9:9">
      <c r="I623790" s="101"/>
    </row>
    <row r="623796" spans="9:9">
      <c r="I623796" s="101"/>
    </row>
    <row r="623801" spans="9:9">
      <c r="I623801" s="101"/>
    </row>
    <row r="623802" spans="9:9">
      <c r="I623802" s="101"/>
    </row>
    <row r="623803" spans="9:9">
      <c r="I623803" s="101"/>
    </row>
    <row r="623804" spans="9:9">
      <c r="I623804" s="101"/>
    </row>
    <row r="623810" spans="9:9">
      <c r="I623810" s="101"/>
    </row>
    <row r="623815" spans="9:9">
      <c r="I623815" s="101"/>
    </row>
    <row r="623816" spans="9:9">
      <c r="I623816" s="101"/>
    </row>
    <row r="623817" spans="9:9">
      <c r="I623817" s="101"/>
    </row>
    <row r="623818" spans="9:9">
      <c r="I623818" s="101"/>
    </row>
    <row r="623824" spans="9:9">
      <c r="I623824" s="101"/>
    </row>
    <row r="623829" spans="9:9">
      <c r="I623829" s="101"/>
    </row>
    <row r="623830" spans="9:9">
      <c r="I623830" s="101"/>
    </row>
    <row r="623831" spans="9:9">
      <c r="I623831" s="101"/>
    </row>
    <row r="623832" spans="9:9">
      <c r="I623832" s="101"/>
    </row>
    <row r="623838" spans="9:9">
      <c r="I623838" s="101"/>
    </row>
    <row r="623843" spans="9:9">
      <c r="I623843" s="101"/>
    </row>
    <row r="623844" spans="9:9">
      <c r="I623844" s="101"/>
    </row>
    <row r="623845" spans="9:9">
      <c r="I623845" s="101"/>
    </row>
    <row r="623846" spans="9:9">
      <c r="I623846" s="101"/>
    </row>
    <row r="623852" spans="9:9">
      <c r="I623852" s="101"/>
    </row>
    <row r="623857" spans="9:9">
      <c r="I623857" s="101"/>
    </row>
    <row r="623858" spans="9:9">
      <c r="I623858" s="101"/>
    </row>
    <row r="623859" spans="9:9">
      <c r="I623859" s="101"/>
    </row>
    <row r="623860" spans="9:9">
      <c r="I623860" s="101"/>
    </row>
    <row r="623866" spans="9:9">
      <c r="I623866" s="101"/>
    </row>
    <row r="623871" spans="9:9">
      <c r="I623871" s="101"/>
    </row>
    <row r="623872" spans="9:9">
      <c r="I623872" s="101"/>
    </row>
    <row r="623873" spans="9:9">
      <c r="I623873" s="101"/>
    </row>
    <row r="623874" spans="9:9">
      <c r="I623874" s="101"/>
    </row>
    <row r="623880" spans="9:9">
      <c r="I623880" s="101"/>
    </row>
    <row r="623885" spans="9:9">
      <c r="I623885" s="101"/>
    </row>
    <row r="623886" spans="9:9">
      <c r="I623886" s="101"/>
    </row>
    <row r="623887" spans="9:9">
      <c r="I623887" s="101"/>
    </row>
    <row r="623888" spans="9:9">
      <c r="I623888" s="101"/>
    </row>
    <row r="623894" spans="9:9">
      <c r="I623894" s="101"/>
    </row>
    <row r="623899" spans="9:9">
      <c r="I623899" s="101"/>
    </row>
    <row r="623900" spans="9:9">
      <c r="I623900" s="101"/>
    </row>
    <row r="623901" spans="9:9">
      <c r="I623901" s="101"/>
    </row>
    <row r="623902" spans="9:9">
      <c r="I623902" s="101"/>
    </row>
    <row r="623908" spans="9:9">
      <c r="I623908" s="101"/>
    </row>
    <row r="623913" spans="9:9">
      <c r="I623913" s="101"/>
    </row>
    <row r="623914" spans="9:9">
      <c r="I623914" s="101"/>
    </row>
    <row r="623915" spans="9:9">
      <c r="I623915" s="101"/>
    </row>
    <row r="623916" spans="9:9">
      <c r="I623916" s="101"/>
    </row>
    <row r="623922" spans="9:9">
      <c r="I623922" s="101"/>
    </row>
    <row r="623927" spans="9:9">
      <c r="I623927" s="101"/>
    </row>
    <row r="623928" spans="9:9">
      <c r="I623928" s="101"/>
    </row>
    <row r="623929" spans="9:9">
      <c r="I623929" s="101"/>
    </row>
    <row r="623930" spans="9:9">
      <c r="I623930" s="101"/>
    </row>
    <row r="623936" spans="9:9">
      <c r="I623936" s="101"/>
    </row>
    <row r="623941" spans="9:9">
      <c r="I623941" s="101"/>
    </row>
    <row r="623942" spans="9:9">
      <c r="I623942" s="101"/>
    </row>
    <row r="623943" spans="9:9">
      <c r="I623943" s="101"/>
    </row>
    <row r="623944" spans="9:9">
      <c r="I623944" s="101"/>
    </row>
    <row r="623950" spans="9:9">
      <c r="I623950" s="101"/>
    </row>
    <row r="623955" spans="9:9">
      <c r="I623955" s="101"/>
    </row>
    <row r="623956" spans="9:9">
      <c r="I623956" s="101"/>
    </row>
    <row r="623957" spans="9:9">
      <c r="I623957" s="101"/>
    </row>
    <row r="623958" spans="9:9">
      <c r="I623958" s="101"/>
    </row>
    <row r="623964" spans="9:9">
      <c r="I623964" s="101"/>
    </row>
    <row r="623969" spans="9:9">
      <c r="I623969" s="101"/>
    </row>
    <row r="623970" spans="9:9">
      <c r="I623970" s="101"/>
    </row>
    <row r="623971" spans="9:9">
      <c r="I623971" s="101"/>
    </row>
    <row r="623972" spans="9:9">
      <c r="I623972" s="101"/>
    </row>
    <row r="623978" spans="9:9">
      <c r="I623978" s="101"/>
    </row>
    <row r="623983" spans="9:9">
      <c r="I623983" s="101"/>
    </row>
    <row r="623984" spans="9:9">
      <c r="I623984" s="101"/>
    </row>
    <row r="623985" spans="9:9">
      <c r="I623985" s="101"/>
    </row>
    <row r="623986" spans="9:9">
      <c r="I623986" s="101"/>
    </row>
    <row r="623992" spans="9:9">
      <c r="I623992" s="101"/>
    </row>
    <row r="623997" spans="9:9">
      <c r="I623997" s="101"/>
    </row>
    <row r="623998" spans="9:9">
      <c r="I623998" s="101"/>
    </row>
    <row r="623999" spans="9:9">
      <c r="I623999" s="101"/>
    </row>
    <row r="624000" spans="9:9">
      <c r="I624000" s="101"/>
    </row>
    <row r="624006" spans="9:9">
      <c r="I624006" s="101"/>
    </row>
    <row r="624011" spans="9:9">
      <c r="I624011" s="101"/>
    </row>
    <row r="624012" spans="9:9">
      <c r="I624012" s="101"/>
    </row>
    <row r="624013" spans="9:9">
      <c r="I624013" s="101"/>
    </row>
    <row r="624014" spans="9:9">
      <c r="I624014" s="101"/>
    </row>
    <row r="624020" spans="9:9">
      <c r="I624020" s="101"/>
    </row>
    <row r="624025" spans="9:9">
      <c r="I624025" s="101"/>
    </row>
    <row r="624026" spans="9:9">
      <c r="I624026" s="101"/>
    </row>
    <row r="624027" spans="9:9">
      <c r="I624027" s="101"/>
    </row>
    <row r="624028" spans="9:9">
      <c r="I624028" s="101"/>
    </row>
    <row r="624034" spans="9:9">
      <c r="I624034" s="101"/>
    </row>
    <row r="624039" spans="9:9">
      <c r="I624039" s="101"/>
    </row>
    <row r="624040" spans="9:9">
      <c r="I624040" s="101"/>
    </row>
    <row r="624041" spans="9:9">
      <c r="I624041" s="101"/>
    </row>
    <row r="624042" spans="9:9">
      <c r="I624042" s="101"/>
    </row>
    <row r="624048" spans="9:9">
      <c r="I624048" s="101"/>
    </row>
    <row r="624053" spans="9:9">
      <c r="I624053" s="101"/>
    </row>
    <row r="624054" spans="9:9">
      <c r="I624054" s="101"/>
    </row>
    <row r="624055" spans="9:9">
      <c r="I624055" s="101"/>
    </row>
    <row r="624056" spans="9:9">
      <c r="I624056" s="101"/>
    </row>
    <row r="624062" spans="9:9">
      <c r="I624062" s="101"/>
    </row>
    <row r="624067" spans="9:9">
      <c r="I624067" s="101"/>
    </row>
    <row r="624068" spans="9:9">
      <c r="I624068" s="101"/>
    </row>
    <row r="624069" spans="9:9">
      <c r="I624069" s="101"/>
    </row>
    <row r="624070" spans="9:9">
      <c r="I624070" s="101"/>
    </row>
    <row r="624076" spans="9:9">
      <c r="I624076" s="101"/>
    </row>
    <row r="624081" spans="9:9">
      <c r="I624081" s="101"/>
    </row>
    <row r="624082" spans="9:9">
      <c r="I624082" s="101"/>
    </row>
    <row r="624083" spans="9:9">
      <c r="I624083" s="101"/>
    </row>
    <row r="624084" spans="9:9">
      <c r="I624084" s="101"/>
    </row>
    <row r="624090" spans="9:9">
      <c r="I624090" s="101"/>
    </row>
    <row r="624095" spans="9:9">
      <c r="I624095" s="101"/>
    </row>
    <row r="624096" spans="9:9">
      <c r="I624096" s="101"/>
    </row>
    <row r="624097" spans="9:9">
      <c r="I624097" s="101"/>
    </row>
    <row r="624098" spans="9:9">
      <c r="I624098" s="101"/>
    </row>
    <row r="624104" spans="9:9">
      <c r="I624104" s="101"/>
    </row>
    <row r="624109" spans="9:9">
      <c r="I624109" s="101"/>
    </row>
    <row r="624110" spans="9:9">
      <c r="I624110" s="101"/>
    </row>
    <row r="624111" spans="9:9">
      <c r="I624111" s="101"/>
    </row>
    <row r="624112" spans="9:9">
      <c r="I624112" s="101"/>
    </row>
    <row r="624118" spans="9:9">
      <c r="I624118" s="101"/>
    </row>
    <row r="624123" spans="9:9">
      <c r="I624123" s="101"/>
    </row>
    <row r="624124" spans="9:9">
      <c r="I624124" s="101"/>
    </row>
    <row r="624125" spans="9:9">
      <c r="I624125" s="101"/>
    </row>
    <row r="624126" spans="9:9">
      <c r="I624126" s="101"/>
    </row>
    <row r="624132" spans="9:9">
      <c r="I624132" s="101"/>
    </row>
    <row r="624137" spans="9:9">
      <c r="I624137" s="101"/>
    </row>
    <row r="624138" spans="9:9">
      <c r="I624138" s="101"/>
    </row>
    <row r="624139" spans="9:9">
      <c r="I624139" s="101"/>
    </row>
    <row r="624140" spans="9:9">
      <c r="I624140" s="101"/>
    </row>
    <row r="624146" spans="9:9">
      <c r="I624146" s="101"/>
    </row>
    <row r="624151" spans="9:9">
      <c r="I624151" s="101"/>
    </row>
    <row r="624152" spans="9:9">
      <c r="I624152" s="101"/>
    </row>
    <row r="624153" spans="9:9">
      <c r="I624153" s="101"/>
    </row>
    <row r="624154" spans="9:9">
      <c r="I624154" s="101"/>
    </row>
    <row r="624160" spans="9:9">
      <c r="I624160" s="101"/>
    </row>
    <row r="624165" spans="9:9">
      <c r="I624165" s="101"/>
    </row>
    <row r="624166" spans="9:9">
      <c r="I624166" s="101"/>
    </row>
    <row r="624167" spans="9:9">
      <c r="I624167" s="101"/>
    </row>
    <row r="624168" spans="9:9">
      <c r="I624168" s="101"/>
    </row>
    <row r="624174" spans="9:9">
      <c r="I624174" s="101"/>
    </row>
    <row r="624179" spans="9:9">
      <c r="I624179" s="101"/>
    </row>
    <row r="624180" spans="9:9">
      <c r="I624180" s="101"/>
    </row>
    <row r="624181" spans="9:9">
      <c r="I624181" s="101"/>
    </row>
    <row r="624182" spans="9:9">
      <c r="I624182" s="101"/>
    </row>
    <row r="624188" spans="9:9">
      <c r="I624188" s="101"/>
    </row>
    <row r="624193" spans="9:9">
      <c r="I624193" s="101"/>
    </row>
    <row r="624194" spans="9:9">
      <c r="I624194" s="101"/>
    </row>
    <row r="624195" spans="9:9">
      <c r="I624195" s="101"/>
    </row>
    <row r="624196" spans="9:9">
      <c r="I624196" s="101"/>
    </row>
    <row r="624202" spans="9:9">
      <c r="I624202" s="101"/>
    </row>
    <row r="624207" spans="9:9">
      <c r="I624207" s="101"/>
    </row>
    <row r="624208" spans="9:9">
      <c r="I624208" s="101"/>
    </row>
    <row r="624209" spans="9:9">
      <c r="I624209" s="101"/>
    </row>
    <row r="624210" spans="9:9">
      <c r="I624210" s="101"/>
    </row>
    <row r="624216" spans="9:9">
      <c r="I624216" s="101"/>
    </row>
    <row r="624221" spans="9:9">
      <c r="I624221" s="101"/>
    </row>
    <row r="624222" spans="9:9">
      <c r="I624222" s="101"/>
    </row>
    <row r="624223" spans="9:9">
      <c r="I624223" s="101"/>
    </row>
    <row r="624224" spans="9:9">
      <c r="I624224" s="101"/>
    </row>
    <row r="624230" spans="9:9">
      <c r="I624230" s="101"/>
    </row>
    <row r="624235" spans="9:9">
      <c r="I624235" s="101"/>
    </row>
    <row r="624236" spans="9:9">
      <c r="I624236" s="101"/>
    </row>
    <row r="624237" spans="9:9">
      <c r="I624237" s="101"/>
    </row>
    <row r="624238" spans="9:9">
      <c r="I624238" s="101"/>
    </row>
    <row r="624244" spans="9:9">
      <c r="I624244" s="101"/>
    </row>
    <row r="624249" spans="9:9">
      <c r="I624249" s="101"/>
    </row>
    <row r="624250" spans="9:9">
      <c r="I624250" s="101"/>
    </row>
    <row r="624251" spans="9:9">
      <c r="I624251" s="101"/>
    </row>
    <row r="624252" spans="9:9">
      <c r="I624252" s="101"/>
    </row>
    <row r="624258" spans="9:9">
      <c r="I624258" s="101"/>
    </row>
    <row r="624263" spans="9:9">
      <c r="I624263" s="101"/>
    </row>
    <row r="624264" spans="9:9">
      <c r="I624264" s="101"/>
    </row>
    <row r="624265" spans="9:9">
      <c r="I624265" s="101"/>
    </row>
    <row r="624266" spans="9:9">
      <c r="I624266" s="101"/>
    </row>
    <row r="624272" spans="9:9">
      <c r="I624272" s="101"/>
    </row>
    <row r="624277" spans="9:9">
      <c r="I624277" s="101"/>
    </row>
    <row r="624278" spans="9:9">
      <c r="I624278" s="101"/>
    </row>
    <row r="624279" spans="9:9">
      <c r="I624279" s="101"/>
    </row>
    <row r="624280" spans="9:9">
      <c r="I624280" s="101"/>
    </row>
    <row r="624286" spans="9:9">
      <c r="I624286" s="101"/>
    </row>
    <row r="624291" spans="9:9">
      <c r="I624291" s="101"/>
    </row>
    <row r="624292" spans="9:9">
      <c r="I624292" s="101"/>
    </row>
    <row r="624293" spans="9:9">
      <c r="I624293" s="101"/>
    </row>
    <row r="624294" spans="9:9">
      <c r="I624294" s="101"/>
    </row>
    <row r="624300" spans="9:9">
      <c r="I624300" s="101"/>
    </row>
    <row r="624305" spans="9:9">
      <c r="I624305" s="101"/>
    </row>
    <row r="624306" spans="9:9">
      <c r="I624306" s="101"/>
    </row>
    <row r="624307" spans="9:9">
      <c r="I624307" s="101"/>
    </row>
    <row r="624308" spans="9:9">
      <c r="I624308" s="101"/>
    </row>
    <row r="624314" spans="9:9">
      <c r="I624314" s="101"/>
    </row>
    <row r="624319" spans="9:9">
      <c r="I624319" s="101"/>
    </row>
    <row r="624320" spans="9:9">
      <c r="I624320" s="101"/>
    </row>
    <row r="624321" spans="9:9">
      <c r="I624321" s="101"/>
    </row>
    <row r="624322" spans="9:9">
      <c r="I624322" s="101"/>
    </row>
    <row r="624328" spans="9:9">
      <c r="I624328" s="101"/>
    </row>
    <row r="624333" spans="9:9">
      <c r="I624333" s="101"/>
    </row>
    <row r="624334" spans="9:9">
      <c r="I624334" s="101"/>
    </row>
    <row r="624335" spans="9:9">
      <c r="I624335" s="101"/>
    </row>
    <row r="624336" spans="9:9">
      <c r="I624336" s="101"/>
    </row>
    <row r="624342" spans="9:9">
      <c r="I624342" s="101"/>
    </row>
    <row r="624347" spans="9:9">
      <c r="I624347" s="101"/>
    </row>
    <row r="624348" spans="9:9">
      <c r="I624348" s="101"/>
    </row>
    <row r="624349" spans="9:9">
      <c r="I624349" s="101"/>
    </row>
    <row r="624350" spans="9:9">
      <c r="I624350" s="101"/>
    </row>
    <row r="624356" spans="9:9">
      <c r="I624356" s="101"/>
    </row>
    <row r="624361" spans="9:9">
      <c r="I624361" s="101"/>
    </row>
    <row r="624362" spans="9:9">
      <c r="I624362" s="101"/>
    </row>
    <row r="624363" spans="9:9">
      <c r="I624363" s="101"/>
    </row>
    <row r="624364" spans="9:9">
      <c r="I624364" s="101"/>
    </row>
    <row r="624370" spans="9:9">
      <c r="I624370" s="101"/>
    </row>
    <row r="624375" spans="9:9">
      <c r="I624375" s="101"/>
    </row>
    <row r="624376" spans="9:9">
      <c r="I624376" s="101"/>
    </row>
    <row r="624377" spans="9:9">
      <c r="I624377" s="101"/>
    </row>
    <row r="624378" spans="9:9">
      <c r="I624378" s="101"/>
    </row>
    <row r="624384" spans="9:9">
      <c r="I624384" s="101"/>
    </row>
    <row r="624389" spans="9:9">
      <c r="I624389" s="101"/>
    </row>
    <row r="624390" spans="9:9">
      <c r="I624390" s="101"/>
    </row>
    <row r="624391" spans="9:9">
      <c r="I624391" s="101"/>
    </row>
    <row r="624392" spans="9:9">
      <c r="I624392" s="101"/>
    </row>
    <row r="624398" spans="9:9">
      <c r="I624398" s="101"/>
    </row>
    <row r="624403" spans="9:9">
      <c r="I624403" s="101"/>
    </row>
    <row r="624404" spans="9:9">
      <c r="I624404" s="101"/>
    </row>
    <row r="624405" spans="9:9">
      <c r="I624405" s="101"/>
    </row>
    <row r="624406" spans="9:9">
      <c r="I624406" s="101"/>
    </row>
    <row r="624412" spans="9:9">
      <c r="I624412" s="101"/>
    </row>
    <row r="624417" spans="9:9">
      <c r="I624417" s="101"/>
    </row>
    <row r="624418" spans="9:9">
      <c r="I624418" s="101"/>
    </row>
    <row r="624419" spans="9:9">
      <c r="I624419" s="101"/>
    </row>
    <row r="624420" spans="9:9">
      <c r="I624420" s="101"/>
    </row>
    <row r="624426" spans="9:9">
      <c r="I624426" s="101"/>
    </row>
    <row r="624431" spans="9:9">
      <c r="I624431" s="101"/>
    </row>
    <row r="624432" spans="9:9">
      <c r="I624432" s="101"/>
    </row>
    <row r="624433" spans="9:9">
      <c r="I624433" s="101"/>
    </row>
    <row r="624434" spans="9:9">
      <c r="I624434" s="101"/>
    </row>
    <row r="624440" spans="9:9">
      <c r="I624440" s="101"/>
    </row>
    <row r="624445" spans="9:9">
      <c r="I624445" s="101"/>
    </row>
    <row r="624446" spans="9:9">
      <c r="I624446" s="101"/>
    </row>
    <row r="624447" spans="9:9">
      <c r="I624447" s="101"/>
    </row>
    <row r="624448" spans="9:9">
      <c r="I624448" s="101"/>
    </row>
    <row r="624454" spans="9:9">
      <c r="I624454" s="101"/>
    </row>
    <row r="624459" spans="9:9">
      <c r="I624459" s="101"/>
    </row>
    <row r="624460" spans="9:9">
      <c r="I624460" s="101"/>
    </row>
    <row r="624461" spans="9:9">
      <c r="I624461" s="101"/>
    </row>
    <row r="624462" spans="9:9">
      <c r="I624462" s="101"/>
    </row>
    <row r="624468" spans="9:9">
      <c r="I624468" s="101"/>
    </row>
    <row r="624473" spans="9:9">
      <c r="I624473" s="101"/>
    </row>
    <row r="624474" spans="9:9">
      <c r="I624474" s="101"/>
    </row>
    <row r="624475" spans="9:9">
      <c r="I624475" s="101"/>
    </row>
    <row r="624476" spans="9:9">
      <c r="I624476" s="101"/>
    </row>
    <row r="624482" spans="9:9">
      <c r="I624482" s="101"/>
    </row>
    <row r="624487" spans="9:9">
      <c r="I624487" s="101"/>
    </row>
    <row r="624488" spans="9:9">
      <c r="I624488" s="101"/>
    </row>
    <row r="624489" spans="9:9">
      <c r="I624489" s="101"/>
    </row>
    <row r="624490" spans="9:9">
      <c r="I624490" s="101"/>
    </row>
    <row r="624496" spans="9:9">
      <c r="I624496" s="101"/>
    </row>
    <row r="624501" spans="9:9">
      <c r="I624501" s="101"/>
    </row>
    <row r="624502" spans="9:9">
      <c r="I624502" s="101"/>
    </row>
    <row r="624503" spans="9:9">
      <c r="I624503" s="101"/>
    </row>
    <row r="624504" spans="9:9">
      <c r="I624504" s="101"/>
    </row>
    <row r="624510" spans="9:9">
      <c r="I624510" s="101"/>
    </row>
    <row r="624515" spans="9:9">
      <c r="I624515" s="101"/>
    </row>
    <row r="624516" spans="9:9">
      <c r="I624516" s="101"/>
    </row>
    <row r="624517" spans="9:9">
      <c r="I624517" s="101"/>
    </row>
    <row r="624518" spans="9:9">
      <c r="I624518" s="101"/>
    </row>
    <row r="624524" spans="9:9">
      <c r="I624524" s="101"/>
    </row>
    <row r="624529" spans="9:9">
      <c r="I624529" s="101"/>
    </row>
    <row r="624530" spans="9:9">
      <c r="I624530" s="101"/>
    </row>
    <row r="624531" spans="9:9">
      <c r="I624531" s="101"/>
    </row>
    <row r="624532" spans="9:9">
      <c r="I624532" s="101"/>
    </row>
    <row r="624538" spans="9:9">
      <c r="I624538" s="101"/>
    </row>
    <row r="624543" spans="9:9">
      <c r="I624543" s="101"/>
    </row>
    <row r="624544" spans="9:9">
      <c r="I624544" s="101"/>
    </row>
    <row r="624545" spans="9:9">
      <c r="I624545" s="101"/>
    </row>
    <row r="624546" spans="9:9">
      <c r="I624546" s="101"/>
    </row>
    <row r="624552" spans="9:9">
      <c r="I624552" s="101"/>
    </row>
    <row r="624557" spans="9:9">
      <c r="I624557" s="101"/>
    </row>
    <row r="624558" spans="9:9">
      <c r="I624558" s="101"/>
    </row>
    <row r="624559" spans="9:9">
      <c r="I624559" s="101"/>
    </row>
    <row r="624560" spans="9:9">
      <c r="I624560" s="101"/>
    </row>
    <row r="624566" spans="9:9">
      <c r="I624566" s="101"/>
    </row>
    <row r="624571" spans="9:9">
      <c r="I624571" s="101"/>
    </row>
    <row r="624572" spans="9:9">
      <c r="I624572" s="101"/>
    </row>
    <row r="624573" spans="9:9">
      <c r="I624573" s="101"/>
    </row>
    <row r="624574" spans="9:9">
      <c r="I624574" s="101"/>
    </row>
    <row r="624580" spans="9:9">
      <c r="I624580" s="101"/>
    </row>
    <row r="624585" spans="9:9">
      <c r="I624585" s="101"/>
    </row>
    <row r="624586" spans="9:9">
      <c r="I624586" s="101"/>
    </row>
    <row r="624587" spans="9:9">
      <c r="I624587" s="101"/>
    </row>
    <row r="624588" spans="9:9">
      <c r="I624588" s="101"/>
    </row>
    <row r="624594" spans="9:9">
      <c r="I624594" s="101"/>
    </row>
    <row r="624599" spans="9:9">
      <c r="I624599" s="101"/>
    </row>
    <row r="624600" spans="9:9">
      <c r="I624600" s="101"/>
    </row>
    <row r="624601" spans="9:9">
      <c r="I624601" s="101"/>
    </row>
    <row r="624602" spans="9:9">
      <c r="I624602" s="101"/>
    </row>
    <row r="624608" spans="9:9">
      <c r="I624608" s="101"/>
    </row>
    <row r="624613" spans="9:9">
      <c r="I624613" s="101"/>
    </row>
    <row r="624614" spans="9:9">
      <c r="I624614" s="101"/>
    </row>
    <row r="624615" spans="9:9">
      <c r="I624615" s="101"/>
    </row>
    <row r="624616" spans="9:9">
      <c r="I624616" s="101"/>
    </row>
    <row r="624622" spans="9:9">
      <c r="I624622" s="101"/>
    </row>
    <row r="624627" spans="9:9">
      <c r="I624627" s="101"/>
    </row>
    <row r="624628" spans="9:9">
      <c r="I624628" s="101"/>
    </row>
    <row r="624629" spans="9:9">
      <c r="I624629" s="101"/>
    </row>
    <row r="624630" spans="9:9">
      <c r="I624630" s="101"/>
    </row>
    <row r="624636" spans="9:9">
      <c r="I624636" s="101"/>
    </row>
    <row r="624641" spans="9:9">
      <c r="I624641" s="101"/>
    </row>
    <row r="624642" spans="9:9">
      <c r="I624642" s="101"/>
    </row>
    <row r="624643" spans="9:9">
      <c r="I624643" s="101"/>
    </row>
    <row r="624644" spans="9:9">
      <c r="I624644" s="101"/>
    </row>
    <row r="624650" spans="9:9">
      <c r="I624650" s="101"/>
    </row>
    <row r="624655" spans="9:9">
      <c r="I624655" s="101"/>
    </row>
    <row r="624656" spans="9:9">
      <c r="I624656" s="101"/>
    </row>
    <row r="624657" spans="9:9">
      <c r="I624657" s="101"/>
    </row>
    <row r="624658" spans="9:9">
      <c r="I624658" s="101"/>
    </row>
    <row r="624664" spans="9:9">
      <c r="I624664" s="101"/>
    </row>
    <row r="624669" spans="9:9">
      <c r="I624669" s="101"/>
    </row>
    <row r="624670" spans="9:9">
      <c r="I624670" s="101"/>
    </row>
    <row r="624671" spans="9:9">
      <c r="I624671" s="101"/>
    </row>
    <row r="624672" spans="9:9">
      <c r="I624672" s="101"/>
    </row>
    <row r="624678" spans="9:9">
      <c r="I624678" s="101"/>
    </row>
    <row r="624683" spans="9:9">
      <c r="I624683" s="101"/>
    </row>
    <row r="624684" spans="9:9">
      <c r="I624684" s="101"/>
    </row>
    <row r="624685" spans="9:9">
      <c r="I624685" s="101"/>
    </row>
    <row r="624686" spans="9:9">
      <c r="I624686" s="101"/>
    </row>
    <row r="624692" spans="9:9">
      <c r="I624692" s="101"/>
    </row>
    <row r="624697" spans="9:9">
      <c r="I624697" s="101"/>
    </row>
    <row r="624698" spans="9:9">
      <c r="I624698" s="101"/>
    </row>
    <row r="624699" spans="9:9">
      <c r="I624699" s="101"/>
    </row>
    <row r="624700" spans="9:9">
      <c r="I624700" s="101"/>
    </row>
    <row r="624706" spans="9:9">
      <c r="I624706" s="101"/>
    </row>
    <row r="624711" spans="9:9">
      <c r="I624711" s="101"/>
    </row>
    <row r="624712" spans="9:9">
      <c r="I624712" s="101"/>
    </row>
    <row r="624713" spans="9:9">
      <c r="I624713" s="101"/>
    </row>
    <row r="624714" spans="9:9">
      <c r="I624714" s="101"/>
    </row>
    <row r="624720" spans="9:9">
      <c r="I624720" s="101"/>
    </row>
    <row r="624725" spans="9:9">
      <c r="I624725" s="101"/>
    </row>
    <row r="624726" spans="9:9">
      <c r="I624726" s="101"/>
    </row>
    <row r="624727" spans="9:9">
      <c r="I624727" s="101"/>
    </row>
    <row r="624728" spans="9:9">
      <c r="I624728" s="101"/>
    </row>
    <row r="624734" spans="9:9">
      <c r="I624734" s="101"/>
    </row>
    <row r="624739" spans="9:9">
      <c r="I624739" s="101"/>
    </row>
    <row r="624740" spans="9:9">
      <c r="I624740" s="101"/>
    </row>
    <row r="624741" spans="9:9">
      <c r="I624741" s="101"/>
    </row>
    <row r="624742" spans="9:9">
      <c r="I624742" s="101"/>
    </row>
    <row r="624748" spans="9:9">
      <c r="I624748" s="101"/>
    </row>
    <row r="624753" spans="9:9">
      <c r="I624753" s="101"/>
    </row>
    <row r="624754" spans="9:9">
      <c r="I624754" s="101"/>
    </row>
    <row r="624755" spans="9:9">
      <c r="I624755" s="101"/>
    </row>
    <row r="624756" spans="9:9">
      <c r="I624756" s="101"/>
    </row>
    <row r="624762" spans="9:9">
      <c r="I624762" s="101"/>
    </row>
    <row r="624767" spans="9:9">
      <c r="I624767" s="101"/>
    </row>
    <row r="624768" spans="9:9">
      <c r="I624768" s="101"/>
    </row>
    <row r="624769" spans="9:9">
      <c r="I624769" s="101"/>
    </row>
    <row r="624770" spans="9:9">
      <c r="I624770" s="101"/>
    </row>
    <row r="624776" spans="9:9">
      <c r="I624776" s="101"/>
    </row>
    <row r="624781" spans="9:9">
      <c r="I624781" s="101"/>
    </row>
    <row r="624782" spans="9:9">
      <c r="I624782" s="101"/>
    </row>
    <row r="624783" spans="9:9">
      <c r="I624783" s="101"/>
    </row>
    <row r="624784" spans="9:9">
      <c r="I624784" s="101"/>
    </row>
    <row r="624790" spans="9:9">
      <c r="I624790" s="101"/>
    </row>
    <row r="624795" spans="9:9">
      <c r="I624795" s="101"/>
    </row>
    <row r="624796" spans="9:9">
      <c r="I624796" s="101"/>
    </row>
    <row r="624797" spans="9:9">
      <c r="I624797" s="101"/>
    </row>
    <row r="624798" spans="9:9">
      <c r="I624798" s="101"/>
    </row>
    <row r="624804" spans="9:9">
      <c r="I624804" s="101"/>
    </row>
    <row r="624809" spans="9:9">
      <c r="I624809" s="101"/>
    </row>
    <row r="624810" spans="9:9">
      <c r="I624810" s="101"/>
    </row>
    <row r="624811" spans="9:9">
      <c r="I624811" s="101"/>
    </row>
    <row r="624812" spans="9:9">
      <c r="I624812" s="101"/>
    </row>
    <row r="624818" spans="9:9">
      <c r="I624818" s="101"/>
    </row>
    <row r="624823" spans="9:9">
      <c r="I624823" s="101"/>
    </row>
    <row r="624824" spans="9:9">
      <c r="I624824" s="101"/>
    </row>
    <row r="624825" spans="9:9">
      <c r="I624825" s="101"/>
    </row>
    <row r="624826" spans="9:9">
      <c r="I624826" s="101"/>
    </row>
    <row r="624832" spans="9:9">
      <c r="I624832" s="101"/>
    </row>
    <row r="624837" spans="9:9">
      <c r="I624837" s="101"/>
    </row>
    <row r="624838" spans="9:9">
      <c r="I624838" s="101"/>
    </row>
    <row r="624839" spans="9:9">
      <c r="I624839" s="101"/>
    </row>
    <row r="624840" spans="9:9">
      <c r="I624840" s="101"/>
    </row>
    <row r="624846" spans="9:9">
      <c r="I624846" s="101"/>
    </row>
    <row r="624851" spans="9:9">
      <c r="I624851" s="101"/>
    </row>
    <row r="624852" spans="9:9">
      <c r="I624852" s="101"/>
    </row>
    <row r="624853" spans="9:9">
      <c r="I624853" s="101"/>
    </row>
    <row r="624854" spans="9:9">
      <c r="I624854" s="101"/>
    </row>
    <row r="624860" spans="9:9">
      <c r="I624860" s="101"/>
    </row>
    <row r="624865" spans="9:9">
      <c r="I624865" s="101"/>
    </row>
    <row r="624866" spans="9:9">
      <c r="I624866" s="101"/>
    </row>
    <row r="624867" spans="9:9">
      <c r="I624867" s="101"/>
    </row>
    <row r="624868" spans="9:9">
      <c r="I624868" s="101"/>
    </row>
    <row r="624874" spans="9:9">
      <c r="I624874" s="101"/>
    </row>
    <row r="624879" spans="9:9">
      <c r="I624879" s="101"/>
    </row>
    <row r="624880" spans="9:9">
      <c r="I624880" s="101"/>
    </row>
    <row r="624881" spans="9:9">
      <c r="I624881" s="101"/>
    </row>
    <row r="624882" spans="9:9">
      <c r="I624882" s="101"/>
    </row>
    <row r="624888" spans="9:9">
      <c r="I624888" s="101"/>
    </row>
    <row r="624893" spans="9:9">
      <c r="I624893" s="101"/>
    </row>
    <row r="624894" spans="9:9">
      <c r="I624894" s="101"/>
    </row>
    <row r="624895" spans="9:9">
      <c r="I624895" s="101"/>
    </row>
    <row r="624896" spans="9:9">
      <c r="I624896" s="101"/>
    </row>
    <row r="624902" spans="9:9">
      <c r="I624902" s="101"/>
    </row>
    <row r="624907" spans="9:9">
      <c r="I624907" s="101"/>
    </row>
    <row r="624908" spans="9:9">
      <c r="I624908" s="101"/>
    </row>
    <row r="624909" spans="9:9">
      <c r="I624909" s="101"/>
    </row>
    <row r="624910" spans="9:9">
      <c r="I624910" s="101"/>
    </row>
    <row r="624916" spans="9:9">
      <c r="I624916" s="101"/>
    </row>
    <row r="624921" spans="9:9">
      <c r="I624921" s="101"/>
    </row>
    <row r="624922" spans="9:9">
      <c r="I624922" s="101"/>
    </row>
    <row r="624923" spans="9:9">
      <c r="I624923" s="101"/>
    </row>
    <row r="624924" spans="9:9">
      <c r="I624924" s="101"/>
    </row>
    <row r="624930" spans="9:9">
      <c r="I624930" s="101"/>
    </row>
    <row r="624935" spans="9:9">
      <c r="I624935" s="101"/>
    </row>
    <row r="624936" spans="9:9">
      <c r="I624936" s="101"/>
    </row>
    <row r="624937" spans="9:9">
      <c r="I624937" s="101"/>
    </row>
    <row r="624938" spans="9:9">
      <c r="I624938" s="101"/>
    </row>
    <row r="624944" spans="9:9">
      <c r="I624944" s="101"/>
    </row>
    <row r="624949" spans="9:9">
      <c r="I624949" s="101"/>
    </row>
    <row r="624950" spans="9:9">
      <c r="I624950" s="101"/>
    </row>
    <row r="624951" spans="9:9">
      <c r="I624951" s="101"/>
    </row>
    <row r="624952" spans="9:9">
      <c r="I624952" s="101"/>
    </row>
    <row r="624958" spans="9:9">
      <c r="I624958" s="101"/>
    </row>
    <row r="624963" spans="9:9">
      <c r="I624963" s="101"/>
    </row>
    <row r="624964" spans="9:9">
      <c r="I624964" s="101"/>
    </row>
    <row r="624965" spans="9:9">
      <c r="I624965" s="101"/>
    </row>
    <row r="624966" spans="9:9">
      <c r="I624966" s="101"/>
    </row>
    <row r="624972" spans="9:9">
      <c r="I624972" s="101"/>
    </row>
    <row r="624977" spans="9:9">
      <c r="I624977" s="101"/>
    </row>
    <row r="624978" spans="9:9">
      <c r="I624978" s="101"/>
    </row>
    <row r="624979" spans="9:9">
      <c r="I624979" s="101"/>
    </row>
    <row r="624980" spans="9:9">
      <c r="I624980" s="101"/>
    </row>
    <row r="624986" spans="9:9">
      <c r="I624986" s="101"/>
    </row>
    <row r="624991" spans="9:9">
      <c r="I624991" s="101"/>
    </row>
    <row r="624992" spans="9:9">
      <c r="I624992" s="101"/>
    </row>
    <row r="624993" spans="9:9">
      <c r="I624993" s="101"/>
    </row>
    <row r="624994" spans="9:9">
      <c r="I624994" s="101"/>
    </row>
    <row r="625000" spans="9:9">
      <c r="I625000" s="101"/>
    </row>
    <row r="625005" spans="9:9">
      <c r="I625005" s="101"/>
    </row>
    <row r="625006" spans="9:9">
      <c r="I625006" s="101"/>
    </row>
    <row r="625007" spans="9:9">
      <c r="I625007" s="101"/>
    </row>
    <row r="625008" spans="9:9">
      <c r="I625008" s="101"/>
    </row>
    <row r="625014" spans="9:9">
      <c r="I625014" s="101"/>
    </row>
    <row r="625019" spans="9:9">
      <c r="I625019" s="101"/>
    </row>
    <row r="625020" spans="9:9">
      <c r="I625020" s="101"/>
    </row>
    <row r="625021" spans="9:9">
      <c r="I625021" s="101"/>
    </row>
    <row r="625022" spans="9:9">
      <c r="I625022" s="101"/>
    </row>
    <row r="625028" spans="9:9">
      <c r="I625028" s="101"/>
    </row>
    <row r="625033" spans="9:9">
      <c r="I625033" s="101"/>
    </row>
    <row r="625034" spans="9:9">
      <c r="I625034" s="101"/>
    </row>
    <row r="625035" spans="9:9">
      <c r="I625035" s="101"/>
    </row>
    <row r="625036" spans="9:9">
      <c r="I625036" s="101"/>
    </row>
    <row r="625042" spans="9:9">
      <c r="I625042" s="101"/>
    </row>
    <row r="625047" spans="9:9">
      <c r="I625047" s="101"/>
    </row>
    <row r="625048" spans="9:9">
      <c r="I625048" s="101"/>
    </row>
    <row r="625049" spans="9:9">
      <c r="I625049" s="101"/>
    </row>
    <row r="625050" spans="9:9">
      <c r="I625050" s="101"/>
    </row>
    <row r="625056" spans="9:9">
      <c r="I625056" s="101"/>
    </row>
    <row r="625061" spans="9:9">
      <c r="I625061" s="101"/>
    </row>
    <row r="625062" spans="9:9">
      <c r="I625062" s="101"/>
    </row>
    <row r="625063" spans="9:9">
      <c r="I625063" s="101"/>
    </row>
    <row r="625064" spans="9:9">
      <c r="I625064" s="101"/>
    </row>
    <row r="625070" spans="9:9">
      <c r="I625070" s="101"/>
    </row>
    <row r="625075" spans="9:9">
      <c r="I625075" s="101"/>
    </row>
    <row r="625076" spans="9:9">
      <c r="I625076" s="101"/>
    </row>
    <row r="625077" spans="9:9">
      <c r="I625077" s="101"/>
    </row>
    <row r="625078" spans="9:9">
      <c r="I625078" s="101"/>
    </row>
    <row r="625084" spans="9:9">
      <c r="I625084" s="101"/>
    </row>
    <row r="625089" spans="9:9">
      <c r="I625089" s="101"/>
    </row>
    <row r="625090" spans="9:9">
      <c r="I625090" s="101"/>
    </row>
    <row r="625091" spans="9:9">
      <c r="I625091" s="101"/>
    </row>
    <row r="625092" spans="9:9">
      <c r="I625092" s="101"/>
    </row>
    <row r="625098" spans="9:9">
      <c r="I625098" s="101"/>
    </row>
    <row r="625103" spans="9:9">
      <c r="I625103" s="101"/>
    </row>
    <row r="625104" spans="9:9">
      <c r="I625104" s="101"/>
    </row>
    <row r="625105" spans="9:9">
      <c r="I625105" s="101"/>
    </row>
    <row r="625106" spans="9:9">
      <c r="I625106" s="101"/>
    </row>
    <row r="625112" spans="9:9">
      <c r="I625112" s="101"/>
    </row>
    <row r="625117" spans="9:9">
      <c r="I625117" s="101"/>
    </row>
    <row r="625118" spans="9:9">
      <c r="I625118" s="101"/>
    </row>
    <row r="625119" spans="9:9">
      <c r="I625119" s="101"/>
    </row>
    <row r="625120" spans="9:9">
      <c r="I625120" s="101"/>
    </row>
    <row r="625126" spans="9:9">
      <c r="I625126" s="101"/>
    </row>
    <row r="625131" spans="9:9">
      <c r="I625131" s="101"/>
    </row>
    <row r="625132" spans="9:9">
      <c r="I625132" s="101"/>
    </row>
    <row r="625133" spans="9:9">
      <c r="I625133" s="101"/>
    </row>
    <row r="625134" spans="9:9">
      <c r="I625134" s="101"/>
    </row>
    <row r="625140" spans="9:9">
      <c r="I625140" s="101"/>
    </row>
    <row r="625145" spans="9:9">
      <c r="I625145" s="101"/>
    </row>
    <row r="625146" spans="9:9">
      <c r="I625146" s="101"/>
    </row>
    <row r="625147" spans="9:9">
      <c r="I625147" s="101"/>
    </row>
    <row r="625148" spans="9:9">
      <c r="I625148" s="101"/>
    </row>
    <row r="625154" spans="9:9">
      <c r="I625154" s="101"/>
    </row>
    <row r="625159" spans="9:9">
      <c r="I625159" s="101"/>
    </row>
    <row r="625160" spans="9:9">
      <c r="I625160" s="101"/>
    </row>
    <row r="625161" spans="9:9">
      <c r="I625161" s="101"/>
    </row>
    <row r="625162" spans="9:9">
      <c r="I625162" s="101"/>
    </row>
    <row r="625168" spans="9:9">
      <c r="I625168" s="101"/>
    </row>
    <row r="625173" spans="9:9">
      <c r="I625173" s="101"/>
    </row>
    <row r="625174" spans="9:9">
      <c r="I625174" s="101"/>
    </row>
    <row r="625175" spans="9:9">
      <c r="I625175" s="101"/>
    </row>
    <row r="625176" spans="9:9">
      <c r="I625176" s="101"/>
    </row>
    <row r="625182" spans="9:9">
      <c r="I625182" s="101"/>
    </row>
    <row r="625187" spans="9:9">
      <c r="I625187" s="101"/>
    </row>
    <row r="625188" spans="9:9">
      <c r="I625188" s="101"/>
    </row>
    <row r="625189" spans="9:9">
      <c r="I625189" s="101"/>
    </row>
    <row r="625190" spans="9:9">
      <c r="I625190" s="101"/>
    </row>
    <row r="625196" spans="9:9">
      <c r="I625196" s="101"/>
    </row>
    <row r="625201" spans="9:9">
      <c r="I625201" s="101"/>
    </row>
    <row r="625202" spans="9:9">
      <c r="I625202" s="101"/>
    </row>
    <row r="625203" spans="9:9">
      <c r="I625203" s="101"/>
    </row>
    <row r="625204" spans="9:9">
      <c r="I625204" s="101"/>
    </row>
    <row r="625210" spans="9:9">
      <c r="I625210" s="101"/>
    </row>
    <row r="625215" spans="9:9">
      <c r="I625215" s="101"/>
    </row>
    <row r="625216" spans="9:9">
      <c r="I625216" s="101"/>
    </row>
    <row r="625217" spans="9:9">
      <c r="I625217" s="101"/>
    </row>
    <row r="625218" spans="9:9">
      <c r="I625218" s="101"/>
    </row>
    <row r="625224" spans="9:9">
      <c r="I625224" s="101"/>
    </row>
    <row r="625229" spans="9:9">
      <c r="I625229" s="101"/>
    </row>
    <row r="625230" spans="9:9">
      <c r="I625230" s="101"/>
    </row>
    <row r="625231" spans="9:9">
      <c r="I625231" s="101"/>
    </row>
    <row r="625232" spans="9:9">
      <c r="I625232" s="101"/>
    </row>
    <row r="625238" spans="9:9">
      <c r="I625238" s="101"/>
    </row>
    <row r="625243" spans="9:9">
      <c r="I625243" s="101"/>
    </row>
    <row r="625244" spans="9:9">
      <c r="I625244" s="101"/>
    </row>
    <row r="625245" spans="9:9">
      <c r="I625245" s="101"/>
    </row>
    <row r="625246" spans="9:9">
      <c r="I625246" s="101"/>
    </row>
    <row r="625252" spans="9:9">
      <c r="I625252" s="101"/>
    </row>
    <row r="625257" spans="9:9">
      <c r="I625257" s="101"/>
    </row>
    <row r="625258" spans="9:9">
      <c r="I625258" s="101"/>
    </row>
    <row r="625259" spans="9:9">
      <c r="I625259" s="101"/>
    </row>
    <row r="625260" spans="9:9">
      <c r="I625260" s="101"/>
    </row>
    <row r="625266" spans="9:9">
      <c r="I625266" s="101"/>
    </row>
    <row r="625271" spans="9:9">
      <c r="I625271" s="101"/>
    </row>
    <row r="625272" spans="9:9">
      <c r="I625272" s="101"/>
    </row>
    <row r="625273" spans="9:9">
      <c r="I625273" s="101"/>
    </row>
    <row r="625274" spans="9:9">
      <c r="I625274" s="101"/>
    </row>
    <row r="625280" spans="9:9">
      <c r="I625280" s="101"/>
    </row>
    <row r="625285" spans="9:9">
      <c r="I625285" s="101"/>
    </row>
    <row r="625286" spans="9:9">
      <c r="I625286" s="101"/>
    </row>
    <row r="625287" spans="9:9">
      <c r="I625287" s="101"/>
    </row>
    <row r="625288" spans="9:9">
      <c r="I625288" s="101"/>
    </row>
    <row r="625294" spans="9:9">
      <c r="I625294" s="101"/>
    </row>
    <row r="625299" spans="9:9">
      <c r="I625299" s="101"/>
    </row>
    <row r="625300" spans="9:9">
      <c r="I625300" s="101"/>
    </row>
    <row r="625301" spans="9:9">
      <c r="I625301" s="101"/>
    </row>
    <row r="625302" spans="9:9">
      <c r="I625302" s="101"/>
    </row>
    <row r="625308" spans="9:9">
      <c r="I625308" s="101"/>
    </row>
    <row r="625313" spans="9:9">
      <c r="I625313" s="101"/>
    </row>
    <row r="625314" spans="9:9">
      <c r="I625314" s="101"/>
    </row>
    <row r="625315" spans="9:9">
      <c r="I625315" s="101"/>
    </row>
    <row r="625316" spans="9:9">
      <c r="I625316" s="101"/>
    </row>
    <row r="625322" spans="9:9">
      <c r="I625322" s="101"/>
    </row>
    <row r="625327" spans="9:9">
      <c r="I625327" s="101"/>
    </row>
    <row r="625328" spans="9:9">
      <c r="I625328" s="101"/>
    </row>
    <row r="625329" spans="9:9">
      <c r="I625329" s="101"/>
    </row>
    <row r="625330" spans="9:9">
      <c r="I625330" s="101"/>
    </row>
    <row r="625336" spans="9:9">
      <c r="I625336" s="101"/>
    </row>
    <row r="625341" spans="9:9">
      <c r="I625341" s="101"/>
    </row>
    <row r="625342" spans="9:9">
      <c r="I625342" s="101"/>
    </row>
    <row r="625343" spans="9:9">
      <c r="I625343" s="101"/>
    </row>
    <row r="625344" spans="9:9">
      <c r="I625344" s="101"/>
    </row>
    <row r="625350" spans="9:9">
      <c r="I625350" s="101"/>
    </row>
    <row r="625355" spans="9:9">
      <c r="I625355" s="101"/>
    </row>
    <row r="625356" spans="9:9">
      <c r="I625356" s="101"/>
    </row>
    <row r="625357" spans="9:9">
      <c r="I625357" s="101"/>
    </row>
    <row r="625358" spans="9:9">
      <c r="I625358" s="101"/>
    </row>
    <row r="625364" spans="9:9">
      <c r="I625364" s="101"/>
    </row>
    <row r="625369" spans="9:9">
      <c r="I625369" s="101"/>
    </row>
    <row r="625370" spans="9:9">
      <c r="I625370" s="101"/>
    </row>
    <row r="625371" spans="9:9">
      <c r="I625371" s="101"/>
    </row>
    <row r="625372" spans="9:9">
      <c r="I625372" s="101"/>
    </row>
    <row r="625378" spans="9:9">
      <c r="I625378" s="101"/>
    </row>
    <row r="625383" spans="9:9">
      <c r="I625383" s="101"/>
    </row>
    <row r="625384" spans="9:9">
      <c r="I625384" s="101"/>
    </row>
    <row r="625385" spans="9:9">
      <c r="I625385" s="101"/>
    </row>
    <row r="625386" spans="9:9">
      <c r="I625386" s="101"/>
    </row>
    <row r="625392" spans="9:9">
      <c r="I625392" s="101"/>
    </row>
    <row r="625397" spans="9:9">
      <c r="I625397" s="101"/>
    </row>
    <row r="625398" spans="9:9">
      <c r="I625398" s="101"/>
    </row>
    <row r="625399" spans="9:9">
      <c r="I625399" s="101"/>
    </row>
    <row r="625400" spans="9:9">
      <c r="I625400" s="101"/>
    </row>
    <row r="625406" spans="9:9">
      <c r="I625406" s="101"/>
    </row>
    <row r="625411" spans="9:9">
      <c r="I625411" s="101"/>
    </row>
    <row r="625412" spans="9:9">
      <c r="I625412" s="101"/>
    </row>
    <row r="625413" spans="9:9">
      <c r="I625413" s="101"/>
    </row>
    <row r="625414" spans="9:9">
      <c r="I625414" s="101"/>
    </row>
    <row r="625420" spans="9:9">
      <c r="I625420" s="101"/>
    </row>
    <row r="625425" spans="9:9">
      <c r="I625425" s="101"/>
    </row>
    <row r="625426" spans="9:9">
      <c r="I625426" s="101"/>
    </row>
    <row r="625427" spans="9:9">
      <c r="I625427" s="101"/>
    </row>
    <row r="625428" spans="9:9">
      <c r="I625428" s="101"/>
    </row>
    <row r="625434" spans="9:9">
      <c r="I625434" s="101"/>
    </row>
    <row r="625439" spans="9:9">
      <c r="I625439" s="101"/>
    </row>
    <row r="625440" spans="9:9">
      <c r="I625440" s="101"/>
    </row>
    <row r="625441" spans="9:9">
      <c r="I625441" s="101"/>
    </row>
    <row r="625442" spans="9:9">
      <c r="I625442" s="101"/>
    </row>
    <row r="625448" spans="9:9">
      <c r="I625448" s="101"/>
    </row>
    <row r="625453" spans="9:9">
      <c r="I625453" s="101"/>
    </row>
    <row r="625454" spans="9:9">
      <c r="I625454" s="101"/>
    </row>
    <row r="625455" spans="9:9">
      <c r="I625455" s="101"/>
    </row>
    <row r="625456" spans="9:9">
      <c r="I625456" s="101"/>
    </row>
    <row r="625462" spans="9:9">
      <c r="I625462" s="101"/>
    </row>
    <row r="625467" spans="9:9">
      <c r="I625467" s="101"/>
    </row>
    <row r="625468" spans="9:9">
      <c r="I625468" s="101"/>
    </row>
    <row r="625469" spans="9:9">
      <c r="I625469" s="101"/>
    </row>
    <row r="625470" spans="9:9">
      <c r="I625470" s="101"/>
    </row>
    <row r="625476" spans="9:9">
      <c r="I625476" s="101"/>
    </row>
    <row r="625481" spans="9:9">
      <c r="I625481" s="101"/>
    </row>
    <row r="625482" spans="9:9">
      <c r="I625482" s="101"/>
    </row>
    <row r="625483" spans="9:9">
      <c r="I625483" s="101"/>
    </row>
    <row r="625484" spans="9:9">
      <c r="I625484" s="101"/>
    </row>
    <row r="625490" spans="9:9">
      <c r="I625490" s="101"/>
    </row>
    <row r="625495" spans="9:9">
      <c r="I625495" s="101"/>
    </row>
    <row r="625496" spans="9:9">
      <c r="I625496" s="101"/>
    </row>
    <row r="625497" spans="9:9">
      <c r="I625497" s="101"/>
    </row>
    <row r="625498" spans="9:9">
      <c r="I625498" s="101"/>
    </row>
    <row r="625504" spans="9:9">
      <c r="I625504" s="101"/>
    </row>
    <row r="625509" spans="9:9">
      <c r="I625509" s="101"/>
    </row>
    <row r="625510" spans="9:9">
      <c r="I625510" s="101"/>
    </row>
    <row r="625511" spans="9:9">
      <c r="I625511" s="101"/>
    </row>
    <row r="625512" spans="9:9">
      <c r="I625512" s="101"/>
    </row>
    <row r="625518" spans="9:9">
      <c r="I625518" s="101"/>
    </row>
    <row r="625523" spans="9:9">
      <c r="I625523" s="101"/>
    </row>
    <row r="625524" spans="9:9">
      <c r="I625524" s="101"/>
    </row>
    <row r="625525" spans="9:9">
      <c r="I625525" s="101"/>
    </row>
    <row r="625526" spans="9:9">
      <c r="I625526" s="101"/>
    </row>
    <row r="625532" spans="9:9">
      <c r="I625532" s="101"/>
    </row>
    <row r="625537" spans="9:9">
      <c r="I625537" s="101"/>
    </row>
    <row r="625538" spans="9:9">
      <c r="I625538" s="101"/>
    </row>
    <row r="625539" spans="9:9">
      <c r="I625539" s="101"/>
    </row>
    <row r="625540" spans="9:9">
      <c r="I625540" s="101"/>
    </row>
    <row r="625546" spans="9:9">
      <c r="I625546" s="101"/>
    </row>
    <row r="625551" spans="9:9">
      <c r="I625551" s="101"/>
    </row>
    <row r="625552" spans="9:9">
      <c r="I625552" s="101"/>
    </row>
    <row r="625553" spans="9:9">
      <c r="I625553" s="101"/>
    </row>
    <row r="625554" spans="9:9">
      <c r="I625554" s="101"/>
    </row>
    <row r="625560" spans="9:9">
      <c r="I625560" s="101"/>
    </row>
    <row r="625565" spans="9:9">
      <c r="I625565" s="101"/>
    </row>
    <row r="625566" spans="9:9">
      <c r="I625566" s="101"/>
    </row>
    <row r="625567" spans="9:9">
      <c r="I625567" s="101"/>
    </row>
    <row r="625568" spans="9:9">
      <c r="I625568" s="101"/>
    </row>
    <row r="625574" spans="9:9">
      <c r="I625574" s="101"/>
    </row>
    <row r="625579" spans="9:9">
      <c r="I625579" s="101"/>
    </row>
    <row r="625580" spans="9:9">
      <c r="I625580" s="101"/>
    </row>
    <row r="625581" spans="9:9">
      <c r="I625581" s="101"/>
    </row>
    <row r="625582" spans="9:9">
      <c r="I625582" s="101"/>
    </row>
    <row r="625588" spans="9:9">
      <c r="I625588" s="101"/>
    </row>
    <row r="625593" spans="9:9">
      <c r="I625593" s="101"/>
    </row>
    <row r="625594" spans="9:9">
      <c r="I625594" s="101"/>
    </row>
    <row r="625595" spans="9:9">
      <c r="I625595" s="101"/>
    </row>
    <row r="625596" spans="9:9">
      <c r="I625596" s="101"/>
    </row>
    <row r="625602" spans="9:9">
      <c r="I625602" s="101"/>
    </row>
    <row r="625607" spans="9:9">
      <c r="I625607" s="101"/>
    </row>
    <row r="625608" spans="9:9">
      <c r="I625608" s="101"/>
    </row>
    <row r="625609" spans="9:9">
      <c r="I625609" s="101"/>
    </row>
    <row r="625610" spans="9:9">
      <c r="I625610" s="101"/>
    </row>
    <row r="625616" spans="9:9">
      <c r="I625616" s="101"/>
    </row>
    <row r="625621" spans="9:9">
      <c r="I625621" s="101"/>
    </row>
    <row r="625622" spans="9:9">
      <c r="I625622" s="101"/>
    </row>
    <row r="625623" spans="9:9">
      <c r="I625623" s="101"/>
    </row>
    <row r="625624" spans="9:9">
      <c r="I625624" s="101"/>
    </row>
    <row r="625630" spans="9:9">
      <c r="I625630" s="101"/>
    </row>
    <row r="625635" spans="9:9">
      <c r="I625635" s="101"/>
    </row>
    <row r="625636" spans="9:9">
      <c r="I625636" s="101"/>
    </row>
    <row r="625637" spans="9:9">
      <c r="I625637" s="101"/>
    </row>
    <row r="625638" spans="9:9">
      <c r="I625638" s="101"/>
    </row>
    <row r="625644" spans="9:9">
      <c r="I625644" s="101"/>
    </row>
    <row r="625649" spans="9:9">
      <c r="I625649" s="101"/>
    </row>
    <row r="625650" spans="9:9">
      <c r="I625650" s="101"/>
    </row>
    <row r="625651" spans="9:9">
      <c r="I625651" s="101"/>
    </row>
    <row r="625652" spans="9:9">
      <c r="I625652" s="101"/>
    </row>
    <row r="625658" spans="9:9">
      <c r="I625658" s="101"/>
    </row>
    <row r="625663" spans="9:9">
      <c r="I625663" s="101"/>
    </row>
    <row r="625664" spans="9:9">
      <c r="I625664" s="101"/>
    </row>
    <row r="625665" spans="9:9">
      <c r="I625665" s="101"/>
    </row>
    <row r="625666" spans="9:9">
      <c r="I625666" s="101"/>
    </row>
    <row r="625672" spans="9:9">
      <c r="I625672" s="101"/>
    </row>
    <row r="625677" spans="9:9">
      <c r="I625677" s="101"/>
    </row>
    <row r="625678" spans="9:9">
      <c r="I625678" s="101"/>
    </row>
    <row r="625679" spans="9:9">
      <c r="I625679" s="101"/>
    </row>
    <row r="625680" spans="9:9">
      <c r="I625680" s="101"/>
    </row>
    <row r="625686" spans="9:9">
      <c r="I625686" s="101"/>
    </row>
    <row r="625691" spans="9:9">
      <c r="I625691" s="101"/>
    </row>
    <row r="625692" spans="9:9">
      <c r="I625692" s="101"/>
    </row>
    <row r="625693" spans="9:9">
      <c r="I625693" s="101"/>
    </row>
    <row r="625694" spans="9:9">
      <c r="I625694" s="101"/>
    </row>
    <row r="625700" spans="9:9">
      <c r="I625700" s="101"/>
    </row>
    <row r="625705" spans="9:9">
      <c r="I625705" s="101"/>
    </row>
    <row r="625706" spans="9:9">
      <c r="I625706" s="101"/>
    </row>
    <row r="625707" spans="9:9">
      <c r="I625707" s="101"/>
    </row>
    <row r="625708" spans="9:9">
      <c r="I625708" s="101"/>
    </row>
    <row r="625714" spans="9:9">
      <c r="I625714" s="101"/>
    </row>
    <row r="625719" spans="9:9">
      <c r="I625719" s="101"/>
    </row>
    <row r="625720" spans="9:9">
      <c r="I625720" s="101"/>
    </row>
    <row r="625721" spans="9:9">
      <c r="I625721" s="101"/>
    </row>
    <row r="625722" spans="9:9">
      <c r="I625722" s="101"/>
    </row>
    <row r="625728" spans="9:9">
      <c r="I625728" s="101"/>
    </row>
    <row r="625733" spans="9:9">
      <c r="I625733" s="101"/>
    </row>
    <row r="625734" spans="9:9">
      <c r="I625734" s="101"/>
    </row>
    <row r="625735" spans="9:9">
      <c r="I625735" s="101"/>
    </row>
    <row r="625736" spans="9:9">
      <c r="I625736" s="101"/>
    </row>
    <row r="625742" spans="9:9">
      <c r="I625742" s="101"/>
    </row>
    <row r="625747" spans="9:9">
      <c r="I625747" s="101"/>
    </row>
    <row r="625748" spans="9:9">
      <c r="I625748" s="101"/>
    </row>
    <row r="625749" spans="9:9">
      <c r="I625749" s="101"/>
    </row>
    <row r="625750" spans="9:9">
      <c r="I625750" s="101"/>
    </row>
    <row r="625756" spans="9:9">
      <c r="I625756" s="101"/>
    </row>
    <row r="625761" spans="9:9">
      <c r="I625761" s="101"/>
    </row>
    <row r="625762" spans="9:9">
      <c r="I625762" s="101"/>
    </row>
    <row r="625763" spans="9:9">
      <c r="I625763" s="101"/>
    </row>
    <row r="625764" spans="9:9">
      <c r="I625764" s="101"/>
    </row>
    <row r="625770" spans="9:9">
      <c r="I625770" s="101"/>
    </row>
    <row r="625775" spans="9:9">
      <c r="I625775" s="101"/>
    </row>
    <row r="625776" spans="9:9">
      <c r="I625776" s="101"/>
    </row>
    <row r="625777" spans="9:9">
      <c r="I625777" s="101"/>
    </row>
    <row r="625778" spans="9:9">
      <c r="I625778" s="101"/>
    </row>
    <row r="625784" spans="9:9">
      <c r="I625784" s="101"/>
    </row>
    <row r="625789" spans="9:9">
      <c r="I625789" s="101"/>
    </row>
    <row r="625790" spans="9:9">
      <c r="I625790" s="101"/>
    </row>
    <row r="625791" spans="9:9">
      <c r="I625791" s="101"/>
    </row>
    <row r="625792" spans="9:9">
      <c r="I625792" s="101"/>
    </row>
    <row r="625798" spans="9:9">
      <c r="I625798" s="101"/>
    </row>
    <row r="625803" spans="9:9">
      <c r="I625803" s="101"/>
    </row>
    <row r="625804" spans="9:9">
      <c r="I625804" s="101"/>
    </row>
    <row r="625805" spans="9:9">
      <c r="I625805" s="101"/>
    </row>
    <row r="625806" spans="9:9">
      <c r="I625806" s="101"/>
    </row>
    <row r="625812" spans="9:9">
      <c r="I625812" s="101"/>
    </row>
    <row r="625817" spans="9:9">
      <c r="I625817" s="101"/>
    </row>
    <row r="625818" spans="9:9">
      <c r="I625818" s="101"/>
    </row>
    <row r="625819" spans="9:9">
      <c r="I625819" s="101"/>
    </row>
    <row r="625820" spans="9:9">
      <c r="I625820" s="101"/>
    </row>
    <row r="625826" spans="9:9">
      <c r="I625826" s="101"/>
    </row>
    <row r="625831" spans="9:9">
      <c r="I625831" s="101"/>
    </row>
    <row r="625832" spans="9:9">
      <c r="I625832" s="101"/>
    </row>
    <row r="625833" spans="9:9">
      <c r="I625833" s="101"/>
    </row>
    <row r="625834" spans="9:9">
      <c r="I625834" s="101"/>
    </row>
    <row r="625840" spans="9:9">
      <c r="I625840" s="101"/>
    </row>
    <row r="625845" spans="9:9">
      <c r="I625845" s="101"/>
    </row>
    <row r="625846" spans="9:9">
      <c r="I625846" s="101"/>
    </row>
    <row r="625847" spans="9:9">
      <c r="I625847" s="101"/>
    </row>
    <row r="625848" spans="9:9">
      <c r="I625848" s="101"/>
    </row>
    <row r="625854" spans="9:9">
      <c r="I625854" s="101"/>
    </row>
    <row r="625859" spans="9:9">
      <c r="I625859" s="101"/>
    </row>
    <row r="625860" spans="9:9">
      <c r="I625860" s="101"/>
    </row>
    <row r="625861" spans="9:9">
      <c r="I625861" s="101"/>
    </row>
    <row r="625862" spans="9:9">
      <c r="I625862" s="101"/>
    </row>
    <row r="625868" spans="9:9">
      <c r="I625868" s="101"/>
    </row>
    <row r="625873" spans="9:9">
      <c r="I625873" s="101"/>
    </row>
    <row r="625874" spans="9:9">
      <c r="I625874" s="101"/>
    </row>
    <row r="625875" spans="9:9">
      <c r="I625875" s="101"/>
    </row>
    <row r="625876" spans="9:9">
      <c r="I625876" s="101"/>
    </row>
    <row r="625882" spans="9:9">
      <c r="I625882" s="101"/>
    </row>
    <row r="625887" spans="9:9">
      <c r="I625887" s="101"/>
    </row>
    <row r="625888" spans="9:9">
      <c r="I625888" s="101"/>
    </row>
    <row r="625889" spans="9:9">
      <c r="I625889" s="101"/>
    </row>
    <row r="625890" spans="9:9">
      <c r="I625890" s="101"/>
    </row>
    <row r="625896" spans="9:9">
      <c r="I625896" s="101"/>
    </row>
    <row r="625901" spans="9:9">
      <c r="I625901" s="101"/>
    </row>
    <row r="625902" spans="9:9">
      <c r="I625902" s="101"/>
    </row>
    <row r="625903" spans="9:9">
      <c r="I625903" s="101"/>
    </row>
    <row r="625904" spans="9:9">
      <c r="I625904" s="101"/>
    </row>
    <row r="625910" spans="9:9">
      <c r="I625910" s="101"/>
    </row>
    <row r="625915" spans="9:9">
      <c r="I625915" s="101"/>
    </row>
    <row r="625916" spans="9:9">
      <c r="I625916" s="101"/>
    </row>
    <row r="625917" spans="9:9">
      <c r="I625917" s="101"/>
    </row>
    <row r="625918" spans="9:9">
      <c r="I625918" s="101"/>
    </row>
    <row r="625924" spans="9:9">
      <c r="I625924" s="101"/>
    </row>
    <row r="625929" spans="9:9">
      <c r="I625929" s="101"/>
    </row>
    <row r="625930" spans="9:9">
      <c r="I625930" s="101"/>
    </row>
    <row r="625931" spans="9:9">
      <c r="I625931" s="101"/>
    </row>
    <row r="625932" spans="9:9">
      <c r="I625932" s="101"/>
    </row>
    <row r="625938" spans="9:9">
      <c r="I625938" s="101"/>
    </row>
    <row r="625943" spans="9:9">
      <c r="I625943" s="101"/>
    </row>
    <row r="625944" spans="9:9">
      <c r="I625944" s="101"/>
    </row>
    <row r="625945" spans="9:9">
      <c r="I625945" s="101"/>
    </row>
    <row r="625946" spans="9:9">
      <c r="I625946" s="101"/>
    </row>
    <row r="625952" spans="9:9">
      <c r="I625952" s="101"/>
    </row>
    <row r="625957" spans="9:9">
      <c r="I625957" s="101"/>
    </row>
    <row r="625958" spans="9:9">
      <c r="I625958" s="101"/>
    </row>
    <row r="625959" spans="9:9">
      <c r="I625959" s="101"/>
    </row>
    <row r="625960" spans="9:9">
      <c r="I625960" s="101"/>
    </row>
    <row r="625966" spans="9:9">
      <c r="I625966" s="101"/>
    </row>
    <row r="625971" spans="9:9">
      <c r="I625971" s="101"/>
    </row>
    <row r="625972" spans="9:9">
      <c r="I625972" s="101"/>
    </row>
    <row r="625973" spans="9:9">
      <c r="I625973" s="101"/>
    </row>
    <row r="625974" spans="9:9">
      <c r="I625974" s="101"/>
    </row>
    <row r="625980" spans="9:9">
      <c r="I625980" s="101"/>
    </row>
    <row r="625985" spans="9:9">
      <c r="I625985" s="101"/>
    </row>
    <row r="625986" spans="9:9">
      <c r="I625986" s="101"/>
    </row>
    <row r="625987" spans="9:9">
      <c r="I625987" s="101"/>
    </row>
    <row r="625988" spans="9:9">
      <c r="I625988" s="101"/>
    </row>
    <row r="625994" spans="9:9">
      <c r="I625994" s="101"/>
    </row>
    <row r="625999" spans="9:9">
      <c r="I625999" s="101"/>
    </row>
    <row r="626000" spans="9:9">
      <c r="I626000" s="101"/>
    </row>
    <row r="626001" spans="9:9">
      <c r="I626001" s="101"/>
    </row>
    <row r="626002" spans="9:9">
      <c r="I626002" s="101"/>
    </row>
    <row r="626008" spans="9:9">
      <c r="I626008" s="101"/>
    </row>
    <row r="626013" spans="9:9">
      <c r="I626013" s="101"/>
    </row>
    <row r="626014" spans="9:9">
      <c r="I626014" s="101"/>
    </row>
    <row r="626015" spans="9:9">
      <c r="I626015" s="101"/>
    </row>
    <row r="626016" spans="9:9">
      <c r="I626016" s="101"/>
    </row>
    <row r="626022" spans="9:9">
      <c r="I626022" s="101"/>
    </row>
    <row r="626027" spans="9:9">
      <c r="I626027" s="101"/>
    </row>
    <row r="626028" spans="9:9">
      <c r="I626028" s="101"/>
    </row>
    <row r="626029" spans="9:9">
      <c r="I626029" s="101"/>
    </row>
    <row r="626030" spans="9:9">
      <c r="I626030" s="101"/>
    </row>
    <row r="626036" spans="9:9">
      <c r="I626036" s="101"/>
    </row>
    <row r="626041" spans="9:9">
      <c r="I626041" s="101"/>
    </row>
    <row r="626042" spans="9:9">
      <c r="I626042" s="101"/>
    </row>
    <row r="626043" spans="9:9">
      <c r="I626043" s="101"/>
    </row>
    <row r="626044" spans="9:9">
      <c r="I626044" s="101"/>
    </row>
    <row r="626050" spans="9:9">
      <c r="I626050" s="101"/>
    </row>
    <row r="626055" spans="9:9">
      <c r="I626055" s="101"/>
    </row>
    <row r="626056" spans="9:9">
      <c r="I626056" s="101"/>
    </row>
    <row r="626057" spans="9:9">
      <c r="I626057" s="101"/>
    </row>
    <row r="626058" spans="9:9">
      <c r="I626058" s="101"/>
    </row>
    <row r="626064" spans="9:9">
      <c r="I626064" s="101"/>
    </row>
    <row r="626069" spans="9:9">
      <c r="I626069" s="101"/>
    </row>
    <row r="626070" spans="9:9">
      <c r="I626070" s="101"/>
    </row>
    <row r="626071" spans="9:9">
      <c r="I626071" s="101"/>
    </row>
    <row r="626072" spans="9:9">
      <c r="I626072" s="101"/>
    </row>
    <row r="626078" spans="9:9">
      <c r="I626078" s="101"/>
    </row>
    <row r="626083" spans="9:9">
      <c r="I626083" s="101"/>
    </row>
    <row r="626084" spans="9:9">
      <c r="I626084" s="101"/>
    </row>
    <row r="626085" spans="9:9">
      <c r="I626085" s="101"/>
    </row>
    <row r="626086" spans="9:9">
      <c r="I626086" s="101"/>
    </row>
    <row r="626092" spans="9:9">
      <c r="I626092" s="101"/>
    </row>
    <row r="626097" spans="9:9">
      <c r="I626097" s="101"/>
    </row>
    <row r="626098" spans="9:9">
      <c r="I626098" s="101"/>
    </row>
    <row r="626099" spans="9:9">
      <c r="I626099" s="101"/>
    </row>
    <row r="626100" spans="9:9">
      <c r="I626100" s="101"/>
    </row>
    <row r="626106" spans="9:9">
      <c r="I626106" s="101"/>
    </row>
    <row r="626111" spans="9:9">
      <c r="I626111" s="101"/>
    </row>
    <row r="626112" spans="9:9">
      <c r="I626112" s="101"/>
    </row>
    <row r="626113" spans="9:9">
      <c r="I626113" s="101"/>
    </row>
    <row r="626114" spans="9:9">
      <c r="I626114" s="101"/>
    </row>
    <row r="626120" spans="9:9">
      <c r="I626120" s="101"/>
    </row>
    <row r="626125" spans="9:9">
      <c r="I626125" s="101"/>
    </row>
    <row r="626126" spans="9:9">
      <c r="I626126" s="101"/>
    </row>
    <row r="626127" spans="9:9">
      <c r="I626127" s="101"/>
    </row>
    <row r="626128" spans="9:9">
      <c r="I626128" s="101"/>
    </row>
    <row r="626134" spans="9:9">
      <c r="I626134" s="101"/>
    </row>
    <row r="626139" spans="9:9">
      <c r="I626139" s="101"/>
    </row>
    <row r="626140" spans="9:9">
      <c r="I626140" s="101"/>
    </row>
    <row r="626141" spans="9:9">
      <c r="I626141" s="101"/>
    </row>
    <row r="626142" spans="9:9">
      <c r="I626142" s="101"/>
    </row>
    <row r="626148" spans="9:9">
      <c r="I626148" s="101"/>
    </row>
    <row r="626153" spans="9:9">
      <c r="I626153" s="101"/>
    </row>
    <row r="626154" spans="9:9">
      <c r="I626154" s="101"/>
    </row>
    <row r="626155" spans="9:9">
      <c r="I626155" s="101"/>
    </row>
    <row r="626156" spans="9:9">
      <c r="I626156" s="101"/>
    </row>
    <row r="626162" spans="9:9">
      <c r="I626162" s="101"/>
    </row>
    <row r="626167" spans="9:9">
      <c r="I626167" s="101"/>
    </row>
    <row r="626168" spans="9:9">
      <c r="I626168" s="101"/>
    </row>
    <row r="626169" spans="9:9">
      <c r="I626169" s="101"/>
    </row>
    <row r="626170" spans="9:9">
      <c r="I626170" s="101"/>
    </row>
    <row r="626176" spans="9:9">
      <c r="I626176" s="101"/>
    </row>
    <row r="626181" spans="9:9">
      <c r="I626181" s="101"/>
    </row>
    <row r="626182" spans="9:9">
      <c r="I626182" s="101"/>
    </row>
    <row r="626183" spans="9:9">
      <c r="I626183" s="101"/>
    </row>
    <row r="626184" spans="9:9">
      <c r="I626184" s="101"/>
    </row>
    <row r="626190" spans="9:9">
      <c r="I626190" s="101"/>
    </row>
    <row r="626195" spans="9:9">
      <c r="I626195" s="101"/>
    </row>
    <row r="626196" spans="9:9">
      <c r="I626196" s="101"/>
    </row>
    <row r="626197" spans="9:9">
      <c r="I626197" s="101"/>
    </row>
    <row r="626198" spans="9:9">
      <c r="I626198" s="101"/>
    </row>
    <row r="626204" spans="9:9">
      <c r="I626204" s="101"/>
    </row>
    <row r="626209" spans="9:9">
      <c r="I626209" s="101"/>
    </row>
    <row r="626210" spans="9:9">
      <c r="I626210" s="101"/>
    </row>
    <row r="626211" spans="9:9">
      <c r="I626211" s="101"/>
    </row>
    <row r="626212" spans="9:9">
      <c r="I626212" s="101"/>
    </row>
    <row r="626218" spans="9:9">
      <c r="I626218" s="101"/>
    </row>
    <row r="626223" spans="9:9">
      <c r="I626223" s="101"/>
    </row>
    <row r="626224" spans="9:9">
      <c r="I626224" s="101"/>
    </row>
    <row r="626225" spans="9:9">
      <c r="I626225" s="101"/>
    </row>
    <row r="626226" spans="9:9">
      <c r="I626226" s="101"/>
    </row>
    <row r="626232" spans="9:9">
      <c r="I626232" s="101"/>
    </row>
    <row r="626237" spans="9:9">
      <c r="I626237" s="101"/>
    </row>
    <row r="626238" spans="9:9">
      <c r="I626238" s="101"/>
    </row>
    <row r="626239" spans="9:9">
      <c r="I626239" s="101"/>
    </row>
    <row r="626240" spans="9:9">
      <c r="I626240" s="101"/>
    </row>
    <row r="626246" spans="9:9">
      <c r="I626246" s="101"/>
    </row>
    <row r="626251" spans="9:9">
      <c r="I626251" s="101"/>
    </row>
    <row r="626252" spans="9:9">
      <c r="I626252" s="101"/>
    </row>
    <row r="626253" spans="9:9">
      <c r="I626253" s="101"/>
    </row>
    <row r="626254" spans="9:9">
      <c r="I626254" s="101"/>
    </row>
    <row r="626260" spans="9:9">
      <c r="I626260" s="101"/>
    </row>
    <row r="626265" spans="9:9">
      <c r="I626265" s="101"/>
    </row>
    <row r="626266" spans="9:9">
      <c r="I626266" s="101"/>
    </row>
    <row r="626267" spans="9:9">
      <c r="I626267" s="101"/>
    </row>
    <row r="626268" spans="9:9">
      <c r="I626268" s="101"/>
    </row>
    <row r="626274" spans="9:9">
      <c r="I626274" s="101"/>
    </row>
    <row r="626279" spans="9:9">
      <c r="I626279" s="101"/>
    </row>
    <row r="626280" spans="9:9">
      <c r="I626280" s="101"/>
    </row>
    <row r="626281" spans="9:9">
      <c r="I626281" s="101"/>
    </row>
    <row r="626282" spans="9:9">
      <c r="I626282" s="101"/>
    </row>
    <row r="626288" spans="9:9">
      <c r="I626288" s="101"/>
    </row>
    <row r="626293" spans="9:9">
      <c r="I626293" s="101"/>
    </row>
    <row r="626294" spans="9:9">
      <c r="I626294" s="101"/>
    </row>
    <row r="626295" spans="9:9">
      <c r="I626295" s="101"/>
    </row>
    <row r="626296" spans="9:9">
      <c r="I626296" s="101"/>
    </row>
    <row r="626302" spans="9:9">
      <c r="I626302" s="101"/>
    </row>
    <row r="626307" spans="9:9">
      <c r="I626307" s="101"/>
    </row>
    <row r="626308" spans="9:9">
      <c r="I626308" s="101"/>
    </row>
    <row r="626309" spans="9:9">
      <c r="I626309" s="101"/>
    </row>
    <row r="626310" spans="9:9">
      <c r="I626310" s="101"/>
    </row>
    <row r="626316" spans="9:9">
      <c r="I626316" s="101"/>
    </row>
    <row r="626321" spans="9:9">
      <c r="I626321" s="101"/>
    </row>
    <row r="626322" spans="9:9">
      <c r="I626322" s="101"/>
    </row>
    <row r="626323" spans="9:9">
      <c r="I626323" s="101"/>
    </row>
    <row r="626324" spans="9:9">
      <c r="I626324" s="101"/>
    </row>
    <row r="626330" spans="9:9">
      <c r="I626330" s="101"/>
    </row>
    <row r="626335" spans="9:9">
      <c r="I626335" s="101"/>
    </row>
    <row r="626336" spans="9:9">
      <c r="I626336" s="101"/>
    </row>
    <row r="626337" spans="9:9">
      <c r="I626337" s="101"/>
    </row>
    <row r="626338" spans="9:9">
      <c r="I626338" s="101"/>
    </row>
    <row r="626344" spans="9:9">
      <c r="I626344" s="101"/>
    </row>
    <row r="626349" spans="9:9">
      <c r="I626349" s="101"/>
    </row>
    <row r="626350" spans="9:9">
      <c r="I626350" s="101"/>
    </row>
    <row r="626351" spans="9:9">
      <c r="I626351" s="101"/>
    </row>
    <row r="626352" spans="9:9">
      <c r="I626352" s="101"/>
    </row>
    <row r="626358" spans="9:9">
      <c r="I626358" s="101"/>
    </row>
    <row r="626363" spans="9:9">
      <c r="I626363" s="101"/>
    </row>
    <row r="626364" spans="9:9">
      <c r="I626364" s="101"/>
    </row>
    <row r="626365" spans="9:9">
      <c r="I626365" s="101"/>
    </row>
    <row r="626366" spans="9:9">
      <c r="I626366" s="101"/>
    </row>
    <row r="626372" spans="9:9">
      <c r="I626372" s="101"/>
    </row>
    <row r="626377" spans="9:9">
      <c r="I626377" s="101"/>
    </row>
    <row r="626378" spans="9:9">
      <c r="I626378" s="101"/>
    </row>
    <row r="626379" spans="9:9">
      <c r="I626379" s="101"/>
    </row>
    <row r="626380" spans="9:9">
      <c r="I626380" s="101"/>
    </row>
    <row r="626386" spans="9:9">
      <c r="I626386" s="101"/>
    </row>
    <row r="626391" spans="9:9">
      <c r="I626391" s="101"/>
    </row>
    <row r="626392" spans="9:9">
      <c r="I626392" s="101"/>
    </row>
    <row r="626393" spans="9:9">
      <c r="I626393" s="101"/>
    </row>
    <row r="626394" spans="9:9">
      <c r="I626394" s="101"/>
    </row>
    <row r="626400" spans="9:9">
      <c r="I626400" s="101"/>
    </row>
    <row r="626405" spans="9:9">
      <c r="I626405" s="101"/>
    </row>
    <row r="626406" spans="9:9">
      <c r="I626406" s="101"/>
    </row>
    <row r="626407" spans="9:9">
      <c r="I626407" s="101"/>
    </row>
    <row r="626408" spans="9:9">
      <c r="I626408" s="101"/>
    </row>
    <row r="626414" spans="9:9">
      <c r="I626414" s="101"/>
    </row>
    <row r="626419" spans="9:9">
      <c r="I626419" s="101"/>
    </row>
    <row r="626420" spans="9:9">
      <c r="I626420" s="101"/>
    </row>
    <row r="626421" spans="9:9">
      <c r="I626421" s="101"/>
    </row>
    <row r="626422" spans="9:9">
      <c r="I626422" s="101"/>
    </row>
    <row r="626428" spans="9:9">
      <c r="I626428" s="101"/>
    </row>
    <row r="626433" spans="9:9">
      <c r="I626433" s="101"/>
    </row>
    <row r="626434" spans="9:9">
      <c r="I626434" s="101"/>
    </row>
    <row r="626435" spans="9:9">
      <c r="I626435" s="101"/>
    </row>
    <row r="626436" spans="9:9">
      <c r="I626436" s="101"/>
    </row>
    <row r="626442" spans="9:9">
      <c r="I626442" s="101"/>
    </row>
    <row r="626447" spans="9:9">
      <c r="I626447" s="101"/>
    </row>
    <row r="626448" spans="9:9">
      <c r="I626448" s="101"/>
    </row>
    <row r="626449" spans="9:9">
      <c r="I626449" s="101"/>
    </row>
    <row r="626450" spans="9:9">
      <c r="I626450" s="101"/>
    </row>
    <row r="626456" spans="9:9">
      <c r="I626456" s="101"/>
    </row>
    <row r="626461" spans="9:9">
      <c r="I626461" s="101"/>
    </row>
    <row r="626462" spans="9:9">
      <c r="I626462" s="101"/>
    </row>
    <row r="626463" spans="9:9">
      <c r="I626463" s="101"/>
    </row>
    <row r="626464" spans="9:9">
      <c r="I626464" s="101"/>
    </row>
    <row r="626470" spans="9:9">
      <c r="I626470" s="101"/>
    </row>
    <row r="626475" spans="9:9">
      <c r="I626475" s="101"/>
    </row>
    <row r="626476" spans="9:9">
      <c r="I626476" s="101"/>
    </row>
    <row r="626477" spans="9:9">
      <c r="I626477" s="101"/>
    </row>
    <row r="626478" spans="9:9">
      <c r="I626478" s="101"/>
    </row>
    <row r="626484" spans="9:9">
      <c r="I626484" s="101"/>
    </row>
    <row r="626489" spans="9:9">
      <c r="I626489" s="101"/>
    </row>
    <row r="626490" spans="9:9">
      <c r="I626490" s="101"/>
    </row>
    <row r="626491" spans="9:9">
      <c r="I626491" s="101"/>
    </row>
    <row r="626492" spans="9:9">
      <c r="I626492" s="101"/>
    </row>
    <row r="626498" spans="9:9">
      <c r="I626498" s="101"/>
    </row>
    <row r="626503" spans="9:9">
      <c r="I626503" s="101"/>
    </row>
    <row r="626504" spans="9:9">
      <c r="I626504" s="101"/>
    </row>
    <row r="626505" spans="9:9">
      <c r="I626505" s="101"/>
    </row>
    <row r="626506" spans="9:9">
      <c r="I626506" s="101"/>
    </row>
    <row r="626512" spans="9:9">
      <c r="I626512" s="101"/>
    </row>
    <row r="626517" spans="9:9">
      <c r="I626517" s="101"/>
    </row>
    <row r="626518" spans="9:9">
      <c r="I626518" s="101"/>
    </row>
    <row r="626519" spans="9:9">
      <c r="I626519" s="101"/>
    </row>
    <row r="626520" spans="9:9">
      <c r="I626520" s="101"/>
    </row>
    <row r="626526" spans="9:9">
      <c r="I626526" s="101"/>
    </row>
    <row r="626531" spans="9:9">
      <c r="I626531" s="101"/>
    </row>
    <row r="626532" spans="9:9">
      <c r="I626532" s="101"/>
    </row>
    <row r="626533" spans="9:9">
      <c r="I626533" s="101"/>
    </row>
    <row r="626534" spans="9:9">
      <c r="I626534" s="101"/>
    </row>
    <row r="626540" spans="9:9">
      <c r="I626540" s="101"/>
    </row>
    <row r="626545" spans="9:9">
      <c r="I626545" s="101"/>
    </row>
    <row r="626546" spans="9:9">
      <c r="I626546" s="101"/>
    </row>
    <row r="626547" spans="9:9">
      <c r="I626547" s="101"/>
    </row>
    <row r="626548" spans="9:9">
      <c r="I626548" s="101"/>
    </row>
    <row r="626554" spans="9:9">
      <c r="I626554" s="101"/>
    </row>
    <row r="626559" spans="9:9">
      <c r="I626559" s="101"/>
    </row>
    <row r="626560" spans="9:9">
      <c r="I626560" s="101"/>
    </row>
    <row r="626561" spans="9:9">
      <c r="I626561" s="101"/>
    </row>
    <row r="626562" spans="9:9">
      <c r="I626562" s="101"/>
    </row>
    <row r="626568" spans="9:9">
      <c r="I626568" s="101"/>
    </row>
    <row r="626573" spans="9:9">
      <c r="I626573" s="101"/>
    </row>
    <row r="626574" spans="9:9">
      <c r="I626574" s="101"/>
    </row>
    <row r="626575" spans="9:9">
      <c r="I626575" s="101"/>
    </row>
    <row r="626576" spans="9:9">
      <c r="I626576" s="101"/>
    </row>
    <row r="626582" spans="9:9">
      <c r="I626582" s="101"/>
    </row>
    <row r="626587" spans="9:9">
      <c r="I626587" s="101"/>
    </row>
    <row r="626588" spans="9:9">
      <c r="I626588" s="101"/>
    </row>
    <row r="626589" spans="9:9">
      <c r="I626589" s="101"/>
    </row>
    <row r="626590" spans="9:9">
      <c r="I626590" s="101"/>
    </row>
    <row r="626596" spans="9:9">
      <c r="I626596" s="101"/>
    </row>
    <row r="626601" spans="9:9">
      <c r="I626601" s="101"/>
    </row>
    <row r="626602" spans="9:9">
      <c r="I626602" s="101"/>
    </row>
    <row r="626603" spans="9:9">
      <c r="I626603" s="101"/>
    </row>
    <row r="626604" spans="9:9">
      <c r="I626604" s="101"/>
    </row>
    <row r="626610" spans="9:9">
      <c r="I626610" s="101"/>
    </row>
    <row r="626615" spans="9:9">
      <c r="I626615" s="101"/>
    </row>
    <row r="626616" spans="9:9">
      <c r="I626616" s="101"/>
    </row>
    <row r="626617" spans="9:9">
      <c r="I626617" s="101"/>
    </row>
    <row r="626618" spans="9:9">
      <c r="I626618" s="101"/>
    </row>
    <row r="626624" spans="9:9">
      <c r="I626624" s="101"/>
    </row>
    <row r="626629" spans="9:9">
      <c r="I626629" s="101"/>
    </row>
    <row r="626630" spans="9:9">
      <c r="I626630" s="101"/>
    </row>
    <row r="626631" spans="9:9">
      <c r="I626631" s="101"/>
    </row>
    <row r="626632" spans="9:9">
      <c r="I626632" s="101"/>
    </row>
    <row r="626638" spans="9:9">
      <c r="I626638" s="101"/>
    </row>
    <row r="626643" spans="9:9">
      <c r="I626643" s="101"/>
    </row>
    <row r="626644" spans="9:9">
      <c r="I626644" s="101"/>
    </row>
    <row r="626645" spans="9:9">
      <c r="I626645" s="101"/>
    </row>
    <row r="626646" spans="9:9">
      <c r="I626646" s="101"/>
    </row>
    <row r="626652" spans="9:9">
      <c r="I626652" s="101"/>
    </row>
    <row r="626657" spans="9:9">
      <c r="I626657" s="101"/>
    </row>
    <row r="626658" spans="9:9">
      <c r="I626658" s="101"/>
    </row>
    <row r="626659" spans="9:9">
      <c r="I626659" s="101"/>
    </row>
    <row r="626660" spans="9:9">
      <c r="I626660" s="101"/>
    </row>
    <row r="626666" spans="9:9">
      <c r="I626666" s="101"/>
    </row>
    <row r="626671" spans="9:9">
      <c r="I626671" s="101"/>
    </row>
    <row r="626672" spans="9:9">
      <c r="I626672" s="101"/>
    </row>
    <row r="626673" spans="9:9">
      <c r="I626673" s="101"/>
    </row>
    <row r="626674" spans="9:9">
      <c r="I626674" s="101"/>
    </row>
    <row r="626680" spans="9:9">
      <c r="I626680" s="101"/>
    </row>
    <row r="626685" spans="9:9">
      <c r="I626685" s="101"/>
    </row>
    <row r="626686" spans="9:9">
      <c r="I626686" s="101"/>
    </row>
    <row r="626687" spans="9:9">
      <c r="I626687" s="101"/>
    </row>
    <row r="626688" spans="9:9">
      <c r="I626688" s="101"/>
    </row>
    <row r="626694" spans="9:9">
      <c r="I626694" s="101"/>
    </row>
    <row r="626699" spans="9:9">
      <c r="I626699" s="101"/>
    </row>
    <row r="626700" spans="9:9">
      <c r="I626700" s="101"/>
    </row>
    <row r="626701" spans="9:9">
      <c r="I626701" s="101"/>
    </row>
    <row r="626702" spans="9:9">
      <c r="I626702" s="101"/>
    </row>
    <row r="626708" spans="9:9">
      <c r="I626708" s="101"/>
    </row>
    <row r="626713" spans="9:9">
      <c r="I626713" s="101"/>
    </row>
    <row r="626714" spans="9:9">
      <c r="I626714" s="101"/>
    </row>
    <row r="626715" spans="9:9">
      <c r="I626715" s="101"/>
    </row>
    <row r="626716" spans="9:9">
      <c r="I626716" s="101"/>
    </row>
    <row r="626722" spans="9:9">
      <c r="I626722" s="101"/>
    </row>
    <row r="626727" spans="9:9">
      <c r="I626727" s="101"/>
    </row>
    <row r="626728" spans="9:9">
      <c r="I626728" s="101"/>
    </row>
    <row r="626729" spans="9:9">
      <c r="I626729" s="101"/>
    </row>
    <row r="626730" spans="9:9">
      <c r="I626730" s="101"/>
    </row>
    <row r="626736" spans="9:9">
      <c r="I626736" s="101"/>
    </row>
    <row r="626741" spans="9:9">
      <c r="I626741" s="101"/>
    </row>
    <row r="626742" spans="9:9">
      <c r="I626742" s="101"/>
    </row>
    <row r="626743" spans="9:9">
      <c r="I626743" s="101"/>
    </row>
    <row r="626744" spans="9:9">
      <c r="I626744" s="101"/>
    </row>
    <row r="626750" spans="9:9">
      <c r="I626750" s="101"/>
    </row>
    <row r="626755" spans="9:9">
      <c r="I626755" s="101"/>
    </row>
    <row r="626756" spans="9:9">
      <c r="I626756" s="101"/>
    </row>
    <row r="626757" spans="9:9">
      <c r="I626757" s="101"/>
    </row>
    <row r="626758" spans="9:9">
      <c r="I626758" s="101"/>
    </row>
    <row r="626764" spans="9:9">
      <c r="I626764" s="101"/>
    </row>
    <row r="626769" spans="9:9">
      <c r="I626769" s="101"/>
    </row>
    <row r="626770" spans="9:9">
      <c r="I626770" s="101"/>
    </row>
    <row r="626771" spans="9:9">
      <c r="I626771" s="101"/>
    </row>
    <row r="626772" spans="9:9">
      <c r="I626772" s="101"/>
    </row>
    <row r="626778" spans="9:9">
      <c r="I626778" s="101"/>
    </row>
    <row r="626783" spans="9:9">
      <c r="I626783" s="101"/>
    </row>
    <row r="626784" spans="9:9">
      <c r="I626784" s="101"/>
    </row>
    <row r="626785" spans="9:9">
      <c r="I626785" s="101"/>
    </row>
    <row r="626786" spans="9:9">
      <c r="I626786" s="101"/>
    </row>
    <row r="626792" spans="9:9">
      <c r="I626792" s="101"/>
    </row>
    <row r="626797" spans="9:9">
      <c r="I626797" s="101"/>
    </row>
    <row r="626798" spans="9:9">
      <c r="I626798" s="101"/>
    </row>
    <row r="626799" spans="9:9">
      <c r="I626799" s="101"/>
    </row>
    <row r="626800" spans="9:9">
      <c r="I626800" s="101"/>
    </row>
    <row r="626806" spans="9:9">
      <c r="I626806" s="101"/>
    </row>
    <row r="626811" spans="9:9">
      <c r="I626811" s="101"/>
    </row>
    <row r="626812" spans="9:9">
      <c r="I626812" s="101"/>
    </row>
    <row r="626813" spans="9:9">
      <c r="I626813" s="101"/>
    </row>
    <row r="626814" spans="9:9">
      <c r="I626814" s="101"/>
    </row>
    <row r="626820" spans="9:9">
      <c r="I626820" s="101"/>
    </row>
    <row r="626825" spans="9:9">
      <c r="I626825" s="101"/>
    </row>
    <row r="626826" spans="9:9">
      <c r="I626826" s="101"/>
    </row>
    <row r="626827" spans="9:9">
      <c r="I626827" s="101"/>
    </row>
    <row r="626828" spans="9:9">
      <c r="I626828" s="101"/>
    </row>
    <row r="626834" spans="9:9">
      <c r="I626834" s="101"/>
    </row>
    <row r="626839" spans="9:9">
      <c r="I626839" s="101"/>
    </row>
    <row r="626840" spans="9:9">
      <c r="I626840" s="101"/>
    </row>
    <row r="626841" spans="9:9">
      <c r="I626841" s="101"/>
    </row>
    <row r="626842" spans="9:9">
      <c r="I626842" s="101"/>
    </row>
    <row r="626848" spans="9:9">
      <c r="I626848" s="101"/>
    </row>
    <row r="626853" spans="9:9">
      <c r="I626853" s="101"/>
    </row>
    <row r="626854" spans="9:9">
      <c r="I626854" s="101"/>
    </row>
    <row r="626855" spans="9:9">
      <c r="I626855" s="101"/>
    </row>
    <row r="626856" spans="9:9">
      <c r="I626856" s="101"/>
    </row>
    <row r="626862" spans="9:9">
      <c r="I626862" s="101"/>
    </row>
    <row r="626867" spans="9:9">
      <c r="I626867" s="101"/>
    </row>
    <row r="626868" spans="9:9">
      <c r="I626868" s="101"/>
    </row>
    <row r="626869" spans="9:9">
      <c r="I626869" s="101"/>
    </row>
    <row r="626870" spans="9:9">
      <c r="I626870" s="101"/>
    </row>
    <row r="626876" spans="9:9">
      <c r="I626876" s="101"/>
    </row>
    <row r="626881" spans="9:9">
      <c r="I626881" s="101"/>
    </row>
    <row r="626882" spans="9:9">
      <c r="I626882" s="101"/>
    </row>
    <row r="626883" spans="9:9">
      <c r="I626883" s="101"/>
    </row>
    <row r="626884" spans="9:9">
      <c r="I626884" s="101"/>
    </row>
    <row r="626890" spans="9:9">
      <c r="I626890" s="101"/>
    </row>
    <row r="626895" spans="9:9">
      <c r="I626895" s="101"/>
    </row>
    <row r="626896" spans="9:9">
      <c r="I626896" s="101"/>
    </row>
    <row r="626897" spans="9:9">
      <c r="I626897" s="101"/>
    </row>
    <row r="626898" spans="9:9">
      <c r="I626898" s="101"/>
    </row>
    <row r="626904" spans="9:9">
      <c r="I626904" s="101"/>
    </row>
    <row r="626909" spans="9:9">
      <c r="I626909" s="101"/>
    </row>
    <row r="626910" spans="9:9">
      <c r="I626910" s="101"/>
    </row>
    <row r="626911" spans="9:9">
      <c r="I626911" s="101"/>
    </row>
    <row r="626912" spans="9:9">
      <c r="I626912" s="101"/>
    </row>
    <row r="626918" spans="9:9">
      <c r="I626918" s="101"/>
    </row>
    <row r="626923" spans="9:9">
      <c r="I626923" s="101"/>
    </row>
    <row r="626924" spans="9:9">
      <c r="I626924" s="101"/>
    </row>
    <row r="626925" spans="9:9">
      <c r="I626925" s="101"/>
    </row>
    <row r="626926" spans="9:9">
      <c r="I626926" s="101"/>
    </row>
    <row r="626932" spans="9:9">
      <c r="I626932" s="101"/>
    </row>
    <row r="626937" spans="9:9">
      <c r="I626937" s="101"/>
    </row>
    <row r="626938" spans="9:9">
      <c r="I626938" s="101"/>
    </row>
    <row r="626939" spans="9:9">
      <c r="I626939" s="101"/>
    </row>
    <row r="626940" spans="9:9">
      <c r="I626940" s="101"/>
    </row>
    <row r="626946" spans="9:9">
      <c r="I626946" s="101"/>
    </row>
    <row r="626951" spans="9:9">
      <c r="I626951" s="101"/>
    </row>
    <row r="626952" spans="9:9">
      <c r="I626952" s="101"/>
    </row>
    <row r="626953" spans="9:9">
      <c r="I626953" s="101"/>
    </row>
    <row r="626954" spans="9:9">
      <c r="I626954" s="101"/>
    </row>
    <row r="626960" spans="9:9">
      <c r="I626960" s="101"/>
    </row>
    <row r="626965" spans="9:9">
      <c r="I626965" s="101"/>
    </row>
    <row r="626966" spans="9:9">
      <c r="I626966" s="101"/>
    </row>
    <row r="626967" spans="9:9">
      <c r="I626967" s="101"/>
    </row>
    <row r="626968" spans="9:9">
      <c r="I626968" s="101"/>
    </row>
    <row r="626974" spans="9:9">
      <c r="I626974" s="101"/>
    </row>
    <row r="626979" spans="9:9">
      <c r="I626979" s="101"/>
    </row>
    <row r="626980" spans="9:9">
      <c r="I626980" s="101"/>
    </row>
    <row r="626981" spans="9:9">
      <c r="I626981" s="101"/>
    </row>
    <row r="626982" spans="9:9">
      <c r="I626982" s="101"/>
    </row>
    <row r="626988" spans="9:9">
      <c r="I626988" s="101"/>
    </row>
    <row r="626993" spans="9:9">
      <c r="I626993" s="101"/>
    </row>
    <row r="626994" spans="9:9">
      <c r="I626994" s="101"/>
    </row>
    <row r="626995" spans="9:9">
      <c r="I626995" s="101"/>
    </row>
    <row r="626996" spans="9:9">
      <c r="I626996" s="101"/>
    </row>
    <row r="627002" spans="9:9">
      <c r="I627002" s="101"/>
    </row>
    <row r="627007" spans="9:9">
      <c r="I627007" s="101"/>
    </row>
    <row r="627008" spans="9:9">
      <c r="I627008" s="101"/>
    </row>
    <row r="627009" spans="9:9">
      <c r="I627009" s="101"/>
    </row>
    <row r="627010" spans="9:9">
      <c r="I627010" s="101"/>
    </row>
    <row r="627016" spans="9:9">
      <c r="I627016" s="101"/>
    </row>
    <row r="627021" spans="9:9">
      <c r="I627021" s="101"/>
    </row>
    <row r="627022" spans="9:9">
      <c r="I627022" s="101"/>
    </row>
    <row r="627023" spans="9:9">
      <c r="I627023" s="101"/>
    </row>
    <row r="627024" spans="9:9">
      <c r="I627024" s="101"/>
    </row>
    <row r="627030" spans="9:9">
      <c r="I627030" s="101"/>
    </row>
    <row r="627035" spans="9:9">
      <c r="I627035" s="101"/>
    </row>
    <row r="627036" spans="9:9">
      <c r="I627036" s="101"/>
    </row>
    <row r="627037" spans="9:9">
      <c r="I627037" s="101"/>
    </row>
    <row r="627038" spans="9:9">
      <c r="I627038" s="101"/>
    </row>
    <row r="627044" spans="9:9">
      <c r="I627044" s="101"/>
    </row>
    <row r="627049" spans="9:9">
      <c r="I627049" s="101"/>
    </row>
    <row r="627050" spans="9:9">
      <c r="I627050" s="101"/>
    </row>
    <row r="627051" spans="9:9">
      <c r="I627051" s="101"/>
    </row>
    <row r="627052" spans="9:9">
      <c r="I627052" s="101"/>
    </row>
    <row r="627058" spans="9:9">
      <c r="I627058" s="101"/>
    </row>
    <row r="627063" spans="9:9">
      <c r="I627063" s="101"/>
    </row>
    <row r="627064" spans="9:9">
      <c r="I627064" s="101"/>
    </row>
    <row r="627065" spans="9:9">
      <c r="I627065" s="101"/>
    </row>
    <row r="627066" spans="9:9">
      <c r="I627066" s="101"/>
    </row>
    <row r="627072" spans="9:9">
      <c r="I627072" s="101"/>
    </row>
    <row r="627077" spans="9:9">
      <c r="I627077" s="101"/>
    </row>
    <row r="627078" spans="9:9">
      <c r="I627078" s="101"/>
    </row>
    <row r="627079" spans="9:9">
      <c r="I627079" s="101"/>
    </row>
    <row r="627080" spans="9:9">
      <c r="I627080" s="101"/>
    </row>
    <row r="627086" spans="9:9">
      <c r="I627086" s="101"/>
    </row>
    <row r="627091" spans="9:9">
      <c r="I627091" s="101"/>
    </row>
    <row r="627092" spans="9:9">
      <c r="I627092" s="101"/>
    </row>
    <row r="627093" spans="9:9">
      <c r="I627093" s="101"/>
    </row>
    <row r="627094" spans="9:9">
      <c r="I627094" s="101"/>
    </row>
    <row r="627100" spans="9:9">
      <c r="I627100" s="101"/>
    </row>
    <row r="627105" spans="9:9">
      <c r="I627105" s="101"/>
    </row>
    <row r="627106" spans="9:9">
      <c r="I627106" s="101"/>
    </row>
    <row r="627107" spans="9:9">
      <c r="I627107" s="101"/>
    </row>
    <row r="627108" spans="9:9">
      <c r="I627108" s="101"/>
    </row>
    <row r="627114" spans="9:9">
      <c r="I627114" s="101"/>
    </row>
    <row r="627119" spans="9:9">
      <c r="I627119" s="101"/>
    </row>
    <row r="627120" spans="9:9">
      <c r="I627120" s="101"/>
    </row>
    <row r="627121" spans="9:9">
      <c r="I627121" s="101"/>
    </row>
    <row r="627122" spans="9:9">
      <c r="I627122" s="101"/>
    </row>
    <row r="627128" spans="9:9">
      <c r="I627128" s="101"/>
    </row>
    <row r="627133" spans="9:9">
      <c r="I627133" s="101"/>
    </row>
    <row r="627134" spans="9:9">
      <c r="I627134" s="101"/>
    </row>
    <row r="627135" spans="9:9">
      <c r="I627135" s="101"/>
    </row>
    <row r="627136" spans="9:9">
      <c r="I627136" s="101"/>
    </row>
    <row r="627142" spans="9:9">
      <c r="I627142" s="101"/>
    </row>
    <row r="627147" spans="9:9">
      <c r="I627147" s="101"/>
    </row>
    <row r="627148" spans="9:9">
      <c r="I627148" s="101"/>
    </row>
    <row r="627149" spans="9:9">
      <c r="I627149" s="101"/>
    </row>
    <row r="627150" spans="9:9">
      <c r="I627150" s="101"/>
    </row>
    <row r="627156" spans="9:9">
      <c r="I627156" s="101"/>
    </row>
    <row r="627161" spans="9:9">
      <c r="I627161" s="101"/>
    </row>
    <row r="627162" spans="9:9">
      <c r="I627162" s="101"/>
    </row>
    <row r="627163" spans="9:9">
      <c r="I627163" s="101"/>
    </row>
    <row r="627164" spans="9:9">
      <c r="I627164" s="101"/>
    </row>
    <row r="627170" spans="9:9">
      <c r="I627170" s="101"/>
    </row>
    <row r="627175" spans="9:9">
      <c r="I627175" s="101"/>
    </row>
    <row r="627176" spans="9:9">
      <c r="I627176" s="101"/>
    </row>
    <row r="627177" spans="9:9">
      <c r="I627177" s="101"/>
    </row>
    <row r="627178" spans="9:9">
      <c r="I627178" s="101"/>
    </row>
    <row r="627184" spans="9:9">
      <c r="I627184" s="101"/>
    </row>
    <row r="627189" spans="9:9">
      <c r="I627189" s="101"/>
    </row>
    <row r="627190" spans="9:9">
      <c r="I627190" s="101"/>
    </row>
    <row r="627191" spans="9:9">
      <c r="I627191" s="101"/>
    </row>
    <row r="627192" spans="9:9">
      <c r="I627192" s="101"/>
    </row>
    <row r="627198" spans="9:9">
      <c r="I627198" s="101"/>
    </row>
    <row r="627203" spans="9:9">
      <c r="I627203" s="101"/>
    </row>
    <row r="627204" spans="9:9">
      <c r="I627204" s="101"/>
    </row>
    <row r="627205" spans="9:9">
      <c r="I627205" s="101"/>
    </row>
    <row r="627206" spans="9:9">
      <c r="I627206" s="101"/>
    </row>
    <row r="627212" spans="9:9">
      <c r="I627212" s="101"/>
    </row>
    <row r="627217" spans="9:9">
      <c r="I627217" s="101"/>
    </row>
    <row r="627218" spans="9:9">
      <c r="I627218" s="101"/>
    </row>
    <row r="627219" spans="9:9">
      <c r="I627219" s="101"/>
    </row>
    <row r="627220" spans="9:9">
      <c r="I627220" s="101"/>
    </row>
    <row r="627226" spans="9:9">
      <c r="I627226" s="101"/>
    </row>
    <row r="627231" spans="9:9">
      <c r="I627231" s="101"/>
    </row>
    <row r="627232" spans="9:9">
      <c r="I627232" s="101"/>
    </row>
    <row r="627233" spans="9:9">
      <c r="I627233" s="101"/>
    </row>
    <row r="627234" spans="9:9">
      <c r="I627234" s="101"/>
    </row>
    <row r="627240" spans="9:9">
      <c r="I627240" s="101"/>
    </row>
    <row r="627245" spans="9:9">
      <c r="I627245" s="101"/>
    </row>
    <row r="627246" spans="9:9">
      <c r="I627246" s="101"/>
    </row>
    <row r="627247" spans="9:9">
      <c r="I627247" s="101"/>
    </row>
    <row r="627248" spans="9:9">
      <c r="I627248" s="101"/>
    </row>
    <row r="627254" spans="9:9">
      <c r="I627254" s="101"/>
    </row>
    <row r="627259" spans="9:9">
      <c r="I627259" s="101"/>
    </row>
    <row r="627260" spans="9:9">
      <c r="I627260" s="101"/>
    </row>
    <row r="627261" spans="9:9">
      <c r="I627261" s="101"/>
    </row>
    <row r="627262" spans="9:9">
      <c r="I627262" s="101"/>
    </row>
    <row r="627268" spans="9:9">
      <c r="I627268" s="101"/>
    </row>
    <row r="627273" spans="9:9">
      <c r="I627273" s="101"/>
    </row>
    <row r="627274" spans="9:9">
      <c r="I627274" s="101"/>
    </row>
    <row r="627275" spans="9:9">
      <c r="I627275" s="101"/>
    </row>
    <row r="627276" spans="9:9">
      <c r="I627276" s="101"/>
    </row>
    <row r="627282" spans="9:9">
      <c r="I627282" s="101"/>
    </row>
    <row r="627287" spans="9:9">
      <c r="I627287" s="101"/>
    </row>
    <row r="627288" spans="9:9">
      <c r="I627288" s="101"/>
    </row>
    <row r="627289" spans="9:9">
      <c r="I627289" s="101"/>
    </row>
    <row r="627290" spans="9:9">
      <c r="I627290" s="101"/>
    </row>
    <row r="627296" spans="9:9">
      <c r="I627296" s="101"/>
    </row>
    <row r="627301" spans="9:9">
      <c r="I627301" s="101"/>
    </row>
    <row r="627302" spans="9:9">
      <c r="I627302" s="101"/>
    </row>
    <row r="627303" spans="9:9">
      <c r="I627303" s="101"/>
    </row>
    <row r="627304" spans="9:9">
      <c r="I627304" s="101"/>
    </row>
    <row r="627310" spans="9:9">
      <c r="I627310" s="101"/>
    </row>
    <row r="627315" spans="9:9">
      <c r="I627315" s="101"/>
    </row>
    <row r="627316" spans="9:9">
      <c r="I627316" s="101"/>
    </row>
    <row r="627317" spans="9:9">
      <c r="I627317" s="101"/>
    </row>
    <row r="627318" spans="9:9">
      <c r="I627318" s="101"/>
    </row>
    <row r="627324" spans="9:9">
      <c r="I627324" s="101"/>
    </row>
    <row r="627329" spans="9:9">
      <c r="I627329" s="101"/>
    </row>
    <row r="627330" spans="9:9">
      <c r="I627330" s="101"/>
    </row>
    <row r="627331" spans="9:9">
      <c r="I627331" s="101"/>
    </row>
    <row r="627332" spans="9:9">
      <c r="I627332" s="101"/>
    </row>
    <row r="627338" spans="9:9">
      <c r="I627338" s="101"/>
    </row>
    <row r="627343" spans="9:9">
      <c r="I627343" s="101"/>
    </row>
    <row r="627344" spans="9:9">
      <c r="I627344" s="101"/>
    </row>
    <row r="627345" spans="9:9">
      <c r="I627345" s="101"/>
    </row>
    <row r="627346" spans="9:9">
      <c r="I627346" s="101"/>
    </row>
    <row r="627352" spans="9:9">
      <c r="I627352" s="101"/>
    </row>
    <row r="627357" spans="9:9">
      <c r="I627357" s="101"/>
    </row>
    <row r="627358" spans="9:9">
      <c r="I627358" s="101"/>
    </row>
    <row r="627359" spans="9:9">
      <c r="I627359" s="101"/>
    </row>
    <row r="627360" spans="9:9">
      <c r="I627360" s="101"/>
    </row>
    <row r="627366" spans="9:9">
      <c r="I627366" s="101"/>
    </row>
    <row r="627371" spans="9:9">
      <c r="I627371" s="101"/>
    </row>
    <row r="627372" spans="9:9">
      <c r="I627372" s="101"/>
    </row>
    <row r="627373" spans="9:9">
      <c r="I627373" s="101"/>
    </row>
    <row r="627374" spans="9:9">
      <c r="I627374" s="101"/>
    </row>
    <row r="627380" spans="9:9">
      <c r="I627380" s="101"/>
    </row>
    <row r="627385" spans="9:9">
      <c r="I627385" s="101"/>
    </row>
    <row r="627386" spans="9:9">
      <c r="I627386" s="101"/>
    </row>
    <row r="627387" spans="9:9">
      <c r="I627387" s="101"/>
    </row>
    <row r="627388" spans="9:9">
      <c r="I627388" s="101"/>
    </row>
    <row r="627394" spans="9:9">
      <c r="I627394" s="101"/>
    </row>
    <row r="627399" spans="9:9">
      <c r="I627399" s="101"/>
    </row>
    <row r="627400" spans="9:9">
      <c r="I627400" s="101"/>
    </row>
    <row r="627401" spans="9:9">
      <c r="I627401" s="101"/>
    </row>
    <row r="627402" spans="9:9">
      <c r="I627402" s="101"/>
    </row>
    <row r="627408" spans="9:9">
      <c r="I627408" s="101"/>
    </row>
    <row r="627413" spans="9:9">
      <c r="I627413" s="101"/>
    </row>
    <row r="627414" spans="9:9">
      <c r="I627414" s="101"/>
    </row>
    <row r="627415" spans="9:9">
      <c r="I627415" s="101"/>
    </row>
    <row r="627416" spans="9:9">
      <c r="I627416" s="101"/>
    </row>
    <row r="627422" spans="9:9">
      <c r="I627422" s="101"/>
    </row>
    <row r="627427" spans="9:9">
      <c r="I627427" s="101"/>
    </row>
    <row r="627428" spans="9:9">
      <c r="I627428" s="101"/>
    </row>
    <row r="627429" spans="9:9">
      <c r="I627429" s="101"/>
    </row>
    <row r="627430" spans="9:9">
      <c r="I627430" s="101"/>
    </row>
    <row r="627436" spans="9:9">
      <c r="I627436" s="101"/>
    </row>
    <row r="627441" spans="9:9">
      <c r="I627441" s="101"/>
    </row>
    <row r="627442" spans="9:9">
      <c r="I627442" s="101"/>
    </row>
    <row r="627443" spans="9:9">
      <c r="I627443" s="101"/>
    </row>
    <row r="627444" spans="9:9">
      <c r="I627444" s="101"/>
    </row>
    <row r="627450" spans="9:9">
      <c r="I627450" s="101"/>
    </row>
    <row r="627455" spans="9:9">
      <c r="I627455" s="101"/>
    </row>
    <row r="627456" spans="9:9">
      <c r="I627456" s="101"/>
    </row>
    <row r="627457" spans="9:9">
      <c r="I627457" s="101"/>
    </row>
    <row r="627458" spans="9:9">
      <c r="I627458" s="101"/>
    </row>
    <row r="627464" spans="9:9">
      <c r="I627464" s="101"/>
    </row>
    <row r="627469" spans="9:9">
      <c r="I627469" s="101"/>
    </row>
    <row r="627470" spans="9:9">
      <c r="I627470" s="101"/>
    </row>
    <row r="627471" spans="9:9">
      <c r="I627471" s="101"/>
    </row>
    <row r="627472" spans="9:9">
      <c r="I627472" s="101"/>
    </row>
    <row r="627478" spans="9:9">
      <c r="I627478" s="101"/>
    </row>
    <row r="627483" spans="9:9">
      <c r="I627483" s="101"/>
    </row>
    <row r="627484" spans="9:9">
      <c r="I627484" s="101"/>
    </row>
    <row r="627485" spans="9:9">
      <c r="I627485" s="101"/>
    </row>
    <row r="627486" spans="9:9">
      <c r="I627486" s="101"/>
    </row>
    <row r="627492" spans="9:9">
      <c r="I627492" s="101"/>
    </row>
    <row r="627497" spans="9:9">
      <c r="I627497" s="101"/>
    </row>
    <row r="627498" spans="9:9">
      <c r="I627498" s="101"/>
    </row>
    <row r="627499" spans="9:9">
      <c r="I627499" s="101"/>
    </row>
    <row r="627500" spans="9:9">
      <c r="I627500" s="101"/>
    </row>
    <row r="627506" spans="9:9">
      <c r="I627506" s="101"/>
    </row>
    <row r="627511" spans="9:9">
      <c r="I627511" s="101"/>
    </row>
    <row r="627512" spans="9:9">
      <c r="I627512" s="101"/>
    </row>
    <row r="627513" spans="9:9">
      <c r="I627513" s="101"/>
    </row>
    <row r="627514" spans="9:9">
      <c r="I627514" s="101"/>
    </row>
    <row r="627520" spans="9:9">
      <c r="I627520" s="101"/>
    </row>
    <row r="627525" spans="9:9">
      <c r="I627525" s="101"/>
    </row>
    <row r="627526" spans="9:9">
      <c r="I627526" s="101"/>
    </row>
    <row r="627527" spans="9:9">
      <c r="I627527" s="101"/>
    </row>
    <row r="627528" spans="9:9">
      <c r="I627528" s="101"/>
    </row>
    <row r="627534" spans="9:9">
      <c r="I627534" s="101"/>
    </row>
    <row r="627539" spans="9:9">
      <c r="I627539" s="101"/>
    </row>
    <row r="627540" spans="9:9">
      <c r="I627540" s="101"/>
    </row>
    <row r="627541" spans="9:9">
      <c r="I627541" s="101"/>
    </row>
    <row r="627542" spans="9:9">
      <c r="I627542" s="101"/>
    </row>
    <row r="627548" spans="9:9">
      <c r="I627548" s="101"/>
    </row>
    <row r="627553" spans="9:9">
      <c r="I627553" s="101"/>
    </row>
    <row r="627554" spans="9:9">
      <c r="I627554" s="101"/>
    </row>
    <row r="627555" spans="9:9">
      <c r="I627555" s="101"/>
    </row>
    <row r="627556" spans="9:9">
      <c r="I627556" s="101"/>
    </row>
    <row r="627562" spans="9:9">
      <c r="I627562" s="101"/>
    </row>
    <row r="627567" spans="9:9">
      <c r="I627567" s="101"/>
    </row>
    <row r="627568" spans="9:9">
      <c r="I627568" s="101"/>
    </row>
    <row r="627569" spans="9:9">
      <c r="I627569" s="101"/>
    </row>
    <row r="627570" spans="9:9">
      <c r="I627570" s="101"/>
    </row>
    <row r="627576" spans="9:9">
      <c r="I627576" s="101"/>
    </row>
    <row r="627581" spans="9:9">
      <c r="I627581" s="101"/>
    </row>
    <row r="627582" spans="9:9">
      <c r="I627582" s="101"/>
    </row>
    <row r="627583" spans="9:9">
      <c r="I627583" s="101"/>
    </row>
    <row r="627584" spans="9:9">
      <c r="I627584" s="101"/>
    </row>
    <row r="627590" spans="9:9">
      <c r="I627590" s="101"/>
    </row>
    <row r="627595" spans="9:9">
      <c r="I627595" s="101"/>
    </row>
    <row r="627596" spans="9:9">
      <c r="I627596" s="101"/>
    </row>
    <row r="627597" spans="9:9">
      <c r="I627597" s="101"/>
    </row>
    <row r="627598" spans="9:9">
      <c r="I627598" s="101"/>
    </row>
    <row r="627604" spans="9:9">
      <c r="I627604" s="101"/>
    </row>
    <row r="627609" spans="9:9">
      <c r="I627609" s="101"/>
    </row>
    <row r="627610" spans="9:9">
      <c r="I627610" s="101"/>
    </row>
    <row r="627611" spans="9:9">
      <c r="I627611" s="101"/>
    </row>
    <row r="627612" spans="9:9">
      <c r="I627612" s="101"/>
    </row>
    <row r="627618" spans="9:9">
      <c r="I627618" s="101"/>
    </row>
    <row r="627623" spans="9:9">
      <c r="I627623" s="101"/>
    </row>
    <row r="627624" spans="9:9">
      <c r="I627624" s="101"/>
    </row>
    <row r="627625" spans="9:9">
      <c r="I627625" s="101"/>
    </row>
    <row r="627626" spans="9:9">
      <c r="I627626" s="101"/>
    </row>
    <row r="627632" spans="9:9">
      <c r="I627632" s="101"/>
    </row>
    <row r="627637" spans="9:9">
      <c r="I627637" s="101"/>
    </row>
    <row r="627638" spans="9:9">
      <c r="I627638" s="101"/>
    </row>
    <row r="627639" spans="9:9">
      <c r="I627639" s="101"/>
    </row>
    <row r="627640" spans="9:9">
      <c r="I627640" s="101"/>
    </row>
    <row r="627646" spans="9:9">
      <c r="I627646" s="101"/>
    </row>
    <row r="627651" spans="9:9">
      <c r="I627651" s="101"/>
    </row>
    <row r="627652" spans="9:9">
      <c r="I627652" s="101"/>
    </row>
    <row r="627653" spans="9:9">
      <c r="I627653" s="101"/>
    </row>
    <row r="627654" spans="9:9">
      <c r="I627654" s="101"/>
    </row>
    <row r="627660" spans="9:9">
      <c r="I627660" s="101"/>
    </row>
    <row r="627665" spans="9:9">
      <c r="I627665" s="101"/>
    </row>
    <row r="627666" spans="9:9">
      <c r="I627666" s="101"/>
    </row>
    <row r="627667" spans="9:9">
      <c r="I627667" s="101"/>
    </row>
    <row r="627668" spans="9:9">
      <c r="I627668" s="101"/>
    </row>
    <row r="627674" spans="9:9">
      <c r="I627674" s="101"/>
    </row>
    <row r="627679" spans="9:9">
      <c r="I627679" s="101"/>
    </row>
    <row r="627680" spans="9:9">
      <c r="I627680" s="101"/>
    </row>
    <row r="627681" spans="9:9">
      <c r="I627681" s="101"/>
    </row>
    <row r="627682" spans="9:9">
      <c r="I627682" s="101"/>
    </row>
    <row r="627688" spans="9:9">
      <c r="I627688" s="101"/>
    </row>
    <row r="627693" spans="9:9">
      <c r="I627693" s="101"/>
    </row>
    <row r="627694" spans="9:9">
      <c r="I627694" s="101"/>
    </row>
    <row r="627695" spans="9:9">
      <c r="I627695" s="101"/>
    </row>
    <row r="627696" spans="9:9">
      <c r="I627696" s="101"/>
    </row>
    <row r="627702" spans="9:9">
      <c r="I627702" s="101"/>
    </row>
    <row r="627707" spans="9:9">
      <c r="I627707" s="101"/>
    </row>
    <row r="627708" spans="9:9">
      <c r="I627708" s="101"/>
    </row>
    <row r="627709" spans="9:9">
      <c r="I627709" s="101"/>
    </row>
    <row r="627710" spans="9:9">
      <c r="I627710" s="101"/>
    </row>
    <row r="627716" spans="9:9">
      <c r="I627716" s="101"/>
    </row>
    <row r="627721" spans="9:9">
      <c r="I627721" s="101"/>
    </row>
    <row r="627722" spans="9:9">
      <c r="I627722" s="101"/>
    </row>
    <row r="627723" spans="9:9">
      <c r="I627723" s="101"/>
    </row>
    <row r="627724" spans="9:9">
      <c r="I627724" s="101"/>
    </row>
    <row r="627730" spans="9:9">
      <c r="I627730" s="101"/>
    </row>
    <row r="627735" spans="9:9">
      <c r="I627735" s="101"/>
    </row>
    <row r="627736" spans="9:9">
      <c r="I627736" s="101"/>
    </row>
    <row r="627737" spans="9:9">
      <c r="I627737" s="101"/>
    </row>
    <row r="627738" spans="9:9">
      <c r="I627738" s="101"/>
    </row>
    <row r="627744" spans="9:9">
      <c r="I627744" s="101"/>
    </row>
    <row r="627749" spans="9:9">
      <c r="I627749" s="101"/>
    </row>
    <row r="627750" spans="9:9">
      <c r="I627750" s="101"/>
    </row>
    <row r="627751" spans="9:9">
      <c r="I627751" s="101"/>
    </row>
    <row r="627752" spans="9:9">
      <c r="I627752" s="101"/>
    </row>
    <row r="627758" spans="9:9">
      <c r="I627758" s="101"/>
    </row>
    <row r="627763" spans="9:9">
      <c r="I627763" s="101"/>
    </row>
    <row r="627764" spans="9:9">
      <c r="I627764" s="101"/>
    </row>
    <row r="627765" spans="9:9">
      <c r="I627765" s="101"/>
    </row>
    <row r="627766" spans="9:9">
      <c r="I627766" s="101"/>
    </row>
    <row r="627772" spans="9:9">
      <c r="I627772" s="101"/>
    </row>
    <row r="627777" spans="9:9">
      <c r="I627777" s="101"/>
    </row>
    <row r="627778" spans="9:9">
      <c r="I627778" s="101"/>
    </row>
    <row r="627779" spans="9:9">
      <c r="I627779" s="101"/>
    </row>
    <row r="627780" spans="9:9">
      <c r="I627780" s="101"/>
    </row>
    <row r="627786" spans="9:9">
      <c r="I627786" s="101"/>
    </row>
    <row r="627791" spans="9:9">
      <c r="I627791" s="101"/>
    </row>
    <row r="627792" spans="9:9">
      <c r="I627792" s="101"/>
    </row>
    <row r="627793" spans="9:9">
      <c r="I627793" s="101"/>
    </row>
    <row r="627794" spans="9:9">
      <c r="I627794" s="101"/>
    </row>
    <row r="627800" spans="9:9">
      <c r="I627800" s="101"/>
    </row>
    <row r="627805" spans="9:9">
      <c r="I627805" s="101"/>
    </row>
    <row r="627806" spans="9:9">
      <c r="I627806" s="101"/>
    </row>
    <row r="627807" spans="9:9">
      <c r="I627807" s="101"/>
    </row>
    <row r="627808" spans="9:9">
      <c r="I627808" s="101"/>
    </row>
    <row r="627814" spans="9:9">
      <c r="I627814" s="101"/>
    </row>
    <row r="627819" spans="9:9">
      <c r="I627819" s="101"/>
    </row>
    <row r="627820" spans="9:9">
      <c r="I627820" s="101"/>
    </row>
    <row r="627821" spans="9:9">
      <c r="I627821" s="101"/>
    </row>
    <row r="627822" spans="9:9">
      <c r="I627822" s="101"/>
    </row>
    <row r="627828" spans="9:9">
      <c r="I627828" s="101"/>
    </row>
    <row r="627833" spans="9:9">
      <c r="I627833" s="101"/>
    </row>
    <row r="627834" spans="9:9">
      <c r="I627834" s="101"/>
    </row>
    <row r="627835" spans="9:9">
      <c r="I627835" s="101"/>
    </row>
    <row r="627836" spans="9:9">
      <c r="I627836" s="101"/>
    </row>
    <row r="627842" spans="9:9">
      <c r="I627842" s="101"/>
    </row>
    <row r="627847" spans="9:9">
      <c r="I627847" s="101"/>
    </row>
    <row r="627848" spans="9:9">
      <c r="I627848" s="101"/>
    </row>
    <row r="627849" spans="9:9">
      <c r="I627849" s="101"/>
    </row>
    <row r="627850" spans="9:9">
      <c r="I627850" s="101"/>
    </row>
    <row r="627856" spans="9:9">
      <c r="I627856" s="101"/>
    </row>
    <row r="627861" spans="9:9">
      <c r="I627861" s="101"/>
    </row>
    <row r="627862" spans="9:9">
      <c r="I627862" s="101"/>
    </row>
    <row r="627863" spans="9:9">
      <c r="I627863" s="101"/>
    </row>
    <row r="627864" spans="9:9">
      <c r="I627864" s="101"/>
    </row>
    <row r="627870" spans="9:9">
      <c r="I627870" s="101"/>
    </row>
    <row r="627875" spans="9:9">
      <c r="I627875" s="101"/>
    </row>
    <row r="627876" spans="9:9">
      <c r="I627876" s="101"/>
    </row>
    <row r="627877" spans="9:9">
      <c r="I627877" s="101"/>
    </row>
    <row r="627878" spans="9:9">
      <c r="I627878" s="101"/>
    </row>
    <row r="627884" spans="9:9">
      <c r="I627884" s="101"/>
    </row>
    <row r="627889" spans="9:9">
      <c r="I627889" s="101"/>
    </row>
    <row r="627890" spans="9:9">
      <c r="I627890" s="101"/>
    </row>
    <row r="627891" spans="9:9">
      <c r="I627891" s="101"/>
    </row>
    <row r="627892" spans="9:9">
      <c r="I627892" s="101"/>
    </row>
    <row r="627898" spans="9:9">
      <c r="I627898" s="101"/>
    </row>
    <row r="627903" spans="9:9">
      <c r="I627903" s="101"/>
    </row>
    <row r="627904" spans="9:9">
      <c r="I627904" s="101"/>
    </row>
    <row r="627905" spans="9:9">
      <c r="I627905" s="101"/>
    </row>
    <row r="627906" spans="9:9">
      <c r="I627906" s="101"/>
    </row>
    <row r="627912" spans="9:9">
      <c r="I627912" s="101"/>
    </row>
    <row r="627917" spans="9:9">
      <c r="I627917" s="101"/>
    </row>
    <row r="627918" spans="9:9">
      <c r="I627918" s="101"/>
    </row>
    <row r="627919" spans="9:9">
      <c r="I627919" s="101"/>
    </row>
    <row r="627920" spans="9:9">
      <c r="I627920" s="101"/>
    </row>
    <row r="627926" spans="9:9">
      <c r="I627926" s="101"/>
    </row>
    <row r="627931" spans="9:9">
      <c r="I627931" s="101"/>
    </row>
    <row r="627932" spans="9:9">
      <c r="I627932" s="101"/>
    </row>
    <row r="627933" spans="9:9">
      <c r="I627933" s="101"/>
    </row>
    <row r="627934" spans="9:9">
      <c r="I627934" s="101"/>
    </row>
    <row r="627940" spans="9:9">
      <c r="I627940" s="101"/>
    </row>
    <row r="627945" spans="9:9">
      <c r="I627945" s="101"/>
    </row>
    <row r="627946" spans="9:9">
      <c r="I627946" s="101"/>
    </row>
    <row r="627947" spans="9:9">
      <c r="I627947" s="101"/>
    </row>
    <row r="627948" spans="9:9">
      <c r="I627948" s="101"/>
    </row>
    <row r="627954" spans="9:9">
      <c r="I627954" s="101"/>
    </row>
    <row r="627959" spans="9:9">
      <c r="I627959" s="101"/>
    </row>
    <row r="627960" spans="9:9">
      <c r="I627960" s="101"/>
    </row>
    <row r="627961" spans="9:9">
      <c r="I627961" s="101"/>
    </row>
    <row r="627962" spans="9:9">
      <c r="I627962" s="101"/>
    </row>
    <row r="627968" spans="9:9">
      <c r="I627968" s="101"/>
    </row>
    <row r="627973" spans="9:9">
      <c r="I627973" s="101"/>
    </row>
    <row r="627974" spans="9:9">
      <c r="I627974" s="101"/>
    </row>
    <row r="627975" spans="9:9">
      <c r="I627975" s="101"/>
    </row>
    <row r="627976" spans="9:9">
      <c r="I627976" s="101"/>
    </row>
    <row r="627982" spans="9:9">
      <c r="I627982" s="101"/>
    </row>
    <row r="627987" spans="9:9">
      <c r="I627987" s="101"/>
    </row>
    <row r="627988" spans="9:9">
      <c r="I627988" s="101"/>
    </row>
    <row r="627989" spans="9:9">
      <c r="I627989" s="101"/>
    </row>
    <row r="627990" spans="9:9">
      <c r="I627990" s="101"/>
    </row>
    <row r="627996" spans="9:9">
      <c r="I627996" s="101"/>
    </row>
    <row r="628001" spans="9:9">
      <c r="I628001" s="101"/>
    </row>
    <row r="628002" spans="9:9">
      <c r="I628002" s="101"/>
    </row>
    <row r="628003" spans="9:9">
      <c r="I628003" s="101"/>
    </row>
    <row r="628004" spans="9:9">
      <c r="I628004" s="101"/>
    </row>
    <row r="628010" spans="9:9">
      <c r="I628010" s="101"/>
    </row>
    <row r="628015" spans="9:9">
      <c r="I628015" s="101"/>
    </row>
    <row r="628016" spans="9:9">
      <c r="I628016" s="101"/>
    </row>
    <row r="628017" spans="9:9">
      <c r="I628017" s="101"/>
    </row>
    <row r="628018" spans="9:9">
      <c r="I628018" s="101"/>
    </row>
    <row r="628024" spans="9:9">
      <c r="I628024" s="101"/>
    </row>
    <row r="628029" spans="9:9">
      <c r="I628029" s="101"/>
    </row>
    <row r="628030" spans="9:9">
      <c r="I628030" s="101"/>
    </row>
    <row r="628031" spans="9:9">
      <c r="I628031" s="101"/>
    </row>
    <row r="628032" spans="9:9">
      <c r="I628032" s="101"/>
    </row>
    <row r="628038" spans="9:9">
      <c r="I628038" s="101"/>
    </row>
    <row r="628043" spans="9:9">
      <c r="I628043" s="101"/>
    </row>
    <row r="628044" spans="9:9">
      <c r="I628044" s="101"/>
    </row>
    <row r="628045" spans="9:9">
      <c r="I628045" s="101"/>
    </row>
    <row r="628046" spans="9:9">
      <c r="I628046" s="101"/>
    </row>
    <row r="628052" spans="9:9">
      <c r="I628052" s="101"/>
    </row>
    <row r="628057" spans="9:9">
      <c r="I628057" s="101"/>
    </row>
    <row r="628058" spans="9:9">
      <c r="I628058" s="101"/>
    </row>
    <row r="628059" spans="9:9">
      <c r="I628059" s="101"/>
    </row>
    <row r="628060" spans="9:9">
      <c r="I628060" s="101"/>
    </row>
    <row r="628066" spans="9:9">
      <c r="I628066" s="101"/>
    </row>
    <row r="628071" spans="9:9">
      <c r="I628071" s="101"/>
    </row>
    <row r="628072" spans="9:9">
      <c r="I628072" s="101"/>
    </row>
    <row r="628073" spans="9:9">
      <c r="I628073" s="101"/>
    </row>
    <row r="628074" spans="9:9">
      <c r="I628074" s="101"/>
    </row>
    <row r="628080" spans="9:9">
      <c r="I628080" s="101"/>
    </row>
    <row r="628085" spans="9:9">
      <c r="I628085" s="101"/>
    </row>
    <row r="628086" spans="9:9">
      <c r="I628086" s="101"/>
    </row>
    <row r="628087" spans="9:9">
      <c r="I628087" s="101"/>
    </row>
    <row r="628088" spans="9:9">
      <c r="I628088" s="101"/>
    </row>
    <row r="628094" spans="9:9">
      <c r="I628094" s="101"/>
    </row>
    <row r="628099" spans="9:9">
      <c r="I628099" s="101"/>
    </row>
    <row r="628100" spans="9:9">
      <c r="I628100" s="101"/>
    </row>
    <row r="628101" spans="9:9">
      <c r="I628101" s="101"/>
    </row>
    <row r="628102" spans="9:9">
      <c r="I628102" s="101"/>
    </row>
    <row r="628108" spans="9:9">
      <c r="I628108" s="101"/>
    </row>
    <row r="628113" spans="9:9">
      <c r="I628113" s="101"/>
    </row>
    <row r="628114" spans="9:9">
      <c r="I628114" s="101"/>
    </row>
    <row r="628115" spans="9:9">
      <c r="I628115" s="101"/>
    </row>
    <row r="628116" spans="9:9">
      <c r="I628116" s="101"/>
    </row>
    <row r="628122" spans="9:9">
      <c r="I628122" s="101"/>
    </row>
    <row r="628127" spans="9:9">
      <c r="I628127" s="101"/>
    </row>
    <row r="628128" spans="9:9">
      <c r="I628128" s="101"/>
    </row>
    <row r="628129" spans="9:9">
      <c r="I628129" s="101"/>
    </row>
    <row r="628130" spans="9:9">
      <c r="I628130" s="101"/>
    </row>
    <row r="628136" spans="9:9">
      <c r="I628136" s="101"/>
    </row>
    <row r="628141" spans="9:9">
      <c r="I628141" s="101"/>
    </row>
    <row r="628142" spans="9:9">
      <c r="I628142" s="101"/>
    </row>
    <row r="628143" spans="9:9">
      <c r="I628143" s="101"/>
    </row>
    <row r="628144" spans="9:9">
      <c r="I628144" s="101"/>
    </row>
    <row r="628150" spans="9:9">
      <c r="I628150" s="101"/>
    </row>
    <row r="628155" spans="9:9">
      <c r="I628155" s="101"/>
    </row>
    <row r="628156" spans="9:9">
      <c r="I628156" s="101"/>
    </row>
    <row r="628157" spans="9:9">
      <c r="I628157" s="101"/>
    </row>
    <row r="628158" spans="9:9">
      <c r="I628158" s="101"/>
    </row>
    <row r="628164" spans="9:9">
      <c r="I628164" s="101"/>
    </row>
    <row r="628169" spans="9:9">
      <c r="I628169" s="101"/>
    </row>
    <row r="628170" spans="9:9">
      <c r="I628170" s="101"/>
    </row>
    <row r="628171" spans="9:9">
      <c r="I628171" s="101"/>
    </row>
    <row r="628172" spans="9:9">
      <c r="I628172" s="101"/>
    </row>
    <row r="628178" spans="9:9">
      <c r="I628178" s="101"/>
    </row>
    <row r="628183" spans="9:9">
      <c r="I628183" s="101"/>
    </row>
    <row r="628184" spans="9:9">
      <c r="I628184" s="101"/>
    </row>
    <row r="628185" spans="9:9">
      <c r="I628185" s="101"/>
    </row>
    <row r="628186" spans="9:9">
      <c r="I628186" s="101"/>
    </row>
    <row r="628192" spans="9:9">
      <c r="I628192" s="101"/>
    </row>
    <row r="628197" spans="9:9">
      <c r="I628197" s="101"/>
    </row>
    <row r="628198" spans="9:9">
      <c r="I628198" s="101"/>
    </row>
    <row r="628199" spans="9:9">
      <c r="I628199" s="101"/>
    </row>
    <row r="628200" spans="9:9">
      <c r="I628200" s="101"/>
    </row>
    <row r="628206" spans="9:9">
      <c r="I628206" s="101"/>
    </row>
    <row r="628211" spans="9:9">
      <c r="I628211" s="101"/>
    </row>
    <row r="628212" spans="9:9">
      <c r="I628212" s="101"/>
    </row>
    <row r="628213" spans="9:9">
      <c r="I628213" s="101"/>
    </row>
    <row r="628214" spans="9:9">
      <c r="I628214" s="101"/>
    </row>
    <row r="628220" spans="9:9">
      <c r="I628220" s="101"/>
    </row>
    <row r="628225" spans="9:9">
      <c r="I628225" s="101"/>
    </row>
    <row r="628226" spans="9:9">
      <c r="I628226" s="101"/>
    </row>
    <row r="628227" spans="9:9">
      <c r="I628227" s="101"/>
    </row>
    <row r="628228" spans="9:9">
      <c r="I628228" s="101"/>
    </row>
    <row r="628234" spans="9:9">
      <c r="I628234" s="101"/>
    </row>
    <row r="628239" spans="9:9">
      <c r="I628239" s="101"/>
    </row>
    <row r="628240" spans="9:9">
      <c r="I628240" s="101"/>
    </row>
    <row r="628241" spans="9:9">
      <c r="I628241" s="101"/>
    </row>
    <row r="628242" spans="9:9">
      <c r="I628242" s="101"/>
    </row>
    <row r="628248" spans="9:9">
      <c r="I628248" s="101"/>
    </row>
    <row r="628253" spans="9:9">
      <c r="I628253" s="101"/>
    </row>
    <row r="628254" spans="9:9">
      <c r="I628254" s="101"/>
    </row>
    <row r="628255" spans="9:9">
      <c r="I628255" s="101"/>
    </row>
    <row r="628256" spans="9:9">
      <c r="I628256" s="101"/>
    </row>
    <row r="628262" spans="9:9">
      <c r="I628262" s="101"/>
    </row>
    <row r="628267" spans="9:9">
      <c r="I628267" s="101"/>
    </row>
    <row r="628268" spans="9:9">
      <c r="I628268" s="101"/>
    </row>
    <row r="628269" spans="9:9">
      <c r="I628269" s="101"/>
    </row>
    <row r="628270" spans="9:9">
      <c r="I628270" s="101"/>
    </row>
    <row r="628276" spans="9:9">
      <c r="I628276" s="101"/>
    </row>
    <row r="628281" spans="9:9">
      <c r="I628281" s="101"/>
    </row>
    <row r="628282" spans="9:9">
      <c r="I628282" s="101"/>
    </row>
    <row r="628283" spans="9:9">
      <c r="I628283" s="101"/>
    </row>
    <row r="628284" spans="9:9">
      <c r="I628284" s="101"/>
    </row>
    <row r="628290" spans="9:9">
      <c r="I628290" s="101"/>
    </row>
    <row r="628295" spans="9:9">
      <c r="I628295" s="101"/>
    </row>
    <row r="628296" spans="9:9">
      <c r="I628296" s="101"/>
    </row>
    <row r="628297" spans="9:9">
      <c r="I628297" s="101"/>
    </row>
    <row r="628298" spans="9:9">
      <c r="I628298" s="101"/>
    </row>
    <row r="628304" spans="9:9">
      <c r="I628304" s="101"/>
    </row>
    <row r="628309" spans="9:9">
      <c r="I628309" s="101"/>
    </row>
    <row r="628310" spans="9:9">
      <c r="I628310" s="101"/>
    </row>
    <row r="628311" spans="9:9">
      <c r="I628311" s="101"/>
    </row>
    <row r="628312" spans="9:9">
      <c r="I628312" s="101"/>
    </row>
    <row r="628318" spans="9:9">
      <c r="I628318" s="101"/>
    </row>
    <row r="628323" spans="9:9">
      <c r="I628323" s="101"/>
    </row>
    <row r="628324" spans="9:9">
      <c r="I628324" s="101"/>
    </row>
    <row r="628325" spans="9:9">
      <c r="I628325" s="101"/>
    </row>
    <row r="628326" spans="9:9">
      <c r="I628326" s="101"/>
    </row>
    <row r="628332" spans="9:9">
      <c r="I628332" s="101"/>
    </row>
    <row r="628337" spans="9:9">
      <c r="I628337" s="101"/>
    </row>
    <row r="628338" spans="9:9">
      <c r="I628338" s="101"/>
    </row>
    <row r="628339" spans="9:9">
      <c r="I628339" s="101"/>
    </row>
    <row r="628340" spans="9:9">
      <c r="I628340" s="101"/>
    </row>
    <row r="628346" spans="9:9">
      <c r="I628346" s="101"/>
    </row>
    <row r="628351" spans="9:9">
      <c r="I628351" s="101"/>
    </row>
    <row r="628352" spans="9:9">
      <c r="I628352" s="101"/>
    </row>
    <row r="628353" spans="9:9">
      <c r="I628353" s="101"/>
    </row>
    <row r="628354" spans="9:9">
      <c r="I628354" s="101"/>
    </row>
    <row r="628360" spans="9:9">
      <c r="I628360" s="101"/>
    </row>
    <row r="628365" spans="9:9">
      <c r="I628365" s="101"/>
    </row>
    <row r="628366" spans="9:9">
      <c r="I628366" s="101"/>
    </row>
    <row r="628367" spans="9:9">
      <c r="I628367" s="101"/>
    </row>
    <row r="628368" spans="9:9">
      <c r="I628368" s="101"/>
    </row>
    <row r="628374" spans="9:9">
      <c r="I628374" s="101"/>
    </row>
    <row r="628379" spans="9:9">
      <c r="I628379" s="101"/>
    </row>
    <row r="628380" spans="9:9">
      <c r="I628380" s="101"/>
    </row>
    <row r="628381" spans="9:9">
      <c r="I628381" s="101"/>
    </row>
    <row r="628382" spans="9:9">
      <c r="I628382" s="101"/>
    </row>
    <row r="628388" spans="9:9">
      <c r="I628388" s="101"/>
    </row>
    <row r="628393" spans="9:9">
      <c r="I628393" s="101"/>
    </row>
    <row r="628394" spans="9:9">
      <c r="I628394" s="101"/>
    </row>
    <row r="628395" spans="9:9">
      <c r="I628395" s="101"/>
    </row>
    <row r="628396" spans="9:9">
      <c r="I628396" s="101"/>
    </row>
    <row r="628402" spans="9:9">
      <c r="I628402" s="101"/>
    </row>
    <row r="628407" spans="9:9">
      <c r="I628407" s="101"/>
    </row>
    <row r="628408" spans="9:9">
      <c r="I628408" s="101"/>
    </row>
    <row r="628409" spans="9:9">
      <c r="I628409" s="101"/>
    </row>
    <row r="628410" spans="9:9">
      <c r="I628410" s="101"/>
    </row>
    <row r="628416" spans="9:9">
      <c r="I628416" s="101"/>
    </row>
    <row r="628421" spans="9:9">
      <c r="I628421" s="101"/>
    </row>
    <row r="628422" spans="9:9">
      <c r="I628422" s="101"/>
    </row>
    <row r="628423" spans="9:9">
      <c r="I628423" s="101"/>
    </row>
    <row r="628424" spans="9:9">
      <c r="I628424" s="101"/>
    </row>
    <row r="628430" spans="9:9">
      <c r="I628430" s="101"/>
    </row>
    <row r="628435" spans="9:9">
      <c r="I628435" s="101"/>
    </row>
    <row r="628436" spans="9:9">
      <c r="I628436" s="101"/>
    </row>
    <row r="628437" spans="9:9">
      <c r="I628437" s="101"/>
    </row>
    <row r="628438" spans="9:9">
      <c r="I628438" s="101"/>
    </row>
    <row r="628444" spans="9:9">
      <c r="I628444" s="101"/>
    </row>
    <row r="628449" spans="9:9">
      <c r="I628449" s="101"/>
    </row>
    <row r="628450" spans="9:9">
      <c r="I628450" s="101"/>
    </row>
    <row r="628451" spans="9:9">
      <c r="I628451" s="101"/>
    </row>
    <row r="628452" spans="9:9">
      <c r="I628452" s="101"/>
    </row>
    <row r="628458" spans="9:9">
      <c r="I628458" s="101"/>
    </row>
    <row r="628463" spans="9:9">
      <c r="I628463" s="101"/>
    </row>
    <row r="628464" spans="9:9">
      <c r="I628464" s="101"/>
    </row>
    <row r="628465" spans="9:9">
      <c r="I628465" s="101"/>
    </row>
    <row r="628466" spans="9:9">
      <c r="I628466" s="101"/>
    </row>
    <row r="628472" spans="9:9">
      <c r="I628472" s="101"/>
    </row>
    <row r="628477" spans="9:9">
      <c r="I628477" s="101"/>
    </row>
    <row r="628478" spans="9:9">
      <c r="I628478" s="101"/>
    </row>
    <row r="628479" spans="9:9">
      <c r="I628479" s="101"/>
    </row>
    <row r="628480" spans="9:9">
      <c r="I628480" s="101"/>
    </row>
    <row r="628486" spans="9:9">
      <c r="I628486" s="101"/>
    </row>
    <row r="628491" spans="9:9">
      <c r="I628491" s="101"/>
    </row>
    <row r="628492" spans="9:9">
      <c r="I628492" s="101"/>
    </row>
    <row r="628493" spans="9:9">
      <c r="I628493" s="101"/>
    </row>
    <row r="628494" spans="9:9">
      <c r="I628494" s="101"/>
    </row>
    <row r="628500" spans="9:9">
      <c r="I628500" s="101"/>
    </row>
    <row r="628505" spans="9:9">
      <c r="I628505" s="101"/>
    </row>
    <row r="628506" spans="9:9">
      <c r="I628506" s="101"/>
    </row>
    <row r="628507" spans="9:9">
      <c r="I628507" s="101"/>
    </row>
    <row r="628508" spans="9:9">
      <c r="I628508" s="101"/>
    </row>
    <row r="628514" spans="9:9">
      <c r="I628514" s="101"/>
    </row>
    <row r="628519" spans="9:9">
      <c r="I628519" s="101"/>
    </row>
    <row r="628520" spans="9:9">
      <c r="I628520" s="101"/>
    </row>
    <row r="628521" spans="9:9">
      <c r="I628521" s="101"/>
    </row>
    <row r="628522" spans="9:9">
      <c r="I628522" s="101"/>
    </row>
    <row r="628528" spans="9:9">
      <c r="I628528" s="101"/>
    </row>
    <row r="628533" spans="9:9">
      <c r="I628533" s="101"/>
    </row>
    <row r="628534" spans="9:9">
      <c r="I628534" s="101"/>
    </row>
    <row r="628535" spans="9:9">
      <c r="I628535" s="101"/>
    </row>
    <row r="628536" spans="9:9">
      <c r="I628536" s="101"/>
    </row>
    <row r="628542" spans="9:9">
      <c r="I628542" s="101"/>
    </row>
    <row r="628547" spans="9:9">
      <c r="I628547" s="101"/>
    </row>
    <row r="628548" spans="9:9">
      <c r="I628548" s="101"/>
    </row>
    <row r="628549" spans="9:9">
      <c r="I628549" s="101"/>
    </row>
    <row r="628550" spans="9:9">
      <c r="I628550" s="101"/>
    </row>
    <row r="628556" spans="9:9">
      <c r="I628556" s="101"/>
    </row>
    <row r="628561" spans="9:9">
      <c r="I628561" s="101"/>
    </row>
    <row r="628562" spans="9:9">
      <c r="I628562" s="101"/>
    </row>
    <row r="628563" spans="9:9">
      <c r="I628563" s="101"/>
    </row>
    <row r="628564" spans="9:9">
      <c r="I628564" s="101"/>
    </row>
    <row r="628570" spans="9:9">
      <c r="I628570" s="101"/>
    </row>
    <row r="628575" spans="9:9">
      <c r="I628575" s="101"/>
    </row>
    <row r="628576" spans="9:9">
      <c r="I628576" s="101"/>
    </row>
    <row r="628577" spans="9:9">
      <c r="I628577" s="101"/>
    </row>
    <row r="628578" spans="9:9">
      <c r="I628578" s="101"/>
    </row>
    <row r="628584" spans="9:9">
      <c r="I628584" s="101"/>
    </row>
    <row r="628589" spans="9:9">
      <c r="I628589" s="101"/>
    </row>
    <row r="628590" spans="9:9">
      <c r="I628590" s="101"/>
    </row>
    <row r="628591" spans="9:9">
      <c r="I628591" s="101"/>
    </row>
    <row r="628592" spans="9:9">
      <c r="I628592" s="101"/>
    </row>
    <row r="628598" spans="9:9">
      <c r="I628598" s="101"/>
    </row>
    <row r="628603" spans="9:9">
      <c r="I628603" s="101"/>
    </row>
    <row r="628604" spans="9:9">
      <c r="I628604" s="101"/>
    </row>
    <row r="628605" spans="9:9">
      <c r="I628605" s="101"/>
    </row>
    <row r="628606" spans="9:9">
      <c r="I628606" s="101"/>
    </row>
    <row r="628612" spans="9:9">
      <c r="I628612" s="101"/>
    </row>
    <row r="628617" spans="9:9">
      <c r="I628617" s="101"/>
    </row>
    <row r="628618" spans="9:9">
      <c r="I628618" s="101"/>
    </row>
    <row r="628619" spans="9:9">
      <c r="I628619" s="101"/>
    </row>
    <row r="628620" spans="9:9">
      <c r="I628620" s="101"/>
    </row>
    <row r="628626" spans="9:9">
      <c r="I628626" s="101"/>
    </row>
    <row r="628631" spans="9:9">
      <c r="I628631" s="101"/>
    </row>
    <row r="628632" spans="9:9">
      <c r="I628632" s="101"/>
    </row>
    <row r="628633" spans="9:9">
      <c r="I628633" s="101"/>
    </row>
    <row r="628634" spans="9:9">
      <c r="I628634" s="101"/>
    </row>
    <row r="628640" spans="9:9">
      <c r="I628640" s="101"/>
    </row>
    <row r="628645" spans="9:9">
      <c r="I628645" s="101"/>
    </row>
    <row r="628646" spans="9:9">
      <c r="I628646" s="101"/>
    </row>
    <row r="628647" spans="9:9">
      <c r="I628647" s="101"/>
    </row>
    <row r="628648" spans="9:9">
      <c r="I628648" s="101"/>
    </row>
    <row r="628654" spans="9:9">
      <c r="I628654" s="101"/>
    </row>
    <row r="628659" spans="9:9">
      <c r="I628659" s="101"/>
    </row>
    <row r="628660" spans="9:9">
      <c r="I628660" s="101"/>
    </row>
    <row r="628661" spans="9:9">
      <c r="I628661" s="101"/>
    </row>
    <row r="628662" spans="9:9">
      <c r="I628662" s="101"/>
    </row>
    <row r="628668" spans="9:9">
      <c r="I628668" s="101"/>
    </row>
    <row r="628673" spans="9:9">
      <c r="I628673" s="101"/>
    </row>
    <row r="628674" spans="9:9">
      <c r="I628674" s="101"/>
    </row>
    <row r="628675" spans="9:9">
      <c r="I628675" s="101"/>
    </row>
    <row r="628676" spans="9:9">
      <c r="I628676" s="101"/>
    </row>
    <row r="628682" spans="9:9">
      <c r="I628682" s="101"/>
    </row>
    <row r="628687" spans="9:9">
      <c r="I628687" s="101"/>
    </row>
    <row r="628688" spans="9:9">
      <c r="I628688" s="101"/>
    </row>
    <row r="628689" spans="9:9">
      <c r="I628689" s="101"/>
    </row>
    <row r="628690" spans="9:9">
      <c r="I628690" s="101"/>
    </row>
    <row r="628696" spans="9:9">
      <c r="I628696" s="101"/>
    </row>
    <row r="628701" spans="9:9">
      <c r="I628701" s="101"/>
    </row>
    <row r="628702" spans="9:9">
      <c r="I628702" s="101"/>
    </row>
    <row r="628703" spans="9:9">
      <c r="I628703" s="101"/>
    </row>
    <row r="628704" spans="9:9">
      <c r="I628704" s="101"/>
    </row>
    <row r="628710" spans="9:9">
      <c r="I628710" s="101"/>
    </row>
    <row r="628715" spans="9:9">
      <c r="I628715" s="101"/>
    </row>
    <row r="628716" spans="9:9">
      <c r="I628716" s="101"/>
    </row>
    <row r="628717" spans="9:9">
      <c r="I628717" s="101"/>
    </row>
    <row r="628718" spans="9:9">
      <c r="I628718" s="101"/>
    </row>
    <row r="628724" spans="9:9">
      <c r="I628724" s="101"/>
    </row>
    <row r="628729" spans="9:9">
      <c r="I628729" s="101"/>
    </row>
    <row r="628730" spans="9:9">
      <c r="I628730" s="101"/>
    </row>
    <row r="628731" spans="9:9">
      <c r="I628731" s="101"/>
    </row>
    <row r="628732" spans="9:9">
      <c r="I628732" s="101"/>
    </row>
    <row r="628738" spans="9:9">
      <c r="I628738" s="101"/>
    </row>
    <row r="628743" spans="9:9">
      <c r="I628743" s="101"/>
    </row>
    <row r="628744" spans="9:9">
      <c r="I628744" s="101"/>
    </row>
    <row r="628745" spans="9:9">
      <c r="I628745" s="101"/>
    </row>
    <row r="628746" spans="9:9">
      <c r="I628746" s="101"/>
    </row>
    <row r="628752" spans="9:9">
      <c r="I628752" s="101"/>
    </row>
    <row r="628757" spans="9:9">
      <c r="I628757" s="101"/>
    </row>
    <row r="628758" spans="9:9">
      <c r="I628758" s="101"/>
    </row>
    <row r="628759" spans="9:9">
      <c r="I628759" s="101"/>
    </row>
    <row r="628760" spans="9:9">
      <c r="I628760" s="101"/>
    </row>
    <row r="628766" spans="9:9">
      <c r="I628766" s="101"/>
    </row>
    <row r="628771" spans="9:9">
      <c r="I628771" s="101"/>
    </row>
    <row r="628772" spans="9:9">
      <c r="I628772" s="101"/>
    </row>
    <row r="628773" spans="9:9">
      <c r="I628773" s="101"/>
    </row>
    <row r="628774" spans="9:9">
      <c r="I628774" s="101"/>
    </row>
    <row r="628780" spans="9:9">
      <c r="I628780" s="101"/>
    </row>
    <row r="628785" spans="9:9">
      <c r="I628785" s="101"/>
    </row>
    <row r="628786" spans="9:9">
      <c r="I628786" s="101"/>
    </row>
    <row r="628787" spans="9:9">
      <c r="I628787" s="101"/>
    </row>
    <row r="628788" spans="9:9">
      <c r="I628788" s="101"/>
    </row>
    <row r="628794" spans="9:9">
      <c r="I628794" s="101"/>
    </row>
    <row r="628799" spans="9:9">
      <c r="I628799" s="101"/>
    </row>
    <row r="628800" spans="9:9">
      <c r="I628800" s="101"/>
    </row>
    <row r="628801" spans="9:9">
      <c r="I628801" s="101"/>
    </row>
    <row r="628802" spans="9:9">
      <c r="I628802" s="101"/>
    </row>
    <row r="628808" spans="9:9">
      <c r="I628808" s="101"/>
    </row>
    <row r="628813" spans="9:9">
      <c r="I628813" s="101"/>
    </row>
    <row r="628814" spans="9:9">
      <c r="I628814" s="101"/>
    </row>
    <row r="628815" spans="9:9">
      <c r="I628815" s="101"/>
    </row>
    <row r="628816" spans="9:9">
      <c r="I628816" s="101"/>
    </row>
    <row r="628822" spans="9:9">
      <c r="I628822" s="101"/>
    </row>
    <row r="628827" spans="9:9">
      <c r="I628827" s="101"/>
    </row>
    <row r="628828" spans="9:9">
      <c r="I628828" s="101"/>
    </row>
    <row r="628829" spans="9:9">
      <c r="I628829" s="101"/>
    </row>
    <row r="628830" spans="9:9">
      <c r="I628830" s="101"/>
    </row>
    <row r="628836" spans="9:9">
      <c r="I628836" s="101"/>
    </row>
    <row r="628841" spans="9:9">
      <c r="I628841" s="101"/>
    </row>
    <row r="628842" spans="9:9">
      <c r="I628842" s="101"/>
    </row>
    <row r="628843" spans="9:9">
      <c r="I628843" s="101"/>
    </row>
    <row r="628844" spans="9:9">
      <c r="I628844" s="101"/>
    </row>
    <row r="628850" spans="9:9">
      <c r="I628850" s="101"/>
    </row>
    <row r="628855" spans="9:9">
      <c r="I628855" s="101"/>
    </row>
    <row r="628856" spans="9:9">
      <c r="I628856" s="101"/>
    </row>
    <row r="628857" spans="9:9">
      <c r="I628857" s="101"/>
    </row>
    <row r="628858" spans="9:9">
      <c r="I628858" s="101"/>
    </row>
    <row r="628864" spans="9:9">
      <c r="I628864" s="101"/>
    </row>
    <row r="628869" spans="9:9">
      <c r="I628869" s="101"/>
    </row>
    <row r="628870" spans="9:9">
      <c r="I628870" s="101"/>
    </row>
    <row r="628871" spans="9:9">
      <c r="I628871" s="101"/>
    </row>
    <row r="628872" spans="9:9">
      <c r="I628872" s="101"/>
    </row>
    <row r="628878" spans="9:9">
      <c r="I628878" s="101"/>
    </row>
    <row r="628883" spans="9:9">
      <c r="I628883" s="101"/>
    </row>
    <row r="628884" spans="9:9">
      <c r="I628884" s="101"/>
    </row>
    <row r="628885" spans="9:9">
      <c r="I628885" s="101"/>
    </row>
    <row r="628886" spans="9:9">
      <c r="I628886" s="101"/>
    </row>
    <row r="628892" spans="9:9">
      <c r="I628892" s="101"/>
    </row>
    <row r="628897" spans="9:9">
      <c r="I628897" s="101"/>
    </row>
    <row r="628898" spans="9:9">
      <c r="I628898" s="101"/>
    </row>
    <row r="628899" spans="9:9">
      <c r="I628899" s="101"/>
    </row>
    <row r="628900" spans="9:9">
      <c r="I628900" s="101"/>
    </row>
    <row r="628906" spans="9:9">
      <c r="I628906" s="101"/>
    </row>
    <row r="628911" spans="9:9">
      <c r="I628911" s="101"/>
    </row>
    <row r="628912" spans="9:9">
      <c r="I628912" s="101"/>
    </row>
    <row r="628913" spans="9:9">
      <c r="I628913" s="101"/>
    </row>
    <row r="628914" spans="9:9">
      <c r="I628914" s="101"/>
    </row>
    <row r="628920" spans="9:9">
      <c r="I628920" s="101"/>
    </row>
    <row r="628925" spans="9:9">
      <c r="I628925" s="101"/>
    </row>
    <row r="628926" spans="9:9">
      <c r="I628926" s="101"/>
    </row>
    <row r="628927" spans="9:9">
      <c r="I628927" s="101"/>
    </row>
    <row r="628928" spans="9:9">
      <c r="I628928" s="101"/>
    </row>
    <row r="628934" spans="9:9">
      <c r="I628934" s="101"/>
    </row>
    <row r="628939" spans="9:9">
      <c r="I628939" s="101"/>
    </row>
    <row r="628940" spans="9:9">
      <c r="I628940" s="101"/>
    </row>
    <row r="628941" spans="9:9">
      <c r="I628941" s="101"/>
    </row>
    <row r="628942" spans="9:9">
      <c r="I628942" s="101"/>
    </row>
    <row r="628948" spans="9:9">
      <c r="I628948" s="101"/>
    </row>
    <row r="628953" spans="9:9">
      <c r="I628953" s="101"/>
    </row>
    <row r="628954" spans="9:9">
      <c r="I628954" s="101"/>
    </row>
    <row r="628955" spans="9:9">
      <c r="I628955" s="101"/>
    </row>
    <row r="628956" spans="9:9">
      <c r="I628956" s="101"/>
    </row>
    <row r="628962" spans="9:9">
      <c r="I628962" s="101"/>
    </row>
    <row r="628967" spans="9:9">
      <c r="I628967" s="101"/>
    </row>
    <row r="628968" spans="9:9">
      <c r="I628968" s="101"/>
    </row>
    <row r="628969" spans="9:9">
      <c r="I628969" s="101"/>
    </row>
    <row r="628970" spans="9:9">
      <c r="I628970" s="101"/>
    </row>
    <row r="628976" spans="9:9">
      <c r="I628976" s="101"/>
    </row>
    <row r="628981" spans="9:9">
      <c r="I628981" s="101"/>
    </row>
    <row r="628982" spans="9:9">
      <c r="I628982" s="101"/>
    </row>
    <row r="628983" spans="9:9">
      <c r="I628983" s="101"/>
    </row>
    <row r="628984" spans="9:9">
      <c r="I628984" s="101"/>
    </row>
    <row r="628990" spans="9:9">
      <c r="I628990" s="101"/>
    </row>
    <row r="628995" spans="9:9">
      <c r="I628995" s="101"/>
    </row>
    <row r="628996" spans="9:9">
      <c r="I628996" s="101"/>
    </row>
    <row r="628997" spans="9:9">
      <c r="I628997" s="101"/>
    </row>
    <row r="628998" spans="9:9">
      <c r="I628998" s="101"/>
    </row>
    <row r="629004" spans="9:9">
      <c r="I629004" s="101"/>
    </row>
    <row r="629009" spans="9:9">
      <c r="I629009" s="101"/>
    </row>
    <row r="629010" spans="9:9">
      <c r="I629010" s="101"/>
    </row>
    <row r="629011" spans="9:9">
      <c r="I629011" s="101"/>
    </row>
    <row r="629012" spans="9:9">
      <c r="I629012" s="101"/>
    </row>
    <row r="629018" spans="9:9">
      <c r="I629018" s="101"/>
    </row>
    <row r="629023" spans="9:9">
      <c r="I629023" s="101"/>
    </row>
    <row r="629024" spans="9:9">
      <c r="I629024" s="101"/>
    </row>
    <row r="629025" spans="9:9">
      <c r="I629025" s="101"/>
    </row>
    <row r="629026" spans="9:9">
      <c r="I629026" s="101"/>
    </row>
    <row r="629032" spans="9:9">
      <c r="I629032" s="101"/>
    </row>
    <row r="629037" spans="9:9">
      <c r="I629037" s="101"/>
    </row>
    <row r="629038" spans="9:9">
      <c r="I629038" s="101"/>
    </row>
    <row r="629039" spans="9:9">
      <c r="I629039" s="101"/>
    </row>
    <row r="629040" spans="9:9">
      <c r="I629040" s="101"/>
    </row>
    <row r="629046" spans="9:9">
      <c r="I629046" s="101"/>
    </row>
    <row r="629051" spans="9:9">
      <c r="I629051" s="101"/>
    </row>
    <row r="629052" spans="9:9">
      <c r="I629052" s="101"/>
    </row>
    <row r="629053" spans="9:9">
      <c r="I629053" s="101"/>
    </row>
    <row r="629054" spans="9:9">
      <c r="I629054" s="101"/>
    </row>
    <row r="629060" spans="9:9">
      <c r="I629060" s="101"/>
    </row>
    <row r="629065" spans="9:9">
      <c r="I629065" s="101"/>
    </row>
    <row r="629066" spans="9:9">
      <c r="I629066" s="101"/>
    </row>
    <row r="629067" spans="9:9">
      <c r="I629067" s="101"/>
    </row>
    <row r="629068" spans="9:9">
      <c r="I629068" s="101"/>
    </row>
    <row r="629074" spans="9:9">
      <c r="I629074" s="101"/>
    </row>
    <row r="629079" spans="9:9">
      <c r="I629079" s="101"/>
    </row>
    <row r="629080" spans="9:9">
      <c r="I629080" s="101"/>
    </row>
    <row r="629081" spans="9:9">
      <c r="I629081" s="101"/>
    </row>
    <row r="629082" spans="9:9">
      <c r="I629082" s="101"/>
    </row>
    <row r="629088" spans="9:9">
      <c r="I629088" s="101"/>
    </row>
    <row r="629093" spans="9:9">
      <c r="I629093" s="101"/>
    </row>
    <row r="629094" spans="9:9">
      <c r="I629094" s="101"/>
    </row>
    <row r="629095" spans="9:9">
      <c r="I629095" s="101"/>
    </row>
    <row r="629096" spans="9:9">
      <c r="I629096" s="101"/>
    </row>
    <row r="629102" spans="9:9">
      <c r="I629102" s="101"/>
    </row>
    <row r="629107" spans="9:9">
      <c r="I629107" s="101"/>
    </row>
    <row r="629108" spans="9:9">
      <c r="I629108" s="101"/>
    </row>
    <row r="629109" spans="9:9">
      <c r="I629109" s="101"/>
    </row>
    <row r="629110" spans="9:9">
      <c r="I629110" s="101"/>
    </row>
    <row r="629116" spans="9:9">
      <c r="I629116" s="101"/>
    </row>
    <row r="629121" spans="9:9">
      <c r="I629121" s="101"/>
    </row>
    <row r="629122" spans="9:9">
      <c r="I629122" s="101"/>
    </row>
    <row r="629123" spans="9:9">
      <c r="I629123" s="101"/>
    </row>
    <row r="629124" spans="9:9">
      <c r="I629124" s="101"/>
    </row>
    <row r="629130" spans="9:9">
      <c r="I629130" s="101"/>
    </row>
    <row r="629135" spans="9:9">
      <c r="I629135" s="101"/>
    </row>
    <row r="629136" spans="9:9">
      <c r="I629136" s="101"/>
    </row>
    <row r="629137" spans="9:9">
      <c r="I629137" s="101"/>
    </row>
    <row r="629138" spans="9:9">
      <c r="I629138" s="101"/>
    </row>
    <row r="629144" spans="9:9">
      <c r="I629144" s="101"/>
    </row>
    <row r="629149" spans="9:9">
      <c r="I629149" s="101"/>
    </row>
    <row r="629150" spans="9:9">
      <c r="I629150" s="101"/>
    </row>
    <row r="629151" spans="9:9">
      <c r="I629151" s="101"/>
    </row>
    <row r="629152" spans="9:9">
      <c r="I629152" s="101"/>
    </row>
    <row r="629158" spans="9:9">
      <c r="I629158" s="101"/>
    </row>
    <row r="629163" spans="9:9">
      <c r="I629163" s="101"/>
    </row>
    <row r="629164" spans="9:9">
      <c r="I629164" s="101"/>
    </row>
    <row r="629165" spans="9:9">
      <c r="I629165" s="101"/>
    </row>
    <row r="629166" spans="9:9">
      <c r="I629166" s="101"/>
    </row>
    <row r="629172" spans="9:9">
      <c r="I629172" s="101"/>
    </row>
    <row r="629177" spans="9:9">
      <c r="I629177" s="101"/>
    </row>
    <row r="629178" spans="9:9">
      <c r="I629178" s="101"/>
    </row>
    <row r="629179" spans="9:9">
      <c r="I629179" s="101"/>
    </row>
    <row r="629180" spans="9:9">
      <c r="I629180" s="101"/>
    </row>
    <row r="629186" spans="9:9">
      <c r="I629186" s="101"/>
    </row>
    <row r="629191" spans="9:9">
      <c r="I629191" s="101"/>
    </row>
    <row r="629192" spans="9:9">
      <c r="I629192" s="101"/>
    </row>
    <row r="629193" spans="9:9">
      <c r="I629193" s="101"/>
    </row>
    <row r="629194" spans="9:9">
      <c r="I629194" s="101"/>
    </row>
    <row r="629200" spans="9:9">
      <c r="I629200" s="101"/>
    </row>
    <row r="629205" spans="9:9">
      <c r="I629205" s="101"/>
    </row>
    <row r="629206" spans="9:9">
      <c r="I629206" s="101"/>
    </row>
    <row r="629207" spans="9:9">
      <c r="I629207" s="101"/>
    </row>
    <row r="629208" spans="9:9">
      <c r="I629208" s="101"/>
    </row>
    <row r="629214" spans="9:9">
      <c r="I629214" s="101"/>
    </row>
    <row r="629219" spans="9:9">
      <c r="I629219" s="101"/>
    </row>
    <row r="629220" spans="9:9">
      <c r="I629220" s="101"/>
    </row>
    <row r="629221" spans="9:9">
      <c r="I629221" s="101"/>
    </row>
    <row r="629222" spans="9:9">
      <c r="I629222" s="101"/>
    </row>
    <row r="629228" spans="9:9">
      <c r="I629228" s="101"/>
    </row>
    <row r="629233" spans="9:9">
      <c r="I629233" s="101"/>
    </row>
    <row r="629234" spans="9:9">
      <c r="I629234" s="101"/>
    </row>
    <row r="629235" spans="9:9">
      <c r="I629235" s="101"/>
    </row>
    <row r="629236" spans="9:9">
      <c r="I629236" s="101"/>
    </row>
    <row r="629242" spans="9:9">
      <c r="I629242" s="101"/>
    </row>
    <row r="629247" spans="9:9">
      <c r="I629247" s="101"/>
    </row>
    <row r="629248" spans="9:9">
      <c r="I629248" s="101"/>
    </row>
    <row r="629249" spans="9:9">
      <c r="I629249" s="101"/>
    </row>
    <row r="629250" spans="9:9">
      <c r="I629250" s="101"/>
    </row>
    <row r="629256" spans="9:9">
      <c r="I629256" s="101"/>
    </row>
    <row r="629261" spans="9:9">
      <c r="I629261" s="101"/>
    </row>
    <row r="629262" spans="9:9">
      <c r="I629262" s="101"/>
    </row>
    <row r="629263" spans="9:9">
      <c r="I629263" s="101"/>
    </row>
    <row r="629264" spans="9:9">
      <c r="I629264" s="101"/>
    </row>
    <row r="629270" spans="9:9">
      <c r="I629270" s="101"/>
    </row>
    <row r="629275" spans="9:9">
      <c r="I629275" s="101"/>
    </row>
    <row r="629276" spans="9:9">
      <c r="I629276" s="101"/>
    </row>
    <row r="629277" spans="9:9">
      <c r="I629277" s="101"/>
    </row>
    <row r="629278" spans="9:9">
      <c r="I629278" s="101"/>
    </row>
    <row r="629284" spans="9:9">
      <c r="I629284" s="101"/>
    </row>
    <row r="629289" spans="9:9">
      <c r="I629289" s="101"/>
    </row>
    <row r="629290" spans="9:9">
      <c r="I629290" s="101"/>
    </row>
    <row r="629291" spans="9:9">
      <c r="I629291" s="101"/>
    </row>
    <row r="629292" spans="9:9">
      <c r="I629292" s="101"/>
    </row>
    <row r="629298" spans="9:9">
      <c r="I629298" s="101"/>
    </row>
    <row r="629303" spans="9:9">
      <c r="I629303" s="101"/>
    </row>
    <row r="629304" spans="9:9">
      <c r="I629304" s="101"/>
    </row>
    <row r="629305" spans="9:9">
      <c r="I629305" s="101"/>
    </row>
    <row r="629306" spans="9:9">
      <c r="I629306" s="101"/>
    </row>
    <row r="629312" spans="9:9">
      <c r="I629312" s="101"/>
    </row>
    <row r="629317" spans="9:9">
      <c r="I629317" s="101"/>
    </row>
    <row r="629318" spans="9:9">
      <c r="I629318" s="101"/>
    </row>
    <row r="629319" spans="9:9">
      <c r="I629319" s="101"/>
    </row>
    <row r="629320" spans="9:9">
      <c r="I629320" s="101"/>
    </row>
    <row r="629326" spans="9:9">
      <c r="I629326" s="101"/>
    </row>
    <row r="629331" spans="9:9">
      <c r="I629331" s="101"/>
    </row>
    <row r="629332" spans="9:9">
      <c r="I629332" s="101"/>
    </row>
    <row r="629333" spans="9:9">
      <c r="I629333" s="101"/>
    </row>
    <row r="629334" spans="9:9">
      <c r="I629334" s="101"/>
    </row>
    <row r="629340" spans="9:9">
      <c r="I629340" s="101"/>
    </row>
    <row r="629345" spans="9:9">
      <c r="I629345" s="101"/>
    </row>
    <row r="629346" spans="9:9">
      <c r="I629346" s="101"/>
    </row>
    <row r="629347" spans="9:9">
      <c r="I629347" s="101"/>
    </row>
    <row r="629348" spans="9:9">
      <c r="I629348" s="101"/>
    </row>
    <row r="629354" spans="9:9">
      <c r="I629354" s="101"/>
    </row>
    <row r="629359" spans="9:9">
      <c r="I629359" s="101"/>
    </row>
    <row r="629360" spans="9:9">
      <c r="I629360" s="101"/>
    </row>
    <row r="629361" spans="9:9">
      <c r="I629361" s="101"/>
    </row>
    <row r="629362" spans="9:9">
      <c r="I629362" s="101"/>
    </row>
    <row r="629368" spans="9:9">
      <c r="I629368" s="101"/>
    </row>
    <row r="629373" spans="9:9">
      <c r="I629373" s="101"/>
    </row>
    <row r="629374" spans="9:9">
      <c r="I629374" s="101"/>
    </row>
    <row r="629375" spans="9:9">
      <c r="I629375" s="101"/>
    </row>
    <row r="629376" spans="9:9">
      <c r="I629376" s="101"/>
    </row>
    <row r="629382" spans="9:9">
      <c r="I629382" s="101"/>
    </row>
    <row r="629387" spans="9:9">
      <c r="I629387" s="101"/>
    </row>
    <row r="629388" spans="9:9">
      <c r="I629388" s="101"/>
    </row>
    <row r="629389" spans="9:9">
      <c r="I629389" s="101"/>
    </row>
    <row r="629390" spans="9:9">
      <c r="I629390" s="101"/>
    </row>
    <row r="629396" spans="9:9">
      <c r="I629396" s="101"/>
    </row>
    <row r="629401" spans="9:9">
      <c r="I629401" s="101"/>
    </row>
    <row r="629402" spans="9:9">
      <c r="I629402" s="101"/>
    </row>
    <row r="629403" spans="9:9">
      <c r="I629403" s="101"/>
    </row>
    <row r="629404" spans="9:9">
      <c r="I629404" s="101"/>
    </row>
    <row r="629410" spans="9:9">
      <c r="I629410" s="101"/>
    </row>
    <row r="629415" spans="9:9">
      <c r="I629415" s="101"/>
    </row>
    <row r="629416" spans="9:9">
      <c r="I629416" s="101"/>
    </row>
    <row r="629417" spans="9:9">
      <c r="I629417" s="101"/>
    </row>
    <row r="629418" spans="9:9">
      <c r="I629418" s="101"/>
    </row>
    <row r="629424" spans="9:9">
      <c r="I629424" s="101"/>
    </row>
    <row r="629429" spans="9:9">
      <c r="I629429" s="101"/>
    </row>
    <row r="629430" spans="9:9">
      <c r="I629430" s="101"/>
    </row>
    <row r="629431" spans="9:9">
      <c r="I629431" s="101"/>
    </row>
    <row r="629432" spans="9:9">
      <c r="I629432" s="101"/>
    </row>
    <row r="629438" spans="9:9">
      <c r="I629438" s="101"/>
    </row>
    <row r="629443" spans="9:9">
      <c r="I629443" s="101"/>
    </row>
    <row r="629444" spans="9:9">
      <c r="I629444" s="101"/>
    </row>
    <row r="629445" spans="9:9">
      <c r="I629445" s="101"/>
    </row>
    <row r="629446" spans="9:9">
      <c r="I629446" s="101"/>
    </row>
    <row r="629452" spans="9:9">
      <c r="I629452" s="101"/>
    </row>
    <row r="629457" spans="9:9">
      <c r="I629457" s="101"/>
    </row>
    <row r="629458" spans="9:9">
      <c r="I629458" s="101"/>
    </row>
    <row r="629459" spans="9:9">
      <c r="I629459" s="101"/>
    </row>
    <row r="629460" spans="9:9">
      <c r="I629460" s="101"/>
    </row>
    <row r="629466" spans="9:9">
      <c r="I629466" s="101"/>
    </row>
    <row r="629471" spans="9:9">
      <c r="I629471" s="101"/>
    </row>
    <row r="629472" spans="9:9">
      <c r="I629472" s="101"/>
    </row>
    <row r="629473" spans="9:9">
      <c r="I629473" s="101"/>
    </row>
    <row r="629474" spans="9:9">
      <c r="I629474" s="101"/>
    </row>
    <row r="629480" spans="9:9">
      <c r="I629480" s="101"/>
    </row>
    <row r="629485" spans="9:9">
      <c r="I629485" s="101"/>
    </row>
    <row r="629486" spans="9:9">
      <c r="I629486" s="101"/>
    </row>
    <row r="629487" spans="9:9">
      <c r="I629487" s="101"/>
    </row>
    <row r="629488" spans="9:9">
      <c r="I629488" s="101"/>
    </row>
    <row r="629494" spans="9:9">
      <c r="I629494" s="101"/>
    </row>
    <row r="629499" spans="9:9">
      <c r="I629499" s="101"/>
    </row>
    <row r="629500" spans="9:9">
      <c r="I629500" s="101"/>
    </row>
    <row r="629501" spans="9:9">
      <c r="I629501" s="101"/>
    </row>
    <row r="629502" spans="9:9">
      <c r="I629502" s="101"/>
    </row>
    <row r="629508" spans="9:9">
      <c r="I629508" s="101"/>
    </row>
    <row r="629513" spans="9:9">
      <c r="I629513" s="101"/>
    </row>
    <row r="629514" spans="9:9">
      <c r="I629514" s="101"/>
    </row>
    <row r="629515" spans="9:9">
      <c r="I629515" s="101"/>
    </row>
    <row r="629516" spans="9:9">
      <c r="I629516" s="101"/>
    </row>
    <row r="629522" spans="9:9">
      <c r="I629522" s="101"/>
    </row>
    <row r="629527" spans="9:9">
      <c r="I629527" s="101"/>
    </row>
    <row r="629528" spans="9:9">
      <c r="I629528" s="101"/>
    </row>
    <row r="629529" spans="9:9">
      <c r="I629529" s="101"/>
    </row>
    <row r="629530" spans="9:9">
      <c r="I629530" s="101"/>
    </row>
    <row r="629536" spans="9:9">
      <c r="I629536" s="101"/>
    </row>
    <row r="629541" spans="9:9">
      <c r="I629541" s="101"/>
    </row>
    <row r="629542" spans="9:9">
      <c r="I629542" s="101"/>
    </row>
    <row r="629543" spans="9:9">
      <c r="I629543" s="101"/>
    </row>
    <row r="629544" spans="9:9">
      <c r="I629544" s="101"/>
    </row>
    <row r="629550" spans="9:9">
      <c r="I629550" s="101"/>
    </row>
    <row r="629555" spans="9:9">
      <c r="I629555" s="101"/>
    </row>
    <row r="629556" spans="9:9">
      <c r="I629556" s="101"/>
    </row>
    <row r="629557" spans="9:9">
      <c r="I629557" s="101"/>
    </row>
    <row r="629558" spans="9:9">
      <c r="I629558" s="101"/>
    </row>
    <row r="629564" spans="9:9">
      <c r="I629564" s="101"/>
    </row>
    <row r="629569" spans="9:9">
      <c r="I629569" s="101"/>
    </row>
    <row r="629570" spans="9:9">
      <c r="I629570" s="101"/>
    </row>
    <row r="629571" spans="9:9">
      <c r="I629571" s="101"/>
    </row>
    <row r="629572" spans="9:9">
      <c r="I629572" s="101"/>
    </row>
    <row r="629578" spans="9:9">
      <c r="I629578" s="101"/>
    </row>
    <row r="629583" spans="9:9">
      <c r="I629583" s="101"/>
    </row>
    <row r="629584" spans="9:9">
      <c r="I629584" s="101"/>
    </row>
    <row r="629585" spans="9:9">
      <c r="I629585" s="101"/>
    </row>
    <row r="629586" spans="9:9">
      <c r="I629586" s="101"/>
    </row>
    <row r="629592" spans="9:9">
      <c r="I629592" s="101"/>
    </row>
    <row r="629597" spans="9:9">
      <c r="I629597" s="101"/>
    </row>
    <row r="629598" spans="9:9">
      <c r="I629598" s="101"/>
    </row>
    <row r="629599" spans="9:9">
      <c r="I629599" s="101"/>
    </row>
    <row r="629600" spans="9:9">
      <c r="I629600" s="101"/>
    </row>
    <row r="629606" spans="9:9">
      <c r="I629606" s="101"/>
    </row>
    <row r="629611" spans="9:9">
      <c r="I629611" s="101"/>
    </row>
    <row r="629612" spans="9:9">
      <c r="I629612" s="101"/>
    </row>
    <row r="629613" spans="9:9">
      <c r="I629613" s="101"/>
    </row>
    <row r="629614" spans="9:9">
      <c r="I629614" s="101"/>
    </row>
    <row r="629620" spans="9:9">
      <c r="I629620" s="101"/>
    </row>
    <row r="629625" spans="9:9">
      <c r="I629625" s="101"/>
    </row>
    <row r="629626" spans="9:9">
      <c r="I629626" s="101"/>
    </row>
    <row r="629627" spans="9:9">
      <c r="I629627" s="101"/>
    </row>
    <row r="629628" spans="9:9">
      <c r="I629628" s="101"/>
    </row>
    <row r="629634" spans="9:9">
      <c r="I629634" s="101"/>
    </row>
    <row r="629639" spans="9:9">
      <c r="I629639" s="101"/>
    </row>
    <row r="629640" spans="9:9">
      <c r="I629640" s="101"/>
    </row>
    <row r="629641" spans="9:9">
      <c r="I629641" s="101"/>
    </row>
    <row r="629642" spans="9:9">
      <c r="I629642" s="101"/>
    </row>
    <row r="629648" spans="9:9">
      <c r="I629648" s="101"/>
    </row>
    <row r="629653" spans="9:9">
      <c r="I629653" s="101"/>
    </row>
    <row r="629654" spans="9:9">
      <c r="I629654" s="101"/>
    </row>
    <row r="629655" spans="9:9">
      <c r="I629655" s="101"/>
    </row>
    <row r="629656" spans="9:9">
      <c r="I629656" s="101"/>
    </row>
    <row r="629662" spans="9:9">
      <c r="I629662" s="101"/>
    </row>
    <row r="629667" spans="9:9">
      <c r="I629667" s="101"/>
    </row>
    <row r="629668" spans="9:9">
      <c r="I629668" s="101"/>
    </row>
    <row r="629669" spans="9:9">
      <c r="I629669" s="101"/>
    </row>
    <row r="629670" spans="9:9">
      <c r="I629670" s="101"/>
    </row>
    <row r="629676" spans="9:9">
      <c r="I629676" s="101"/>
    </row>
    <row r="629681" spans="9:9">
      <c r="I629681" s="101"/>
    </row>
    <row r="629682" spans="9:9">
      <c r="I629682" s="101"/>
    </row>
    <row r="629683" spans="9:9">
      <c r="I629683" s="101"/>
    </row>
    <row r="629684" spans="9:9">
      <c r="I629684" s="101"/>
    </row>
    <row r="629690" spans="9:9">
      <c r="I629690" s="101"/>
    </row>
    <row r="629695" spans="9:9">
      <c r="I629695" s="101"/>
    </row>
    <row r="629696" spans="9:9">
      <c r="I629696" s="101"/>
    </row>
    <row r="629697" spans="9:9">
      <c r="I629697" s="101"/>
    </row>
    <row r="629698" spans="9:9">
      <c r="I629698" s="101"/>
    </row>
    <row r="629704" spans="9:9">
      <c r="I629704" s="101"/>
    </row>
    <row r="629709" spans="9:9">
      <c r="I629709" s="101"/>
    </row>
    <row r="629710" spans="9:9">
      <c r="I629710" s="101"/>
    </row>
    <row r="629711" spans="9:9">
      <c r="I629711" s="101"/>
    </row>
    <row r="629712" spans="9:9">
      <c r="I629712" s="101"/>
    </row>
    <row r="629718" spans="9:9">
      <c r="I629718" s="101"/>
    </row>
    <row r="629723" spans="9:9">
      <c r="I629723" s="101"/>
    </row>
    <row r="629724" spans="9:9">
      <c r="I629724" s="101"/>
    </row>
    <row r="629725" spans="9:9">
      <c r="I629725" s="101"/>
    </row>
    <row r="629726" spans="9:9">
      <c r="I629726" s="101"/>
    </row>
    <row r="629732" spans="9:9">
      <c r="I629732" s="101"/>
    </row>
    <row r="629737" spans="9:9">
      <c r="I629737" s="101"/>
    </row>
    <row r="629738" spans="9:9">
      <c r="I629738" s="101"/>
    </row>
    <row r="629739" spans="9:9">
      <c r="I629739" s="101"/>
    </row>
    <row r="629740" spans="9:9">
      <c r="I629740" s="101"/>
    </row>
    <row r="629746" spans="9:9">
      <c r="I629746" s="101"/>
    </row>
    <row r="629751" spans="9:9">
      <c r="I629751" s="101"/>
    </row>
    <row r="629752" spans="9:9">
      <c r="I629752" s="101"/>
    </row>
    <row r="629753" spans="9:9">
      <c r="I629753" s="101"/>
    </row>
    <row r="629754" spans="9:9">
      <c r="I629754" s="101"/>
    </row>
    <row r="629760" spans="9:9">
      <c r="I629760" s="101"/>
    </row>
    <row r="629765" spans="9:9">
      <c r="I629765" s="101"/>
    </row>
    <row r="629766" spans="9:9">
      <c r="I629766" s="101"/>
    </row>
    <row r="629767" spans="9:9">
      <c r="I629767" s="101"/>
    </row>
    <row r="629768" spans="9:9">
      <c r="I629768" s="101"/>
    </row>
    <row r="629774" spans="9:9">
      <c r="I629774" s="101"/>
    </row>
    <row r="629779" spans="9:9">
      <c r="I629779" s="101"/>
    </row>
    <row r="629780" spans="9:9">
      <c r="I629780" s="101"/>
    </row>
    <row r="629781" spans="9:9">
      <c r="I629781" s="101"/>
    </row>
    <row r="629782" spans="9:9">
      <c r="I629782" s="101"/>
    </row>
    <row r="629788" spans="9:9">
      <c r="I629788" s="101"/>
    </row>
    <row r="629793" spans="9:9">
      <c r="I629793" s="101"/>
    </row>
    <row r="629794" spans="9:9">
      <c r="I629794" s="101"/>
    </row>
    <row r="629795" spans="9:9">
      <c r="I629795" s="101"/>
    </row>
    <row r="629796" spans="9:9">
      <c r="I629796" s="101"/>
    </row>
    <row r="629802" spans="9:9">
      <c r="I629802" s="101"/>
    </row>
    <row r="629807" spans="9:9">
      <c r="I629807" s="101"/>
    </row>
    <row r="629808" spans="9:9">
      <c r="I629808" s="101"/>
    </row>
    <row r="629809" spans="9:9">
      <c r="I629809" s="101"/>
    </row>
    <row r="629810" spans="9:9">
      <c r="I629810" s="101"/>
    </row>
    <row r="629816" spans="9:9">
      <c r="I629816" s="101"/>
    </row>
    <row r="629821" spans="9:9">
      <c r="I629821" s="101"/>
    </row>
    <row r="629822" spans="9:9">
      <c r="I629822" s="101"/>
    </row>
    <row r="629823" spans="9:9">
      <c r="I629823" s="101"/>
    </row>
    <row r="629824" spans="9:9">
      <c r="I629824" s="101"/>
    </row>
    <row r="629830" spans="9:9">
      <c r="I629830" s="101"/>
    </row>
    <row r="629835" spans="9:9">
      <c r="I629835" s="101"/>
    </row>
    <row r="629836" spans="9:9">
      <c r="I629836" s="101"/>
    </row>
    <row r="629837" spans="9:9">
      <c r="I629837" s="101"/>
    </row>
    <row r="629838" spans="9:9">
      <c r="I629838" s="101"/>
    </row>
    <row r="629844" spans="9:9">
      <c r="I629844" s="101"/>
    </row>
    <row r="629849" spans="9:9">
      <c r="I629849" s="101"/>
    </row>
    <row r="629850" spans="9:9">
      <c r="I629850" s="101"/>
    </row>
    <row r="629851" spans="9:9">
      <c r="I629851" s="101"/>
    </row>
    <row r="629852" spans="9:9">
      <c r="I629852" s="101"/>
    </row>
    <row r="629858" spans="9:9">
      <c r="I629858" s="101"/>
    </row>
    <row r="629863" spans="9:9">
      <c r="I629863" s="101"/>
    </row>
    <row r="629864" spans="9:9">
      <c r="I629864" s="101"/>
    </row>
    <row r="629865" spans="9:9">
      <c r="I629865" s="101"/>
    </row>
    <row r="629866" spans="9:9">
      <c r="I629866" s="101"/>
    </row>
    <row r="629872" spans="9:9">
      <c r="I629872" s="101"/>
    </row>
    <row r="629877" spans="9:9">
      <c r="I629877" s="101"/>
    </row>
    <row r="629878" spans="9:9">
      <c r="I629878" s="101"/>
    </row>
    <row r="629879" spans="9:9">
      <c r="I629879" s="101"/>
    </row>
    <row r="629880" spans="9:9">
      <c r="I629880" s="101"/>
    </row>
    <row r="629886" spans="9:9">
      <c r="I629886" s="101"/>
    </row>
    <row r="629891" spans="9:9">
      <c r="I629891" s="101"/>
    </row>
    <row r="629892" spans="9:9">
      <c r="I629892" s="101"/>
    </row>
    <row r="629893" spans="9:9">
      <c r="I629893" s="101"/>
    </row>
    <row r="629894" spans="9:9">
      <c r="I629894" s="101"/>
    </row>
    <row r="629900" spans="9:9">
      <c r="I629900" s="101"/>
    </row>
    <row r="629905" spans="9:9">
      <c r="I629905" s="101"/>
    </row>
    <row r="629906" spans="9:9">
      <c r="I629906" s="101"/>
    </row>
    <row r="629907" spans="9:9">
      <c r="I629907" s="101"/>
    </row>
    <row r="629908" spans="9:9">
      <c r="I629908" s="101"/>
    </row>
    <row r="629914" spans="9:9">
      <c r="I629914" s="101"/>
    </row>
    <row r="629919" spans="9:9">
      <c r="I629919" s="101"/>
    </row>
    <row r="629920" spans="9:9">
      <c r="I629920" s="101"/>
    </row>
    <row r="629921" spans="9:9">
      <c r="I629921" s="101"/>
    </row>
    <row r="629922" spans="9:9">
      <c r="I629922" s="101"/>
    </row>
    <row r="629928" spans="9:9">
      <c r="I629928" s="101"/>
    </row>
    <row r="629933" spans="9:9">
      <c r="I629933" s="101"/>
    </row>
    <row r="629934" spans="9:9">
      <c r="I629934" s="101"/>
    </row>
    <row r="629935" spans="9:9">
      <c r="I629935" s="101"/>
    </row>
    <row r="629936" spans="9:9">
      <c r="I629936" s="101"/>
    </row>
    <row r="629942" spans="9:9">
      <c r="I629942" s="101"/>
    </row>
    <row r="629947" spans="9:9">
      <c r="I629947" s="101"/>
    </row>
    <row r="629948" spans="9:9">
      <c r="I629948" s="101"/>
    </row>
    <row r="629949" spans="9:9">
      <c r="I629949" s="101"/>
    </row>
    <row r="629950" spans="9:9">
      <c r="I629950" s="101"/>
    </row>
    <row r="629956" spans="9:9">
      <c r="I629956" s="101"/>
    </row>
    <row r="629961" spans="9:9">
      <c r="I629961" s="101"/>
    </row>
    <row r="629962" spans="9:9">
      <c r="I629962" s="101"/>
    </row>
    <row r="629963" spans="9:9">
      <c r="I629963" s="101"/>
    </row>
    <row r="629964" spans="9:9">
      <c r="I629964" s="101"/>
    </row>
    <row r="629970" spans="9:9">
      <c r="I629970" s="101"/>
    </row>
    <row r="629975" spans="9:9">
      <c r="I629975" s="101"/>
    </row>
    <row r="629976" spans="9:9">
      <c r="I629976" s="101"/>
    </row>
    <row r="629977" spans="9:9">
      <c r="I629977" s="101"/>
    </row>
    <row r="629978" spans="9:9">
      <c r="I629978" s="101"/>
    </row>
    <row r="629984" spans="9:9">
      <c r="I629984" s="101"/>
    </row>
    <row r="629989" spans="9:9">
      <c r="I629989" s="101"/>
    </row>
    <row r="629990" spans="9:9">
      <c r="I629990" s="101"/>
    </row>
    <row r="629991" spans="9:9">
      <c r="I629991" s="101"/>
    </row>
    <row r="629992" spans="9:9">
      <c r="I629992" s="101"/>
    </row>
    <row r="629998" spans="9:9">
      <c r="I629998" s="101"/>
    </row>
    <row r="630003" spans="9:9">
      <c r="I630003" s="101"/>
    </row>
    <row r="630004" spans="9:9">
      <c r="I630004" s="101"/>
    </row>
    <row r="630005" spans="9:9">
      <c r="I630005" s="101"/>
    </row>
    <row r="630006" spans="9:9">
      <c r="I630006" s="101"/>
    </row>
    <row r="630012" spans="9:9">
      <c r="I630012" s="101"/>
    </row>
    <row r="630017" spans="9:9">
      <c r="I630017" s="101"/>
    </row>
    <row r="630018" spans="9:9">
      <c r="I630018" s="101"/>
    </row>
    <row r="630019" spans="9:9">
      <c r="I630019" s="101"/>
    </row>
    <row r="630020" spans="9:9">
      <c r="I630020" s="101"/>
    </row>
    <row r="630026" spans="9:9">
      <c r="I630026" s="101"/>
    </row>
    <row r="630031" spans="9:9">
      <c r="I630031" s="101"/>
    </row>
    <row r="630032" spans="9:9">
      <c r="I630032" s="101"/>
    </row>
    <row r="630033" spans="9:9">
      <c r="I630033" s="101"/>
    </row>
    <row r="630034" spans="9:9">
      <c r="I630034" s="101"/>
    </row>
    <row r="630040" spans="9:9">
      <c r="I630040" s="101"/>
    </row>
    <row r="630045" spans="9:9">
      <c r="I630045" s="101"/>
    </row>
    <row r="630046" spans="9:9">
      <c r="I630046" s="101"/>
    </row>
    <row r="630047" spans="9:9">
      <c r="I630047" s="101"/>
    </row>
    <row r="630048" spans="9:9">
      <c r="I630048" s="101"/>
    </row>
    <row r="630054" spans="9:9">
      <c r="I630054" s="101"/>
    </row>
    <row r="630059" spans="9:9">
      <c r="I630059" s="101"/>
    </row>
    <row r="630060" spans="9:9">
      <c r="I630060" s="101"/>
    </row>
    <row r="630061" spans="9:9">
      <c r="I630061" s="101"/>
    </row>
    <row r="630062" spans="9:9">
      <c r="I630062" s="101"/>
    </row>
    <row r="630068" spans="9:9">
      <c r="I630068" s="101"/>
    </row>
    <row r="630073" spans="9:9">
      <c r="I630073" s="101"/>
    </row>
    <row r="630074" spans="9:9">
      <c r="I630074" s="101"/>
    </row>
    <row r="630075" spans="9:9">
      <c r="I630075" s="101"/>
    </row>
    <row r="630076" spans="9:9">
      <c r="I630076" s="101"/>
    </row>
    <row r="630082" spans="9:9">
      <c r="I630082" s="101"/>
    </row>
    <row r="630087" spans="9:9">
      <c r="I630087" s="101"/>
    </row>
    <row r="630088" spans="9:9">
      <c r="I630088" s="101"/>
    </row>
    <row r="630089" spans="9:9">
      <c r="I630089" s="101"/>
    </row>
    <row r="630090" spans="9:9">
      <c r="I630090" s="101"/>
    </row>
    <row r="630096" spans="9:9">
      <c r="I630096" s="101"/>
    </row>
    <row r="630101" spans="9:9">
      <c r="I630101" s="101"/>
    </row>
    <row r="630102" spans="9:9">
      <c r="I630102" s="101"/>
    </row>
    <row r="630103" spans="9:9">
      <c r="I630103" s="101"/>
    </row>
    <row r="630104" spans="9:9">
      <c r="I630104" s="101"/>
    </row>
    <row r="630110" spans="9:9">
      <c r="I630110" s="101"/>
    </row>
    <row r="630115" spans="9:9">
      <c r="I630115" s="101"/>
    </row>
    <row r="630116" spans="9:9">
      <c r="I630116" s="101"/>
    </row>
    <row r="630117" spans="9:9">
      <c r="I630117" s="101"/>
    </row>
    <row r="630118" spans="9:9">
      <c r="I630118" s="101"/>
    </row>
    <row r="630124" spans="9:9">
      <c r="I630124" s="101"/>
    </row>
    <row r="630129" spans="9:9">
      <c r="I630129" s="101"/>
    </row>
    <row r="630130" spans="9:9">
      <c r="I630130" s="101"/>
    </row>
    <row r="630131" spans="9:9">
      <c r="I630131" s="101"/>
    </row>
    <row r="630132" spans="9:9">
      <c r="I630132" s="101"/>
    </row>
    <row r="630138" spans="9:9">
      <c r="I630138" s="101"/>
    </row>
    <row r="630143" spans="9:9">
      <c r="I630143" s="101"/>
    </row>
    <row r="630144" spans="9:9">
      <c r="I630144" s="101"/>
    </row>
    <row r="630145" spans="9:9">
      <c r="I630145" s="101"/>
    </row>
    <row r="630146" spans="9:9">
      <c r="I630146" s="101"/>
    </row>
    <row r="630152" spans="9:9">
      <c r="I630152" s="101"/>
    </row>
    <row r="630157" spans="9:9">
      <c r="I630157" s="101"/>
    </row>
    <row r="630158" spans="9:9">
      <c r="I630158" s="101"/>
    </row>
    <row r="630159" spans="9:9">
      <c r="I630159" s="101"/>
    </row>
    <row r="630160" spans="9:9">
      <c r="I630160" s="101"/>
    </row>
    <row r="630166" spans="9:9">
      <c r="I630166" s="101"/>
    </row>
    <row r="630171" spans="9:9">
      <c r="I630171" s="101"/>
    </row>
    <row r="630172" spans="9:9">
      <c r="I630172" s="101"/>
    </row>
    <row r="630173" spans="9:9">
      <c r="I630173" s="101"/>
    </row>
    <row r="630174" spans="9:9">
      <c r="I630174" s="101"/>
    </row>
    <row r="630180" spans="9:9">
      <c r="I630180" s="101"/>
    </row>
    <row r="630185" spans="9:9">
      <c r="I630185" s="101"/>
    </row>
    <row r="630186" spans="9:9">
      <c r="I630186" s="101"/>
    </row>
    <row r="630187" spans="9:9">
      <c r="I630187" s="101"/>
    </row>
    <row r="630188" spans="9:9">
      <c r="I630188" s="101"/>
    </row>
    <row r="630194" spans="9:9">
      <c r="I630194" s="101"/>
    </row>
    <row r="630199" spans="9:9">
      <c r="I630199" s="101"/>
    </row>
    <row r="630200" spans="9:9">
      <c r="I630200" s="101"/>
    </row>
    <row r="630201" spans="9:9">
      <c r="I630201" s="101"/>
    </row>
    <row r="630202" spans="9:9">
      <c r="I630202" s="101"/>
    </row>
    <row r="630208" spans="9:9">
      <c r="I630208" s="101"/>
    </row>
    <row r="630213" spans="9:9">
      <c r="I630213" s="101"/>
    </row>
    <row r="630214" spans="9:9">
      <c r="I630214" s="101"/>
    </row>
    <row r="630215" spans="9:9">
      <c r="I630215" s="101"/>
    </row>
    <row r="630216" spans="9:9">
      <c r="I630216" s="101"/>
    </row>
    <row r="630222" spans="9:9">
      <c r="I630222" s="101"/>
    </row>
    <row r="630227" spans="9:9">
      <c r="I630227" s="101"/>
    </row>
    <row r="630228" spans="9:9">
      <c r="I630228" s="101"/>
    </row>
    <row r="630229" spans="9:9">
      <c r="I630229" s="101"/>
    </row>
    <row r="630230" spans="9:9">
      <c r="I630230" s="101"/>
    </row>
    <row r="630236" spans="9:9">
      <c r="I630236" s="101"/>
    </row>
    <row r="630241" spans="9:9">
      <c r="I630241" s="101"/>
    </row>
    <row r="630242" spans="9:9">
      <c r="I630242" s="101"/>
    </row>
    <row r="630243" spans="9:9">
      <c r="I630243" s="101"/>
    </row>
    <row r="630244" spans="9:9">
      <c r="I630244" s="101"/>
    </row>
    <row r="630250" spans="9:9">
      <c r="I630250" s="101"/>
    </row>
    <row r="630255" spans="9:9">
      <c r="I630255" s="101"/>
    </row>
    <row r="630256" spans="9:9">
      <c r="I630256" s="101"/>
    </row>
    <row r="630257" spans="9:9">
      <c r="I630257" s="101"/>
    </row>
    <row r="630258" spans="9:9">
      <c r="I630258" s="101"/>
    </row>
    <row r="630264" spans="9:9">
      <c r="I630264" s="101"/>
    </row>
    <row r="630269" spans="9:9">
      <c r="I630269" s="101"/>
    </row>
    <row r="630270" spans="9:9">
      <c r="I630270" s="101"/>
    </row>
    <row r="630271" spans="9:9">
      <c r="I630271" s="101"/>
    </row>
    <row r="630272" spans="9:9">
      <c r="I630272" s="101"/>
    </row>
    <row r="630278" spans="9:9">
      <c r="I630278" s="101"/>
    </row>
    <row r="630283" spans="9:9">
      <c r="I630283" s="101"/>
    </row>
    <row r="630284" spans="9:9">
      <c r="I630284" s="101"/>
    </row>
    <row r="630285" spans="9:9">
      <c r="I630285" s="101"/>
    </row>
    <row r="630286" spans="9:9">
      <c r="I630286" s="101"/>
    </row>
    <row r="630292" spans="9:9">
      <c r="I630292" s="101"/>
    </row>
    <row r="630297" spans="9:9">
      <c r="I630297" s="101"/>
    </row>
    <row r="630298" spans="9:9">
      <c r="I630298" s="101"/>
    </row>
    <row r="630299" spans="9:9">
      <c r="I630299" s="101"/>
    </row>
    <row r="630300" spans="9:9">
      <c r="I630300" s="101"/>
    </row>
    <row r="630306" spans="9:9">
      <c r="I630306" s="101"/>
    </row>
    <row r="630311" spans="9:9">
      <c r="I630311" s="101"/>
    </row>
    <row r="630312" spans="9:9">
      <c r="I630312" s="101"/>
    </row>
    <row r="630313" spans="9:9">
      <c r="I630313" s="101"/>
    </row>
    <row r="630314" spans="9:9">
      <c r="I630314" s="101"/>
    </row>
    <row r="630320" spans="9:9">
      <c r="I630320" s="101"/>
    </row>
    <row r="630325" spans="9:9">
      <c r="I630325" s="101"/>
    </row>
    <row r="630326" spans="9:9">
      <c r="I630326" s="101"/>
    </row>
    <row r="630327" spans="9:9">
      <c r="I630327" s="101"/>
    </row>
    <row r="630328" spans="9:9">
      <c r="I630328" s="101"/>
    </row>
    <row r="630334" spans="9:9">
      <c r="I630334" s="101"/>
    </row>
    <row r="630339" spans="9:9">
      <c r="I630339" s="101"/>
    </row>
    <row r="630340" spans="9:9">
      <c r="I630340" s="101"/>
    </row>
    <row r="630341" spans="9:9">
      <c r="I630341" s="101"/>
    </row>
    <row r="630342" spans="9:9">
      <c r="I630342" s="101"/>
    </row>
    <row r="630348" spans="9:9">
      <c r="I630348" s="101"/>
    </row>
    <row r="630353" spans="9:9">
      <c r="I630353" s="101"/>
    </row>
    <row r="630354" spans="9:9">
      <c r="I630354" s="101"/>
    </row>
    <row r="630355" spans="9:9">
      <c r="I630355" s="101"/>
    </row>
    <row r="630356" spans="9:9">
      <c r="I630356" s="101"/>
    </row>
    <row r="630362" spans="9:9">
      <c r="I630362" s="101"/>
    </row>
    <row r="630367" spans="9:9">
      <c r="I630367" s="101"/>
    </row>
    <row r="630368" spans="9:9">
      <c r="I630368" s="101"/>
    </row>
    <row r="630369" spans="9:9">
      <c r="I630369" s="101"/>
    </row>
    <row r="630370" spans="9:9">
      <c r="I630370" s="101"/>
    </row>
    <row r="630376" spans="9:9">
      <c r="I630376" s="101"/>
    </row>
    <row r="630381" spans="9:9">
      <c r="I630381" s="101"/>
    </row>
    <row r="630382" spans="9:9">
      <c r="I630382" s="101"/>
    </row>
    <row r="630383" spans="9:9">
      <c r="I630383" s="101"/>
    </row>
    <row r="630384" spans="9:9">
      <c r="I630384" s="101"/>
    </row>
    <row r="630390" spans="9:9">
      <c r="I630390" s="101"/>
    </row>
    <row r="630395" spans="9:9">
      <c r="I630395" s="101"/>
    </row>
    <row r="630396" spans="9:9">
      <c r="I630396" s="101"/>
    </row>
    <row r="630397" spans="9:9">
      <c r="I630397" s="101"/>
    </row>
    <row r="630398" spans="9:9">
      <c r="I630398" s="101"/>
    </row>
    <row r="630404" spans="9:9">
      <c r="I630404" s="101"/>
    </row>
    <row r="630409" spans="9:9">
      <c r="I630409" s="101"/>
    </row>
    <row r="630410" spans="9:9">
      <c r="I630410" s="101"/>
    </row>
    <row r="630411" spans="9:9">
      <c r="I630411" s="101"/>
    </row>
    <row r="630412" spans="9:9">
      <c r="I630412" s="101"/>
    </row>
    <row r="630418" spans="9:9">
      <c r="I630418" s="101"/>
    </row>
    <row r="630423" spans="9:9">
      <c r="I630423" s="101"/>
    </row>
    <row r="630424" spans="9:9">
      <c r="I630424" s="101"/>
    </row>
    <row r="630425" spans="9:9">
      <c r="I630425" s="101"/>
    </row>
    <row r="630426" spans="9:9">
      <c r="I630426" s="101"/>
    </row>
    <row r="630432" spans="9:9">
      <c r="I630432" s="101"/>
    </row>
    <row r="630437" spans="9:9">
      <c r="I630437" s="101"/>
    </row>
    <row r="630438" spans="9:9">
      <c r="I630438" s="101"/>
    </row>
    <row r="630439" spans="9:9">
      <c r="I630439" s="101"/>
    </row>
    <row r="630440" spans="9:9">
      <c r="I630440" s="101"/>
    </row>
    <row r="630446" spans="9:9">
      <c r="I630446" s="101"/>
    </row>
    <row r="630451" spans="9:9">
      <c r="I630451" s="101"/>
    </row>
    <row r="630452" spans="9:9">
      <c r="I630452" s="101"/>
    </row>
    <row r="630453" spans="9:9">
      <c r="I630453" s="101"/>
    </row>
    <row r="630454" spans="9:9">
      <c r="I630454" s="101"/>
    </row>
    <row r="630460" spans="9:9">
      <c r="I630460" s="101"/>
    </row>
    <row r="630465" spans="9:9">
      <c r="I630465" s="101"/>
    </row>
    <row r="630466" spans="9:9">
      <c r="I630466" s="101"/>
    </row>
    <row r="630467" spans="9:9">
      <c r="I630467" s="101"/>
    </row>
    <row r="630468" spans="9:9">
      <c r="I630468" s="101"/>
    </row>
    <row r="630474" spans="9:9">
      <c r="I630474" s="101"/>
    </row>
    <row r="630479" spans="9:9">
      <c r="I630479" s="101"/>
    </row>
    <row r="630480" spans="9:9">
      <c r="I630480" s="101"/>
    </row>
    <row r="630481" spans="9:9">
      <c r="I630481" s="101"/>
    </row>
    <row r="630482" spans="9:9">
      <c r="I630482" s="101"/>
    </row>
    <row r="630488" spans="9:9">
      <c r="I630488" s="101"/>
    </row>
    <row r="630493" spans="9:9">
      <c r="I630493" s="101"/>
    </row>
    <row r="630494" spans="9:9">
      <c r="I630494" s="101"/>
    </row>
    <row r="630495" spans="9:9">
      <c r="I630495" s="101"/>
    </row>
    <row r="630496" spans="9:9">
      <c r="I630496" s="101"/>
    </row>
    <row r="630502" spans="9:9">
      <c r="I630502" s="101"/>
    </row>
    <row r="630507" spans="9:9">
      <c r="I630507" s="101"/>
    </row>
    <row r="630508" spans="9:9">
      <c r="I630508" s="101"/>
    </row>
    <row r="630509" spans="9:9">
      <c r="I630509" s="101"/>
    </row>
    <row r="630510" spans="9:9">
      <c r="I630510" s="101"/>
    </row>
    <row r="630516" spans="9:9">
      <c r="I630516" s="101"/>
    </row>
    <row r="630521" spans="9:9">
      <c r="I630521" s="101"/>
    </row>
    <row r="630522" spans="9:9">
      <c r="I630522" s="101"/>
    </row>
    <row r="630523" spans="9:9">
      <c r="I630523" s="101"/>
    </row>
    <row r="630524" spans="9:9">
      <c r="I630524" s="101"/>
    </row>
    <row r="630530" spans="9:9">
      <c r="I630530" s="101"/>
    </row>
    <row r="630535" spans="9:9">
      <c r="I630535" s="101"/>
    </row>
    <row r="630536" spans="9:9">
      <c r="I630536" s="101"/>
    </row>
    <row r="630537" spans="9:9">
      <c r="I630537" s="101"/>
    </row>
    <row r="630538" spans="9:9">
      <c r="I630538" s="101"/>
    </row>
    <row r="630544" spans="9:9">
      <c r="I630544" s="101"/>
    </row>
    <row r="630549" spans="9:9">
      <c r="I630549" s="101"/>
    </row>
    <row r="630550" spans="9:9">
      <c r="I630550" s="101"/>
    </row>
    <row r="630551" spans="9:9">
      <c r="I630551" s="101"/>
    </row>
    <row r="630552" spans="9:9">
      <c r="I630552" s="101"/>
    </row>
    <row r="630558" spans="9:9">
      <c r="I630558" s="101"/>
    </row>
    <row r="630563" spans="9:9">
      <c r="I630563" s="101"/>
    </row>
    <row r="630564" spans="9:9">
      <c r="I630564" s="101"/>
    </row>
    <row r="630565" spans="9:9">
      <c r="I630565" s="101"/>
    </row>
    <row r="630566" spans="9:9">
      <c r="I630566" s="101"/>
    </row>
    <row r="630572" spans="9:9">
      <c r="I630572" s="101"/>
    </row>
    <row r="630577" spans="9:9">
      <c r="I630577" s="101"/>
    </row>
    <row r="630578" spans="9:9">
      <c r="I630578" s="101"/>
    </row>
    <row r="630579" spans="9:9">
      <c r="I630579" s="101"/>
    </row>
    <row r="630580" spans="9:9">
      <c r="I630580" s="101"/>
    </row>
    <row r="630586" spans="9:9">
      <c r="I630586" s="101"/>
    </row>
    <row r="630591" spans="9:9">
      <c r="I630591" s="101"/>
    </row>
    <row r="630592" spans="9:9">
      <c r="I630592" s="101"/>
    </row>
    <row r="630593" spans="9:9">
      <c r="I630593" s="101"/>
    </row>
    <row r="630594" spans="9:9">
      <c r="I630594" s="101"/>
    </row>
    <row r="630600" spans="9:9">
      <c r="I630600" s="101"/>
    </row>
    <row r="630605" spans="9:9">
      <c r="I630605" s="101"/>
    </row>
    <row r="630606" spans="9:9">
      <c r="I630606" s="101"/>
    </row>
    <row r="630607" spans="9:9">
      <c r="I630607" s="101"/>
    </row>
    <row r="630608" spans="9:9">
      <c r="I630608" s="101"/>
    </row>
    <row r="630614" spans="9:9">
      <c r="I630614" s="101"/>
    </row>
    <row r="630619" spans="9:9">
      <c r="I630619" s="101"/>
    </row>
    <row r="630620" spans="9:9">
      <c r="I630620" s="101"/>
    </row>
    <row r="630621" spans="9:9">
      <c r="I630621" s="101"/>
    </row>
    <row r="630622" spans="9:9">
      <c r="I630622" s="101"/>
    </row>
    <row r="630628" spans="9:9">
      <c r="I630628" s="101"/>
    </row>
    <row r="630633" spans="9:9">
      <c r="I630633" s="101"/>
    </row>
    <row r="630634" spans="9:9">
      <c r="I630634" s="101"/>
    </row>
    <row r="630635" spans="9:9">
      <c r="I630635" s="101"/>
    </row>
    <row r="630636" spans="9:9">
      <c r="I630636" s="101"/>
    </row>
    <row r="630642" spans="9:9">
      <c r="I630642" s="101"/>
    </row>
    <row r="630647" spans="9:9">
      <c r="I630647" s="101"/>
    </row>
    <row r="630648" spans="9:9">
      <c r="I630648" s="101"/>
    </row>
    <row r="630649" spans="9:9">
      <c r="I630649" s="101"/>
    </row>
    <row r="630650" spans="9:9">
      <c r="I630650" s="101"/>
    </row>
    <row r="630656" spans="9:9">
      <c r="I630656" s="101"/>
    </row>
    <row r="630661" spans="9:9">
      <c r="I630661" s="101"/>
    </row>
    <row r="630662" spans="9:9">
      <c r="I630662" s="101"/>
    </row>
    <row r="630663" spans="9:9">
      <c r="I630663" s="101"/>
    </row>
    <row r="630664" spans="9:9">
      <c r="I630664" s="101"/>
    </row>
    <row r="630670" spans="9:9">
      <c r="I630670" s="101"/>
    </row>
    <row r="630675" spans="9:9">
      <c r="I630675" s="101"/>
    </row>
    <row r="630676" spans="9:9">
      <c r="I630676" s="101"/>
    </row>
    <row r="630677" spans="9:9">
      <c r="I630677" s="101"/>
    </row>
    <row r="630678" spans="9:9">
      <c r="I630678" s="101"/>
    </row>
    <row r="630684" spans="9:9">
      <c r="I630684" s="101"/>
    </row>
    <row r="630689" spans="9:9">
      <c r="I630689" s="101"/>
    </row>
    <row r="630690" spans="9:9">
      <c r="I630690" s="101"/>
    </row>
    <row r="630691" spans="9:9">
      <c r="I630691" s="101"/>
    </row>
    <row r="630692" spans="9:9">
      <c r="I630692" s="101"/>
    </row>
    <row r="630698" spans="9:9">
      <c r="I630698" s="101"/>
    </row>
    <row r="630703" spans="9:9">
      <c r="I630703" s="101"/>
    </row>
    <row r="630704" spans="9:9">
      <c r="I630704" s="101"/>
    </row>
    <row r="630705" spans="9:9">
      <c r="I630705" s="101"/>
    </row>
    <row r="630706" spans="9:9">
      <c r="I630706" s="101"/>
    </row>
    <row r="630712" spans="9:9">
      <c r="I630712" s="101"/>
    </row>
    <row r="630717" spans="9:9">
      <c r="I630717" s="101"/>
    </row>
    <row r="630718" spans="9:9">
      <c r="I630718" s="101"/>
    </row>
    <row r="630719" spans="9:9">
      <c r="I630719" s="101"/>
    </row>
    <row r="630720" spans="9:9">
      <c r="I630720" s="101"/>
    </row>
    <row r="630726" spans="9:9">
      <c r="I630726" s="101"/>
    </row>
    <row r="630731" spans="9:9">
      <c r="I630731" s="101"/>
    </row>
    <row r="630732" spans="9:9">
      <c r="I630732" s="101"/>
    </row>
    <row r="630733" spans="9:9">
      <c r="I630733" s="101"/>
    </row>
    <row r="630734" spans="9:9">
      <c r="I630734" s="101"/>
    </row>
    <row r="630740" spans="9:9">
      <c r="I630740" s="101"/>
    </row>
    <row r="630745" spans="9:9">
      <c r="I630745" s="101"/>
    </row>
    <row r="630746" spans="9:9">
      <c r="I630746" s="101"/>
    </row>
    <row r="630747" spans="9:9">
      <c r="I630747" s="101"/>
    </row>
    <row r="630748" spans="9:9">
      <c r="I630748" s="101"/>
    </row>
    <row r="630754" spans="9:9">
      <c r="I630754" s="101"/>
    </row>
    <row r="630759" spans="9:9">
      <c r="I630759" s="101"/>
    </row>
    <row r="630760" spans="9:9">
      <c r="I630760" s="101"/>
    </row>
    <row r="630761" spans="9:9">
      <c r="I630761" s="101"/>
    </row>
    <row r="630762" spans="9:9">
      <c r="I630762" s="101"/>
    </row>
    <row r="630768" spans="9:9">
      <c r="I630768" s="101"/>
    </row>
    <row r="630773" spans="9:9">
      <c r="I630773" s="101"/>
    </row>
    <row r="630774" spans="9:9">
      <c r="I630774" s="101"/>
    </row>
    <row r="630775" spans="9:9">
      <c r="I630775" s="101"/>
    </row>
    <row r="630776" spans="9:9">
      <c r="I630776" s="101"/>
    </row>
    <row r="630782" spans="9:9">
      <c r="I630782" s="101"/>
    </row>
    <row r="630787" spans="9:9">
      <c r="I630787" s="101"/>
    </row>
    <row r="630788" spans="9:9">
      <c r="I630788" s="101"/>
    </row>
    <row r="630789" spans="9:9">
      <c r="I630789" s="101"/>
    </row>
    <row r="630790" spans="9:9">
      <c r="I630790" s="101"/>
    </row>
    <row r="630796" spans="9:9">
      <c r="I630796" s="101"/>
    </row>
    <row r="630801" spans="9:9">
      <c r="I630801" s="101"/>
    </row>
    <row r="630802" spans="9:9">
      <c r="I630802" s="101"/>
    </row>
    <row r="630803" spans="9:9">
      <c r="I630803" s="101"/>
    </row>
    <row r="630804" spans="9:9">
      <c r="I630804" s="101"/>
    </row>
    <row r="630810" spans="9:9">
      <c r="I630810" s="101"/>
    </row>
    <row r="630815" spans="9:9">
      <c r="I630815" s="101"/>
    </row>
    <row r="630816" spans="9:9">
      <c r="I630816" s="101"/>
    </row>
    <row r="630817" spans="9:9">
      <c r="I630817" s="101"/>
    </row>
    <row r="630818" spans="9:9">
      <c r="I630818" s="101"/>
    </row>
    <row r="630824" spans="9:9">
      <c r="I630824" s="101"/>
    </row>
    <row r="630829" spans="9:9">
      <c r="I630829" s="101"/>
    </row>
    <row r="630830" spans="9:9">
      <c r="I630830" s="101"/>
    </row>
    <row r="630831" spans="9:9">
      <c r="I630831" s="101"/>
    </row>
    <row r="630832" spans="9:9">
      <c r="I630832" s="101"/>
    </row>
    <row r="630838" spans="9:9">
      <c r="I630838" s="101"/>
    </row>
    <row r="630843" spans="9:9">
      <c r="I630843" s="101"/>
    </row>
    <row r="630844" spans="9:9">
      <c r="I630844" s="101"/>
    </row>
    <row r="630845" spans="9:9">
      <c r="I630845" s="101"/>
    </row>
    <row r="630846" spans="9:9">
      <c r="I630846" s="101"/>
    </row>
    <row r="630852" spans="9:9">
      <c r="I630852" s="101"/>
    </row>
    <row r="630857" spans="9:9">
      <c r="I630857" s="101"/>
    </row>
    <row r="630858" spans="9:9">
      <c r="I630858" s="101"/>
    </row>
    <row r="630859" spans="9:9">
      <c r="I630859" s="101"/>
    </row>
    <row r="630860" spans="9:9">
      <c r="I630860" s="101"/>
    </row>
    <row r="630866" spans="9:9">
      <c r="I630866" s="101"/>
    </row>
    <row r="630871" spans="9:9">
      <c r="I630871" s="101"/>
    </row>
    <row r="630872" spans="9:9">
      <c r="I630872" s="101"/>
    </row>
    <row r="630873" spans="9:9">
      <c r="I630873" s="101"/>
    </row>
    <row r="630874" spans="9:9">
      <c r="I630874" s="101"/>
    </row>
    <row r="630880" spans="9:9">
      <c r="I630880" s="101"/>
    </row>
    <row r="630885" spans="9:9">
      <c r="I630885" s="101"/>
    </row>
    <row r="630886" spans="9:9">
      <c r="I630886" s="101"/>
    </row>
    <row r="630887" spans="9:9">
      <c r="I630887" s="101"/>
    </row>
    <row r="630888" spans="9:9">
      <c r="I630888" s="101"/>
    </row>
    <row r="630894" spans="9:9">
      <c r="I630894" s="101"/>
    </row>
    <row r="630899" spans="9:9">
      <c r="I630899" s="101"/>
    </row>
    <row r="630900" spans="9:9">
      <c r="I630900" s="101"/>
    </row>
    <row r="630901" spans="9:9">
      <c r="I630901" s="101"/>
    </row>
    <row r="630902" spans="9:9">
      <c r="I630902" s="101"/>
    </row>
    <row r="630908" spans="9:9">
      <c r="I630908" s="101"/>
    </row>
    <row r="630913" spans="9:9">
      <c r="I630913" s="101"/>
    </row>
    <row r="630914" spans="9:9">
      <c r="I630914" s="101"/>
    </row>
    <row r="630915" spans="9:9">
      <c r="I630915" s="101"/>
    </row>
    <row r="630916" spans="9:9">
      <c r="I630916" s="101"/>
    </row>
    <row r="630922" spans="9:9">
      <c r="I630922" s="101"/>
    </row>
    <row r="630927" spans="9:9">
      <c r="I630927" s="101"/>
    </row>
    <row r="630928" spans="9:9">
      <c r="I630928" s="101"/>
    </row>
    <row r="630929" spans="9:9">
      <c r="I630929" s="101"/>
    </row>
    <row r="630930" spans="9:9">
      <c r="I630930" s="101"/>
    </row>
    <row r="630936" spans="9:9">
      <c r="I630936" s="101"/>
    </row>
    <row r="630941" spans="9:9">
      <c r="I630941" s="101"/>
    </row>
    <row r="630942" spans="9:9">
      <c r="I630942" s="101"/>
    </row>
    <row r="630943" spans="9:9">
      <c r="I630943" s="101"/>
    </row>
    <row r="630944" spans="9:9">
      <c r="I630944" s="101"/>
    </row>
    <row r="630950" spans="9:9">
      <c r="I630950" s="101"/>
    </row>
    <row r="630955" spans="9:9">
      <c r="I630955" s="101"/>
    </row>
    <row r="630956" spans="9:9">
      <c r="I630956" s="101"/>
    </row>
    <row r="630957" spans="9:9">
      <c r="I630957" s="101"/>
    </row>
    <row r="630958" spans="9:9">
      <c r="I630958" s="101"/>
    </row>
    <row r="630964" spans="9:9">
      <c r="I630964" s="101"/>
    </row>
    <row r="630969" spans="9:9">
      <c r="I630969" s="101"/>
    </row>
    <row r="630970" spans="9:9">
      <c r="I630970" s="101"/>
    </row>
    <row r="630971" spans="9:9">
      <c r="I630971" s="101"/>
    </row>
    <row r="630972" spans="9:9">
      <c r="I630972" s="101"/>
    </row>
    <row r="630978" spans="9:9">
      <c r="I630978" s="101"/>
    </row>
    <row r="630983" spans="9:9">
      <c r="I630983" s="101"/>
    </row>
    <row r="630984" spans="9:9">
      <c r="I630984" s="101"/>
    </row>
    <row r="630985" spans="9:9">
      <c r="I630985" s="101"/>
    </row>
    <row r="630986" spans="9:9">
      <c r="I630986" s="101"/>
    </row>
    <row r="630992" spans="9:9">
      <c r="I630992" s="101"/>
    </row>
    <row r="630997" spans="9:9">
      <c r="I630997" s="101"/>
    </row>
    <row r="630998" spans="9:9">
      <c r="I630998" s="101"/>
    </row>
    <row r="630999" spans="9:9">
      <c r="I630999" s="101"/>
    </row>
    <row r="631000" spans="9:9">
      <c r="I631000" s="101"/>
    </row>
    <row r="631006" spans="9:9">
      <c r="I631006" s="101"/>
    </row>
    <row r="631011" spans="9:9">
      <c r="I631011" s="101"/>
    </row>
    <row r="631012" spans="9:9">
      <c r="I631012" s="101"/>
    </row>
    <row r="631013" spans="9:9">
      <c r="I631013" s="101"/>
    </row>
    <row r="631014" spans="9:9">
      <c r="I631014" s="101"/>
    </row>
    <row r="631020" spans="9:9">
      <c r="I631020" s="101"/>
    </row>
    <row r="631025" spans="9:9">
      <c r="I631025" s="101"/>
    </row>
    <row r="631026" spans="9:9">
      <c r="I631026" s="101"/>
    </row>
    <row r="631027" spans="9:9">
      <c r="I631027" s="101"/>
    </row>
    <row r="631028" spans="9:9">
      <c r="I631028" s="101"/>
    </row>
    <row r="631034" spans="9:9">
      <c r="I631034" s="101"/>
    </row>
    <row r="631039" spans="9:9">
      <c r="I631039" s="101"/>
    </row>
    <row r="631040" spans="9:9">
      <c r="I631040" s="101"/>
    </row>
    <row r="631041" spans="9:9">
      <c r="I631041" s="101"/>
    </row>
    <row r="631042" spans="9:9">
      <c r="I631042" s="101"/>
    </row>
    <row r="631048" spans="9:9">
      <c r="I631048" s="101"/>
    </row>
    <row r="631053" spans="9:9">
      <c r="I631053" s="101"/>
    </row>
    <row r="631054" spans="9:9">
      <c r="I631054" s="101"/>
    </row>
    <row r="631055" spans="9:9">
      <c r="I631055" s="101"/>
    </row>
    <row r="631056" spans="9:9">
      <c r="I631056" s="101"/>
    </row>
    <row r="631062" spans="9:9">
      <c r="I631062" s="101"/>
    </row>
    <row r="631067" spans="9:9">
      <c r="I631067" s="101"/>
    </row>
    <row r="631068" spans="9:9">
      <c r="I631068" s="101"/>
    </row>
    <row r="631069" spans="9:9">
      <c r="I631069" s="101"/>
    </row>
    <row r="631070" spans="9:9">
      <c r="I631070" s="101"/>
    </row>
    <row r="631076" spans="9:9">
      <c r="I631076" s="101"/>
    </row>
    <row r="631081" spans="9:9">
      <c r="I631081" s="101"/>
    </row>
    <row r="631082" spans="9:9">
      <c r="I631082" s="101"/>
    </row>
    <row r="631083" spans="9:9">
      <c r="I631083" s="101"/>
    </row>
    <row r="631084" spans="9:9">
      <c r="I631084" s="101"/>
    </row>
    <row r="631090" spans="9:9">
      <c r="I631090" s="101"/>
    </row>
    <row r="631095" spans="9:9">
      <c r="I631095" s="101"/>
    </row>
    <row r="631096" spans="9:9">
      <c r="I631096" s="101"/>
    </row>
    <row r="631097" spans="9:9">
      <c r="I631097" s="101"/>
    </row>
    <row r="631098" spans="9:9">
      <c r="I631098" s="101"/>
    </row>
    <row r="631104" spans="9:9">
      <c r="I631104" s="101"/>
    </row>
    <row r="631109" spans="9:9">
      <c r="I631109" s="101"/>
    </row>
    <row r="631110" spans="9:9">
      <c r="I631110" s="101"/>
    </row>
    <row r="631111" spans="9:9">
      <c r="I631111" s="101"/>
    </row>
    <row r="631112" spans="9:9">
      <c r="I631112" s="101"/>
    </row>
    <row r="631118" spans="9:9">
      <c r="I631118" s="101"/>
    </row>
    <row r="631123" spans="9:9">
      <c r="I631123" s="101"/>
    </row>
    <row r="631124" spans="9:9">
      <c r="I631124" s="101"/>
    </row>
    <row r="631125" spans="9:9">
      <c r="I631125" s="101"/>
    </row>
    <row r="631126" spans="9:9">
      <c r="I631126" s="101"/>
    </row>
    <row r="631132" spans="9:9">
      <c r="I631132" s="101"/>
    </row>
    <row r="631137" spans="9:9">
      <c r="I631137" s="101"/>
    </row>
    <row r="631138" spans="9:9">
      <c r="I631138" s="101"/>
    </row>
    <row r="631139" spans="9:9">
      <c r="I631139" s="101"/>
    </row>
    <row r="631140" spans="9:9">
      <c r="I631140" s="101"/>
    </row>
    <row r="631146" spans="9:9">
      <c r="I631146" s="101"/>
    </row>
    <row r="631151" spans="9:9">
      <c r="I631151" s="101"/>
    </row>
    <row r="631152" spans="9:9">
      <c r="I631152" s="101"/>
    </row>
    <row r="631153" spans="9:9">
      <c r="I631153" s="101"/>
    </row>
    <row r="631154" spans="9:9">
      <c r="I631154" s="101"/>
    </row>
    <row r="631160" spans="9:9">
      <c r="I631160" s="101"/>
    </row>
    <row r="631165" spans="9:9">
      <c r="I631165" s="101"/>
    </row>
    <row r="631166" spans="9:9">
      <c r="I631166" s="101"/>
    </row>
    <row r="631167" spans="9:9">
      <c r="I631167" s="101"/>
    </row>
    <row r="631168" spans="9:9">
      <c r="I631168" s="101"/>
    </row>
    <row r="631174" spans="9:9">
      <c r="I631174" s="101"/>
    </row>
    <row r="631179" spans="9:9">
      <c r="I631179" s="101"/>
    </row>
    <row r="631180" spans="9:9">
      <c r="I631180" s="101"/>
    </row>
    <row r="631181" spans="9:9">
      <c r="I631181" s="101"/>
    </row>
    <row r="631182" spans="9:9">
      <c r="I631182" s="101"/>
    </row>
    <row r="631188" spans="9:9">
      <c r="I631188" s="101"/>
    </row>
    <row r="631193" spans="9:9">
      <c r="I631193" s="101"/>
    </row>
    <row r="631194" spans="9:9">
      <c r="I631194" s="101"/>
    </row>
    <row r="631195" spans="9:9">
      <c r="I631195" s="101"/>
    </row>
    <row r="631196" spans="9:9">
      <c r="I631196" s="101"/>
    </row>
    <row r="631202" spans="9:9">
      <c r="I631202" s="101"/>
    </row>
    <row r="631207" spans="9:9">
      <c r="I631207" s="101"/>
    </row>
    <row r="631208" spans="9:9">
      <c r="I631208" s="101"/>
    </row>
    <row r="631209" spans="9:9">
      <c r="I631209" s="101"/>
    </row>
    <row r="631210" spans="9:9">
      <c r="I631210" s="101"/>
    </row>
    <row r="631216" spans="9:9">
      <c r="I631216" s="101"/>
    </row>
    <row r="631221" spans="9:9">
      <c r="I631221" s="101"/>
    </row>
    <row r="631222" spans="9:9">
      <c r="I631222" s="101"/>
    </row>
    <row r="631223" spans="9:9">
      <c r="I631223" s="101"/>
    </row>
    <row r="631224" spans="9:9">
      <c r="I631224" s="101"/>
    </row>
    <row r="631230" spans="9:9">
      <c r="I631230" s="101"/>
    </row>
    <row r="631235" spans="9:9">
      <c r="I631235" s="101"/>
    </row>
    <row r="631236" spans="9:9">
      <c r="I631236" s="101"/>
    </row>
    <row r="631237" spans="9:9">
      <c r="I631237" s="101"/>
    </row>
    <row r="631238" spans="9:9">
      <c r="I631238" s="101"/>
    </row>
    <row r="631244" spans="9:9">
      <c r="I631244" s="101"/>
    </row>
    <row r="631249" spans="9:9">
      <c r="I631249" s="101"/>
    </row>
    <row r="631250" spans="9:9">
      <c r="I631250" s="101"/>
    </row>
    <row r="631251" spans="9:9">
      <c r="I631251" s="101"/>
    </row>
    <row r="631252" spans="9:9">
      <c r="I631252" s="101"/>
    </row>
    <row r="631258" spans="9:9">
      <c r="I631258" s="101"/>
    </row>
    <row r="631263" spans="9:9">
      <c r="I631263" s="101"/>
    </row>
    <row r="631264" spans="9:9">
      <c r="I631264" s="101"/>
    </row>
    <row r="631265" spans="9:9">
      <c r="I631265" s="101"/>
    </row>
    <row r="631266" spans="9:9">
      <c r="I631266" s="101"/>
    </row>
    <row r="631272" spans="9:9">
      <c r="I631272" s="101"/>
    </row>
    <row r="631277" spans="9:9">
      <c r="I631277" s="101"/>
    </row>
    <row r="631278" spans="9:9">
      <c r="I631278" s="101"/>
    </row>
    <row r="631279" spans="9:9">
      <c r="I631279" s="101"/>
    </row>
    <row r="631280" spans="9:9">
      <c r="I631280" s="101"/>
    </row>
    <row r="631286" spans="9:9">
      <c r="I631286" s="101"/>
    </row>
    <row r="631291" spans="9:9">
      <c r="I631291" s="101"/>
    </row>
    <row r="631292" spans="9:9">
      <c r="I631292" s="101"/>
    </row>
    <row r="631293" spans="9:9">
      <c r="I631293" s="101"/>
    </row>
    <row r="631294" spans="9:9">
      <c r="I631294" s="101"/>
    </row>
    <row r="631300" spans="9:9">
      <c r="I631300" s="101"/>
    </row>
    <row r="631305" spans="9:9">
      <c r="I631305" s="101"/>
    </row>
    <row r="631306" spans="9:9">
      <c r="I631306" s="101"/>
    </row>
    <row r="631307" spans="9:9">
      <c r="I631307" s="101"/>
    </row>
    <row r="631308" spans="9:9">
      <c r="I631308" s="101"/>
    </row>
    <row r="631314" spans="9:9">
      <c r="I631314" s="101"/>
    </row>
    <row r="631319" spans="9:9">
      <c r="I631319" s="101"/>
    </row>
    <row r="631320" spans="9:9">
      <c r="I631320" s="101"/>
    </row>
    <row r="631321" spans="9:9">
      <c r="I631321" s="101"/>
    </row>
    <row r="631322" spans="9:9">
      <c r="I631322" s="101"/>
    </row>
    <row r="631328" spans="9:9">
      <c r="I631328" s="101"/>
    </row>
    <row r="631333" spans="9:9">
      <c r="I631333" s="101"/>
    </row>
    <row r="631334" spans="9:9">
      <c r="I631334" s="101"/>
    </row>
    <row r="631335" spans="9:9">
      <c r="I631335" s="101"/>
    </row>
    <row r="631336" spans="9:9">
      <c r="I631336" s="101"/>
    </row>
    <row r="631342" spans="9:9">
      <c r="I631342" s="101"/>
    </row>
    <row r="631347" spans="9:9">
      <c r="I631347" s="101"/>
    </row>
    <row r="631348" spans="9:9">
      <c r="I631348" s="101"/>
    </row>
    <row r="631349" spans="9:9">
      <c r="I631349" s="101"/>
    </row>
    <row r="631350" spans="9:9">
      <c r="I631350" s="101"/>
    </row>
    <row r="631356" spans="9:9">
      <c r="I631356" s="101"/>
    </row>
    <row r="631361" spans="9:9">
      <c r="I631361" s="101"/>
    </row>
    <row r="631362" spans="9:9">
      <c r="I631362" s="101"/>
    </row>
    <row r="631363" spans="9:9">
      <c r="I631363" s="101"/>
    </row>
    <row r="631364" spans="9:9">
      <c r="I631364" s="101"/>
    </row>
    <row r="631370" spans="9:9">
      <c r="I631370" s="101"/>
    </row>
    <row r="631375" spans="9:9">
      <c r="I631375" s="101"/>
    </row>
    <row r="631376" spans="9:9">
      <c r="I631376" s="101"/>
    </row>
    <row r="631377" spans="9:9">
      <c r="I631377" s="101"/>
    </row>
    <row r="631378" spans="9:9">
      <c r="I631378" s="101"/>
    </row>
    <row r="631384" spans="9:9">
      <c r="I631384" s="101"/>
    </row>
    <row r="631389" spans="9:9">
      <c r="I631389" s="101"/>
    </row>
    <row r="631390" spans="9:9">
      <c r="I631390" s="101"/>
    </row>
    <row r="631391" spans="9:9">
      <c r="I631391" s="101"/>
    </row>
    <row r="631392" spans="9:9">
      <c r="I631392" s="101"/>
    </row>
    <row r="631398" spans="9:9">
      <c r="I631398" s="101"/>
    </row>
    <row r="631403" spans="9:9">
      <c r="I631403" s="101"/>
    </row>
    <row r="631404" spans="9:9">
      <c r="I631404" s="101"/>
    </row>
    <row r="631405" spans="9:9">
      <c r="I631405" s="101"/>
    </row>
    <row r="631406" spans="9:9">
      <c r="I631406" s="101"/>
    </row>
    <row r="631412" spans="9:9">
      <c r="I631412" s="101"/>
    </row>
    <row r="631417" spans="9:9">
      <c r="I631417" s="101"/>
    </row>
    <row r="631418" spans="9:9">
      <c r="I631418" s="101"/>
    </row>
    <row r="631419" spans="9:9">
      <c r="I631419" s="101"/>
    </row>
    <row r="631420" spans="9:9">
      <c r="I631420" s="101"/>
    </row>
    <row r="631426" spans="9:9">
      <c r="I631426" s="101"/>
    </row>
    <row r="631431" spans="9:9">
      <c r="I631431" s="101"/>
    </row>
    <row r="631432" spans="9:9">
      <c r="I631432" s="101"/>
    </row>
    <row r="631433" spans="9:9">
      <c r="I631433" s="101"/>
    </row>
    <row r="631434" spans="9:9">
      <c r="I631434" s="101"/>
    </row>
    <row r="631440" spans="9:9">
      <c r="I631440" s="101"/>
    </row>
    <row r="631445" spans="9:9">
      <c r="I631445" s="101"/>
    </row>
    <row r="631446" spans="9:9">
      <c r="I631446" s="101"/>
    </row>
    <row r="631447" spans="9:9">
      <c r="I631447" s="101"/>
    </row>
    <row r="631448" spans="9:9">
      <c r="I631448" s="101"/>
    </row>
    <row r="631454" spans="9:9">
      <c r="I631454" s="101"/>
    </row>
    <row r="631459" spans="9:9">
      <c r="I631459" s="101"/>
    </row>
    <row r="631460" spans="9:9">
      <c r="I631460" s="101"/>
    </row>
    <row r="631461" spans="9:9">
      <c r="I631461" s="101"/>
    </row>
    <row r="631462" spans="9:9">
      <c r="I631462" s="101"/>
    </row>
    <row r="631468" spans="9:9">
      <c r="I631468" s="101"/>
    </row>
    <row r="631473" spans="9:9">
      <c r="I631473" s="101"/>
    </row>
    <row r="631474" spans="9:9">
      <c r="I631474" s="101"/>
    </row>
    <row r="631475" spans="9:9">
      <c r="I631475" s="101"/>
    </row>
    <row r="631476" spans="9:9">
      <c r="I631476" s="101"/>
    </row>
    <row r="631482" spans="9:9">
      <c r="I631482" s="101"/>
    </row>
    <row r="631487" spans="9:9">
      <c r="I631487" s="101"/>
    </row>
    <row r="631488" spans="9:9">
      <c r="I631488" s="101"/>
    </row>
    <row r="631489" spans="9:9">
      <c r="I631489" s="101"/>
    </row>
    <row r="631490" spans="9:9">
      <c r="I631490" s="101"/>
    </row>
    <row r="631496" spans="9:9">
      <c r="I631496" s="101"/>
    </row>
    <row r="631501" spans="9:9">
      <c r="I631501" s="101"/>
    </row>
    <row r="631502" spans="9:9">
      <c r="I631502" s="101"/>
    </row>
    <row r="631503" spans="9:9">
      <c r="I631503" s="101"/>
    </row>
    <row r="631504" spans="9:9">
      <c r="I631504" s="101"/>
    </row>
    <row r="631510" spans="9:9">
      <c r="I631510" s="101"/>
    </row>
    <row r="631515" spans="9:9">
      <c r="I631515" s="101"/>
    </row>
    <row r="631516" spans="9:9">
      <c r="I631516" s="101"/>
    </row>
    <row r="631517" spans="9:9">
      <c r="I631517" s="101"/>
    </row>
    <row r="631518" spans="9:9">
      <c r="I631518" s="101"/>
    </row>
    <row r="631524" spans="9:9">
      <c r="I631524" s="101"/>
    </row>
    <row r="631529" spans="9:9">
      <c r="I631529" s="101"/>
    </row>
    <row r="631530" spans="9:9">
      <c r="I631530" s="101"/>
    </row>
    <row r="631531" spans="9:9">
      <c r="I631531" s="101"/>
    </row>
    <row r="631532" spans="9:9">
      <c r="I631532" s="101"/>
    </row>
    <row r="631538" spans="9:9">
      <c r="I631538" s="101"/>
    </row>
    <row r="631543" spans="9:9">
      <c r="I631543" s="101"/>
    </row>
    <row r="631544" spans="9:9">
      <c r="I631544" s="101"/>
    </row>
    <row r="631545" spans="9:9">
      <c r="I631545" s="101"/>
    </row>
    <row r="631546" spans="9:9">
      <c r="I631546" s="101"/>
    </row>
    <row r="631552" spans="9:9">
      <c r="I631552" s="101"/>
    </row>
    <row r="631557" spans="9:9">
      <c r="I631557" s="101"/>
    </row>
    <row r="631558" spans="9:9">
      <c r="I631558" s="101"/>
    </row>
    <row r="631559" spans="9:9">
      <c r="I631559" s="101"/>
    </row>
    <row r="631560" spans="9:9">
      <c r="I631560" s="101"/>
    </row>
    <row r="631566" spans="9:9">
      <c r="I631566" s="101"/>
    </row>
    <row r="631571" spans="9:9">
      <c r="I631571" s="101"/>
    </row>
    <row r="631572" spans="9:9">
      <c r="I631572" s="101"/>
    </row>
    <row r="631573" spans="9:9">
      <c r="I631573" s="101"/>
    </row>
    <row r="631574" spans="9:9">
      <c r="I631574" s="101"/>
    </row>
    <row r="631580" spans="9:9">
      <c r="I631580" s="101"/>
    </row>
    <row r="631585" spans="9:9">
      <c r="I631585" s="101"/>
    </row>
    <row r="631586" spans="9:9">
      <c r="I631586" s="101"/>
    </row>
    <row r="631587" spans="9:9">
      <c r="I631587" s="101"/>
    </row>
    <row r="631588" spans="9:9">
      <c r="I631588" s="101"/>
    </row>
    <row r="631594" spans="9:9">
      <c r="I631594" s="101"/>
    </row>
    <row r="631599" spans="9:9">
      <c r="I631599" s="101"/>
    </row>
    <row r="631600" spans="9:9">
      <c r="I631600" s="101"/>
    </row>
    <row r="631601" spans="9:9">
      <c r="I631601" s="101"/>
    </row>
    <row r="631602" spans="9:9">
      <c r="I631602" s="101"/>
    </row>
    <row r="631608" spans="9:9">
      <c r="I631608" s="101"/>
    </row>
    <row r="631613" spans="9:9">
      <c r="I631613" s="101"/>
    </row>
    <row r="631614" spans="9:9">
      <c r="I631614" s="101"/>
    </row>
    <row r="631615" spans="9:9">
      <c r="I631615" s="101"/>
    </row>
    <row r="631616" spans="9:9">
      <c r="I631616" s="101"/>
    </row>
    <row r="631622" spans="9:9">
      <c r="I631622" s="101"/>
    </row>
    <row r="631627" spans="9:9">
      <c r="I631627" s="101"/>
    </row>
    <row r="631628" spans="9:9">
      <c r="I631628" s="101"/>
    </row>
    <row r="631629" spans="9:9">
      <c r="I631629" s="101"/>
    </row>
    <row r="631630" spans="9:9">
      <c r="I631630" s="101"/>
    </row>
    <row r="631636" spans="9:9">
      <c r="I631636" s="101"/>
    </row>
    <row r="631641" spans="9:9">
      <c r="I631641" s="101"/>
    </row>
    <row r="631642" spans="9:9">
      <c r="I631642" s="101"/>
    </row>
    <row r="631643" spans="9:9">
      <c r="I631643" s="101"/>
    </row>
    <row r="631644" spans="9:9">
      <c r="I631644" s="101"/>
    </row>
    <row r="631650" spans="9:9">
      <c r="I631650" s="101"/>
    </row>
    <row r="631655" spans="9:9">
      <c r="I631655" s="101"/>
    </row>
    <row r="631656" spans="9:9">
      <c r="I631656" s="101"/>
    </row>
    <row r="631657" spans="9:9">
      <c r="I631657" s="101"/>
    </row>
    <row r="631658" spans="9:9">
      <c r="I631658" s="101"/>
    </row>
    <row r="631664" spans="9:9">
      <c r="I631664" s="101"/>
    </row>
    <row r="631669" spans="9:9">
      <c r="I631669" s="101"/>
    </row>
    <row r="631670" spans="9:9">
      <c r="I631670" s="101"/>
    </row>
    <row r="631671" spans="9:9">
      <c r="I631671" s="101"/>
    </row>
    <row r="631672" spans="9:9">
      <c r="I631672" s="101"/>
    </row>
    <row r="631678" spans="9:9">
      <c r="I631678" s="101"/>
    </row>
    <row r="631683" spans="9:9">
      <c r="I631683" s="101"/>
    </row>
    <row r="631684" spans="9:9">
      <c r="I631684" s="101"/>
    </row>
    <row r="631685" spans="9:9">
      <c r="I631685" s="101"/>
    </row>
    <row r="631686" spans="9:9">
      <c r="I631686" s="101"/>
    </row>
    <row r="631692" spans="9:9">
      <c r="I631692" s="101"/>
    </row>
    <row r="631697" spans="9:9">
      <c r="I631697" s="101"/>
    </row>
    <row r="631698" spans="9:9">
      <c r="I631698" s="101"/>
    </row>
    <row r="631699" spans="9:9">
      <c r="I631699" s="101"/>
    </row>
    <row r="631700" spans="9:9">
      <c r="I631700" s="101"/>
    </row>
    <row r="631706" spans="9:9">
      <c r="I631706" s="101"/>
    </row>
    <row r="631711" spans="9:9">
      <c r="I631711" s="101"/>
    </row>
    <row r="631712" spans="9:9">
      <c r="I631712" s="101"/>
    </row>
    <row r="631713" spans="9:9">
      <c r="I631713" s="101"/>
    </row>
    <row r="631714" spans="9:9">
      <c r="I631714" s="101"/>
    </row>
    <row r="631720" spans="9:9">
      <c r="I631720" s="101"/>
    </row>
    <row r="631725" spans="9:9">
      <c r="I631725" s="101"/>
    </row>
    <row r="631726" spans="9:9">
      <c r="I631726" s="101"/>
    </row>
    <row r="631727" spans="9:9">
      <c r="I631727" s="101"/>
    </row>
    <row r="631728" spans="9:9">
      <c r="I631728" s="101"/>
    </row>
    <row r="631734" spans="9:9">
      <c r="I631734" s="101"/>
    </row>
    <row r="631739" spans="9:9">
      <c r="I631739" s="101"/>
    </row>
    <row r="631740" spans="9:9">
      <c r="I631740" s="101"/>
    </row>
    <row r="631741" spans="9:9">
      <c r="I631741" s="101"/>
    </row>
    <row r="631742" spans="9:9">
      <c r="I631742" s="101"/>
    </row>
    <row r="631748" spans="9:9">
      <c r="I631748" s="101"/>
    </row>
    <row r="631753" spans="9:9">
      <c r="I631753" s="101"/>
    </row>
    <row r="631754" spans="9:9">
      <c r="I631754" s="101"/>
    </row>
    <row r="631755" spans="9:9">
      <c r="I631755" s="101"/>
    </row>
    <row r="631756" spans="9:9">
      <c r="I631756" s="101"/>
    </row>
    <row r="631762" spans="9:9">
      <c r="I631762" s="101"/>
    </row>
    <row r="631767" spans="9:9">
      <c r="I631767" s="101"/>
    </row>
    <row r="631768" spans="9:9">
      <c r="I631768" s="101"/>
    </row>
    <row r="631769" spans="9:9">
      <c r="I631769" s="101"/>
    </row>
    <row r="631770" spans="9:9">
      <c r="I631770" s="101"/>
    </row>
    <row r="631776" spans="9:9">
      <c r="I631776" s="101"/>
    </row>
    <row r="631781" spans="9:9">
      <c r="I631781" s="101"/>
    </row>
    <row r="631782" spans="9:9">
      <c r="I631782" s="101"/>
    </row>
    <row r="631783" spans="9:9">
      <c r="I631783" s="101"/>
    </row>
    <row r="631784" spans="9:9">
      <c r="I631784" s="101"/>
    </row>
    <row r="631790" spans="9:9">
      <c r="I631790" s="101"/>
    </row>
    <row r="631795" spans="9:9">
      <c r="I631795" s="101"/>
    </row>
    <row r="631796" spans="9:9">
      <c r="I631796" s="101"/>
    </row>
    <row r="631797" spans="9:9">
      <c r="I631797" s="101"/>
    </row>
    <row r="631798" spans="9:9">
      <c r="I631798" s="101"/>
    </row>
    <row r="631804" spans="9:9">
      <c r="I631804" s="101"/>
    </row>
    <row r="631809" spans="9:9">
      <c r="I631809" s="101"/>
    </row>
    <row r="631810" spans="9:9">
      <c r="I631810" s="101"/>
    </row>
    <row r="631811" spans="9:9">
      <c r="I631811" s="101"/>
    </row>
    <row r="631812" spans="9:9">
      <c r="I631812" s="101"/>
    </row>
    <row r="631818" spans="9:9">
      <c r="I631818" s="101"/>
    </row>
    <row r="631823" spans="9:9">
      <c r="I631823" s="101"/>
    </row>
    <row r="631824" spans="9:9">
      <c r="I631824" s="101"/>
    </row>
    <row r="631825" spans="9:9">
      <c r="I631825" s="101"/>
    </row>
    <row r="631826" spans="9:9">
      <c r="I631826" s="101"/>
    </row>
    <row r="631832" spans="9:9">
      <c r="I631832" s="101"/>
    </row>
    <row r="631837" spans="9:9">
      <c r="I631837" s="101"/>
    </row>
    <row r="631838" spans="9:9">
      <c r="I631838" s="101"/>
    </row>
    <row r="631839" spans="9:9">
      <c r="I631839" s="101"/>
    </row>
    <row r="631840" spans="9:9">
      <c r="I631840" s="101"/>
    </row>
    <row r="631846" spans="9:9">
      <c r="I631846" s="101"/>
    </row>
    <row r="631851" spans="9:9">
      <c r="I631851" s="101"/>
    </row>
    <row r="631852" spans="9:9">
      <c r="I631852" s="101"/>
    </row>
    <row r="631853" spans="9:9">
      <c r="I631853" s="101"/>
    </row>
    <row r="631854" spans="9:9">
      <c r="I631854" s="101"/>
    </row>
    <row r="631860" spans="9:9">
      <c r="I631860" s="101"/>
    </row>
    <row r="631865" spans="9:9">
      <c r="I631865" s="101"/>
    </row>
    <row r="631866" spans="9:9">
      <c r="I631866" s="101"/>
    </row>
    <row r="631867" spans="9:9">
      <c r="I631867" s="101"/>
    </row>
    <row r="631868" spans="9:9">
      <c r="I631868" s="101"/>
    </row>
    <row r="631874" spans="9:9">
      <c r="I631874" s="101"/>
    </row>
    <row r="631879" spans="9:9">
      <c r="I631879" s="101"/>
    </row>
    <row r="631880" spans="9:9">
      <c r="I631880" s="101"/>
    </row>
    <row r="631881" spans="9:9">
      <c r="I631881" s="101"/>
    </row>
    <row r="631882" spans="9:9">
      <c r="I631882" s="101"/>
    </row>
    <row r="631888" spans="9:9">
      <c r="I631888" s="101"/>
    </row>
    <row r="631893" spans="9:9">
      <c r="I631893" s="101"/>
    </row>
    <row r="631894" spans="9:9">
      <c r="I631894" s="101"/>
    </row>
    <row r="631895" spans="9:9">
      <c r="I631895" s="101"/>
    </row>
    <row r="631896" spans="9:9">
      <c r="I631896" s="101"/>
    </row>
    <row r="631902" spans="9:9">
      <c r="I631902" s="101"/>
    </row>
    <row r="631907" spans="9:9">
      <c r="I631907" s="101"/>
    </row>
    <row r="631908" spans="9:9">
      <c r="I631908" s="101"/>
    </row>
    <row r="631909" spans="9:9">
      <c r="I631909" s="101"/>
    </row>
    <row r="631910" spans="9:9">
      <c r="I631910" s="101"/>
    </row>
    <row r="631916" spans="9:9">
      <c r="I631916" s="101"/>
    </row>
    <row r="631921" spans="9:9">
      <c r="I631921" s="101"/>
    </row>
    <row r="631922" spans="9:9">
      <c r="I631922" s="101"/>
    </row>
    <row r="631923" spans="9:9">
      <c r="I631923" s="101"/>
    </row>
    <row r="631924" spans="9:9">
      <c r="I631924" s="101"/>
    </row>
    <row r="631930" spans="9:9">
      <c r="I631930" s="101"/>
    </row>
    <row r="631935" spans="9:9">
      <c r="I631935" s="101"/>
    </row>
    <row r="631936" spans="9:9">
      <c r="I631936" s="101"/>
    </row>
    <row r="631937" spans="9:9">
      <c r="I631937" s="101"/>
    </row>
    <row r="631938" spans="9:9">
      <c r="I631938" s="101"/>
    </row>
    <row r="631944" spans="9:9">
      <c r="I631944" s="101"/>
    </row>
    <row r="631949" spans="9:9">
      <c r="I631949" s="101"/>
    </row>
    <row r="631950" spans="9:9">
      <c r="I631950" s="101"/>
    </row>
    <row r="631951" spans="9:9">
      <c r="I631951" s="101"/>
    </row>
    <row r="631952" spans="9:9">
      <c r="I631952" s="101"/>
    </row>
    <row r="631958" spans="9:9">
      <c r="I631958" s="101"/>
    </row>
    <row r="631963" spans="9:9">
      <c r="I631963" s="101"/>
    </row>
    <row r="631964" spans="9:9">
      <c r="I631964" s="101"/>
    </row>
    <row r="631965" spans="9:9">
      <c r="I631965" s="101"/>
    </row>
    <row r="631966" spans="9:9">
      <c r="I631966" s="101"/>
    </row>
    <row r="631972" spans="9:9">
      <c r="I631972" s="101"/>
    </row>
    <row r="631977" spans="9:9">
      <c r="I631977" s="101"/>
    </row>
    <row r="631978" spans="9:9">
      <c r="I631978" s="101"/>
    </row>
    <row r="631979" spans="9:9">
      <c r="I631979" s="101"/>
    </row>
    <row r="631980" spans="9:9">
      <c r="I631980" s="101"/>
    </row>
    <row r="631986" spans="9:9">
      <c r="I631986" s="101"/>
    </row>
    <row r="631991" spans="9:9">
      <c r="I631991" s="101"/>
    </row>
    <row r="631992" spans="9:9">
      <c r="I631992" s="101"/>
    </row>
    <row r="631993" spans="9:9">
      <c r="I631993" s="101"/>
    </row>
    <row r="631994" spans="9:9">
      <c r="I631994" s="101"/>
    </row>
    <row r="632000" spans="9:9">
      <c r="I632000" s="101"/>
    </row>
    <row r="632005" spans="9:9">
      <c r="I632005" s="101"/>
    </row>
    <row r="632006" spans="9:9">
      <c r="I632006" s="101"/>
    </row>
    <row r="632007" spans="9:9">
      <c r="I632007" s="101"/>
    </row>
    <row r="632008" spans="9:9">
      <c r="I632008" s="101"/>
    </row>
    <row r="632014" spans="9:9">
      <c r="I632014" s="101"/>
    </row>
    <row r="632019" spans="9:9">
      <c r="I632019" s="101"/>
    </row>
    <row r="632020" spans="9:9">
      <c r="I632020" s="101"/>
    </row>
    <row r="632021" spans="9:9">
      <c r="I632021" s="101"/>
    </row>
    <row r="632022" spans="9:9">
      <c r="I632022" s="101"/>
    </row>
    <row r="632028" spans="9:9">
      <c r="I632028" s="101"/>
    </row>
    <row r="632033" spans="9:9">
      <c r="I632033" s="101"/>
    </row>
    <row r="632034" spans="9:9">
      <c r="I632034" s="101"/>
    </row>
    <row r="632035" spans="9:9">
      <c r="I632035" s="101"/>
    </row>
    <row r="632036" spans="9:9">
      <c r="I632036" s="101"/>
    </row>
    <row r="632042" spans="9:9">
      <c r="I632042" s="101"/>
    </row>
    <row r="632047" spans="9:9">
      <c r="I632047" s="101"/>
    </row>
    <row r="632048" spans="9:9">
      <c r="I632048" s="101"/>
    </row>
    <row r="632049" spans="9:9">
      <c r="I632049" s="101"/>
    </row>
    <row r="632050" spans="9:9">
      <c r="I632050" s="101"/>
    </row>
    <row r="632056" spans="9:9">
      <c r="I632056" s="101"/>
    </row>
    <row r="632061" spans="9:9">
      <c r="I632061" s="101"/>
    </row>
    <row r="632062" spans="9:9">
      <c r="I632062" s="101"/>
    </row>
    <row r="632063" spans="9:9">
      <c r="I632063" s="101"/>
    </row>
    <row r="632064" spans="9:9">
      <c r="I632064" s="101"/>
    </row>
    <row r="632070" spans="9:9">
      <c r="I632070" s="101"/>
    </row>
    <row r="632075" spans="9:9">
      <c r="I632075" s="101"/>
    </row>
    <row r="632076" spans="9:9">
      <c r="I632076" s="101"/>
    </row>
    <row r="632077" spans="9:9">
      <c r="I632077" s="101"/>
    </row>
    <row r="632078" spans="9:9">
      <c r="I632078" s="101"/>
    </row>
    <row r="632084" spans="9:9">
      <c r="I632084" s="101"/>
    </row>
    <row r="632089" spans="9:9">
      <c r="I632089" s="101"/>
    </row>
    <row r="632090" spans="9:9">
      <c r="I632090" s="101"/>
    </row>
    <row r="632091" spans="9:9">
      <c r="I632091" s="101"/>
    </row>
    <row r="632092" spans="9:9">
      <c r="I632092" s="101"/>
    </row>
    <row r="632098" spans="9:9">
      <c r="I632098" s="101"/>
    </row>
    <row r="632103" spans="9:9">
      <c r="I632103" s="101"/>
    </row>
    <row r="632104" spans="9:9">
      <c r="I632104" s="101"/>
    </row>
    <row r="632105" spans="9:9">
      <c r="I632105" s="101"/>
    </row>
    <row r="632106" spans="9:9">
      <c r="I632106" s="101"/>
    </row>
    <row r="632112" spans="9:9">
      <c r="I632112" s="101"/>
    </row>
    <row r="632117" spans="9:9">
      <c r="I632117" s="101"/>
    </row>
    <row r="632118" spans="9:9">
      <c r="I632118" s="101"/>
    </row>
    <row r="632119" spans="9:9">
      <c r="I632119" s="101"/>
    </row>
    <row r="632120" spans="9:9">
      <c r="I632120" s="101"/>
    </row>
    <row r="632126" spans="9:9">
      <c r="I632126" s="101"/>
    </row>
    <row r="632131" spans="9:9">
      <c r="I632131" s="101"/>
    </row>
    <row r="632132" spans="9:9">
      <c r="I632132" s="101"/>
    </row>
    <row r="632133" spans="9:9">
      <c r="I632133" s="101"/>
    </row>
    <row r="632134" spans="9:9">
      <c r="I632134" s="101"/>
    </row>
    <row r="632140" spans="9:9">
      <c r="I632140" s="101"/>
    </row>
    <row r="632145" spans="9:9">
      <c r="I632145" s="101"/>
    </row>
    <row r="632146" spans="9:9">
      <c r="I632146" s="101"/>
    </row>
    <row r="632147" spans="9:9">
      <c r="I632147" s="101"/>
    </row>
    <row r="632148" spans="9:9">
      <c r="I632148" s="101"/>
    </row>
    <row r="632154" spans="9:9">
      <c r="I632154" s="101"/>
    </row>
    <row r="632159" spans="9:9">
      <c r="I632159" s="101"/>
    </row>
    <row r="632160" spans="9:9">
      <c r="I632160" s="101"/>
    </row>
    <row r="632161" spans="9:9">
      <c r="I632161" s="101"/>
    </row>
    <row r="632162" spans="9:9">
      <c r="I632162" s="101"/>
    </row>
    <row r="632168" spans="9:9">
      <c r="I632168" s="101"/>
    </row>
    <row r="632173" spans="9:9">
      <c r="I632173" s="101"/>
    </row>
    <row r="632174" spans="9:9">
      <c r="I632174" s="101"/>
    </row>
    <row r="632175" spans="9:9">
      <c r="I632175" s="101"/>
    </row>
    <row r="632176" spans="9:9">
      <c r="I632176" s="101"/>
    </row>
    <row r="632182" spans="9:9">
      <c r="I632182" s="101"/>
    </row>
    <row r="632187" spans="9:9">
      <c r="I632187" s="101"/>
    </row>
    <row r="632188" spans="9:9">
      <c r="I632188" s="101"/>
    </row>
    <row r="632189" spans="9:9">
      <c r="I632189" s="101"/>
    </row>
    <row r="632190" spans="9:9">
      <c r="I632190" s="101"/>
    </row>
    <row r="632196" spans="9:9">
      <c r="I632196" s="101"/>
    </row>
    <row r="632201" spans="9:9">
      <c r="I632201" s="101"/>
    </row>
    <row r="632202" spans="9:9">
      <c r="I632202" s="101"/>
    </row>
    <row r="632203" spans="9:9">
      <c r="I632203" s="101"/>
    </row>
    <row r="632204" spans="9:9">
      <c r="I632204" s="101"/>
    </row>
    <row r="632210" spans="9:9">
      <c r="I632210" s="101"/>
    </row>
    <row r="632215" spans="9:9">
      <c r="I632215" s="101"/>
    </row>
    <row r="632216" spans="9:9">
      <c r="I632216" s="101"/>
    </row>
    <row r="632217" spans="9:9">
      <c r="I632217" s="101"/>
    </row>
    <row r="632218" spans="9:9">
      <c r="I632218" s="101"/>
    </row>
    <row r="632224" spans="9:9">
      <c r="I632224" s="101"/>
    </row>
    <row r="632229" spans="9:9">
      <c r="I632229" s="101"/>
    </row>
    <row r="632230" spans="9:9">
      <c r="I632230" s="101"/>
    </row>
    <row r="632231" spans="9:9">
      <c r="I632231" s="101"/>
    </row>
    <row r="632232" spans="9:9">
      <c r="I632232" s="101"/>
    </row>
    <row r="632238" spans="9:9">
      <c r="I632238" s="101"/>
    </row>
    <row r="632243" spans="9:9">
      <c r="I632243" s="101"/>
    </row>
    <row r="632244" spans="9:9">
      <c r="I632244" s="101"/>
    </row>
    <row r="632245" spans="9:9">
      <c r="I632245" s="101"/>
    </row>
    <row r="632246" spans="9:9">
      <c r="I632246" s="101"/>
    </row>
    <row r="632252" spans="9:9">
      <c r="I632252" s="101"/>
    </row>
    <row r="632257" spans="9:9">
      <c r="I632257" s="101"/>
    </row>
    <row r="632258" spans="9:9">
      <c r="I632258" s="101"/>
    </row>
    <row r="632259" spans="9:9">
      <c r="I632259" s="101"/>
    </row>
    <row r="632260" spans="9:9">
      <c r="I632260" s="101"/>
    </row>
    <row r="632266" spans="9:9">
      <c r="I632266" s="101"/>
    </row>
    <row r="632271" spans="9:9">
      <c r="I632271" s="101"/>
    </row>
    <row r="632272" spans="9:9">
      <c r="I632272" s="101"/>
    </row>
    <row r="632273" spans="9:9">
      <c r="I632273" s="101"/>
    </row>
    <row r="632274" spans="9:9">
      <c r="I632274" s="101"/>
    </row>
    <row r="632280" spans="9:9">
      <c r="I632280" s="101"/>
    </row>
    <row r="632285" spans="9:9">
      <c r="I632285" s="101"/>
    </row>
    <row r="632286" spans="9:9">
      <c r="I632286" s="101"/>
    </row>
    <row r="632287" spans="9:9">
      <c r="I632287" s="101"/>
    </row>
    <row r="632288" spans="9:9">
      <c r="I632288" s="101"/>
    </row>
    <row r="632294" spans="9:9">
      <c r="I632294" s="101"/>
    </row>
    <row r="632299" spans="9:9">
      <c r="I632299" s="101"/>
    </row>
    <row r="632300" spans="9:9">
      <c r="I632300" s="101"/>
    </row>
    <row r="632301" spans="9:9">
      <c r="I632301" s="101"/>
    </row>
    <row r="632302" spans="9:9">
      <c r="I632302" s="101"/>
    </row>
    <row r="632308" spans="9:9">
      <c r="I632308" s="101"/>
    </row>
    <row r="632313" spans="9:9">
      <c r="I632313" s="101"/>
    </row>
    <row r="632314" spans="9:9">
      <c r="I632314" s="101"/>
    </row>
    <row r="632315" spans="9:9">
      <c r="I632315" s="101"/>
    </row>
    <row r="632316" spans="9:9">
      <c r="I632316" s="101"/>
    </row>
    <row r="632322" spans="9:9">
      <c r="I632322" s="101"/>
    </row>
    <row r="632327" spans="9:9">
      <c r="I632327" s="101"/>
    </row>
    <row r="632328" spans="9:9">
      <c r="I632328" s="101"/>
    </row>
    <row r="632329" spans="9:9">
      <c r="I632329" s="101"/>
    </row>
    <row r="632330" spans="9:9">
      <c r="I632330" s="101"/>
    </row>
    <row r="632336" spans="9:9">
      <c r="I632336" s="101"/>
    </row>
    <row r="632341" spans="9:9">
      <c r="I632341" s="101"/>
    </row>
    <row r="632342" spans="9:9">
      <c r="I632342" s="101"/>
    </row>
    <row r="632343" spans="9:9">
      <c r="I632343" s="101"/>
    </row>
    <row r="632344" spans="9:9">
      <c r="I632344" s="101"/>
    </row>
    <row r="632350" spans="9:9">
      <c r="I632350" s="101"/>
    </row>
    <row r="632355" spans="9:9">
      <c r="I632355" s="101"/>
    </row>
    <row r="632356" spans="9:9">
      <c r="I632356" s="101"/>
    </row>
    <row r="632357" spans="9:9">
      <c r="I632357" s="101"/>
    </row>
    <row r="632358" spans="9:9">
      <c r="I632358" s="101"/>
    </row>
    <row r="632364" spans="9:9">
      <c r="I632364" s="101"/>
    </row>
    <row r="632369" spans="9:9">
      <c r="I632369" s="101"/>
    </row>
    <row r="632370" spans="9:9">
      <c r="I632370" s="101"/>
    </row>
    <row r="632371" spans="9:9">
      <c r="I632371" s="101"/>
    </row>
    <row r="632372" spans="9:9">
      <c r="I632372" s="101"/>
    </row>
    <row r="632378" spans="9:9">
      <c r="I632378" s="101"/>
    </row>
    <row r="632383" spans="9:9">
      <c r="I632383" s="101"/>
    </row>
    <row r="632384" spans="9:9">
      <c r="I632384" s="101"/>
    </row>
    <row r="632385" spans="9:9">
      <c r="I632385" s="101"/>
    </row>
    <row r="632386" spans="9:9">
      <c r="I632386" s="101"/>
    </row>
    <row r="632392" spans="9:9">
      <c r="I632392" s="101"/>
    </row>
    <row r="632397" spans="9:9">
      <c r="I632397" s="101"/>
    </row>
    <row r="632398" spans="9:9">
      <c r="I632398" s="101"/>
    </row>
    <row r="632399" spans="9:9">
      <c r="I632399" s="101"/>
    </row>
    <row r="632400" spans="9:9">
      <c r="I632400" s="101"/>
    </row>
    <row r="632406" spans="9:9">
      <c r="I632406" s="101"/>
    </row>
    <row r="632411" spans="9:9">
      <c r="I632411" s="101"/>
    </row>
    <row r="632412" spans="9:9">
      <c r="I632412" s="101"/>
    </row>
    <row r="632413" spans="9:9">
      <c r="I632413" s="101"/>
    </row>
    <row r="632414" spans="9:9">
      <c r="I632414" s="101"/>
    </row>
    <row r="632420" spans="9:9">
      <c r="I632420" s="101"/>
    </row>
    <row r="632425" spans="9:9">
      <c r="I632425" s="101"/>
    </row>
    <row r="632426" spans="9:9">
      <c r="I632426" s="101"/>
    </row>
    <row r="632427" spans="9:9">
      <c r="I632427" s="101"/>
    </row>
    <row r="632428" spans="9:9">
      <c r="I632428" s="101"/>
    </row>
    <row r="632434" spans="9:9">
      <c r="I632434" s="101"/>
    </row>
    <row r="632439" spans="9:9">
      <c r="I632439" s="101"/>
    </row>
    <row r="632440" spans="9:9">
      <c r="I632440" s="101"/>
    </row>
    <row r="632441" spans="9:9">
      <c r="I632441" s="101"/>
    </row>
    <row r="632442" spans="9:9">
      <c r="I632442" s="101"/>
    </row>
    <row r="632448" spans="9:9">
      <c r="I632448" s="101"/>
    </row>
    <row r="632453" spans="9:9">
      <c r="I632453" s="101"/>
    </row>
    <row r="632454" spans="9:9">
      <c r="I632454" s="101"/>
    </row>
    <row r="632455" spans="9:9">
      <c r="I632455" s="101"/>
    </row>
    <row r="632456" spans="9:9">
      <c r="I632456" s="101"/>
    </row>
    <row r="632462" spans="9:9">
      <c r="I632462" s="101"/>
    </row>
    <row r="632467" spans="9:9">
      <c r="I632467" s="101"/>
    </row>
    <row r="632468" spans="9:9">
      <c r="I632468" s="101"/>
    </row>
    <row r="632469" spans="9:9">
      <c r="I632469" s="101"/>
    </row>
    <row r="632470" spans="9:9">
      <c r="I632470" s="101"/>
    </row>
    <row r="632476" spans="9:9">
      <c r="I632476" s="101"/>
    </row>
    <row r="632481" spans="9:9">
      <c r="I632481" s="101"/>
    </row>
    <row r="632482" spans="9:9">
      <c r="I632482" s="101"/>
    </row>
    <row r="632483" spans="9:9">
      <c r="I632483" s="101"/>
    </row>
    <row r="632484" spans="9:9">
      <c r="I632484" s="101"/>
    </row>
    <row r="632490" spans="9:9">
      <c r="I632490" s="101"/>
    </row>
    <row r="632495" spans="9:9">
      <c r="I632495" s="101"/>
    </row>
    <row r="632496" spans="9:9">
      <c r="I632496" s="101"/>
    </row>
    <row r="632497" spans="9:9">
      <c r="I632497" s="101"/>
    </row>
    <row r="632498" spans="9:9">
      <c r="I632498" s="101"/>
    </row>
    <row r="632504" spans="9:9">
      <c r="I632504" s="101"/>
    </row>
    <row r="632509" spans="9:9">
      <c r="I632509" s="101"/>
    </row>
    <row r="632510" spans="9:9">
      <c r="I632510" s="101"/>
    </row>
    <row r="632511" spans="9:9">
      <c r="I632511" s="101"/>
    </row>
    <row r="632512" spans="9:9">
      <c r="I632512" s="101"/>
    </row>
    <row r="632518" spans="9:9">
      <c r="I632518" s="101"/>
    </row>
    <row r="632523" spans="9:9">
      <c r="I632523" s="101"/>
    </row>
    <row r="632524" spans="9:9">
      <c r="I632524" s="101"/>
    </row>
    <row r="632525" spans="9:9">
      <c r="I632525" s="101"/>
    </row>
    <row r="632526" spans="9:9">
      <c r="I632526" s="101"/>
    </row>
    <row r="632532" spans="9:9">
      <c r="I632532" s="101"/>
    </row>
    <row r="632537" spans="9:9">
      <c r="I632537" s="101"/>
    </row>
    <row r="632538" spans="9:9">
      <c r="I632538" s="101"/>
    </row>
    <row r="632539" spans="9:9">
      <c r="I632539" s="101"/>
    </row>
    <row r="632540" spans="9:9">
      <c r="I632540" s="101"/>
    </row>
    <row r="632546" spans="9:9">
      <c r="I632546" s="101"/>
    </row>
    <row r="632551" spans="9:9">
      <c r="I632551" s="101"/>
    </row>
    <row r="632552" spans="9:9">
      <c r="I632552" s="101"/>
    </row>
    <row r="632553" spans="9:9">
      <c r="I632553" s="101"/>
    </row>
    <row r="632554" spans="9:9">
      <c r="I632554" s="101"/>
    </row>
    <row r="632560" spans="9:9">
      <c r="I632560" s="101"/>
    </row>
    <row r="632565" spans="9:9">
      <c r="I632565" s="101"/>
    </row>
    <row r="632566" spans="9:9">
      <c r="I632566" s="101"/>
    </row>
    <row r="632567" spans="9:9">
      <c r="I632567" s="101"/>
    </row>
    <row r="632568" spans="9:9">
      <c r="I632568" s="101"/>
    </row>
    <row r="632574" spans="9:9">
      <c r="I632574" s="101"/>
    </row>
    <row r="632579" spans="9:9">
      <c r="I632579" s="101"/>
    </row>
    <row r="632580" spans="9:9">
      <c r="I632580" s="101"/>
    </row>
    <row r="632581" spans="9:9">
      <c r="I632581" s="101"/>
    </row>
    <row r="632582" spans="9:9">
      <c r="I632582" s="101"/>
    </row>
    <row r="632588" spans="9:9">
      <c r="I632588" s="101"/>
    </row>
    <row r="632593" spans="9:9">
      <c r="I632593" s="101"/>
    </row>
    <row r="632594" spans="9:9">
      <c r="I632594" s="101"/>
    </row>
    <row r="632595" spans="9:9">
      <c r="I632595" s="101"/>
    </row>
    <row r="632596" spans="9:9">
      <c r="I632596" s="101"/>
    </row>
    <row r="632602" spans="9:9">
      <c r="I632602" s="101"/>
    </row>
    <row r="632607" spans="9:9">
      <c r="I632607" s="101"/>
    </row>
    <row r="632608" spans="9:9">
      <c r="I632608" s="101"/>
    </row>
    <row r="632609" spans="9:9">
      <c r="I632609" s="101"/>
    </row>
    <row r="632610" spans="9:9">
      <c r="I632610" s="101"/>
    </row>
    <row r="632616" spans="9:9">
      <c r="I632616" s="101"/>
    </row>
    <row r="632621" spans="9:9">
      <c r="I632621" s="101"/>
    </row>
    <row r="632622" spans="9:9">
      <c r="I632622" s="101"/>
    </row>
    <row r="632623" spans="9:9">
      <c r="I632623" s="101"/>
    </row>
    <row r="632624" spans="9:9">
      <c r="I632624" s="101"/>
    </row>
    <row r="632630" spans="9:9">
      <c r="I632630" s="101"/>
    </row>
    <row r="632635" spans="9:9">
      <c r="I632635" s="101"/>
    </row>
    <row r="632636" spans="9:9">
      <c r="I632636" s="101"/>
    </row>
    <row r="632637" spans="9:9">
      <c r="I632637" s="101"/>
    </row>
    <row r="632638" spans="9:9">
      <c r="I632638" s="101"/>
    </row>
    <row r="632644" spans="9:9">
      <c r="I632644" s="101"/>
    </row>
    <row r="632649" spans="9:9">
      <c r="I632649" s="101"/>
    </row>
    <row r="632650" spans="9:9">
      <c r="I632650" s="101"/>
    </row>
    <row r="632651" spans="9:9">
      <c r="I632651" s="101"/>
    </row>
    <row r="632652" spans="9:9">
      <c r="I632652" s="101"/>
    </row>
    <row r="632658" spans="9:9">
      <c r="I632658" s="101"/>
    </row>
    <row r="632663" spans="9:9">
      <c r="I632663" s="101"/>
    </row>
    <row r="632664" spans="9:9">
      <c r="I632664" s="101"/>
    </row>
    <row r="632665" spans="9:9">
      <c r="I632665" s="101"/>
    </row>
    <row r="632666" spans="9:9">
      <c r="I632666" s="101"/>
    </row>
    <row r="632672" spans="9:9">
      <c r="I632672" s="101"/>
    </row>
    <row r="632677" spans="9:9">
      <c r="I632677" s="101"/>
    </row>
    <row r="632678" spans="9:9">
      <c r="I632678" s="101"/>
    </row>
    <row r="632679" spans="9:9">
      <c r="I632679" s="101"/>
    </row>
    <row r="632680" spans="9:9">
      <c r="I632680" s="101"/>
    </row>
    <row r="632686" spans="9:9">
      <c r="I632686" s="101"/>
    </row>
    <row r="632691" spans="9:9">
      <c r="I632691" s="101"/>
    </row>
    <row r="632692" spans="9:9">
      <c r="I632692" s="101"/>
    </row>
    <row r="632693" spans="9:9">
      <c r="I632693" s="101"/>
    </row>
    <row r="632694" spans="9:9">
      <c r="I632694" s="101"/>
    </row>
    <row r="632700" spans="9:9">
      <c r="I632700" s="101"/>
    </row>
    <row r="632705" spans="9:9">
      <c r="I632705" s="101"/>
    </row>
    <row r="632706" spans="9:9">
      <c r="I632706" s="101"/>
    </row>
    <row r="632707" spans="9:9">
      <c r="I632707" s="101"/>
    </row>
    <row r="632708" spans="9:9">
      <c r="I632708" s="101"/>
    </row>
    <row r="632714" spans="9:9">
      <c r="I632714" s="101"/>
    </row>
    <row r="632719" spans="9:9">
      <c r="I632719" s="101"/>
    </row>
    <row r="632720" spans="9:9">
      <c r="I632720" s="101"/>
    </row>
    <row r="632721" spans="9:9">
      <c r="I632721" s="101"/>
    </row>
    <row r="632722" spans="9:9">
      <c r="I632722" s="101"/>
    </row>
    <row r="632728" spans="9:9">
      <c r="I632728" s="101"/>
    </row>
    <row r="632733" spans="9:9">
      <c r="I632733" s="101"/>
    </row>
    <row r="632734" spans="9:9">
      <c r="I632734" s="101"/>
    </row>
    <row r="632735" spans="9:9">
      <c r="I632735" s="101"/>
    </row>
    <row r="632736" spans="9:9">
      <c r="I632736" s="101"/>
    </row>
    <row r="632742" spans="9:9">
      <c r="I632742" s="101"/>
    </row>
    <row r="632747" spans="9:9">
      <c r="I632747" s="101"/>
    </row>
    <row r="632748" spans="9:9">
      <c r="I632748" s="101"/>
    </row>
    <row r="632749" spans="9:9">
      <c r="I632749" s="101"/>
    </row>
    <row r="632750" spans="9:9">
      <c r="I632750" s="101"/>
    </row>
    <row r="632756" spans="9:9">
      <c r="I632756" s="101"/>
    </row>
    <row r="632761" spans="9:9">
      <c r="I632761" s="101"/>
    </row>
    <row r="632762" spans="9:9">
      <c r="I632762" s="101"/>
    </row>
    <row r="632763" spans="9:9">
      <c r="I632763" s="101"/>
    </row>
    <row r="632764" spans="9:9">
      <c r="I632764" s="101"/>
    </row>
    <row r="632770" spans="9:9">
      <c r="I632770" s="101"/>
    </row>
    <row r="632775" spans="9:9">
      <c r="I632775" s="101"/>
    </row>
    <row r="632776" spans="9:9">
      <c r="I632776" s="101"/>
    </row>
    <row r="632777" spans="9:9">
      <c r="I632777" s="101"/>
    </row>
    <row r="632778" spans="9:9">
      <c r="I632778" s="101"/>
    </row>
    <row r="632784" spans="9:9">
      <c r="I632784" s="101"/>
    </row>
    <row r="632789" spans="9:9">
      <c r="I632789" s="101"/>
    </row>
    <row r="632790" spans="9:9">
      <c r="I632790" s="101"/>
    </row>
    <row r="632791" spans="9:9">
      <c r="I632791" s="101"/>
    </row>
    <row r="632792" spans="9:9">
      <c r="I632792" s="101"/>
    </row>
    <row r="632798" spans="9:9">
      <c r="I632798" s="101"/>
    </row>
    <row r="632803" spans="9:9">
      <c r="I632803" s="101"/>
    </row>
    <row r="632804" spans="9:9">
      <c r="I632804" s="101"/>
    </row>
    <row r="632805" spans="9:9">
      <c r="I632805" s="101"/>
    </row>
    <row r="632806" spans="9:9">
      <c r="I632806" s="101"/>
    </row>
    <row r="632812" spans="9:9">
      <c r="I632812" s="101"/>
    </row>
    <row r="632817" spans="9:9">
      <c r="I632817" s="101"/>
    </row>
    <row r="632818" spans="9:9">
      <c r="I632818" s="101"/>
    </row>
    <row r="632819" spans="9:9">
      <c r="I632819" s="101"/>
    </row>
    <row r="632820" spans="9:9">
      <c r="I632820" s="101"/>
    </row>
    <row r="632826" spans="9:9">
      <c r="I632826" s="101"/>
    </row>
    <row r="632831" spans="9:9">
      <c r="I632831" s="101"/>
    </row>
    <row r="632832" spans="9:9">
      <c r="I632832" s="101"/>
    </row>
    <row r="632833" spans="9:9">
      <c r="I632833" s="101"/>
    </row>
    <row r="632834" spans="9:9">
      <c r="I632834" s="101"/>
    </row>
    <row r="632840" spans="9:9">
      <c r="I632840" s="101"/>
    </row>
    <row r="632845" spans="9:9">
      <c r="I632845" s="101"/>
    </row>
    <row r="632846" spans="9:9">
      <c r="I632846" s="101"/>
    </row>
    <row r="632847" spans="9:9">
      <c r="I632847" s="101"/>
    </row>
    <row r="632848" spans="9:9">
      <c r="I632848" s="101"/>
    </row>
    <row r="632854" spans="9:9">
      <c r="I632854" s="101"/>
    </row>
    <row r="632859" spans="9:9">
      <c r="I632859" s="101"/>
    </row>
    <row r="632860" spans="9:9">
      <c r="I632860" s="101"/>
    </row>
    <row r="632861" spans="9:9">
      <c r="I632861" s="101"/>
    </row>
    <row r="632862" spans="9:9">
      <c r="I632862" s="101"/>
    </row>
    <row r="632868" spans="9:9">
      <c r="I632868" s="101"/>
    </row>
    <row r="632873" spans="9:9">
      <c r="I632873" s="101"/>
    </row>
    <row r="632874" spans="9:9">
      <c r="I632874" s="101"/>
    </row>
    <row r="632875" spans="9:9">
      <c r="I632875" s="101"/>
    </row>
    <row r="632876" spans="9:9">
      <c r="I632876" s="101"/>
    </row>
    <row r="632882" spans="9:9">
      <c r="I632882" s="101"/>
    </row>
    <row r="632887" spans="9:9">
      <c r="I632887" s="101"/>
    </row>
    <row r="632888" spans="9:9">
      <c r="I632888" s="101"/>
    </row>
    <row r="632889" spans="9:9">
      <c r="I632889" s="101"/>
    </row>
    <row r="632890" spans="9:9">
      <c r="I632890" s="101"/>
    </row>
    <row r="632896" spans="9:9">
      <c r="I632896" s="101"/>
    </row>
    <row r="632901" spans="9:9">
      <c r="I632901" s="101"/>
    </row>
    <row r="632902" spans="9:9">
      <c r="I632902" s="101"/>
    </row>
    <row r="632903" spans="9:9">
      <c r="I632903" s="101"/>
    </row>
    <row r="632904" spans="9:9">
      <c r="I632904" s="101"/>
    </row>
    <row r="632910" spans="9:9">
      <c r="I632910" s="101"/>
    </row>
    <row r="632915" spans="9:9">
      <c r="I632915" s="101"/>
    </row>
    <row r="632916" spans="9:9">
      <c r="I632916" s="101"/>
    </row>
    <row r="632917" spans="9:9">
      <c r="I632917" s="101"/>
    </row>
    <row r="632918" spans="9:9">
      <c r="I632918" s="101"/>
    </row>
    <row r="632924" spans="9:9">
      <c r="I632924" s="101"/>
    </row>
    <row r="632929" spans="9:9">
      <c r="I632929" s="101"/>
    </row>
    <row r="632930" spans="9:9">
      <c r="I632930" s="101"/>
    </row>
    <row r="632931" spans="9:9">
      <c r="I632931" s="101"/>
    </row>
    <row r="632932" spans="9:9">
      <c r="I632932" s="101"/>
    </row>
    <row r="632938" spans="9:9">
      <c r="I632938" s="101"/>
    </row>
    <row r="632943" spans="9:9">
      <c r="I632943" s="101"/>
    </row>
    <row r="632944" spans="9:9">
      <c r="I632944" s="101"/>
    </row>
    <row r="632945" spans="9:9">
      <c r="I632945" s="101"/>
    </row>
    <row r="632946" spans="9:9">
      <c r="I632946" s="101"/>
    </row>
    <row r="632952" spans="9:9">
      <c r="I632952" s="101"/>
    </row>
    <row r="632957" spans="9:9">
      <c r="I632957" s="101"/>
    </row>
    <row r="632958" spans="9:9">
      <c r="I632958" s="101"/>
    </row>
    <row r="632959" spans="9:9">
      <c r="I632959" s="101"/>
    </row>
    <row r="632960" spans="9:9">
      <c r="I632960" s="101"/>
    </row>
    <row r="632966" spans="9:9">
      <c r="I632966" s="101"/>
    </row>
    <row r="632971" spans="9:9">
      <c r="I632971" s="101"/>
    </row>
    <row r="632972" spans="9:9">
      <c r="I632972" s="101"/>
    </row>
    <row r="632973" spans="9:9">
      <c r="I632973" s="101"/>
    </row>
    <row r="632974" spans="9:9">
      <c r="I632974" s="101"/>
    </row>
    <row r="632980" spans="9:9">
      <c r="I632980" s="101"/>
    </row>
    <row r="632985" spans="9:9">
      <c r="I632985" s="101"/>
    </row>
    <row r="632986" spans="9:9">
      <c r="I632986" s="101"/>
    </row>
    <row r="632987" spans="9:9">
      <c r="I632987" s="101"/>
    </row>
    <row r="632988" spans="9:9">
      <c r="I632988" s="101"/>
    </row>
    <row r="632994" spans="9:9">
      <c r="I632994" s="101"/>
    </row>
    <row r="632999" spans="9:9">
      <c r="I632999" s="101"/>
    </row>
    <row r="633000" spans="9:9">
      <c r="I633000" s="101"/>
    </row>
    <row r="633001" spans="9:9">
      <c r="I633001" s="101"/>
    </row>
    <row r="633002" spans="9:9">
      <c r="I633002" s="101"/>
    </row>
    <row r="633008" spans="9:9">
      <c r="I633008" s="101"/>
    </row>
    <row r="633013" spans="9:9">
      <c r="I633013" s="101"/>
    </row>
    <row r="633014" spans="9:9">
      <c r="I633014" s="101"/>
    </row>
    <row r="633015" spans="9:9">
      <c r="I633015" s="101"/>
    </row>
    <row r="633016" spans="9:9">
      <c r="I633016" s="101"/>
    </row>
    <row r="633022" spans="9:9">
      <c r="I633022" s="101"/>
    </row>
    <row r="633027" spans="9:9">
      <c r="I633027" s="101"/>
    </row>
    <row r="633028" spans="9:9">
      <c r="I633028" s="101"/>
    </row>
    <row r="633029" spans="9:9">
      <c r="I633029" s="101"/>
    </row>
    <row r="633030" spans="9:9">
      <c r="I633030" s="101"/>
    </row>
    <row r="633036" spans="9:9">
      <c r="I633036" s="101"/>
    </row>
    <row r="633041" spans="9:9">
      <c r="I633041" s="101"/>
    </row>
    <row r="633042" spans="9:9">
      <c r="I633042" s="101"/>
    </row>
    <row r="633043" spans="9:9">
      <c r="I633043" s="101"/>
    </row>
    <row r="633044" spans="9:9">
      <c r="I633044" s="101"/>
    </row>
    <row r="633050" spans="9:9">
      <c r="I633050" s="101"/>
    </row>
    <row r="633055" spans="9:9">
      <c r="I633055" s="101"/>
    </row>
    <row r="633056" spans="9:9">
      <c r="I633056" s="101"/>
    </row>
    <row r="633057" spans="9:9">
      <c r="I633057" s="101"/>
    </row>
    <row r="633058" spans="9:9">
      <c r="I633058" s="101"/>
    </row>
    <row r="633064" spans="9:9">
      <c r="I633064" s="101"/>
    </row>
    <row r="633069" spans="9:9">
      <c r="I633069" s="101"/>
    </row>
    <row r="633070" spans="9:9">
      <c r="I633070" s="101"/>
    </row>
    <row r="633071" spans="9:9">
      <c r="I633071" s="101"/>
    </row>
    <row r="633072" spans="9:9">
      <c r="I633072" s="101"/>
    </row>
    <row r="633078" spans="9:9">
      <c r="I633078" s="101"/>
    </row>
    <row r="633083" spans="9:9">
      <c r="I633083" s="101"/>
    </row>
    <row r="633084" spans="9:9">
      <c r="I633084" s="101"/>
    </row>
    <row r="633085" spans="9:9">
      <c r="I633085" s="101"/>
    </row>
    <row r="633086" spans="9:9">
      <c r="I633086" s="101"/>
    </row>
    <row r="633092" spans="9:9">
      <c r="I633092" s="101"/>
    </row>
    <row r="633097" spans="9:9">
      <c r="I633097" s="101"/>
    </row>
    <row r="633098" spans="9:9">
      <c r="I633098" s="101"/>
    </row>
    <row r="633099" spans="9:9">
      <c r="I633099" s="101"/>
    </row>
    <row r="633100" spans="9:9">
      <c r="I633100" s="101"/>
    </row>
    <row r="633106" spans="9:9">
      <c r="I633106" s="101"/>
    </row>
    <row r="633111" spans="9:9">
      <c r="I633111" s="101"/>
    </row>
    <row r="633112" spans="9:9">
      <c r="I633112" s="101"/>
    </row>
    <row r="633113" spans="9:9">
      <c r="I633113" s="101"/>
    </row>
    <row r="633114" spans="9:9">
      <c r="I633114" s="101"/>
    </row>
    <row r="633120" spans="9:9">
      <c r="I633120" s="101"/>
    </row>
    <row r="633125" spans="9:9">
      <c r="I633125" s="101"/>
    </row>
    <row r="633126" spans="9:9">
      <c r="I633126" s="101"/>
    </row>
    <row r="633127" spans="9:9">
      <c r="I633127" s="101"/>
    </row>
    <row r="633128" spans="9:9">
      <c r="I633128" s="101"/>
    </row>
    <row r="633134" spans="9:9">
      <c r="I633134" s="101"/>
    </row>
    <row r="633139" spans="9:9">
      <c r="I633139" s="101"/>
    </row>
    <row r="633140" spans="9:9">
      <c r="I633140" s="101"/>
    </row>
    <row r="633141" spans="9:9">
      <c r="I633141" s="101"/>
    </row>
    <row r="633142" spans="9:9">
      <c r="I633142" s="101"/>
    </row>
    <row r="633148" spans="9:9">
      <c r="I633148" s="101"/>
    </row>
    <row r="633153" spans="9:9">
      <c r="I633153" s="101"/>
    </row>
    <row r="633154" spans="9:9">
      <c r="I633154" s="101"/>
    </row>
    <row r="633155" spans="9:9">
      <c r="I633155" s="101"/>
    </row>
    <row r="633156" spans="9:9">
      <c r="I633156" s="101"/>
    </row>
    <row r="633162" spans="9:9">
      <c r="I633162" s="101"/>
    </row>
    <row r="633167" spans="9:9">
      <c r="I633167" s="101"/>
    </row>
    <row r="633168" spans="9:9">
      <c r="I633168" s="101"/>
    </row>
    <row r="633169" spans="9:9">
      <c r="I633169" s="101"/>
    </row>
    <row r="633170" spans="9:9">
      <c r="I633170" s="101"/>
    </row>
    <row r="633176" spans="9:9">
      <c r="I633176" s="101"/>
    </row>
    <row r="633181" spans="9:9">
      <c r="I633181" s="101"/>
    </row>
    <row r="633182" spans="9:9">
      <c r="I633182" s="101"/>
    </row>
    <row r="633183" spans="9:9">
      <c r="I633183" s="101"/>
    </row>
    <row r="633184" spans="9:9">
      <c r="I633184" s="101"/>
    </row>
    <row r="633190" spans="9:9">
      <c r="I633190" s="101"/>
    </row>
    <row r="633195" spans="9:9">
      <c r="I633195" s="101"/>
    </row>
    <row r="633196" spans="9:9">
      <c r="I633196" s="101"/>
    </row>
    <row r="633197" spans="9:9">
      <c r="I633197" s="101"/>
    </row>
    <row r="633198" spans="9:9">
      <c r="I633198" s="101"/>
    </row>
    <row r="633204" spans="9:9">
      <c r="I633204" s="101"/>
    </row>
    <row r="633209" spans="9:9">
      <c r="I633209" s="101"/>
    </row>
    <row r="633210" spans="9:9">
      <c r="I633210" s="101"/>
    </row>
    <row r="633211" spans="9:9">
      <c r="I633211" s="101"/>
    </row>
    <row r="633212" spans="9:9">
      <c r="I633212" s="101"/>
    </row>
    <row r="633218" spans="9:9">
      <c r="I633218" s="101"/>
    </row>
    <row r="633223" spans="9:9">
      <c r="I633223" s="101"/>
    </row>
    <row r="633224" spans="9:9">
      <c r="I633224" s="101"/>
    </row>
    <row r="633225" spans="9:9">
      <c r="I633225" s="101"/>
    </row>
    <row r="633226" spans="9:9">
      <c r="I633226" s="101"/>
    </row>
    <row r="633232" spans="9:9">
      <c r="I633232" s="101"/>
    </row>
    <row r="633237" spans="9:9">
      <c r="I633237" s="101"/>
    </row>
    <row r="633238" spans="9:9">
      <c r="I633238" s="101"/>
    </row>
    <row r="633239" spans="9:9">
      <c r="I633239" s="101"/>
    </row>
    <row r="633240" spans="9:9">
      <c r="I633240" s="101"/>
    </row>
    <row r="633246" spans="9:9">
      <c r="I633246" s="101"/>
    </row>
    <row r="633251" spans="9:9">
      <c r="I633251" s="101"/>
    </row>
    <row r="633252" spans="9:9">
      <c r="I633252" s="101"/>
    </row>
    <row r="633253" spans="9:9">
      <c r="I633253" s="101"/>
    </row>
    <row r="633254" spans="9:9">
      <c r="I633254" s="101"/>
    </row>
    <row r="633260" spans="9:9">
      <c r="I633260" s="101"/>
    </row>
    <row r="633265" spans="9:9">
      <c r="I633265" s="101"/>
    </row>
    <row r="633266" spans="9:9">
      <c r="I633266" s="101"/>
    </row>
    <row r="633267" spans="9:9">
      <c r="I633267" s="101"/>
    </row>
    <row r="633268" spans="9:9">
      <c r="I633268" s="101"/>
    </row>
    <row r="633274" spans="9:9">
      <c r="I633274" s="101"/>
    </row>
    <row r="633279" spans="9:9">
      <c r="I633279" s="101"/>
    </row>
    <row r="633280" spans="9:9">
      <c r="I633280" s="101"/>
    </row>
    <row r="633281" spans="9:9">
      <c r="I633281" s="101"/>
    </row>
    <row r="633282" spans="9:9">
      <c r="I633282" s="101"/>
    </row>
    <row r="633288" spans="9:9">
      <c r="I633288" s="101"/>
    </row>
    <row r="633293" spans="9:9">
      <c r="I633293" s="101"/>
    </row>
    <row r="633294" spans="9:9">
      <c r="I633294" s="101"/>
    </row>
    <row r="633295" spans="9:9">
      <c r="I633295" s="101"/>
    </row>
    <row r="633296" spans="9:9">
      <c r="I633296" s="101"/>
    </row>
    <row r="633302" spans="9:9">
      <c r="I633302" s="101"/>
    </row>
    <row r="633307" spans="9:9">
      <c r="I633307" s="101"/>
    </row>
    <row r="633308" spans="9:9">
      <c r="I633308" s="101"/>
    </row>
    <row r="633309" spans="9:9">
      <c r="I633309" s="101"/>
    </row>
    <row r="633310" spans="9:9">
      <c r="I633310" s="101"/>
    </row>
    <row r="633316" spans="9:9">
      <c r="I633316" s="101"/>
    </row>
    <row r="633321" spans="9:9">
      <c r="I633321" s="101"/>
    </row>
    <row r="633322" spans="9:9">
      <c r="I633322" s="101"/>
    </row>
    <row r="633323" spans="9:9">
      <c r="I633323" s="101"/>
    </row>
    <row r="633324" spans="9:9">
      <c r="I633324" s="101"/>
    </row>
    <row r="633330" spans="9:9">
      <c r="I633330" s="101"/>
    </row>
    <row r="633335" spans="9:9">
      <c r="I633335" s="101"/>
    </row>
    <row r="633336" spans="9:9">
      <c r="I633336" s="101"/>
    </row>
    <row r="633337" spans="9:9">
      <c r="I633337" s="101"/>
    </row>
    <row r="633338" spans="9:9">
      <c r="I633338" s="101"/>
    </row>
    <row r="633344" spans="9:9">
      <c r="I633344" s="101"/>
    </row>
    <row r="633349" spans="9:9">
      <c r="I633349" s="101"/>
    </row>
    <row r="633350" spans="9:9">
      <c r="I633350" s="101"/>
    </row>
    <row r="633351" spans="9:9">
      <c r="I633351" s="101"/>
    </row>
    <row r="633352" spans="9:9">
      <c r="I633352" s="101"/>
    </row>
    <row r="633358" spans="9:9">
      <c r="I633358" s="101"/>
    </row>
    <row r="633363" spans="9:9">
      <c r="I633363" s="101"/>
    </row>
    <row r="633364" spans="9:9">
      <c r="I633364" s="101"/>
    </row>
    <row r="633365" spans="9:9">
      <c r="I633365" s="101"/>
    </row>
    <row r="633366" spans="9:9">
      <c r="I633366" s="101"/>
    </row>
    <row r="633372" spans="9:9">
      <c r="I633372" s="101"/>
    </row>
    <row r="633377" spans="9:9">
      <c r="I633377" s="101"/>
    </row>
    <row r="633378" spans="9:9">
      <c r="I633378" s="101"/>
    </row>
    <row r="633379" spans="9:9">
      <c r="I633379" s="101"/>
    </row>
    <row r="633380" spans="9:9">
      <c r="I633380" s="101"/>
    </row>
    <row r="633386" spans="9:9">
      <c r="I633386" s="101"/>
    </row>
    <row r="633391" spans="9:9">
      <c r="I633391" s="101"/>
    </row>
    <row r="633392" spans="9:9">
      <c r="I633392" s="101"/>
    </row>
    <row r="633393" spans="9:9">
      <c r="I633393" s="101"/>
    </row>
    <row r="633394" spans="9:9">
      <c r="I633394" s="101"/>
    </row>
    <row r="633400" spans="9:9">
      <c r="I633400" s="101"/>
    </row>
    <row r="633405" spans="9:9">
      <c r="I633405" s="101"/>
    </row>
    <row r="633406" spans="9:9">
      <c r="I633406" s="101"/>
    </row>
    <row r="633407" spans="9:9">
      <c r="I633407" s="101"/>
    </row>
    <row r="633408" spans="9:9">
      <c r="I633408" s="101"/>
    </row>
    <row r="633414" spans="9:9">
      <c r="I633414" s="101"/>
    </row>
    <row r="633419" spans="9:9">
      <c r="I633419" s="101"/>
    </row>
    <row r="633420" spans="9:9">
      <c r="I633420" s="101"/>
    </row>
    <row r="633421" spans="9:9">
      <c r="I633421" s="101"/>
    </row>
    <row r="633422" spans="9:9">
      <c r="I633422" s="101"/>
    </row>
    <row r="633428" spans="9:9">
      <c r="I633428" s="101"/>
    </row>
    <row r="633433" spans="9:9">
      <c r="I633433" s="101"/>
    </row>
    <row r="633434" spans="9:9">
      <c r="I633434" s="101"/>
    </row>
    <row r="633435" spans="9:9">
      <c r="I633435" s="101"/>
    </row>
    <row r="633436" spans="9:9">
      <c r="I633436" s="101"/>
    </row>
    <row r="633442" spans="9:9">
      <c r="I633442" s="101"/>
    </row>
    <row r="633447" spans="9:9">
      <c r="I633447" s="101"/>
    </row>
    <row r="633448" spans="9:9">
      <c r="I633448" s="101"/>
    </row>
    <row r="633449" spans="9:9">
      <c r="I633449" s="101"/>
    </row>
    <row r="633450" spans="9:9">
      <c r="I633450" s="101"/>
    </row>
    <row r="633456" spans="9:9">
      <c r="I633456" s="101"/>
    </row>
    <row r="633461" spans="9:9">
      <c r="I633461" s="101"/>
    </row>
    <row r="633462" spans="9:9">
      <c r="I633462" s="101"/>
    </row>
    <row r="633463" spans="9:9">
      <c r="I633463" s="101"/>
    </row>
    <row r="633464" spans="9:9">
      <c r="I633464" s="101"/>
    </row>
    <row r="633470" spans="9:9">
      <c r="I633470" s="101"/>
    </row>
    <row r="633475" spans="9:9">
      <c r="I633475" s="101"/>
    </row>
    <row r="633476" spans="9:9">
      <c r="I633476" s="101"/>
    </row>
    <row r="633477" spans="9:9">
      <c r="I633477" s="101"/>
    </row>
    <row r="633478" spans="9:9">
      <c r="I633478" s="101"/>
    </row>
    <row r="633484" spans="9:9">
      <c r="I633484" s="101"/>
    </row>
    <row r="633489" spans="9:9">
      <c r="I633489" s="101"/>
    </row>
    <row r="633490" spans="9:9">
      <c r="I633490" s="101"/>
    </row>
    <row r="633491" spans="9:9">
      <c r="I633491" s="101"/>
    </row>
    <row r="633492" spans="9:9">
      <c r="I633492" s="101"/>
    </row>
    <row r="633498" spans="9:9">
      <c r="I633498" s="101"/>
    </row>
    <row r="633503" spans="9:9">
      <c r="I633503" s="101"/>
    </row>
    <row r="633504" spans="9:9">
      <c r="I633504" s="101"/>
    </row>
    <row r="633505" spans="9:9">
      <c r="I633505" s="101"/>
    </row>
    <row r="633506" spans="9:9">
      <c r="I633506" s="101"/>
    </row>
    <row r="633512" spans="9:9">
      <c r="I633512" s="101"/>
    </row>
    <row r="633517" spans="9:9">
      <c r="I633517" s="101"/>
    </row>
    <row r="633518" spans="9:9">
      <c r="I633518" s="101"/>
    </row>
    <row r="633519" spans="9:9">
      <c r="I633519" s="101"/>
    </row>
    <row r="633520" spans="9:9">
      <c r="I633520" s="101"/>
    </row>
    <row r="633526" spans="9:9">
      <c r="I633526" s="101"/>
    </row>
    <row r="633531" spans="9:9">
      <c r="I633531" s="101"/>
    </row>
    <row r="633532" spans="9:9">
      <c r="I633532" s="101"/>
    </row>
    <row r="633533" spans="9:9">
      <c r="I633533" s="101"/>
    </row>
    <row r="633534" spans="9:9">
      <c r="I633534" s="101"/>
    </row>
    <row r="633540" spans="9:9">
      <c r="I633540" s="101"/>
    </row>
    <row r="633545" spans="9:9">
      <c r="I633545" s="101"/>
    </row>
    <row r="633546" spans="9:9">
      <c r="I633546" s="101"/>
    </row>
    <row r="633547" spans="9:9">
      <c r="I633547" s="101"/>
    </row>
    <row r="633548" spans="9:9">
      <c r="I633548" s="101"/>
    </row>
    <row r="633554" spans="9:9">
      <c r="I633554" s="101"/>
    </row>
    <row r="633559" spans="9:9">
      <c r="I633559" s="101"/>
    </row>
    <row r="633560" spans="9:9">
      <c r="I633560" s="101"/>
    </row>
    <row r="633561" spans="9:9">
      <c r="I633561" s="101"/>
    </row>
    <row r="633562" spans="9:9">
      <c r="I633562" s="101"/>
    </row>
    <row r="633568" spans="9:9">
      <c r="I633568" s="101"/>
    </row>
    <row r="633573" spans="9:9">
      <c r="I633573" s="101"/>
    </row>
    <row r="633574" spans="9:9">
      <c r="I633574" s="101"/>
    </row>
    <row r="633575" spans="9:9">
      <c r="I633575" s="101"/>
    </row>
    <row r="633576" spans="9:9">
      <c r="I633576" s="101"/>
    </row>
    <row r="633582" spans="9:9">
      <c r="I633582" s="101"/>
    </row>
    <row r="633587" spans="9:9">
      <c r="I633587" s="101"/>
    </row>
    <row r="633588" spans="9:9">
      <c r="I633588" s="101"/>
    </row>
    <row r="633589" spans="9:9">
      <c r="I633589" s="101"/>
    </row>
    <row r="633590" spans="9:9">
      <c r="I633590" s="101"/>
    </row>
    <row r="633596" spans="9:9">
      <c r="I633596" s="101"/>
    </row>
    <row r="633601" spans="9:9">
      <c r="I633601" s="101"/>
    </row>
    <row r="633602" spans="9:9">
      <c r="I633602" s="101"/>
    </row>
    <row r="633603" spans="9:9">
      <c r="I633603" s="101"/>
    </row>
    <row r="633604" spans="9:9">
      <c r="I633604" s="101"/>
    </row>
    <row r="633610" spans="9:9">
      <c r="I633610" s="101"/>
    </row>
    <row r="633615" spans="9:9">
      <c r="I633615" s="101"/>
    </row>
    <row r="633616" spans="9:9">
      <c r="I633616" s="101"/>
    </row>
    <row r="633617" spans="9:9">
      <c r="I633617" s="101"/>
    </row>
    <row r="633618" spans="9:9">
      <c r="I633618" s="101"/>
    </row>
    <row r="633624" spans="9:9">
      <c r="I633624" s="101"/>
    </row>
    <row r="633629" spans="9:9">
      <c r="I633629" s="101"/>
    </row>
    <row r="633630" spans="9:9">
      <c r="I633630" s="101"/>
    </row>
    <row r="633631" spans="9:9">
      <c r="I633631" s="101"/>
    </row>
    <row r="633632" spans="9:9">
      <c r="I633632" s="101"/>
    </row>
    <row r="633638" spans="9:9">
      <c r="I633638" s="101"/>
    </row>
    <row r="633643" spans="9:9">
      <c r="I633643" s="101"/>
    </row>
    <row r="633644" spans="9:9">
      <c r="I633644" s="101"/>
    </row>
    <row r="633645" spans="9:9">
      <c r="I633645" s="101"/>
    </row>
    <row r="633646" spans="9:9">
      <c r="I633646" s="101"/>
    </row>
    <row r="633652" spans="9:9">
      <c r="I633652" s="101"/>
    </row>
    <row r="633657" spans="9:9">
      <c r="I633657" s="101"/>
    </row>
    <row r="633658" spans="9:9">
      <c r="I633658" s="101"/>
    </row>
    <row r="633659" spans="9:9">
      <c r="I633659" s="101"/>
    </row>
    <row r="633660" spans="9:9">
      <c r="I633660" s="101"/>
    </row>
    <row r="633666" spans="9:9">
      <c r="I633666" s="101"/>
    </row>
    <row r="633671" spans="9:9">
      <c r="I633671" s="101"/>
    </row>
    <row r="633672" spans="9:9">
      <c r="I633672" s="101"/>
    </row>
    <row r="633673" spans="9:9">
      <c r="I633673" s="101"/>
    </row>
    <row r="633674" spans="9:9">
      <c r="I633674" s="101"/>
    </row>
    <row r="633680" spans="9:9">
      <c r="I633680" s="101"/>
    </row>
    <row r="633685" spans="9:9">
      <c r="I633685" s="101"/>
    </row>
    <row r="633686" spans="9:9">
      <c r="I633686" s="101"/>
    </row>
    <row r="633687" spans="9:9">
      <c r="I633687" s="101"/>
    </row>
    <row r="633688" spans="9:9">
      <c r="I633688" s="101"/>
    </row>
    <row r="633694" spans="9:9">
      <c r="I633694" s="101"/>
    </row>
    <row r="633699" spans="9:9">
      <c r="I633699" s="101"/>
    </row>
    <row r="633700" spans="9:9">
      <c r="I633700" s="101"/>
    </row>
    <row r="633701" spans="9:9">
      <c r="I633701" s="101"/>
    </row>
    <row r="633702" spans="9:9">
      <c r="I633702" s="101"/>
    </row>
    <row r="633708" spans="9:9">
      <c r="I633708" s="101"/>
    </row>
    <row r="633713" spans="9:9">
      <c r="I633713" s="101"/>
    </row>
    <row r="633714" spans="9:9">
      <c r="I633714" s="101"/>
    </row>
    <row r="633715" spans="9:9">
      <c r="I633715" s="101"/>
    </row>
    <row r="633716" spans="9:9">
      <c r="I633716" s="101"/>
    </row>
    <row r="633722" spans="9:9">
      <c r="I633722" s="101"/>
    </row>
    <row r="633727" spans="9:9">
      <c r="I633727" s="101"/>
    </row>
    <row r="633728" spans="9:9">
      <c r="I633728" s="101"/>
    </row>
    <row r="633729" spans="9:9">
      <c r="I633729" s="101"/>
    </row>
    <row r="633730" spans="9:9">
      <c r="I633730" s="101"/>
    </row>
    <row r="633736" spans="9:9">
      <c r="I633736" s="101"/>
    </row>
    <row r="633741" spans="9:9">
      <c r="I633741" s="101"/>
    </row>
    <row r="633742" spans="9:9">
      <c r="I633742" s="101"/>
    </row>
    <row r="633743" spans="9:9">
      <c r="I633743" s="101"/>
    </row>
    <row r="633744" spans="9:9">
      <c r="I633744" s="101"/>
    </row>
    <row r="633750" spans="9:9">
      <c r="I633750" s="101"/>
    </row>
    <row r="633755" spans="9:9">
      <c r="I633755" s="101"/>
    </row>
    <row r="633756" spans="9:9">
      <c r="I633756" s="101"/>
    </row>
    <row r="633757" spans="9:9">
      <c r="I633757" s="101"/>
    </row>
    <row r="633758" spans="9:9">
      <c r="I633758" s="101"/>
    </row>
    <row r="633764" spans="9:9">
      <c r="I633764" s="101"/>
    </row>
    <row r="633769" spans="9:9">
      <c r="I633769" s="101"/>
    </row>
    <row r="633770" spans="9:9">
      <c r="I633770" s="101"/>
    </row>
    <row r="633771" spans="9:9">
      <c r="I633771" s="101"/>
    </row>
    <row r="633772" spans="9:9">
      <c r="I633772" s="101"/>
    </row>
    <row r="633778" spans="9:9">
      <c r="I633778" s="101"/>
    </row>
    <row r="633783" spans="9:9">
      <c r="I633783" s="101"/>
    </row>
    <row r="633784" spans="9:9">
      <c r="I633784" s="101"/>
    </row>
    <row r="633785" spans="9:9">
      <c r="I633785" s="101"/>
    </row>
    <row r="633786" spans="9:9">
      <c r="I633786" s="101"/>
    </row>
    <row r="633792" spans="9:9">
      <c r="I633792" s="101"/>
    </row>
    <row r="633797" spans="9:9">
      <c r="I633797" s="101"/>
    </row>
    <row r="633798" spans="9:9">
      <c r="I633798" s="101"/>
    </row>
    <row r="633799" spans="9:9">
      <c r="I633799" s="101"/>
    </row>
    <row r="633800" spans="9:9">
      <c r="I633800" s="101"/>
    </row>
    <row r="633806" spans="9:9">
      <c r="I633806" s="101"/>
    </row>
    <row r="633811" spans="9:9">
      <c r="I633811" s="101"/>
    </row>
    <row r="633812" spans="9:9">
      <c r="I633812" s="101"/>
    </row>
    <row r="633813" spans="9:9">
      <c r="I633813" s="101"/>
    </row>
    <row r="633814" spans="9:9">
      <c r="I633814" s="101"/>
    </row>
    <row r="633820" spans="9:9">
      <c r="I633820" s="101"/>
    </row>
    <row r="633825" spans="9:9">
      <c r="I633825" s="101"/>
    </row>
    <row r="633826" spans="9:9">
      <c r="I633826" s="101"/>
    </row>
    <row r="633827" spans="9:9">
      <c r="I633827" s="101"/>
    </row>
    <row r="633828" spans="9:9">
      <c r="I633828" s="101"/>
    </row>
    <row r="633834" spans="9:9">
      <c r="I633834" s="101"/>
    </row>
    <row r="633839" spans="9:9">
      <c r="I633839" s="101"/>
    </row>
    <row r="633840" spans="9:9">
      <c r="I633840" s="101"/>
    </row>
    <row r="633841" spans="9:9">
      <c r="I633841" s="101"/>
    </row>
    <row r="633842" spans="9:9">
      <c r="I633842" s="101"/>
    </row>
    <row r="633848" spans="9:9">
      <c r="I633848" s="101"/>
    </row>
    <row r="633853" spans="9:9">
      <c r="I633853" s="101"/>
    </row>
    <row r="633854" spans="9:9">
      <c r="I633854" s="101"/>
    </row>
    <row r="633855" spans="9:9">
      <c r="I633855" s="101"/>
    </row>
    <row r="633856" spans="9:9">
      <c r="I633856" s="101"/>
    </row>
    <row r="633862" spans="9:9">
      <c r="I633862" s="101"/>
    </row>
    <row r="633867" spans="9:9">
      <c r="I633867" s="101"/>
    </row>
    <row r="633868" spans="9:9">
      <c r="I633868" s="101"/>
    </row>
    <row r="633869" spans="9:9">
      <c r="I633869" s="101"/>
    </row>
    <row r="633870" spans="9:9">
      <c r="I633870" s="101"/>
    </row>
    <row r="633876" spans="9:9">
      <c r="I633876" s="101"/>
    </row>
    <row r="633881" spans="9:9">
      <c r="I633881" s="101"/>
    </row>
    <row r="633882" spans="9:9">
      <c r="I633882" s="101"/>
    </row>
    <row r="633883" spans="9:9">
      <c r="I633883" s="101"/>
    </row>
    <row r="633884" spans="9:9">
      <c r="I633884" s="101"/>
    </row>
    <row r="633890" spans="9:9">
      <c r="I633890" s="101"/>
    </row>
    <row r="633895" spans="9:9">
      <c r="I633895" s="101"/>
    </row>
    <row r="633896" spans="9:9">
      <c r="I633896" s="101"/>
    </row>
    <row r="633897" spans="9:9">
      <c r="I633897" s="101"/>
    </row>
    <row r="633898" spans="9:9">
      <c r="I633898" s="101"/>
    </row>
    <row r="633904" spans="9:9">
      <c r="I633904" s="101"/>
    </row>
    <row r="633909" spans="9:9">
      <c r="I633909" s="101"/>
    </row>
    <row r="633910" spans="9:9">
      <c r="I633910" s="101"/>
    </row>
    <row r="633911" spans="9:9">
      <c r="I633911" s="101"/>
    </row>
    <row r="633912" spans="9:9">
      <c r="I633912" s="101"/>
    </row>
    <row r="633918" spans="9:9">
      <c r="I633918" s="101"/>
    </row>
    <row r="633923" spans="9:9">
      <c r="I633923" s="101"/>
    </row>
    <row r="633924" spans="9:9">
      <c r="I633924" s="101"/>
    </row>
    <row r="633925" spans="9:9">
      <c r="I633925" s="101"/>
    </row>
    <row r="633926" spans="9:9">
      <c r="I633926" s="101"/>
    </row>
    <row r="633932" spans="9:9">
      <c r="I633932" s="101"/>
    </row>
    <row r="633937" spans="9:9">
      <c r="I633937" s="101"/>
    </row>
    <row r="633938" spans="9:9">
      <c r="I633938" s="101"/>
    </row>
    <row r="633939" spans="9:9">
      <c r="I633939" s="101"/>
    </row>
    <row r="633940" spans="9:9">
      <c r="I633940" s="101"/>
    </row>
    <row r="633946" spans="9:9">
      <c r="I633946" s="101"/>
    </row>
    <row r="633951" spans="9:9">
      <c r="I633951" s="101"/>
    </row>
    <row r="633952" spans="9:9">
      <c r="I633952" s="101"/>
    </row>
    <row r="633953" spans="9:9">
      <c r="I633953" s="101"/>
    </row>
    <row r="633954" spans="9:9">
      <c r="I633954" s="101"/>
    </row>
    <row r="633960" spans="9:9">
      <c r="I633960" s="101"/>
    </row>
    <row r="633965" spans="9:9">
      <c r="I633965" s="101"/>
    </row>
    <row r="633966" spans="9:9">
      <c r="I633966" s="101"/>
    </row>
    <row r="633967" spans="9:9">
      <c r="I633967" s="101"/>
    </row>
    <row r="633968" spans="9:9">
      <c r="I633968" s="101"/>
    </row>
    <row r="633974" spans="9:9">
      <c r="I633974" s="101"/>
    </row>
    <row r="633979" spans="9:9">
      <c r="I633979" s="101"/>
    </row>
    <row r="633980" spans="9:9">
      <c r="I633980" s="101"/>
    </row>
    <row r="633981" spans="9:9">
      <c r="I633981" s="101"/>
    </row>
    <row r="633982" spans="9:9">
      <c r="I633982" s="101"/>
    </row>
    <row r="633988" spans="9:9">
      <c r="I633988" s="101"/>
    </row>
    <row r="633993" spans="9:9">
      <c r="I633993" s="101"/>
    </row>
    <row r="633994" spans="9:9">
      <c r="I633994" s="101"/>
    </row>
    <row r="633995" spans="9:9">
      <c r="I633995" s="101"/>
    </row>
    <row r="633996" spans="9:9">
      <c r="I633996" s="101"/>
    </row>
    <row r="634002" spans="9:9">
      <c r="I634002" s="101"/>
    </row>
    <row r="634007" spans="9:9">
      <c r="I634007" s="101"/>
    </row>
    <row r="634008" spans="9:9">
      <c r="I634008" s="101"/>
    </row>
    <row r="634009" spans="9:9">
      <c r="I634009" s="101"/>
    </row>
    <row r="634010" spans="9:9">
      <c r="I634010" s="101"/>
    </row>
    <row r="634016" spans="9:9">
      <c r="I634016" s="101"/>
    </row>
    <row r="634021" spans="9:9">
      <c r="I634021" s="101"/>
    </row>
    <row r="634022" spans="9:9">
      <c r="I634022" s="101"/>
    </row>
    <row r="634023" spans="9:9">
      <c r="I634023" s="101"/>
    </row>
    <row r="634024" spans="9:9">
      <c r="I634024" s="101"/>
    </row>
    <row r="634030" spans="9:9">
      <c r="I634030" s="101"/>
    </row>
    <row r="634035" spans="9:9">
      <c r="I634035" s="101"/>
    </row>
    <row r="634036" spans="9:9">
      <c r="I634036" s="101"/>
    </row>
    <row r="634037" spans="9:9">
      <c r="I634037" s="101"/>
    </row>
    <row r="634038" spans="9:9">
      <c r="I634038" s="101"/>
    </row>
    <row r="634044" spans="9:9">
      <c r="I634044" s="101"/>
    </row>
    <row r="634049" spans="9:9">
      <c r="I634049" s="101"/>
    </row>
    <row r="634050" spans="9:9">
      <c r="I634050" s="101"/>
    </row>
    <row r="634051" spans="9:9">
      <c r="I634051" s="101"/>
    </row>
    <row r="634052" spans="9:9">
      <c r="I634052" s="101"/>
    </row>
    <row r="634058" spans="9:9">
      <c r="I634058" s="101"/>
    </row>
    <row r="634063" spans="9:9">
      <c r="I634063" s="101"/>
    </row>
    <row r="634064" spans="9:9">
      <c r="I634064" s="101"/>
    </row>
    <row r="634065" spans="9:9">
      <c r="I634065" s="101"/>
    </row>
    <row r="634066" spans="9:9">
      <c r="I634066" s="101"/>
    </row>
    <row r="634072" spans="9:9">
      <c r="I634072" s="101"/>
    </row>
    <row r="634077" spans="9:9">
      <c r="I634077" s="101"/>
    </row>
    <row r="634078" spans="9:9">
      <c r="I634078" s="101"/>
    </row>
    <row r="634079" spans="9:9">
      <c r="I634079" s="101"/>
    </row>
    <row r="634080" spans="9:9">
      <c r="I634080" s="101"/>
    </row>
    <row r="634086" spans="9:9">
      <c r="I634086" s="101"/>
    </row>
    <row r="634091" spans="9:9">
      <c r="I634091" s="101"/>
    </row>
    <row r="634092" spans="9:9">
      <c r="I634092" s="101"/>
    </row>
    <row r="634093" spans="9:9">
      <c r="I634093" s="101"/>
    </row>
    <row r="634094" spans="9:9">
      <c r="I634094" s="101"/>
    </row>
    <row r="634100" spans="9:9">
      <c r="I634100" s="101"/>
    </row>
    <row r="634105" spans="9:9">
      <c r="I634105" s="101"/>
    </row>
    <row r="634106" spans="9:9">
      <c r="I634106" s="101"/>
    </row>
    <row r="634107" spans="9:9">
      <c r="I634107" s="101"/>
    </row>
    <row r="634108" spans="9:9">
      <c r="I634108" s="101"/>
    </row>
    <row r="634114" spans="9:9">
      <c r="I634114" s="101"/>
    </row>
    <row r="634119" spans="9:9">
      <c r="I634119" s="101"/>
    </row>
    <row r="634120" spans="9:9">
      <c r="I634120" s="101"/>
    </row>
    <row r="634121" spans="9:9">
      <c r="I634121" s="101"/>
    </row>
    <row r="634122" spans="9:9">
      <c r="I634122" s="101"/>
    </row>
    <row r="634128" spans="9:9">
      <c r="I634128" s="101"/>
    </row>
    <row r="634133" spans="9:9">
      <c r="I634133" s="101"/>
    </row>
    <row r="634134" spans="9:9">
      <c r="I634134" s="101"/>
    </row>
    <row r="634135" spans="9:9">
      <c r="I634135" s="101"/>
    </row>
    <row r="634136" spans="9:9">
      <c r="I634136" s="101"/>
    </row>
    <row r="634142" spans="9:9">
      <c r="I634142" s="101"/>
    </row>
    <row r="634147" spans="9:9">
      <c r="I634147" s="101"/>
    </row>
    <row r="634148" spans="9:9">
      <c r="I634148" s="101"/>
    </row>
    <row r="634149" spans="9:9">
      <c r="I634149" s="101"/>
    </row>
    <row r="634150" spans="9:9">
      <c r="I634150" s="101"/>
    </row>
    <row r="634156" spans="9:9">
      <c r="I634156" s="101"/>
    </row>
    <row r="634161" spans="9:9">
      <c r="I634161" s="101"/>
    </row>
    <row r="634162" spans="9:9">
      <c r="I634162" s="101"/>
    </row>
    <row r="634163" spans="9:9">
      <c r="I634163" s="101"/>
    </row>
    <row r="634164" spans="9:9">
      <c r="I634164" s="101"/>
    </row>
    <row r="634170" spans="9:9">
      <c r="I634170" s="101"/>
    </row>
    <row r="634175" spans="9:9">
      <c r="I634175" s="101"/>
    </row>
    <row r="634176" spans="9:9">
      <c r="I634176" s="101"/>
    </row>
    <row r="634177" spans="9:9">
      <c r="I634177" s="101"/>
    </row>
    <row r="634178" spans="9:9">
      <c r="I634178" s="101"/>
    </row>
    <row r="634184" spans="9:9">
      <c r="I634184" s="101"/>
    </row>
    <row r="634189" spans="9:9">
      <c r="I634189" s="101"/>
    </row>
    <row r="634190" spans="9:9">
      <c r="I634190" s="101"/>
    </row>
    <row r="634191" spans="9:9">
      <c r="I634191" s="101"/>
    </row>
    <row r="634192" spans="9:9">
      <c r="I634192" s="101"/>
    </row>
    <row r="634198" spans="9:9">
      <c r="I634198" s="101"/>
    </row>
    <row r="634203" spans="9:9">
      <c r="I634203" s="101"/>
    </row>
    <row r="634204" spans="9:9">
      <c r="I634204" s="101"/>
    </row>
    <row r="634205" spans="9:9">
      <c r="I634205" s="101"/>
    </row>
    <row r="634206" spans="9:9">
      <c r="I634206" s="101"/>
    </row>
    <row r="634212" spans="9:9">
      <c r="I634212" s="101"/>
    </row>
    <row r="634217" spans="9:9">
      <c r="I634217" s="101"/>
    </row>
    <row r="634218" spans="9:9">
      <c r="I634218" s="101"/>
    </row>
    <row r="634219" spans="9:9">
      <c r="I634219" s="101"/>
    </row>
    <row r="634220" spans="9:9">
      <c r="I634220" s="101"/>
    </row>
    <row r="634226" spans="9:9">
      <c r="I634226" s="101"/>
    </row>
    <row r="634231" spans="9:9">
      <c r="I634231" s="101"/>
    </row>
    <row r="634232" spans="9:9">
      <c r="I634232" s="101"/>
    </row>
    <row r="634233" spans="9:9">
      <c r="I634233" s="101"/>
    </row>
    <row r="634234" spans="9:9">
      <c r="I634234" s="101"/>
    </row>
    <row r="634240" spans="9:9">
      <c r="I634240" s="101"/>
    </row>
    <row r="634245" spans="9:9">
      <c r="I634245" s="101"/>
    </row>
    <row r="634246" spans="9:9">
      <c r="I634246" s="101"/>
    </row>
    <row r="634247" spans="9:9">
      <c r="I634247" s="101"/>
    </row>
    <row r="634248" spans="9:9">
      <c r="I634248" s="101"/>
    </row>
    <row r="634254" spans="9:9">
      <c r="I634254" s="101"/>
    </row>
    <row r="634259" spans="9:9">
      <c r="I634259" s="101"/>
    </row>
    <row r="634260" spans="9:9">
      <c r="I634260" s="101"/>
    </row>
    <row r="634261" spans="9:9">
      <c r="I634261" s="101"/>
    </row>
    <row r="634262" spans="9:9">
      <c r="I634262" s="101"/>
    </row>
    <row r="634268" spans="9:9">
      <c r="I634268" s="101"/>
    </row>
    <row r="634273" spans="9:9">
      <c r="I634273" s="101"/>
    </row>
    <row r="634274" spans="9:9">
      <c r="I634274" s="101"/>
    </row>
    <row r="634275" spans="9:9">
      <c r="I634275" s="101"/>
    </row>
    <row r="634276" spans="9:9">
      <c r="I634276" s="101"/>
    </row>
    <row r="634282" spans="9:9">
      <c r="I634282" s="101"/>
    </row>
    <row r="634287" spans="9:9">
      <c r="I634287" s="101"/>
    </row>
    <row r="634288" spans="9:9">
      <c r="I634288" s="101"/>
    </row>
    <row r="634289" spans="9:9">
      <c r="I634289" s="101"/>
    </row>
    <row r="634290" spans="9:9">
      <c r="I634290" s="101"/>
    </row>
    <row r="634296" spans="9:9">
      <c r="I634296" s="101"/>
    </row>
    <row r="634301" spans="9:9">
      <c r="I634301" s="101"/>
    </row>
    <row r="634302" spans="9:9">
      <c r="I634302" s="101"/>
    </row>
    <row r="634303" spans="9:9">
      <c r="I634303" s="101"/>
    </row>
    <row r="634304" spans="9:9">
      <c r="I634304" s="101"/>
    </row>
    <row r="634310" spans="9:9">
      <c r="I634310" s="101"/>
    </row>
    <row r="634315" spans="9:9">
      <c r="I634315" s="101"/>
    </row>
    <row r="634316" spans="9:9">
      <c r="I634316" s="101"/>
    </row>
    <row r="634317" spans="9:9">
      <c r="I634317" s="101"/>
    </row>
    <row r="634318" spans="9:9">
      <c r="I634318" s="101"/>
    </row>
    <row r="634324" spans="9:9">
      <c r="I634324" s="101"/>
    </row>
    <row r="634329" spans="9:9">
      <c r="I634329" s="101"/>
    </row>
    <row r="634330" spans="9:9">
      <c r="I634330" s="101"/>
    </row>
    <row r="634331" spans="9:9">
      <c r="I634331" s="101"/>
    </row>
    <row r="634332" spans="9:9">
      <c r="I634332" s="101"/>
    </row>
    <row r="634338" spans="9:9">
      <c r="I634338" s="101"/>
    </row>
    <row r="634343" spans="9:9">
      <c r="I634343" s="101"/>
    </row>
    <row r="634344" spans="9:9">
      <c r="I634344" s="101"/>
    </row>
    <row r="634345" spans="9:9">
      <c r="I634345" s="101"/>
    </row>
    <row r="634346" spans="9:9">
      <c r="I634346" s="101"/>
    </row>
    <row r="634352" spans="9:9">
      <c r="I634352" s="101"/>
    </row>
    <row r="634357" spans="9:9">
      <c r="I634357" s="101"/>
    </row>
    <row r="634358" spans="9:9">
      <c r="I634358" s="101"/>
    </row>
    <row r="634359" spans="9:9">
      <c r="I634359" s="101"/>
    </row>
    <row r="634360" spans="9:9">
      <c r="I634360" s="101"/>
    </row>
    <row r="634366" spans="9:9">
      <c r="I634366" s="101"/>
    </row>
    <row r="634371" spans="9:9">
      <c r="I634371" s="101"/>
    </row>
    <row r="634372" spans="9:9">
      <c r="I634372" s="101"/>
    </row>
    <row r="634373" spans="9:9">
      <c r="I634373" s="101"/>
    </row>
    <row r="634374" spans="9:9">
      <c r="I634374" s="101"/>
    </row>
    <row r="634380" spans="9:9">
      <c r="I634380" s="101"/>
    </row>
    <row r="634385" spans="9:9">
      <c r="I634385" s="101"/>
    </row>
    <row r="634386" spans="9:9">
      <c r="I634386" s="101"/>
    </row>
    <row r="634387" spans="9:9">
      <c r="I634387" s="101"/>
    </row>
    <row r="634388" spans="9:9">
      <c r="I634388" s="101"/>
    </row>
    <row r="634394" spans="9:9">
      <c r="I634394" s="101"/>
    </row>
    <row r="634399" spans="9:9">
      <c r="I634399" s="101"/>
    </row>
    <row r="634400" spans="9:9">
      <c r="I634400" s="101"/>
    </row>
    <row r="634401" spans="9:9">
      <c r="I634401" s="101"/>
    </row>
    <row r="634402" spans="9:9">
      <c r="I634402" s="101"/>
    </row>
    <row r="634408" spans="9:9">
      <c r="I634408" s="101"/>
    </row>
    <row r="634413" spans="9:9">
      <c r="I634413" s="101"/>
    </row>
    <row r="634414" spans="9:9">
      <c r="I634414" s="101"/>
    </row>
    <row r="634415" spans="9:9">
      <c r="I634415" s="101"/>
    </row>
    <row r="634416" spans="9:9">
      <c r="I634416" s="101"/>
    </row>
    <row r="634422" spans="9:9">
      <c r="I634422" s="101"/>
    </row>
    <row r="634427" spans="9:9">
      <c r="I634427" s="101"/>
    </row>
    <row r="634428" spans="9:9">
      <c r="I634428" s="101"/>
    </row>
    <row r="634429" spans="9:9">
      <c r="I634429" s="101"/>
    </row>
    <row r="634430" spans="9:9">
      <c r="I634430" s="101"/>
    </row>
    <row r="634436" spans="9:9">
      <c r="I634436" s="101"/>
    </row>
    <row r="634441" spans="9:9">
      <c r="I634441" s="101"/>
    </row>
    <row r="634442" spans="9:9">
      <c r="I634442" s="101"/>
    </row>
    <row r="634443" spans="9:9">
      <c r="I634443" s="101"/>
    </row>
    <row r="634444" spans="9:9">
      <c r="I634444" s="101"/>
    </row>
    <row r="634450" spans="9:9">
      <c r="I634450" s="101"/>
    </row>
    <row r="634455" spans="9:9">
      <c r="I634455" s="101"/>
    </row>
    <row r="634456" spans="9:9">
      <c r="I634456" s="101"/>
    </row>
    <row r="634457" spans="9:9">
      <c r="I634457" s="101"/>
    </row>
    <row r="634458" spans="9:9">
      <c r="I634458" s="101"/>
    </row>
    <row r="634464" spans="9:9">
      <c r="I634464" s="101"/>
    </row>
    <row r="634469" spans="9:9">
      <c r="I634469" s="101"/>
    </row>
    <row r="634470" spans="9:9">
      <c r="I634470" s="101"/>
    </row>
    <row r="634471" spans="9:9">
      <c r="I634471" s="101"/>
    </row>
    <row r="634472" spans="9:9">
      <c r="I634472" s="101"/>
    </row>
    <row r="634478" spans="9:9">
      <c r="I634478" s="101"/>
    </row>
    <row r="634483" spans="9:9">
      <c r="I634483" s="101"/>
    </row>
    <row r="634484" spans="9:9">
      <c r="I634484" s="101"/>
    </row>
    <row r="634485" spans="9:9">
      <c r="I634485" s="101"/>
    </row>
    <row r="634486" spans="9:9">
      <c r="I634486" s="101"/>
    </row>
    <row r="634492" spans="9:9">
      <c r="I634492" s="101"/>
    </row>
    <row r="634497" spans="9:9">
      <c r="I634497" s="101"/>
    </row>
    <row r="634498" spans="9:9">
      <c r="I634498" s="101"/>
    </row>
    <row r="634499" spans="9:9">
      <c r="I634499" s="101"/>
    </row>
    <row r="634500" spans="9:9">
      <c r="I634500" s="101"/>
    </row>
    <row r="634506" spans="9:9">
      <c r="I634506" s="101"/>
    </row>
    <row r="634511" spans="9:9">
      <c r="I634511" s="101"/>
    </row>
    <row r="634512" spans="9:9">
      <c r="I634512" s="101"/>
    </row>
    <row r="634513" spans="9:9">
      <c r="I634513" s="101"/>
    </row>
    <row r="634514" spans="9:9">
      <c r="I634514" s="101"/>
    </row>
    <row r="634520" spans="9:9">
      <c r="I634520" s="101"/>
    </row>
    <row r="634525" spans="9:9">
      <c r="I634525" s="101"/>
    </row>
    <row r="634526" spans="9:9">
      <c r="I634526" s="101"/>
    </row>
    <row r="634527" spans="9:9">
      <c r="I634527" s="101"/>
    </row>
    <row r="634528" spans="9:9">
      <c r="I634528" s="101"/>
    </row>
    <row r="634534" spans="9:9">
      <c r="I634534" s="101"/>
    </row>
    <row r="634539" spans="9:9">
      <c r="I634539" s="101"/>
    </row>
    <row r="634540" spans="9:9">
      <c r="I634540" s="101"/>
    </row>
    <row r="634541" spans="9:9">
      <c r="I634541" s="101"/>
    </row>
    <row r="634542" spans="9:9">
      <c r="I634542" s="101"/>
    </row>
    <row r="634548" spans="9:9">
      <c r="I634548" s="101"/>
    </row>
    <row r="634553" spans="9:9">
      <c r="I634553" s="101"/>
    </row>
    <row r="634554" spans="9:9">
      <c r="I634554" s="101"/>
    </row>
    <row r="634555" spans="9:9">
      <c r="I634555" s="101"/>
    </row>
    <row r="634556" spans="9:9">
      <c r="I634556" s="101"/>
    </row>
    <row r="634562" spans="9:9">
      <c r="I634562" s="101"/>
    </row>
    <row r="634567" spans="9:9">
      <c r="I634567" s="101"/>
    </row>
    <row r="634568" spans="9:9">
      <c r="I634568" s="101"/>
    </row>
    <row r="634569" spans="9:9">
      <c r="I634569" s="101"/>
    </row>
    <row r="634570" spans="9:9">
      <c r="I634570" s="101"/>
    </row>
    <row r="634576" spans="9:9">
      <c r="I634576" s="101"/>
    </row>
    <row r="634581" spans="9:9">
      <c r="I634581" s="101"/>
    </row>
    <row r="634582" spans="9:9">
      <c r="I634582" s="101"/>
    </row>
    <row r="634583" spans="9:9">
      <c r="I634583" s="101"/>
    </row>
    <row r="634584" spans="9:9">
      <c r="I634584" s="101"/>
    </row>
    <row r="634590" spans="9:9">
      <c r="I634590" s="101"/>
    </row>
    <row r="634595" spans="9:9">
      <c r="I634595" s="101"/>
    </row>
    <row r="634596" spans="9:9">
      <c r="I634596" s="101"/>
    </row>
    <row r="634597" spans="9:9">
      <c r="I634597" s="101"/>
    </row>
    <row r="634598" spans="9:9">
      <c r="I634598" s="101"/>
    </row>
    <row r="634604" spans="9:9">
      <c r="I634604" s="101"/>
    </row>
    <row r="634609" spans="9:9">
      <c r="I634609" s="101"/>
    </row>
    <row r="634610" spans="9:9">
      <c r="I634610" s="101"/>
    </row>
    <row r="634611" spans="9:9">
      <c r="I634611" s="101"/>
    </row>
    <row r="634612" spans="9:9">
      <c r="I634612" s="101"/>
    </row>
    <row r="634618" spans="9:9">
      <c r="I634618" s="101"/>
    </row>
    <row r="634623" spans="9:9">
      <c r="I634623" s="101"/>
    </row>
    <row r="634624" spans="9:9">
      <c r="I634624" s="101"/>
    </row>
    <row r="634625" spans="9:9">
      <c r="I634625" s="101"/>
    </row>
    <row r="634626" spans="9:9">
      <c r="I634626" s="101"/>
    </row>
    <row r="634632" spans="9:9">
      <c r="I634632" s="101"/>
    </row>
    <row r="634637" spans="9:9">
      <c r="I634637" s="101"/>
    </row>
    <row r="634638" spans="9:9">
      <c r="I634638" s="101"/>
    </row>
    <row r="634639" spans="9:9">
      <c r="I634639" s="101"/>
    </row>
    <row r="634640" spans="9:9">
      <c r="I634640" s="101"/>
    </row>
    <row r="634646" spans="9:9">
      <c r="I634646" s="101"/>
    </row>
    <row r="634651" spans="9:9">
      <c r="I634651" s="101"/>
    </row>
    <row r="634652" spans="9:9">
      <c r="I634652" s="101"/>
    </row>
    <row r="634653" spans="9:9">
      <c r="I634653" s="101"/>
    </row>
    <row r="634654" spans="9:9">
      <c r="I634654" s="101"/>
    </row>
    <row r="634660" spans="9:9">
      <c r="I634660" s="101"/>
    </row>
    <row r="634665" spans="9:9">
      <c r="I634665" s="101"/>
    </row>
    <row r="634666" spans="9:9">
      <c r="I634666" s="101"/>
    </row>
    <row r="634667" spans="9:9">
      <c r="I634667" s="101"/>
    </row>
    <row r="634668" spans="9:9">
      <c r="I634668" s="101"/>
    </row>
    <row r="634674" spans="9:9">
      <c r="I634674" s="101"/>
    </row>
    <row r="634679" spans="9:9">
      <c r="I634679" s="101"/>
    </row>
    <row r="634680" spans="9:9">
      <c r="I634680" s="101"/>
    </row>
    <row r="634681" spans="9:9">
      <c r="I634681" s="101"/>
    </row>
    <row r="634682" spans="9:9">
      <c r="I634682" s="101"/>
    </row>
    <row r="634688" spans="9:9">
      <c r="I634688" s="101"/>
    </row>
    <row r="634693" spans="9:9">
      <c r="I634693" s="101"/>
    </row>
    <row r="634694" spans="9:9">
      <c r="I634694" s="101"/>
    </row>
    <row r="634695" spans="9:9">
      <c r="I634695" s="101"/>
    </row>
    <row r="634696" spans="9:9">
      <c r="I634696" s="101"/>
    </row>
    <row r="634702" spans="9:9">
      <c r="I634702" s="101"/>
    </row>
    <row r="634707" spans="9:9">
      <c r="I634707" s="101"/>
    </row>
    <row r="634708" spans="9:9">
      <c r="I634708" s="101"/>
    </row>
    <row r="634709" spans="9:9">
      <c r="I634709" s="101"/>
    </row>
    <row r="634710" spans="9:9">
      <c r="I634710" s="101"/>
    </row>
    <row r="634716" spans="9:9">
      <c r="I634716" s="101"/>
    </row>
    <row r="634721" spans="9:9">
      <c r="I634721" s="101"/>
    </row>
    <row r="634722" spans="9:9">
      <c r="I634722" s="101"/>
    </row>
    <row r="634723" spans="9:9">
      <c r="I634723" s="101"/>
    </row>
    <row r="634724" spans="9:9">
      <c r="I634724" s="101"/>
    </row>
    <row r="634730" spans="9:9">
      <c r="I634730" s="101"/>
    </row>
    <row r="634735" spans="9:9">
      <c r="I634735" s="101"/>
    </row>
    <row r="634736" spans="9:9">
      <c r="I634736" s="101"/>
    </row>
    <row r="634737" spans="9:9">
      <c r="I634737" s="101"/>
    </row>
    <row r="634738" spans="9:9">
      <c r="I634738" s="101"/>
    </row>
    <row r="634744" spans="9:9">
      <c r="I634744" s="101"/>
    </row>
    <row r="634749" spans="9:9">
      <c r="I634749" s="101"/>
    </row>
    <row r="634750" spans="9:9">
      <c r="I634750" s="101"/>
    </row>
    <row r="634751" spans="9:9">
      <c r="I634751" s="101"/>
    </row>
    <row r="634752" spans="9:9">
      <c r="I634752" s="101"/>
    </row>
    <row r="634758" spans="9:9">
      <c r="I634758" s="101"/>
    </row>
    <row r="634763" spans="9:9">
      <c r="I634763" s="101"/>
    </row>
    <row r="634764" spans="9:9">
      <c r="I634764" s="101"/>
    </row>
    <row r="634765" spans="9:9">
      <c r="I634765" s="101"/>
    </row>
    <row r="634766" spans="9:9">
      <c r="I634766" s="101"/>
    </row>
    <row r="634772" spans="9:9">
      <c r="I634772" s="101"/>
    </row>
    <row r="634777" spans="9:9">
      <c r="I634777" s="101"/>
    </row>
    <row r="634778" spans="9:9">
      <c r="I634778" s="101"/>
    </row>
    <row r="634779" spans="9:9">
      <c r="I634779" s="101"/>
    </row>
    <row r="634780" spans="9:9">
      <c r="I634780" s="101"/>
    </row>
    <row r="634786" spans="9:9">
      <c r="I634786" s="101"/>
    </row>
    <row r="634791" spans="9:9">
      <c r="I634791" s="101"/>
    </row>
    <row r="634792" spans="9:9">
      <c r="I634792" s="101"/>
    </row>
    <row r="634793" spans="9:9">
      <c r="I634793" s="101"/>
    </row>
    <row r="634794" spans="9:9">
      <c r="I634794" s="101"/>
    </row>
    <row r="634800" spans="9:9">
      <c r="I634800" s="101"/>
    </row>
    <row r="634805" spans="9:9">
      <c r="I634805" s="101"/>
    </row>
    <row r="634806" spans="9:9">
      <c r="I634806" s="101"/>
    </row>
    <row r="634807" spans="9:9">
      <c r="I634807" s="101"/>
    </row>
    <row r="634808" spans="9:9">
      <c r="I634808" s="101"/>
    </row>
    <row r="634814" spans="9:9">
      <c r="I634814" s="101"/>
    </row>
    <row r="634819" spans="9:9">
      <c r="I634819" s="101"/>
    </row>
    <row r="634820" spans="9:9">
      <c r="I634820" s="101"/>
    </row>
    <row r="634821" spans="9:9">
      <c r="I634821" s="101"/>
    </row>
    <row r="634822" spans="9:9">
      <c r="I634822" s="101"/>
    </row>
    <row r="634828" spans="9:9">
      <c r="I634828" s="101"/>
    </row>
    <row r="634833" spans="9:9">
      <c r="I634833" s="101"/>
    </row>
    <row r="634834" spans="9:9">
      <c r="I634834" s="101"/>
    </row>
    <row r="634835" spans="9:9">
      <c r="I634835" s="101"/>
    </row>
    <row r="634836" spans="9:9">
      <c r="I634836" s="101"/>
    </row>
    <row r="634842" spans="9:9">
      <c r="I634842" s="101"/>
    </row>
    <row r="634847" spans="9:9">
      <c r="I634847" s="101"/>
    </row>
    <row r="634848" spans="9:9">
      <c r="I634848" s="101"/>
    </row>
    <row r="634849" spans="9:9">
      <c r="I634849" s="101"/>
    </row>
    <row r="634850" spans="9:9">
      <c r="I634850" s="101"/>
    </row>
    <row r="634856" spans="9:9">
      <c r="I634856" s="101"/>
    </row>
    <row r="634861" spans="9:9">
      <c r="I634861" s="101"/>
    </row>
    <row r="634862" spans="9:9">
      <c r="I634862" s="101"/>
    </row>
    <row r="634863" spans="9:9">
      <c r="I634863" s="101"/>
    </row>
    <row r="634864" spans="9:9">
      <c r="I634864" s="101"/>
    </row>
    <row r="634870" spans="9:9">
      <c r="I634870" s="101"/>
    </row>
    <row r="634875" spans="9:9">
      <c r="I634875" s="101"/>
    </row>
    <row r="634876" spans="9:9">
      <c r="I634876" s="101"/>
    </row>
    <row r="634877" spans="9:9">
      <c r="I634877" s="101"/>
    </row>
    <row r="634878" spans="9:9">
      <c r="I634878" s="101"/>
    </row>
    <row r="634884" spans="9:9">
      <c r="I634884" s="101"/>
    </row>
    <row r="634889" spans="9:9">
      <c r="I634889" s="101"/>
    </row>
    <row r="634890" spans="9:9">
      <c r="I634890" s="101"/>
    </row>
    <row r="634891" spans="9:9">
      <c r="I634891" s="101"/>
    </row>
    <row r="634892" spans="9:9">
      <c r="I634892" s="101"/>
    </row>
    <row r="634898" spans="9:9">
      <c r="I634898" s="101"/>
    </row>
    <row r="634903" spans="9:9">
      <c r="I634903" s="101"/>
    </row>
    <row r="634904" spans="9:9">
      <c r="I634904" s="101"/>
    </row>
    <row r="634905" spans="9:9">
      <c r="I634905" s="101"/>
    </row>
    <row r="634906" spans="9:9">
      <c r="I634906" s="101"/>
    </row>
    <row r="634912" spans="9:9">
      <c r="I634912" s="101"/>
    </row>
    <row r="634917" spans="9:9">
      <c r="I634917" s="101"/>
    </row>
    <row r="634918" spans="9:9">
      <c r="I634918" s="101"/>
    </row>
    <row r="634919" spans="9:9">
      <c r="I634919" s="101"/>
    </row>
    <row r="634920" spans="9:9">
      <c r="I634920" s="101"/>
    </row>
    <row r="634926" spans="9:9">
      <c r="I634926" s="101"/>
    </row>
    <row r="634931" spans="9:9">
      <c r="I634931" s="101"/>
    </row>
    <row r="634932" spans="9:9">
      <c r="I634932" s="101"/>
    </row>
    <row r="634933" spans="9:9">
      <c r="I634933" s="101"/>
    </row>
    <row r="634934" spans="9:9">
      <c r="I634934" s="101"/>
    </row>
    <row r="634940" spans="9:9">
      <c r="I634940" s="101"/>
    </row>
    <row r="634945" spans="9:9">
      <c r="I634945" s="101"/>
    </row>
    <row r="634946" spans="9:9">
      <c r="I634946" s="101"/>
    </row>
    <row r="634947" spans="9:9">
      <c r="I634947" s="101"/>
    </row>
    <row r="634948" spans="9:9">
      <c r="I634948" s="101"/>
    </row>
    <row r="634954" spans="9:9">
      <c r="I634954" s="101"/>
    </row>
    <row r="634959" spans="9:9">
      <c r="I634959" s="101"/>
    </row>
    <row r="634960" spans="9:9">
      <c r="I634960" s="101"/>
    </row>
    <row r="634961" spans="9:9">
      <c r="I634961" s="101"/>
    </row>
    <row r="634962" spans="9:9">
      <c r="I634962" s="101"/>
    </row>
    <row r="634968" spans="9:9">
      <c r="I634968" s="101"/>
    </row>
    <row r="634973" spans="9:9">
      <c r="I634973" s="101"/>
    </row>
    <row r="634974" spans="9:9">
      <c r="I634974" s="101"/>
    </row>
    <row r="634975" spans="9:9">
      <c r="I634975" s="101"/>
    </row>
    <row r="634976" spans="9:9">
      <c r="I634976" s="101"/>
    </row>
    <row r="634982" spans="9:9">
      <c r="I634982" s="101"/>
    </row>
    <row r="634987" spans="9:9">
      <c r="I634987" s="101"/>
    </row>
    <row r="634988" spans="9:9">
      <c r="I634988" s="101"/>
    </row>
    <row r="634989" spans="9:9">
      <c r="I634989" s="101"/>
    </row>
    <row r="634990" spans="9:9">
      <c r="I634990" s="101"/>
    </row>
    <row r="634996" spans="9:9">
      <c r="I634996" s="101"/>
    </row>
    <row r="635001" spans="9:9">
      <c r="I635001" s="101"/>
    </row>
    <row r="635002" spans="9:9">
      <c r="I635002" s="101"/>
    </row>
    <row r="635003" spans="9:9">
      <c r="I635003" s="101"/>
    </row>
    <row r="635004" spans="9:9">
      <c r="I635004" s="101"/>
    </row>
    <row r="635010" spans="9:9">
      <c r="I635010" s="101"/>
    </row>
    <row r="635015" spans="9:9">
      <c r="I635015" s="101"/>
    </row>
    <row r="635016" spans="9:9">
      <c r="I635016" s="101"/>
    </row>
    <row r="635017" spans="9:9">
      <c r="I635017" s="101"/>
    </row>
    <row r="635018" spans="9:9">
      <c r="I635018" s="101"/>
    </row>
    <row r="635024" spans="9:9">
      <c r="I635024" s="101"/>
    </row>
    <row r="635029" spans="9:9">
      <c r="I635029" s="101"/>
    </row>
    <row r="635030" spans="9:9">
      <c r="I635030" s="101"/>
    </row>
    <row r="635031" spans="9:9">
      <c r="I635031" s="101"/>
    </row>
    <row r="635032" spans="9:9">
      <c r="I635032" s="101"/>
    </row>
    <row r="635038" spans="9:9">
      <c r="I635038" s="101"/>
    </row>
    <row r="635043" spans="9:9">
      <c r="I635043" s="101"/>
    </row>
    <row r="635044" spans="9:9">
      <c r="I635044" s="101"/>
    </row>
    <row r="635045" spans="9:9">
      <c r="I635045" s="101"/>
    </row>
    <row r="635046" spans="9:9">
      <c r="I635046" s="101"/>
    </row>
    <row r="635052" spans="9:9">
      <c r="I635052" s="101"/>
    </row>
    <row r="635057" spans="9:9">
      <c r="I635057" s="101"/>
    </row>
    <row r="635058" spans="9:9">
      <c r="I635058" s="101"/>
    </row>
    <row r="635059" spans="9:9">
      <c r="I635059" s="101"/>
    </row>
    <row r="635060" spans="9:9">
      <c r="I635060" s="101"/>
    </row>
    <row r="635066" spans="9:9">
      <c r="I635066" s="101"/>
    </row>
    <row r="635071" spans="9:9">
      <c r="I635071" s="101"/>
    </row>
    <row r="635072" spans="9:9">
      <c r="I635072" s="101"/>
    </row>
    <row r="635073" spans="9:9">
      <c r="I635073" s="101"/>
    </row>
    <row r="635074" spans="9:9">
      <c r="I635074" s="101"/>
    </row>
    <row r="635080" spans="9:9">
      <c r="I635080" s="101"/>
    </row>
    <row r="635085" spans="9:9">
      <c r="I635085" s="101"/>
    </row>
    <row r="635086" spans="9:9">
      <c r="I635086" s="101"/>
    </row>
    <row r="635087" spans="9:9">
      <c r="I635087" s="101"/>
    </row>
    <row r="635088" spans="9:9">
      <c r="I635088" s="101"/>
    </row>
    <row r="635094" spans="9:9">
      <c r="I635094" s="101"/>
    </row>
    <row r="635099" spans="9:9">
      <c r="I635099" s="101"/>
    </row>
    <row r="635100" spans="9:9">
      <c r="I635100" s="101"/>
    </row>
    <row r="635101" spans="9:9">
      <c r="I635101" s="101"/>
    </row>
    <row r="635102" spans="9:9">
      <c r="I635102" s="101"/>
    </row>
    <row r="635108" spans="9:9">
      <c r="I635108" s="101"/>
    </row>
    <row r="635113" spans="9:9">
      <c r="I635113" s="101"/>
    </row>
    <row r="635114" spans="9:9">
      <c r="I635114" s="101"/>
    </row>
    <row r="635115" spans="9:9">
      <c r="I635115" s="101"/>
    </row>
    <row r="635116" spans="9:9">
      <c r="I635116" s="101"/>
    </row>
    <row r="635122" spans="9:9">
      <c r="I635122" s="101"/>
    </row>
    <row r="635127" spans="9:9">
      <c r="I635127" s="101"/>
    </row>
    <row r="635128" spans="9:9">
      <c r="I635128" s="101"/>
    </row>
    <row r="635129" spans="9:9">
      <c r="I635129" s="101"/>
    </row>
    <row r="635130" spans="9:9">
      <c r="I635130" s="101"/>
    </row>
    <row r="635136" spans="9:9">
      <c r="I635136" s="101"/>
    </row>
    <row r="635141" spans="9:9">
      <c r="I635141" s="101"/>
    </row>
    <row r="635142" spans="9:9">
      <c r="I635142" s="101"/>
    </row>
    <row r="635143" spans="9:9">
      <c r="I635143" s="101"/>
    </row>
    <row r="635144" spans="9:9">
      <c r="I635144" s="101"/>
    </row>
    <row r="635150" spans="9:9">
      <c r="I635150" s="101"/>
    </row>
    <row r="635155" spans="9:9">
      <c r="I635155" s="101"/>
    </row>
    <row r="635156" spans="9:9">
      <c r="I635156" s="101"/>
    </row>
    <row r="635157" spans="9:9">
      <c r="I635157" s="101"/>
    </row>
    <row r="635158" spans="9:9">
      <c r="I635158" s="101"/>
    </row>
    <row r="635164" spans="9:9">
      <c r="I635164" s="101"/>
    </row>
    <row r="635169" spans="9:9">
      <c r="I635169" s="101"/>
    </row>
    <row r="635170" spans="9:9">
      <c r="I635170" s="101"/>
    </row>
    <row r="635171" spans="9:9">
      <c r="I635171" s="101"/>
    </row>
    <row r="635172" spans="9:9">
      <c r="I635172" s="101"/>
    </row>
    <row r="635178" spans="9:9">
      <c r="I635178" s="101"/>
    </row>
    <row r="635183" spans="9:9">
      <c r="I635183" s="101"/>
    </row>
    <row r="635184" spans="9:9">
      <c r="I635184" s="101"/>
    </row>
    <row r="635185" spans="9:9">
      <c r="I635185" s="101"/>
    </row>
    <row r="635186" spans="9:9">
      <c r="I635186" s="101"/>
    </row>
    <row r="635192" spans="9:9">
      <c r="I635192" s="101"/>
    </row>
    <row r="635197" spans="9:9">
      <c r="I635197" s="101"/>
    </row>
    <row r="635198" spans="9:9">
      <c r="I635198" s="101"/>
    </row>
    <row r="635199" spans="9:9">
      <c r="I635199" s="101"/>
    </row>
    <row r="635200" spans="9:9">
      <c r="I635200" s="101"/>
    </row>
    <row r="635206" spans="9:9">
      <c r="I635206" s="101"/>
    </row>
    <row r="635211" spans="9:9">
      <c r="I635211" s="101"/>
    </row>
    <row r="635212" spans="9:9">
      <c r="I635212" s="101"/>
    </row>
    <row r="635213" spans="9:9">
      <c r="I635213" s="101"/>
    </row>
    <row r="635214" spans="9:9">
      <c r="I635214" s="101"/>
    </row>
    <row r="635220" spans="9:9">
      <c r="I635220" s="101"/>
    </row>
    <row r="635225" spans="9:9">
      <c r="I635225" s="101"/>
    </row>
    <row r="635226" spans="9:9">
      <c r="I635226" s="101"/>
    </row>
    <row r="635227" spans="9:9">
      <c r="I635227" s="101"/>
    </row>
    <row r="635228" spans="9:9">
      <c r="I635228" s="101"/>
    </row>
    <row r="635234" spans="9:9">
      <c r="I635234" s="101"/>
    </row>
    <row r="635239" spans="9:9">
      <c r="I635239" s="101"/>
    </row>
    <row r="635240" spans="9:9">
      <c r="I635240" s="101"/>
    </row>
    <row r="635241" spans="9:9">
      <c r="I635241" s="101"/>
    </row>
    <row r="635242" spans="9:9">
      <c r="I635242" s="101"/>
    </row>
    <row r="635248" spans="9:9">
      <c r="I635248" s="101"/>
    </row>
    <row r="635253" spans="9:9">
      <c r="I635253" s="101"/>
    </row>
    <row r="635254" spans="9:9">
      <c r="I635254" s="101"/>
    </row>
    <row r="635255" spans="9:9">
      <c r="I635255" s="101"/>
    </row>
    <row r="635256" spans="9:9">
      <c r="I635256" s="101"/>
    </row>
    <row r="635262" spans="9:9">
      <c r="I635262" s="101"/>
    </row>
    <row r="635267" spans="9:9">
      <c r="I635267" s="101"/>
    </row>
    <row r="635268" spans="9:9">
      <c r="I635268" s="101"/>
    </row>
    <row r="635269" spans="9:9">
      <c r="I635269" s="101"/>
    </row>
    <row r="635270" spans="9:9">
      <c r="I635270" s="101"/>
    </row>
    <row r="635276" spans="9:9">
      <c r="I635276" s="101"/>
    </row>
    <row r="635281" spans="9:9">
      <c r="I635281" s="101"/>
    </row>
    <row r="635282" spans="9:9">
      <c r="I635282" s="101"/>
    </row>
    <row r="635283" spans="9:9">
      <c r="I635283" s="101"/>
    </row>
    <row r="635284" spans="9:9">
      <c r="I635284" s="101"/>
    </row>
    <row r="635290" spans="9:9">
      <c r="I635290" s="101"/>
    </row>
    <row r="635295" spans="9:9">
      <c r="I635295" s="101"/>
    </row>
    <row r="635296" spans="9:9">
      <c r="I635296" s="101"/>
    </row>
    <row r="635297" spans="9:9">
      <c r="I635297" s="101"/>
    </row>
    <row r="635298" spans="9:9">
      <c r="I635298" s="101"/>
    </row>
    <row r="635304" spans="9:9">
      <c r="I635304" s="101"/>
    </row>
    <row r="635309" spans="9:9">
      <c r="I635309" s="101"/>
    </row>
    <row r="635310" spans="9:9">
      <c r="I635310" s="101"/>
    </row>
    <row r="635311" spans="9:9">
      <c r="I635311" s="101"/>
    </row>
    <row r="635312" spans="9:9">
      <c r="I635312" s="101"/>
    </row>
    <row r="635318" spans="9:9">
      <c r="I635318" s="101"/>
    </row>
    <row r="635323" spans="9:9">
      <c r="I635323" s="101"/>
    </row>
    <row r="635324" spans="9:9">
      <c r="I635324" s="101"/>
    </row>
    <row r="635325" spans="9:9">
      <c r="I635325" s="101"/>
    </row>
    <row r="635326" spans="9:9">
      <c r="I635326" s="101"/>
    </row>
    <row r="635332" spans="9:9">
      <c r="I635332" s="101"/>
    </row>
    <row r="635337" spans="9:9">
      <c r="I635337" s="101"/>
    </row>
    <row r="635338" spans="9:9">
      <c r="I635338" s="101"/>
    </row>
    <row r="635339" spans="9:9">
      <c r="I635339" s="101"/>
    </row>
    <row r="635340" spans="9:9">
      <c r="I635340" s="101"/>
    </row>
    <row r="635346" spans="9:9">
      <c r="I635346" s="101"/>
    </row>
    <row r="635351" spans="9:9">
      <c r="I635351" s="101"/>
    </row>
    <row r="635352" spans="9:9">
      <c r="I635352" s="101"/>
    </row>
    <row r="635353" spans="9:9">
      <c r="I635353" s="101"/>
    </row>
    <row r="635354" spans="9:9">
      <c r="I635354" s="101"/>
    </row>
    <row r="635360" spans="9:9">
      <c r="I635360" s="101"/>
    </row>
    <row r="635365" spans="9:9">
      <c r="I635365" s="101"/>
    </row>
    <row r="635366" spans="9:9">
      <c r="I635366" s="101"/>
    </row>
    <row r="635367" spans="9:9">
      <c r="I635367" s="101"/>
    </row>
    <row r="635368" spans="9:9">
      <c r="I635368" s="101"/>
    </row>
    <row r="635374" spans="9:9">
      <c r="I635374" s="101"/>
    </row>
    <row r="635379" spans="9:9">
      <c r="I635379" s="101"/>
    </row>
    <row r="635380" spans="9:9">
      <c r="I635380" s="101"/>
    </row>
    <row r="635381" spans="9:9">
      <c r="I635381" s="101"/>
    </row>
    <row r="635382" spans="9:9">
      <c r="I635382" s="101"/>
    </row>
    <row r="635388" spans="9:9">
      <c r="I635388" s="101"/>
    </row>
    <row r="635393" spans="9:9">
      <c r="I635393" s="101"/>
    </row>
    <row r="635394" spans="9:9">
      <c r="I635394" s="101"/>
    </row>
    <row r="635395" spans="9:9">
      <c r="I635395" s="101"/>
    </row>
    <row r="635396" spans="9:9">
      <c r="I635396" s="101"/>
    </row>
    <row r="635402" spans="9:9">
      <c r="I635402" s="101"/>
    </row>
    <row r="635407" spans="9:9">
      <c r="I635407" s="101"/>
    </row>
    <row r="635408" spans="9:9">
      <c r="I635408" s="101"/>
    </row>
    <row r="635409" spans="9:9">
      <c r="I635409" s="101"/>
    </row>
    <row r="635410" spans="9:9">
      <c r="I635410" s="101"/>
    </row>
    <row r="635416" spans="9:9">
      <c r="I635416" s="101"/>
    </row>
    <row r="635421" spans="9:9">
      <c r="I635421" s="101"/>
    </row>
    <row r="635422" spans="9:9">
      <c r="I635422" s="101"/>
    </row>
    <row r="635423" spans="9:9">
      <c r="I635423" s="101"/>
    </row>
    <row r="635424" spans="9:9">
      <c r="I635424" s="101"/>
    </row>
    <row r="635430" spans="9:9">
      <c r="I635430" s="101"/>
    </row>
    <row r="635435" spans="9:9">
      <c r="I635435" s="101"/>
    </row>
    <row r="635436" spans="9:9">
      <c r="I635436" s="101"/>
    </row>
    <row r="635437" spans="9:9">
      <c r="I635437" s="101"/>
    </row>
    <row r="635438" spans="9:9">
      <c r="I635438" s="101"/>
    </row>
    <row r="635444" spans="9:9">
      <c r="I635444" s="101"/>
    </row>
    <row r="635449" spans="9:9">
      <c r="I635449" s="101"/>
    </row>
    <row r="635450" spans="9:9">
      <c r="I635450" s="101"/>
    </row>
    <row r="635451" spans="9:9">
      <c r="I635451" s="101"/>
    </row>
    <row r="635452" spans="9:9">
      <c r="I635452" s="101"/>
    </row>
    <row r="635458" spans="9:9">
      <c r="I635458" s="101"/>
    </row>
    <row r="635463" spans="9:9">
      <c r="I635463" s="101"/>
    </row>
    <row r="635464" spans="9:9">
      <c r="I635464" s="101"/>
    </row>
    <row r="635465" spans="9:9">
      <c r="I635465" s="101"/>
    </row>
    <row r="635466" spans="9:9">
      <c r="I635466" s="101"/>
    </row>
    <row r="635472" spans="9:9">
      <c r="I635472" s="101"/>
    </row>
    <row r="635477" spans="9:9">
      <c r="I635477" s="101"/>
    </row>
    <row r="635478" spans="9:9">
      <c r="I635478" s="101"/>
    </row>
    <row r="635479" spans="9:9">
      <c r="I635479" s="101"/>
    </row>
    <row r="635480" spans="9:9">
      <c r="I635480" s="101"/>
    </row>
    <row r="635486" spans="9:9">
      <c r="I635486" s="101"/>
    </row>
    <row r="635491" spans="9:9">
      <c r="I635491" s="101"/>
    </row>
    <row r="635492" spans="9:9">
      <c r="I635492" s="101"/>
    </row>
    <row r="635493" spans="9:9">
      <c r="I635493" s="101"/>
    </row>
    <row r="635494" spans="9:9">
      <c r="I635494" s="101"/>
    </row>
    <row r="635500" spans="9:9">
      <c r="I635500" s="101"/>
    </row>
    <row r="635505" spans="9:9">
      <c r="I635505" s="101"/>
    </row>
    <row r="635506" spans="9:9">
      <c r="I635506" s="101"/>
    </row>
    <row r="635507" spans="9:9">
      <c r="I635507" s="101"/>
    </row>
    <row r="635508" spans="9:9">
      <c r="I635508" s="101"/>
    </row>
    <row r="635514" spans="9:9">
      <c r="I635514" s="101"/>
    </row>
    <row r="635519" spans="9:9">
      <c r="I635519" s="101"/>
    </row>
    <row r="635520" spans="9:9">
      <c r="I635520" s="101"/>
    </row>
    <row r="635521" spans="9:9">
      <c r="I635521" s="101"/>
    </row>
    <row r="635522" spans="9:9">
      <c r="I635522" s="101"/>
    </row>
    <row r="635528" spans="9:9">
      <c r="I635528" s="101"/>
    </row>
    <row r="635533" spans="9:9">
      <c r="I635533" s="101"/>
    </row>
    <row r="635534" spans="9:9">
      <c r="I635534" s="101"/>
    </row>
    <row r="635535" spans="9:9">
      <c r="I635535" s="101"/>
    </row>
    <row r="635536" spans="9:9">
      <c r="I635536" s="101"/>
    </row>
    <row r="635542" spans="9:9">
      <c r="I635542" s="101"/>
    </row>
    <row r="635547" spans="9:9">
      <c r="I635547" s="101"/>
    </row>
    <row r="635548" spans="9:9">
      <c r="I635548" s="101"/>
    </row>
    <row r="635549" spans="9:9">
      <c r="I635549" s="101"/>
    </row>
    <row r="635550" spans="9:9">
      <c r="I635550" s="101"/>
    </row>
    <row r="635556" spans="9:9">
      <c r="I635556" s="101"/>
    </row>
    <row r="635561" spans="9:9">
      <c r="I635561" s="101"/>
    </row>
    <row r="635562" spans="9:9">
      <c r="I635562" s="101"/>
    </row>
    <row r="635563" spans="9:9">
      <c r="I635563" s="101"/>
    </row>
    <row r="635564" spans="9:9">
      <c r="I635564" s="101"/>
    </row>
    <row r="635570" spans="9:9">
      <c r="I635570" s="101"/>
    </row>
    <row r="635575" spans="9:9">
      <c r="I635575" s="101"/>
    </row>
    <row r="635576" spans="9:9">
      <c r="I635576" s="101"/>
    </row>
    <row r="635577" spans="9:9">
      <c r="I635577" s="101"/>
    </row>
    <row r="635578" spans="9:9">
      <c r="I635578" s="101"/>
    </row>
    <row r="635584" spans="9:9">
      <c r="I635584" s="101"/>
    </row>
    <row r="635589" spans="9:9">
      <c r="I635589" s="101"/>
    </row>
    <row r="635590" spans="9:9">
      <c r="I635590" s="101"/>
    </row>
    <row r="635591" spans="9:9">
      <c r="I635591" s="101"/>
    </row>
    <row r="635592" spans="9:9">
      <c r="I635592" s="101"/>
    </row>
    <row r="635598" spans="9:9">
      <c r="I635598" s="101"/>
    </row>
    <row r="635603" spans="9:9">
      <c r="I635603" s="101"/>
    </row>
    <row r="635604" spans="9:9">
      <c r="I635604" s="101"/>
    </row>
    <row r="635605" spans="9:9">
      <c r="I635605" s="101"/>
    </row>
    <row r="635606" spans="9:9">
      <c r="I635606" s="101"/>
    </row>
    <row r="635612" spans="9:9">
      <c r="I635612" s="101"/>
    </row>
    <row r="635617" spans="9:9">
      <c r="I635617" s="101"/>
    </row>
    <row r="635618" spans="9:9">
      <c r="I635618" s="101"/>
    </row>
    <row r="635619" spans="9:9">
      <c r="I635619" s="101"/>
    </row>
    <row r="635620" spans="9:9">
      <c r="I635620" s="101"/>
    </row>
    <row r="635626" spans="9:9">
      <c r="I635626" s="101"/>
    </row>
    <row r="635631" spans="9:9">
      <c r="I635631" s="101"/>
    </row>
    <row r="635632" spans="9:9">
      <c r="I635632" s="101"/>
    </row>
    <row r="635633" spans="9:9">
      <c r="I635633" s="101"/>
    </row>
    <row r="635634" spans="9:9">
      <c r="I635634" s="101"/>
    </row>
    <row r="635640" spans="9:9">
      <c r="I635640" s="101"/>
    </row>
    <row r="635645" spans="9:9">
      <c r="I635645" s="101"/>
    </row>
    <row r="635646" spans="9:9">
      <c r="I635646" s="101"/>
    </row>
    <row r="635647" spans="9:9">
      <c r="I635647" s="101"/>
    </row>
    <row r="635648" spans="9:9">
      <c r="I635648" s="101"/>
    </row>
    <row r="635654" spans="9:9">
      <c r="I635654" s="101"/>
    </row>
    <row r="635659" spans="9:9">
      <c r="I635659" s="101"/>
    </row>
    <row r="635660" spans="9:9">
      <c r="I635660" s="101"/>
    </row>
    <row r="635661" spans="9:9">
      <c r="I635661" s="101"/>
    </row>
    <row r="635662" spans="9:9">
      <c r="I635662" s="101"/>
    </row>
    <row r="635668" spans="9:9">
      <c r="I635668" s="101"/>
    </row>
    <row r="635673" spans="9:9">
      <c r="I635673" s="101"/>
    </row>
    <row r="635674" spans="9:9">
      <c r="I635674" s="101"/>
    </row>
    <row r="635675" spans="9:9">
      <c r="I635675" s="101"/>
    </row>
    <row r="635676" spans="9:9">
      <c r="I635676" s="101"/>
    </row>
    <row r="635682" spans="9:9">
      <c r="I635682" s="101"/>
    </row>
    <row r="635687" spans="9:9">
      <c r="I635687" s="101"/>
    </row>
    <row r="635688" spans="9:9">
      <c r="I635688" s="101"/>
    </row>
    <row r="635689" spans="9:9">
      <c r="I635689" s="101"/>
    </row>
    <row r="635690" spans="9:9">
      <c r="I635690" s="101"/>
    </row>
    <row r="635696" spans="9:9">
      <c r="I635696" s="101"/>
    </row>
    <row r="635701" spans="9:9">
      <c r="I635701" s="101"/>
    </row>
    <row r="635702" spans="9:9">
      <c r="I635702" s="101"/>
    </row>
    <row r="635703" spans="9:9">
      <c r="I635703" s="101"/>
    </row>
    <row r="635704" spans="9:9">
      <c r="I635704" s="101"/>
    </row>
    <row r="635710" spans="9:9">
      <c r="I635710" s="101"/>
    </row>
    <row r="635715" spans="9:9">
      <c r="I635715" s="101"/>
    </row>
    <row r="635716" spans="9:9">
      <c r="I635716" s="101"/>
    </row>
    <row r="635717" spans="9:9">
      <c r="I635717" s="101"/>
    </row>
    <row r="635718" spans="9:9">
      <c r="I635718" s="101"/>
    </row>
    <row r="635724" spans="9:9">
      <c r="I635724" s="101"/>
    </row>
    <row r="635729" spans="9:9">
      <c r="I635729" s="101"/>
    </row>
    <row r="635730" spans="9:9">
      <c r="I635730" s="101"/>
    </row>
    <row r="635731" spans="9:9">
      <c r="I635731" s="101"/>
    </row>
    <row r="635732" spans="9:9">
      <c r="I635732" s="101"/>
    </row>
    <row r="635738" spans="9:9">
      <c r="I635738" s="101"/>
    </row>
    <row r="635743" spans="9:9">
      <c r="I635743" s="101"/>
    </row>
    <row r="635744" spans="9:9">
      <c r="I635744" s="101"/>
    </row>
    <row r="635745" spans="9:9">
      <c r="I635745" s="101"/>
    </row>
    <row r="635746" spans="9:9">
      <c r="I635746" s="101"/>
    </row>
    <row r="635752" spans="9:9">
      <c r="I635752" s="101"/>
    </row>
    <row r="635757" spans="9:9">
      <c r="I635757" s="101"/>
    </row>
    <row r="635758" spans="9:9">
      <c r="I635758" s="101"/>
    </row>
    <row r="635759" spans="9:9">
      <c r="I635759" s="101"/>
    </row>
    <row r="635760" spans="9:9">
      <c r="I635760" s="101"/>
    </row>
    <row r="635766" spans="9:9">
      <c r="I635766" s="101"/>
    </row>
    <row r="635771" spans="9:9">
      <c r="I635771" s="101"/>
    </row>
    <row r="635772" spans="9:9">
      <c r="I635772" s="101"/>
    </row>
    <row r="635773" spans="9:9">
      <c r="I635773" s="101"/>
    </row>
    <row r="635774" spans="9:9">
      <c r="I635774" s="101"/>
    </row>
    <row r="635780" spans="9:9">
      <c r="I635780" s="101"/>
    </row>
    <row r="635785" spans="9:9">
      <c r="I635785" s="101"/>
    </row>
    <row r="635786" spans="9:9">
      <c r="I635786" s="101"/>
    </row>
    <row r="635787" spans="9:9">
      <c r="I635787" s="101"/>
    </row>
    <row r="635788" spans="9:9">
      <c r="I635788" s="101"/>
    </row>
    <row r="635794" spans="9:9">
      <c r="I635794" s="101"/>
    </row>
    <row r="635799" spans="9:9">
      <c r="I635799" s="101"/>
    </row>
    <row r="635800" spans="9:9">
      <c r="I635800" s="101"/>
    </row>
    <row r="635801" spans="9:9">
      <c r="I635801" s="101"/>
    </row>
    <row r="635802" spans="9:9">
      <c r="I635802" s="101"/>
    </row>
    <row r="635808" spans="9:9">
      <c r="I635808" s="101"/>
    </row>
    <row r="635813" spans="9:9">
      <c r="I635813" s="101"/>
    </row>
    <row r="635814" spans="9:9">
      <c r="I635814" s="101"/>
    </row>
    <row r="635815" spans="9:9">
      <c r="I635815" s="101"/>
    </row>
    <row r="635816" spans="9:9">
      <c r="I635816" s="101"/>
    </row>
    <row r="635822" spans="9:9">
      <c r="I635822" s="101"/>
    </row>
    <row r="635827" spans="9:9">
      <c r="I635827" s="101"/>
    </row>
    <row r="635828" spans="9:9">
      <c r="I635828" s="101"/>
    </row>
    <row r="635829" spans="9:9">
      <c r="I635829" s="101"/>
    </row>
    <row r="635830" spans="9:9">
      <c r="I635830" s="101"/>
    </row>
    <row r="635836" spans="9:9">
      <c r="I635836" s="101"/>
    </row>
    <row r="635841" spans="9:9">
      <c r="I635841" s="101"/>
    </row>
    <row r="635842" spans="9:9">
      <c r="I635842" s="101"/>
    </row>
    <row r="635843" spans="9:9">
      <c r="I635843" s="101"/>
    </row>
    <row r="635844" spans="9:9">
      <c r="I635844" s="101"/>
    </row>
    <row r="635850" spans="9:9">
      <c r="I635850" s="101"/>
    </row>
    <row r="635855" spans="9:9">
      <c r="I635855" s="101"/>
    </row>
    <row r="635856" spans="9:9">
      <c r="I635856" s="101"/>
    </row>
    <row r="635857" spans="9:9">
      <c r="I635857" s="101"/>
    </row>
    <row r="635858" spans="9:9">
      <c r="I635858" s="101"/>
    </row>
    <row r="635864" spans="9:9">
      <c r="I635864" s="101"/>
    </row>
    <row r="635869" spans="9:9">
      <c r="I635869" s="101"/>
    </row>
    <row r="635870" spans="9:9">
      <c r="I635870" s="101"/>
    </row>
    <row r="635871" spans="9:9">
      <c r="I635871" s="101"/>
    </row>
    <row r="635872" spans="9:9">
      <c r="I635872" s="101"/>
    </row>
    <row r="635878" spans="9:9">
      <c r="I635878" s="101"/>
    </row>
    <row r="635883" spans="9:9">
      <c r="I635883" s="101"/>
    </row>
    <row r="635884" spans="9:9">
      <c r="I635884" s="101"/>
    </row>
    <row r="635885" spans="9:9">
      <c r="I635885" s="101"/>
    </row>
    <row r="635886" spans="9:9">
      <c r="I635886" s="101"/>
    </row>
    <row r="635892" spans="9:9">
      <c r="I635892" s="101"/>
    </row>
    <row r="635897" spans="9:9">
      <c r="I635897" s="101"/>
    </row>
    <row r="635898" spans="9:9">
      <c r="I635898" s="101"/>
    </row>
    <row r="635899" spans="9:9">
      <c r="I635899" s="101"/>
    </row>
    <row r="635900" spans="9:9">
      <c r="I635900" s="101"/>
    </row>
    <row r="635906" spans="9:9">
      <c r="I635906" s="101"/>
    </row>
    <row r="635911" spans="9:9">
      <c r="I635911" s="101"/>
    </row>
    <row r="635912" spans="9:9">
      <c r="I635912" s="101"/>
    </row>
    <row r="635913" spans="9:9">
      <c r="I635913" s="101"/>
    </row>
    <row r="635914" spans="9:9">
      <c r="I635914" s="101"/>
    </row>
    <row r="635920" spans="9:9">
      <c r="I635920" s="101"/>
    </row>
    <row r="635925" spans="9:9">
      <c r="I635925" s="101"/>
    </row>
    <row r="635926" spans="9:9">
      <c r="I635926" s="101"/>
    </row>
    <row r="635927" spans="9:9">
      <c r="I635927" s="101"/>
    </row>
    <row r="635928" spans="9:9">
      <c r="I635928" s="101"/>
    </row>
    <row r="635934" spans="9:9">
      <c r="I635934" s="101"/>
    </row>
    <row r="635939" spans="9:9">
      <c r="I635939" s="101"/>
    </row>
    <row r="635940" spans="9:9">
      <c r="I635940" s="101"/>
    </row>
    <row r="635941" spans="9:9">
      <c r="I635941" s="101"/>
    </row>
    <row r="635942" spans="9:9">
      <c r="I635942" s="101"/>
    </row>
    <row r="635948" spans="9:9">
      <c r="I635948" s="101"/>
    </row>
    <row r="635953" spans="9:9">
      <c r="I635953" s="101"/>
    </row>
    <row r="635954" spans="9:9">
      <c r="I635954" s="101"/>
    </row>
    <row r="635955" spans="9:9">
      <c r="I635955" s="101"/>
    </row>
    <row r="635956" spans="9:9">
      <c r="I635956" s="101"/>
    </row>
    <row r="635962" spans="9:9">
      <c r="I635962" s="101"/>
    </row>
    <row r="635967" spans="9:9">
      <c r="I635967" s="101"/>
    </row>
    <row r="635968" spans="9:9">
      <c r="I635968" s="101"/>
    </row>
    <row r="635969" spans="9:9">
      <c r="I635969" s="101"/>
    </row>
    <row r="635970" spans="9:9">
      <c r="I635970" s="101"/>
    </row>
    <row r="635976" spans="9:9">
      <c r="I635976" s="101"/>
    </row>
    <row r="635981" spans="9:9">
      <c r="I635981" s="101"/>
    </row>
    <row r="635982" spans="9:9">
      <c r="I635982" s="101"/>
    </row>
    <row r="635983" spans="9:9">
      <c r="I635983" s="101"/>
    </row>
    <row r="635984" spans="9:9">
      <c r="I635984" s="101"/>
    </row>
    <row r="635990" spans="9:9">
      <c r="I635990" s="101"/>
    </row>
    <row r="635995" spans="9:9">
      <c r="I635995" s="101"/>
    </row>
    <row r="635996" spans="9:9">
      <c r="I635996" s="101"/>
    </row>
    <row r="635997" spans="9:9">
      <c r="I635997" s="101"/>
    </row>
    <row r="635998" spans="9:9">
      <c r="I635998" s="101"/>
    </row>
    <row r="636004" spans="9:9">
      <c r="I636004" s="101"/>
    </row>
    <row r="636009" spans="9:9">
      <c r="I636009" s="101"/>
    </row>
    <row r="636010" spans="9:9">
      <c r="I636010" s="101"/>
    </row>
    <row r="636011" spans="9:9">
      <c r="I636011" s="101"/>
    </row>
    <row r="636012" spans="9:9">
      <c r="I636012" s="101"/>
    </row>
    <row r="636018" spans="9:9">
      <c r="I636018" s="101"/>
    </row>
    <row r="636023" spans="9:9">
      <c r="I636023" s="101"/>
    </row>
    <row r="636024" spans="9:9">
      <c r="I636024" s="101"/>
    </row>
    <row r="636025" spans="9:9">
      <c r="I636025" s="101"/>
    </row>
    <row r="636026" spans="9:9">
      <c r="I636026" s="101"/>
    </row>
    <row r="636032" spans="9:9">
      <c r="I636032" s="101"/>
    </row>
    <row r="636037" spans="9:9">
      <c r="I636037" s="101"/>
    </row>
    <row r="636038" spans="9:9">
      <c r="I636038" s="101"/>
    </row>
    <row r="636039" spans="9:9">
      <c r="I636039" s="101"/>
    </row>
    <row r="636040" spans="9:9">
      <c r="I636040" s="101"/>
    </row>
    <row r="636046" spans="9:9">
      <c r="I636046" s="101"/>
    </row>
    <row r="636051" spans="9:9">
      <c r="I636051" s="101"/>
    </row>
    <row r="636052" spans="9:9">
      <c r="I636052" s="101"/>
    </row>
    <row r="636053" spans="9:9">
      <c r="I636053" s="101"/>
    </row>
    <row r="636054" spans="9:9">
      <c r="I636054" s="101"/>
    </row>
    <row r="636060" spans="9:9">
      <c r="I636060" s="101"/>
    </row>
    <row r="636065" spans="9:9">
      <c r="I636065" s="101"/>
    </row>
    <row r="636066" spans="9:9">
      <c r="I636066" s="101"/>
    </row>
    <row r="636067" spans="9:9">
      <c r="I636067" s="101"/>
    </row>
    <row r="636068" spans="9:9">
      <c r="I636068" s="101"/>
    </row>
    <row r="636074" spans="9:9">
      <c r="I636074" s="101"/>
    </row>
    <row r="636079" spans="9:9">
      <c r="I636079" s="101"/>
    </row>
    <row r="636080" spans="9:9">
      <c r="I636080" s="101"/>
    </row>
    <row r="636081" spans="9:9">
      <c r="I636081" s="101"/>
    </row>
    <row r="636082" spans="9:9">
      <c r="I636082" s="101"/>
    </row>
    <row r="636088" spans="9:9">
      <c r="I636088" s="101"/>
    </row>
    <row r="636093" spans="9:9">
      <c r="I636093" s="101"/>
    </row>
    <row r="636094" spans="9:9">
      <c r="I636094" s="101"/>
    </row>
    <row r="636095" spans="9:9">
      <c r="I636095" s="101"/>
    </row>
    <row r="636096" spans="9:9">
      <c r="I636096" s="101"/>
    </row>
    <row r="636102" spans="9:9">
      <c r="I636102" s="101"/>
    </row>
    <row r="636107" spans="9:9">
      <c r="I636107" s="101"/>
    </row>
    <row r="636108" spans="9:9">
      <c r="I636108" s="101"/>
    </row>
    <row r="636109" spans="9:9">
      <c r="I636109" s="101"/>
    </row>
    <row r="636110" spans="9:9">
      <c r="I636110" s="101"/>
    </row>
    <row r="636116" spans="9:9">
      <c r="I636116" s="101"/>
    </row>
    <row r="636121" spans="9:9">
      <c r="I636121" s="101"/>
    </row>
    <row r="636122" spans="9:9">
      <c r="I636122" s="101"/>
    </row>
    <row r="636123" spans="9:9">
      <c r="I636123" s="101"/>
    </row>
    <row r="636124" spans="9:9">
      <c r="I636124" s="101"/>
    </row>
    <row r="636130" spans="9:9">
      <c r="I636130" s="101"/>
    </row>
    <row r="636135" spans="9:9">
      <c r="I636135" s="101"/>
    </row>
    <row r="636136" spans="9:9">
      <c r="I636136" s="101"/>
    </row>
    <row r="636137" spans="9:9">
      <c r="I636137" s="101"/>
    </row>
    <row r="636138" spans="9:9">
      <c r="I636138" s="101"/>
    </row>
    <row r="636144" spans="9:9">
      <c r="I636144" s="101"/>
    </row>
    <row r="636149" spans="9:9">
      <c r="I636149" s="101"/>
    </row>
    <row r="636150" spans="9:9">
      <c r="I636150" s="101"/>
    </row>
    <row r="636151" spans="9:9">
      <c r="I636151" s="101"/>
    </row>
    <row r="636152" spans="9:9">
      <c r="I636152" s="101"/>
    </row>
    <row r="636158" spans="9:9">
      <c r="I636158" s="101"/>
    </row>
    <row r="636163" spans="9:9">
      <c r="I636163" s="101"/>
    </row>
    <row r="636164" spans="9:9">
      <c r="I636164" s="101"/>
    </row>
    <row r="636165" spans="9:9">
      <c r="I636165" s="101"/>
    </row>
    <row r="636166" spans="9:9">
      <c r="I636166" s="101"/>
    </row>
    <row r="636172" spans="9:9">
      <c r="I636172" s="101"/>
    </row>
    <row r="636177" spans="9:9">
      <c r="I636177" s="101"/>
    </row>
    <row r="636178" spans="9:9">
      <c r="I636178" s="101"/>
    </row>
    <row r="636179" spans="9:9">
      <c r="I636179" s="101"/>
    </row>
    <row r="636180" spans="9:9">
      <c r="I636180" s="101"/>
    </row>
    <row r="636186" spans="9:9">
      <c r="I636186" s="101"/>
    </row>
    <row r="636191" spans="9:9">
      <c r="I636191" s="101"/>
    </row>
    <row r="636192" spans="9:9">
      <c r="I636192" s="101"/>
    </row>
    <row r="636193" spans="9:9">
      <c r="I636193" s="101"/>
    </row>
    <row r="636194" spans="9:9">
      <c r="I636194" s="101"/>
    </row>
    <row r="636200" spans="9:9">
      <c r="I636200" s="101"/>
    </row>
    <row r="636205" spans="9:9">
      <c r="I636205" s="101"/>
    </row>
    <row r="636206" spans="9:9">
      <c r="I636206" s="101"/>
    </row>
    <row r="636207" spans="9:9">
      <c r="I636207" s="101"/>
    </row>
    <row r="636208" spans="9:9">
      <c r="I636208" s="101"/>
    </row>
    <row r="636214" spans="9:9">
      <c r="I636214" s="101"/>
    </row>
    <row r="636219" spans="9:9">
      <c r="I636219" s="101"/>
    </row>
    <row r="636220" spans="9:9">
      <c r="I636220" s="101"/>
    </row>
    <row r="636221" spans="9:9">
      <c r="I636221" s="101"/>
    </row>
    <row r="636222" spans="9:9">
      <c r="I636222" s="101"/>
    </row>
    <row r="636228" spans="9:9">
      <c r="I636228" s="101"/>
    </row>
    <row r="636233" spans="9:9">
      <c r="I636233" s="101"/>
    </row>
    <row r="636234" spans="9:9">
      <c r="I636234" s="101"/>
    </row>
    <row r="636235" spans="9:9">
      <c r="I636235" s="101"/>
    </row>
    <row r="636236" spans="9:9">
      <c r="I636236" s="101"/>
    </row>
    <row r="636242" spans="9:9">
      <c r="I636242" s="101"/>
    </row>
    <row r="636247" spans="9:9">
      <c r="I636247" s="101"/>
    </row>
    <row r="636248" spans="9:9">
      <c r="I636248" s="101"/>
    </row>
    <row r="636249" spans="9:9">
      <c r="I636249" s="101"/>
    </row>
    <row r="636250" spans="9:9">
      <c r="I636250" s="101"/>
    </row>
    <row r="636256" spans="9:9">
      <c r="I636256" s="101"/>
    </row>
    <row r="636261" spans="9:9">
      <c r="I636261" s="101"/>
    </row>
    <row r="636262" spans="9:9">
      <c r="I636262" s="101"/>
    </row>
    <row r="636263" spans="9:9">
      <c r="I636263" s="101"/>
    </row>
    <row r="636264" spans="9:9">
      <c r="I636264" s="101"/>
    </row>
    <row r="636270" spans="9:9">
      <c r="I636270" s="101"/>
    </row>
    <row r="636275" spans="9:9">
      <c r="I636275" s="101"/>
    </row>
    <row r="636276" spans="9:9">
      <c r="I636276" s="101"/>
    </row>
    <row r="636277" spans="9:9">
      <c r="I636277" s="101"/>
    </row>
    <row r="636278" spans="9:9">
      <c r="I636278" s="101"/>
    </row>
    <row r="636284" spans="9:9">
      <c r="I636284" s="101"/>
    </row>
    <row r="636289" spans="9:9">
      <c r="I636289" s="101"/>
    </row>
    <row r="636290" spans="9:9">
      <c r="I636290" s="101"/>
    </row>
    <row r="636291" spans="9:9">
      <c r="I636291" s="101"/>
    </row>
    <row r="636292" spans="9:9">
      <c r="I636292" s="101"/>
    </row>
    <row r="636298" spans="9:9">
      <c r="I636298" s="101"/>
    </row>
    <row r="636303" spans="9:9">
      <c r="I636303" s="101"/>
    </row>
    <row r="636304" spans="9:9">
      <c r="I636304" s="101"/>
    </row>
    <row r="636305" spans="9:9">
      <c r="I636305" s="101"/>
    </row>
    <row r="636306" spans="9:9">
      <c r="I636306" s="101"/>
    </row>
    <row r="636312" spans="9:9">
      <c r="I636312" s="101"/>
    </row>
    <row r="636317" spans="9:9">
      <c r="I636317" s="101"/>
    </row>
    <row r="636318" spans="9:9">
      <c r="I636318" s="101"/>
    </row>
    <row r="636319" spans="9:9">
      <c r="I636319" s="101"/>
    </row>
    <row r="636320" spans="9:9">
      <c r="I636320" s="101"/>
    </row>
    <row r="636326" spans="9:9">
      <c r="I636326" s="101"/>
    </row>
    <row r="636331" spans="9:9">
      <c r="I636331" s="101"/>
    </row>
    <row r="636332" spans="9:9">
      <c r="I636332" s="101"/>
    </row>
    <row r="636333" spans="9:9">
      <c r="I636333" s="101"/>
    </row>
    <row r="636334" spans="9:9">
      <c r="I636334" s="101"/>
    </row>
    <row r="636340" spans="9:9">
      <c r="I636340" s="101"/>
    </row>
    <row r="636345" spans="9:9">
      <c r="I636345" s="101"/>
    </row>
    <row r="636346" spans="9:9">
      <c r="I636346" s="101"/>
    </row>
    <row r="636347" spans="9:9">
      <c r="I636347" s="101"/>
    </row>
    <row r="636348" spans="9:9">
      <c r="I636348" s="101"/>
    </row>
    <row r="636354" spans="9:9">
      <c r="I636354" s="101"/>
    </row>
    <row r="636359" spans="9:9">
      <c r="I636359" s="101"/>
    </row>
    <row r="636360" spans="9:9">
      <c r="I636360" s="101"/>
    </row>
    <row r="636361" spans="9:9">
      <c r="I636361" s="101"/>
    </row>
    <row r="636362" spans="9:9">
      <c r="I636362" s="101"/>
    </row>
    <row r="636368" spans="9:9">
      <c r="I636368" s="101"/>
    </row>
    <row r="636373" spans="9:9">
      <c r="I636373" s="101"/>
    </row>
    <row r="636374" spans="9:9">
      <c r="I636374" s="101"/>
    </row>
    <row r="636375" spans="9:9">
      <c r="I636375" s="101"/>
    </row>
    <row r="636376" spans="9:9">
      <c r="I636376" s="101"/>
    </row>
    <row r="636382" spans="9:9">
      <c r="I636382" s="101"/>
    </row>
    <row r="636387" spans="9:9">
      <c r="I636387" s="101"/>
    </row>
    <row r="636388" spans="9:9">
      <c r="I636388" s="101"/>
    </row>
    <row r="636389" spans="9:9">
      <c r="I636389" s="101"/>
    </row>
    <row r="636390" spans="9:9">
      <c r="I636390" s="101"/>
    </row>
    <row r="636396" spans="9:9">
      <c r="I636396" s="101"/>
    </row>
    <row r="636401" spans="9:9">
      <c r="I636401" s="101"/>
    </row>
    <row r="636402" spans="9:9">
      <c r="I636402" s="101"/>
    </row>
    <row r="636403" spans="9:9">
      <c r="I636403" s="101"/>
    </row>
    <row r="636404" spans="9:9">
      <c r="I636404" s="101"/>
    </row>
    <row r="636410" spans="9:9">
      <c r="I636410" s="101"/>
    </row>
    <row r="636415" spans="9:9">
      <c r="I636415" s="101"/>
    </row>
    <row r="636416" spans="9:9">
      <c r="I636416" s="101"/>
    </row>
    <row r="636417" spans="9:9">
      <c r="I636417" s="101"/>
    </row>
    <row r="636418" spans="9:9">
      <c r="I636418" s="101"/>
    </row>
    <row r="636424" spans="9:9">
      <c r="I636424" s="101"/>
    </row>
    <row r="636429" spans="9:9">
      <c r="I636429" s="101"/>
    </row>
    <row r="636430" spans="9:9">
      <c r="I636430" s="101"/>
    </row>
    <row r="636431" spans="9:9">
      <c r="I636431" s="101"/>
    </row>
    <row r="636432" spans="9:9">
      <c r="I636432" s="101"/>
    </row>
    <row r="636438" spans="9:9">
      <c r="I636438" s="101"/>
    </row>
    <row r="636443" spans="9:9">
      <c r="I636443" s="101"/>
    </row>
    <row r="636444" spans="9:9">
      <c r="I636444" s="101"/>
    </row>
    <row r="636445" spans="9:9">
      <c r="I636445" s="101"/>
    </row>
    <row r="636446" spans="9:9">
      <c r="I636446" s="101"/>
    </row>
    <row r="636452" spans="9:9">
      <c r="I636452" s="101"/>
    </row>
    <row r="636457" spans="9:9">
      <c r="I636457" s="101"/>
    </row>
    <row r="636458" spans="9:9">
      <c r="I636458" s="101"/>
    </row>
    <row r="636459" spans="9:9">
      <c r="I636459" s="101"/>
    </row>
    <row r="636460" spans="9:9">
      <c r="I636460" s="101"/>
    </row>
    <row r="636466" spans="9:9">
      <c r="I636466" s="101"/>
    </row>
    <row r="636471" spans="9:9">
      <c r="I636471" s="101"/>
    </row>
    <row r="636472" spans="9:9">
      <c r="I636472" s="101"/>
    </row>
    <row r="636473" spans="9:9">
      <c r="I636473" s="101"/>
    </row>
    <row r="636474" spans="9:9">
      <c r="I636474" s="101"/>
    </row>
    <row r="636480" spans="9:9">
      <c r="I636480" s="101"/>
    </row>
    <row r="636485" spans="9:9">
      <c r="I636485" s="101"/>
    </row>
    <row r="636486" spans="9:9">
      <c r="I636486" s="101"/>
    </row>
    <row r="636487" spans="9:9">
      <c r="I636487" s="101"/>
    </row>
    <row r="636488" spans="9:9">
      <c r="I636488" s="101"/>
    </row>
    <row r="636494" spans="9:9">
      <c r="I636494" s="101"/>
    </row>
    <row r="636499" spans="9:9">
      <c r="I636499" s="101"/>
    </row>
    <row r="636500" spans="9:9">
      <c r="I636500" s="101"/>
    </row>
    <row r="636501" spans="9:9">
      <c r="I636501" s="101"/>
    </row>
    <row r="636502" spans="9:9">
      <c r="I636502" s="101"/>
    </row>
    <row r="636508" spans="9:9">
      <c r="I636508" s="101"/>
    </row>
    <row r="636513" spans="9:9">
      <c r="I636513" s="101"/>
    </row>
    <row r="636514" spans="9:9">
      <c r="I636514" s="101"/>
    </row>
    <row r="636515" spans="9:9">
      <c r="I636515" s="101"/>
    </row>
    <row r="636516" spans="9:9">
      <c r="I636516" s="101"/>
    </row>
    <row r="636522" spans="9:9">
      <c r="I636522" s="101"/>
    </row>
    <row r="636527" spans="9:9">
      <c r="I636527" s="101"/>
    </row>
    <row r="636528" spans="9:9">
      <c r="I636528" s="101"/>
    </row>
    <row r="636529" spans="9:9">
      <c r="I636529" s="101"/>
    </row>
    <row r="636530" spans="9:9">
      <c r="I636530" s="101"/>
    </row>
    <row r="636536" spans="9:9">
      <c r="I636536" s="101"/>
    </row>
    <row r="636541" spans="9:9">
      <c r="I636541" s="101"/>
    </row>
    <row r="636542" spans="9:9">
      <c r="I636542" s="101"/>
    </row>
    <row r="636543" spans="9:9">
      <c r="I636543" s="101"/>
    </row>
    <row r="636544" spans="9:9">
      <c r="I636544" s="101"/>
    </row>
    <row r="636550" spans="9:9">
      <c r="I636550" s="101"/>
    </row>
    <row r="636555" spans="9:9">
      <c r="I636555" s="101"/>
    </row>
    <row r="636556" spans="9:9">
      <c r="I636556" s="101"/>
    </row>
    <row r="636557" spans="9:9">
      <c r="I636557" s="101"/>
    </row>
    <row r="636558" spans="9:9">
      <c r="I636558" s="101"/>
    </row>
    <row r="636564" spans="9:9">
      <c r="I636564" s="101"/>
    </row>
    <row r="636569" spans="9:9">
      <c r="I636569" s="101"/>
    </row>
    <row r="636570" spans="9:9">
      <c r="I636570" s="101"/>
    </row>
    <row r="636571" spans="9:9">
      <c r="I636571" s="101"/>
    </row>
    <row r="636572" spans="9:9">
      <c r="I636572" s="101"/>
    </row>
    <row r="636578" spans="9:9">
      <c r="I636578" s="101"/>
    </row>
    <row r="636583" spans="9:9">
      <c r="I636583" s="101"/>
    </row>
    <row r="636584" spans="9:9">
      <c r="I636584" s="101"/>
    </row>
    <row r="636585" spans="9:9">
      <c r="I636585" s="101"/>
    </row>
    <row r="636586" spans="9:9">
      <c r="I636586" s="101"/>
    </row>
    <row r="636592" spans="9:9">
      <c r="I636592" s="101"/>
    </row>
    <row r="636597" spans="9:9">
      <c r="I636597" s="101"/>
    </row>
    <row r="636598" spans="9:9">
      <c r="I636598" s="101"/>
    </row>
    <row r="636599" spans="9:9">
      <c r="I636599" s="101"/>
    </row>
    <row r="636600" spans="9:9">
      <c r="I636600" s="101"/>
    </row>
    <row r="636606" spans="9:9">
      <c r="I636606" s="101"/>
    </row>
    <row r="636611" spans="9:9">
      <c r="I636611" s="101"/>
    </row>
    <row r="636612" spans="9:9">
      <c r="I636612" s="101"/>
    </row>
    <row r="636613" spans="9:9">
      <c r="I636613" s="101"/>
    </row>
    <row r="636614" spans="9:9">
      <c r="I636614" s="101"/>
    </row>
    <row r="636620" spans="9:9">
      <c r="I636620" s="101"/>
    </row>
    <row r="636625" spans="9:9">
      <c r="I636625" s="101"/>
    </row>
    <row r="636626" spans="9:9">
      <c r="I636626" s="101"/>
    </row>
    <row r="636627" spans="9:9">
      <c r="I636627" s="101"/>
    </row>
    <row r="636628" spans="9:9">
      <c r="I636628" s="101"/>
    </row>
    <row r="636634" spans="9:9">
      <c r="I636634" s="101"/>
    </row>
    <row r="636639" spans="9:9">
      <c r="I636639" s="101"/>
    </row>
    <row r="636640" spans="9:9">
      <c r="I636640" s="101"/>
    </row>
    <row r="636641" spans="9:9">
      <c r="I636641" s="101"/>
    </row>
    <row r="636642" spans="9:9">
      <c r="I636642" s="101"/>
    </row>
    <row r="636648" spans="9:9">
      <c r="I636648" s="101"/>
    </row>
    <row r="636653" spans="9:9">
      <c r="I636653" s="101"/>
    </row>
    <row r="636654" spans="9:9">
      <c r="I636654" s="101"/>
    </row>
    <row r="636655" spans="9:9">
      <c r="I636655" s="101"/>
    </row>
    <row r="636656" spans="9:9">
      <c r="I636656" s="101"/>
    </row>
    <row r="636662" spans="9:9">
      <c r="I636662" s="101"/>
    </row>
    <row r="636667" spans="9:9">
      <c r="I636667" s="101"/>
    </row>
    <row r="636668" spans="9:9">
      <c r="I636668" s="101"/>
    </row>
    <row r="636669" spans="9:9">
      <c r="I636669" s="101"/>
    </row>
    <row r="636670" spans="9:9">
      <c r="I636670" s="101"/>
    </row>
    <row r="636676" spans="9:9">
      <c r="I636676" s="101"/>
    </row>
    <row r="636681" spans="9:9">
      <c r="I636681" s="101"/>
    </row>
    <row r="636682" spans="9:9">
      <c r="I636682" s="101"/>
    </row>
    <row r="636683" spans="9:9">
      <c r="I636683" s="101"/>
    </row>
    <row r="636684" spans="9:9">
      <c r="I636684" s="101"/>
    </row>
    <row r="636690" spans="9:9">
      <c r="I636690" s="101"/>
    </row>
    <row r="636695" spans="9:9">
      <c r="I636695" s="101"/>
    </row>
    <row r="636696" spans="9:9">
      <c r="I636696" s="101"/>
    </row>
    <row r="636697" spans="9:9">
      <c r="I636697" s="101"/>
    </row>
    <row r="636698" spans="9:9">
      <c r="I636698" s="101"/>
    </row>
    <row r="636704" spans="9:9">
      <c r="I636704" s="101"/>
    </row>
    <row r="636709" spans="9:9">
      <c r="I636709" s="101"/>
    </row>
    <row r="636710" spans="9:9">
      <c r="I636710" s="101"/>
    </row>
    <row r="636711" spans="9:9">
      <c r="I636711" s="101"/>
    </row>
    <row r="636712" spans="9:9">
      <c r="I636712" s="101"/>
    </row>
    <row r="636718" spans="9:9">
      <c r="I636718" s="101"/>
    </row>
    <row r="636723" spans="9:9">
      <c r="I636723" s="101"/>
    </row>
    <row r="636724" spans="9:9">
      <c r="I636724" s="101"/>
    </row>
    <row r="636725" spans="9:9">
      <c r="I636725" s="101"/>
    </row>
    <row r="636726" spans="9:9">
      <c r="I636726" s="101"/>
    </row>
    <row r="636732" spans="9:9">
      <c r="I636732" s="101"/>
    </row>
    <row r="636737" spans="9:9">
      <c r="I636737" s="101"/>
    </row>
    <row r="636738" spans="9:9">
      <c r="I636738" s="101"/>
    </row>
    <row r="636739" spans="9:9">
      <c r="I636739" s="101"/>
    </row>
    <row r="636740" spans="9:9">
      <c r="I636740" s="101"/>
    </row>
    <row r="636746" spans="9:9">
      <c r="I636746" s="101"/>
    </row>
    <row r="636751" spans="9:9">
      <c r="I636751" s="101"/>
    </row>
    <row r="636752" spans="9:9">
      <c r="I636752" s="101"/>
    </row>
    <row r="636753" spans="9:9">
      <c r="I636753" s="101"/>
    </row>
    <row r="636754" spans="9:9">
      <c r="I636754" s="101"/>
    </row>
    <row r="636760" spans="9:9">
      <c r="I636760" s="101"/>
    </row>
    <row r="636765" spans="9:9">
      <c r="I636765" s="101"/>
    </row>
    <row r="636766" spans="9:9">
      <c r="I636766" s="101"/>
    </row>
    <row r="636767" spans="9:9">
      <c r="I636767" s="101"/>
    </row>
    <row r="636768" spans="9:9">
      <c r="I636768" s="101"/>
    </row>
    <row r="636774" spans="9:9">
      <c r="I636774" s="101"/>
    </row>
    <row r="636779" spans="9:9">
      <c r="I636779" s="101"/>
    </row>
    <row r="636780" spans="9:9">
      <c r="I636780" s="101"/>
    </row>
    <row r="636781" spans="9:9">
      <c r="I636781" s="101"/>
    </row>
    <row r="636782" spans="9:9">
      <c r="I636782" s="101"/>
    </row>
    <row r="636788" spans="9:9">
      <c r="I636788" s="101"/>
    </row>
    <row r="636793" spans="9:9">
      <c r="I636793" s="101"/>
    </row>
    <row r="636794" spans="9:9">
      <c r="I636794" s="101"/>
    </row>
    <row r="636795" spans="9:9">
      <c r="I636795" s="101"/>
    </row>
    <row r="636796" spans="9:9">
      <c r="I636796" s="101"/>
    </row>
    <row r="636802" spans="9:9">
      <c r="I636802" s="101"/>
    </row>
    <row r="636807" spans="9:9">
      <c r="I636807" s="101"/>
    </row>
    <row r="636808" spans="9:9">
      <c r="I636808" s="101"/>
    </row>
    <row r="636809" spans="9:9">
      <c r="I636809" s="101"/>
    </row>
    <row r="636810" spans="9:9">
      <c r="I636810" s="101"/>
    </row>
    <row r="636816" spans="9:9">
      <c r="I636816" s="101"/>
    </row>
    <row r="636821" spans="9:9">
      <c r="I636821" s="101"/>
    </row>
    <row r="636822" spans="9:9">
      <c r="I636822" s="101"/>
    </row>
    <row r="636823" spans="9:9">
      <c r="I636823" s="101"/>
    </row>
    <row r="636824" spans="9:9">
      <c r="I636824" s="101"/>
    </row>
    <row r="636830" spans="9:9">
      <c r="I636830" s="101"/>
    </row>
    <row r="636835" spans="9:9">
      <c r="I636835" s="101"/>
    </row>
    <row r="636836" spans="9:9">
      <c r="I636836" s="101"/>
    </row>
    <row r="636837" spans="9:9">
      <c r="I636837" s="101"/>
    </row>
    <row r="636838" spans="9:9">
      <c r="I636838" s="101"/>
    </row>
    <row r="636844" spans="9:9">
      <c r="I636844" s="101"/>
    </row>
    <row r="636849" spans="9:9">
      <c r="I636849" s="101"/>
    </row>
    <row r="636850" spans="9:9">
      <c r="I636850" s="101"/>
    </row>
    <row r="636851" spans="9:9">
      <c r="I636851" s="101"/>
    </row>
    <row r="636852" spans="9:9">
      <c r="I636852" s="101"/>
    </row>
    <row r="636858" spans="9:9">
      <c r="I636858" s="101"/>
    </row>
    <row r="636863" spans="9:9">
      <c r="I636863" s="101"/>
    </row>
    <row r="636864" spans="9:9">
      <c r="I636864" s="101"/>
    </row>
    <row r="636865" spans="9:9">
      <c r="I636865" s="101"/>
    </row>
    <row r="636866" spans="9:9">
      <c r="I636866" s="101"/>
    </row>
    <row r="636872" spans="9:9">
      <c r="I636872" s="101"/>
    </row>
    <row r="636877" spans="9:9">
      <c r="I636877" s="101"/>
    </row>
    <row r="636878" spans="9:9">
      <c r="I636878" s="101"/>
    </row>
    <row r="636879" spans="9:9">
      <c r="I636879" s="101"/>
    </row>
    <row r="636880" spans="9:9">
      <c r="I636880" s="101"/>
    </row>
    <row r="636886" spans="9:9">
      <c r="I636886" s="101"/>
    </row>
    <row r="636891" spans="9:9">
      <c r="I636891" s="101"/>
    </row>
    <row r="636892" spans="9:9">
      <c r="I636892" s="101"/>
    </row>
    <row r="636893" spans="9:9">
      <c r="I636893" s="101"/>
    </row>
    <row r="636894" spans="9:9">
      <c r="I636894" s="101"/>
    </row>
    <row r="636900" spans="9:9">
      <c r="I636900" s="101"/>
    </row>
    <row r="636905" spans="9:9">
      <c r="I636905" s="101"/>
    </row>
    <row r="636906" spans="9:9">
      <c r="I636906" s="101"/>
    </row>
    <row r="636907" spans="9:9">
      <c r="I636907" s="101"/>
    </row>
    <row r="636908" spans="9:9">
      <c r="I636908" s="101"/>
    </row>
    <row r="636914" spans="9:9">
      <c r="I636914" s="101"/>
    </row>
    <row r="636919" spans="9:9">
      <c r="I636919" s="101"/>
    </row>
    <row r="636920" spans="9:9">
      <c r="I636920" s="101"/>
    </row>
    <row r="636921" spans="9:9">
      <c r="I636921" s="101"/>
    </row>
    <row r="636922" spans="9:9">
      <c r="I636922" s="101"/>
    </row>
    <row r="636928" spans="9:9">
      <c r="I636928" s="101"/>
    </row>
    <row r="636933" spans="9:9">
      <c r="I636933" s="101"/>
    </row>
    <row r="636934" spans="9:9">
      <c r="I636934" s="101"/>
    </row>
    <row r="636935" spans="9:9">
      <c r="I636935" s="101"/>
    </row>
    <row r="636936" spans="9:9">
      <c r="I636936" s="101"/>
    </row>
    <row r="636942" spans="9:9">
      <c r="I636942" s="101"/>
    </row>
    <row r="636947" spans="9:9">
      <c r="I636947" s="101"/>
    </row>
    <row r="636948" spans="9:9">
      <c r="I636948" s="101"/>
    </row>
    <row r="636949" spans="9:9">
      <c r="I636949" s="101"/>
    </row>
    <row r="636950" spans="9:9">
      <c r="I636950" s="101"/>
    </row>
    <row r="636956" spans="9:9">
      <c r="I636956" s="101"/>
    </row>
    <row r="636961" spans="9:9">
      <c r="I636961" s="101"/>
    </row>
    <row r="636962" spans="9:9">
      <c r="I636962" s="101"/>
    </row>
    <row r="636963" spans="9:9">
      <c r="I636963" s="101"/>
    </row>
    <row r="636964" spans="9:9">
      <c r="I636964" s="101"/>
    </row>
    <row r="636970" spans="9:9">
      <c r="I636970" s="101"/>
    </row>
    <row r="636975" spans="9:9">
      <c r="I636975" s="101"/>
    </row>
    <row r="636976" spans="9:9">
      <c r="I636976" s="101"/>
    </row>
    <row r="636977" spans="9:9">
      <c r="I636977" s="101"/>
    </row>
    <row r="636978" spans="9:9">
      <c r="I636978" s="101"/>
    </row>
    <row r="636984" spans="9:9">
      <c r="I636984" s="101"/>
    </row>
    <row r="636989" spans="9:9">
      <c r="I636989" s="101"/>
    </row>
    <row r="636990" spans="9:9">
      <c r="I636990" s="101"/>
    </row>
    <row r="636991" spans="9:9">
      <c r="I636991" s="101"/>
    </row>
    <row r="636992" spans="9:9">
      <c r="I636992" s="101"/>
    </row>
    <row r="636998" spans="9:9">
      <c r="I636998" s="101"/>
    </row>
    <row r="637003" spans="9:9">
      <c r="I637003" s="101"/>
    </row>
    <row r="637004" spans="9:9">
      <c r="I637004" s="101"/>
    </row>
    <row r="637005" spans="9:9">
      <c r="I637005" s="101"/>
    </row>
    <row r="637006" spans="9:9">
      <c r="I637006" s="101"/>
    </row>
    <row r="637012" spans="9:9">
      <c r="I637012" s="101"/>
    </row>
    <row r="637017" spans="9:9">
      <c r="I637017" s="101"/>
    </row>
    <row r="637018" spans="9:9">
      <c r="I637018" s="101"/>
    </row>
    <row r="637019" spans="9:9">
      <c r="I637019" s="101"/>
    </row>
    <row r="637020" spans="9:9">
      <c r="I637020" s="101"/>
    </row>
    <row r="637026" spans="9:9">
      <c r="I637026" s="101"/>
    </row>
    <row r="637031" spans="9:9">
      <c r="I637031" s="101"/>
    </row>
    <row r="637032" spans="9:9">
      <c r="I637032" s="101"/>
    </row>
    <row r="637033" spans="9:9">
      <c r="I637033" s="101"/>
    </row>
    <row r="637034" spans="9:9">
      <c r="I637034" s="101"/>
    </row>
    <row r="637040" spans="9:9">
      <c r="I637040" s="101"/>
    </row>
    <row r="637045" spans="9:9">
      <c r="I637045" s="101"/>
    </row>
    <row r="637046" spans="9:9">
      <c r="I637046" s="101"/>
    </row>
    <row r="637047" spans="9:9">
      <c r="I637047" s="101"/>
    </row>
    <row r="637048" spans="9:9">
      <c r="I637048" s="101"/>
    </row>
    <row r="637054" spans="9:9">
      <c r="I637054" s="101"/>
    </row>
    <row r="637059" spans="9:9">
      <c r="I637059" s="101"/>
    </row>
    <row r="637060" spans="9:9">
      <c r="I637060" s="101"/>
    </row>
    <row r="637061" spans="9:9">
      <c r="I637061" s="101"/>
    </row>
    <row r="637062" spans="9:9">
      <c r="I637062" s="101"/>
    </row>
    <row r="637068" spans="9:9">
      <c r="I637068" s="101"/>
    </row>
    <row r="637073" spans="9:9">
      <c r="I637073" s="101"/>
    </row>
    <row r="637074" spans="9:9">
      <c r="I637074" s="101"/>
    </row>
    <row r="637075" spans="9:9">
      <c r="I637075" s="101"/>
    </row>
    <row r="637076" spans="9:9">
      <c r="I637076" s="101"/>
    </row>
    <row r="637082" spans="9:9">
      <c r="I637082" s="101"/>
    </row>
    <row r="637087" spans="9:9">
      <c r="I637087" s="101"/>
    </row>
    <row r="637088" spans="9:9">
      <c r="I637088" s="101"/>
    </row>
    <row r="637089" spans="9:9">
      <c r="I637089" s="101"/>
    </row>
    <row r="637090" spans="9:9">
      <c r="I637090" s="101"/>
    </row>
    <row r="637096" spans="9:9">
      <c r="I637096" s="101"/>
    </row>
    <row r="637101" spans="9:9">
      <c r="I637101" s="101"/>
    </row>
    <row r="637102" spans="9:9">
      <c r="I637102" s="101"/>
    </row>
    <row r="637103" spans="9:9">
      <c r="I637103" s="101"/>
    </row>
    <row r="637104" spans="9:9">
      <c r="I637104" s="101"/>
    </row>
    <row r="637110" spans="9:9">
      <c r="I637110" s="101"/>
    </row>
    <row r="637115" spans="9:9">
      <c r="I637115" s="101"/>
    </row>
    <row r="637116" spans="9:9">
      <c r="I637116" s="101"/>
    </row>
    <row r="637117" spans="9:9">
      <c r="I637117" s="101"/>
    </row>
    <row r="637118" spans="9:9">
      <c r="I637118" s="101"/>
    </row>
    <row r="637124" spans="9:9">
      <c r="I637124" s="101"/>
    </row>
    <row r="637129" spans="9:9">
      <c r="I637129" s="101"/>
    </row>
    <row r="637130" spans="9:9">
      <c r="I637130" s="101"/>
    </row>
    <row r="637131" spans="9:9">
      <c r="I637131" s="101"/>
    </row>
    <row r="637132" spans="9:9">
      <c r="I637132" s="101"/>
    </row>
    <row r="637138" spans="9:9">
      <c r="I637138" s="101"/>
    </row>
    <row r="637143" spans="9:9">
      <c r="I637143" s="101"/>
    </row>
    <row r="637144" spans="9:9">
      <c r="I637144" s="101"/>
    </row>
    <row r="637145" spans="9:9">
      <c r="I637145" s="101"/>
    </row>
    <row r="637146" spans="9:9">
      <c r="I637146" s="101"/>
    </row>
    <row r="637152" spans="9:9">
      <c r="I637152" s="101"/>
    </row>
    <row r="637157" spans="9:9">
      <c r="I637157" s="101"/>
    </row>
    <row r="637158" spans="9:9">
      <c r="I637158" s="101"/>
    </row>
    <row r="637159" spans="9:9">
      <c r="I637159" s="101"/>
    </row>
    <row r="637160" spans="9:9">
      <c r="I637160" s="101"/>
    </row>
    <row r="637166" spans="9:9">
      <c r="I637166" s="101"/>
    </row>
    <row r="637171" spans="9:9">
      <c r="I637171" s="101"/>
    </row>
    <row r="637172" spans="9:9">
      <c r="I637172" s="101"/>
    </row>
    <row r="637173" spans="9:9">
      <c r="I637173" s="101"/>
    </row>
    <row r="637174" spans="9:9">
      <c r="I637174" s="101"/>
    </row>
    <row r="637180" spans="9:9">
      <c r="I637180" s="101"/>
    </row>
    <row r="637185" spans="9:9">
      <c r="I637185" s="101"/>
    </row>
    <row r="637186" spans="9:9">
      <c r="I637186" s="101"/>
    </row>
    <row r="637187" spans="9:9">
      <c r="I637187" s="101"/>
    </row>
    <row r="637188" spans="9:9">
      <c r="I637188" s="101"/>
    </row>
    <row r="637194" spans="9:9">
      <c r="I637194" s="101"/>
    </row>
    <row r="637199" spans="9:9">
      <c r="I637199" s="101"/>
    </row>
    <row r="637200" spans="9:9">
      <c r="I637200" s="101"/>
    </row>
    <row r="637201" spans="9:9">
      <c r="I637201" s="101"/>
    </row>
    <row r="637202" spans="9:9">
      <c r="I637202" s="101"/>
    </row>
    <row r="637208" spans="9:9">
      <c r="I637208" s="101"/>
    </row>
    <row r="637213" spans="9:9">
      <c r="I637213" s="101"/>
    </row>
    <row r="637214" spans="9:9">
      <c r="I637214" s="101"/>
    </row>
    <row r="637215" spans="9:9">
      <c r="I637215" s="101"/>
    </row>
    <row r="637216" spans="9:9">
      <c r="I637216" s="101"/>
    </row>
    <row r="637222" spans="9:9">
      <c r="I637222" s="101"/>
    </row>
    <row r="637227" spans="9:9">
      <c r="I637227" s="101"/>
    </row>
    <row r="637228" spans="9:9">
      <c r="I637228" s="101"/>
    </row>
    <row r="637229" spans="9:9">
      <c r="I637229" s="101"/>
    </row>
    <row r="637230" spans="9:9">
      <c r="I637230" s="101"/>
    </row>
    <row r="637236" spans="9:9">
      <c r="I637236" s="101"/>
    </row>
    <row r="637241" spans="9:9">
      <c r="I637241" s="101"/>
    </row>
    <row r="637242" spans="9:9">
      <c r="I637242" s="101"/>
    </row>
    <row r="637243" spans="9:9">
      <c r="I637243" s="101"/>
    </row>
    <row r="637244" spans="9:9">
      <c r="I637244" s="101"/>
    </row>
    <row r="637250" spans="9:9">
      <c r="I637250" s="101"/>
    </row>
    <row r="637255" spans="9:9">
      <c r="I637255" s="101"/>
    </row>
    <row r="637256" spans="9:9">
      <c r="I637256" s="101"/>
    </row>
    <row r="637257" spans="9:9">
      <c r="I637257" s="101"/>
    </row>
    <row r="637258" spans="9:9">
      <c r="I637258" s="101"/>
    </row>
    <row r="637264" spans="9:9">
      <c r="I637264" s="101"/>
    </row>
    <row r="637269" spans="9:9">
      <c r="I637269" s="101"/>
    </row>
    <row r="637270" spans="9:9">
      <c r="I637270" s="101"/>
    </row>
    <row r="637271" spans="9:9">
      <c r="I637271" s="101"/>
    </row>
    <row r="637272" spans="9:9">
      <c r="I637272" s="101"/>
    </row>
    <row r="637278" spans="9:9">
      <c r="I637278" s="101"/>
    </row>
    <row r="637283" spans="9:9">
      <c r="I637283" s="101"/>
    </row>
    <row r="637284" spans="9:9">
      <c r="I637284" s="101"/>
    </row>
    <row r="637285" spans="9:9">
      <c r="I637285" s="101"/>
    </row>
    <row r="637286" spans="9:9">
      <c r="I637286" s="101"/>
    </row>
    <row r="637292" spans="9:9">
      <c r="I637292" s="101"/>
    </row>
    <row r="637297" spans="9:9">
      <c r="I637297" s="101"/>
    </row>
    <row r="637298" spans="9:9">
      <c r="I637298" s="101"/>
    </row>
    <row r="637299" spans="9:9">
      <c r="I637299" s="101"/>
    </row>
    <row r="637300" spans="9:9">
      <c r="I637300" s="101"/>
    </row>
    <row r="637306" spans="9:9">
      <c r="I637306" s="101"/>
    </row>
    <row r="637311" spans="9:9">
      <c r="I637311" s="101"/>
    </row>
    <row r="637312" spans="9:9">
      <c r="I637312" s="101"/>
    </row>
    <row r="637313" spans="9:9">
      <c r="I637313" s="101"/>
    </row>
    <row r="637314" spans="9:9">
      <c r="I637314" s="101"/>
    </row>
    <row r="637320" spans="9:9">
      <c r="I637320" s="101"/>
    </row>
    <row r="637325" spans="9:9">
      <c r="I637325" s="101"/>
    </row>
    <row r="637326" spans="9:9">
      <c r="I637326" s="101"/>
    </row>
    <row r="637327" spans="9:9">
      <c r="I637327" s="101"/>
    </row>
    <row r="637328" spans="9:9">
      <c r="I637328" s="101"/>
    </row>
    <row r="637334" spans="9:9">
      <c r="I637334" s="101"/>
    </row>
    <row r="637339" spans="9:9">
      <c r="I637339" s="101"/>
    </row>
    <row r="637340" spans="9:9">
      <c r="I637340" s="101"/>
    </row>
    <row r="637341" spans="9:9">
      <c r="I637341" s="101"/>
    </row>
    <row r="637342" spans="9:9">
      <c r="I637342" s="101"/>
    </row>
    <row r="637348" spans="9:9">
      <c r="I637348" s="101"/>
    </row>
    <row r="637353" spans="9:9">
      <c r="I637353" s="101"/>
    </row>
    <row r="637354" spans="9:9">
      <c r="I637354" s="101"/>
    </row>
    <row r="637355" spans="9:9">
      <c r="I637355" s="101"/>
    </row>
    <row r="637356" spans="9:9">
      <c r="I637356" s="101"/>
    </row>
    <row r="637362" spans="9:9">
      <c r="I637362" s="101"/>
    </row>
    <row r="637367" spans="9:9">
      <c r="I637367" s="101"/>
    </row>
    <row r="637368" spans="9:9">
      <c r="I637368" s="101"/>
    </row>
    <row r="637369" spans="9:9">
      <c r="I637369" s="101"/>
    </row>
    <row r="637370" spans="9:9">
      <c r="I637370" s="101"/>
    </row>
    <row r="637376" spans="9:9">
      <c r="I637376" s="101"/>
    </row>
    <row r="637381" spans="9:9">
      <c r="I637381" s="101"/>
    </row>
    <row r="637382" spans="9:9">
      <c r="I637382" s="101"/>
    </row>
    <row r="637383" spans="9:9">
      <c r="I637383" s="101"/>
    </row>
    <row r="637384" spans="9:9">
      <c r="I637384" s="101"/>
    </row>
    <row r="637390" spans="9:9">
      <c r="I637390" s="101"/>
    </row>
    <row r="637395" spans="9:9">
      <c r="I637395" s="101"/>
    </row>
    <row r="637396" spans="9:9">
      <c r="I637396" s="101"/>
    </row>
    <row r="637397" spans="9:9">
      <c r="I637397" s="101"/>
    </row>
    <row r="637398" spans="9:9">
      <c r="I637398" s="101"/>
    </row>
    <row r="637404" spans="9:9">
      <c r="I637404" s="101"/>
    </row>
    <row r="637409" spans="9:9">
      <c r="I637409" s="101"/>
    </row>
    <row r="637410" spans="9:9">
      <c r="I637410" s="101"/>
    </row>
    <row r="637411" spans="9:9">
      <c r="I637411" s="101"/>
    </row>
    <row r="637412" spans="9:9">
      <c r="I637412" s="101"/>
    </row>
    <row r="637418" spans="9:9">
      <c r="I637418" s="101"/>
    </row>
    <row r="637423" spans="9:9">
      <c r="I637423" s="101"/>
    </row>
    <row r="637424" spans="9:9">
      <c r="I637424" s="101"/>
    </row>
    <row r="637425" spans="9:9">
      <c r="I637425" s="101"/>
    </row>
    <row r="637426" spans="9:9">
      <c r="I637426" s="101"/>
    </row>
    <row r="637432" spans="9:9">
      <c r="I637432" s="101"/>
    </row>
    <row r="637437" spans="9:9">
      <c r="I637437" s="101"/>
    </row>
    <row r="637438" spans="9:9">
      <c r="I637438" s="101"/>
    </row>
    <row r="637439" spans="9:9">
      <c r="I637439" s="101"/>
    </row>
    <row r="637440" spans="9:9">
      <c r="I637440" s="101"/>
    </row>
    <row r="637446" spans="9:9">
      <c r="I637446" s="101"/>
    </row>
    <row r="637451" spans="9:9">
      <c r="I637451" s="101"/>
    </row>
    <row r="637452" spans="9:9">
      <c r="I637452" s="101"/>
    </row>
    <row r="637453" spans="9:9">
      <c r="I637453" s="101"/>
    </row>
    <row r="637454" spans="9:9">
      <c r="I637454" s="101"/>
    </row>
    <row r="637460" spans="9:9">
      <c r="I637460" s="101"/>
    </row>
    <row r="637465" spans="9:9">
      <c r="I637465" s="101"/>
    </row>
    <row r="637466" spans="9:9">
      <c r="I637466" s="101"/>
    </row>
    <row r="637467" spans="9:9">
      <c r="I637467" s="101"/>
    </row>
    <row r="637468" spans="9:9">
      <c r="I637468" s="101"/>
    </row>
    <row r="637474" spans="9:9">
      <c r="I637474" s="101"/>
    </row>
    <row r="637479" spans="9:9">
      <c r="I637479" s="101"/>
    </row>
    <row r="637480" spans="9:9">
      <c r="I637480" s="101"/>
    </row>
    <row r="637481" spans="9:9">
      <c r="I637481" s="101"/>
    </row>
    <row r="637482" spans="9:9">
      <c r="I637482" s="101"/>
    </row>
    <row r="637488" spans="9:9">
      <c r="I637488" s="101"/>
    </row>
    <row r="637493" spans="9:9">
      <c r="I637493" s="101"/>
    </row>
    <row r="637494" spans="9:9">
      <c r="I637494" s="101"/>
    </row>
    <row r="637495" spans="9:9">
      <c r="I637495" s="101"/>
    </row>
    <row r="637496" spans="9:9">
      <c r="I637496" s="101"/>
    </row>
    <row r="637502" spans="9:9">
      <c r="I637502" s="101"/>
    </row>
    <row r="637507" spans="9:9">
      <c r="I637507" s="101"/>
    </row>
    <row r="637508" spans="9:9">
      <c r="I637508" s="101"/>
    </row>
    <row r="637509" spans="9:9">
      <c r="I637509" s="101"/>
    </row>
    <row r="637510" spans="9:9">
      <c r="I637510" s="101"/>
    </row>
    <row r="637516" spans="9:9">
      <c r="I637516" s="101"/>
    </row>
    <row r="637521" spans="9:9">
      <c r="I637521" s="101"/>
    </row>
    <row r="637522" spans="9:9">
      <c r="I637522" s="101"/>
    </row>
    <row r="637523" spans="9:9">
      <c r="I637523" s="101"/>
    </row>
    <row r="637524" spans="9:9">
      <c r="I637524" s="101"/>
    </row>
    <row r="637530" spans="9:9">
      <c r="I637530" s="101"/>
    </row>
    <row r="637535" spans="9:9">
      <c r="I637535" s="101"/>
    </row>
    <row r="637536" spans="9:9">
      <c r="I637536" s="101"/>
    </row>
    <row r="637537" spans="9:9">
      <c r="I637537" s="101"/>
    </row>
    <row r="637538" spans="9:9">
      <c r="I637538" s="101"/>
    </row>
    <row r="637544" spans="9:9">
      <c r="I637544" s="101"/>
    </row>
    <row r="637549" spans="9:9">
      <c r="I637549" s="101"/>
    </row>
    <row r="637550" spans="9:9">
      <c r="I637550" s="101"/>
    </row>
    <row r="637551" spans="9:9">
      <c r="I637551" s="101"/>
    </row>
    <row r="637552" spans="9:9">
      <c r="I637552" s="101"/>
    </row>
    <row r="637558" spans="9:9">
      <c r="I637558" s="101"/>
    </row>
    <row r="637563" spans="9:9">
      <c r="I637563" s="101"/>
    </row>
    <row r="637564" spans="9:9">
      <c r="I637564" s="101"/>
    </row>
    <row r="637565" spans="9:9">
      <c r="I637565" s="101"/>
    </row>
    <row r="637566" spans="9:9">
      <c r="I637566" s="101"/>
    </row>
    <row r="637572" spans="9:9">
      <c r="I637572" s="101"/>
    </row>
    <row r="637577" spans="9:9">
      <c r="I637577" s="101"/>
    </row>
    <row r="637578" spans="9:9">
      <c r="I637578" s="101"/>
    </row>
    <row r="637579" spans="9:9">
      <c r="I637579" s="101"/>
    </row>
    <row r="637580" spans="9:9">
      <c r="I637580" s="101"/>
    </row>
    <row r="637586" spans="9:9">
      <c r="I637586" s="101"/>
    </row>
    <row r="637591" spans="9:9">
      <c r="I637591" s="101"/>
    </row>
    <row r="637592" spans="9:9">
      <c r="I637592" s="101"/>
    </row>
    <row r="637593" spans="9:9">
      <c r="I637593" s="101"/>
    </row>
    <row r="637594" spans="9:9">
      <c r="I637594" s="101"/>
    </row>
    <row r="637600" spans="9:9">
      <c r="I637600" s="101"/>
    </row>
    <row r="637605" spans="9:9">
      <c r="I637605" s="101"/>
    </row>
    <row r="637606" spans="9:9">
      <c r="I637606" s="101"/>
    </row>
    <row r="637607" spans="9:9">
      <c r="I637607" s="101"/>
    </row>
    <row r="637608" spans="9:9">
      <c r="I637608" s="101"/>
    </row>
    <row r="637614" spans="9:9">
      <c r="I637614" s="101"/>
    </row>
    <row r="637619" spans="9:9">
      <c r="I637619" s="101"/>
    </row>
    <row r="637620" spans="9:9">
      <c r="I637620" s="101"/>
    </row>
    <row r="637621" spans="9:9">
      <c r="I637621" s="101"/>
    </row>
    <row r="637622" spans="9:9">
      <c r="I637622" s="101"/>
    </row>
    <row r="637628" spans="9:9">
      <c r="I637628" s="101"/>
    </row>
    <row r="637633" spans="9:9">
      <c r="I637633" s="101"/>
    </row>
    <row r="637634" spans="9:9">
      <c r="I637634" s="101"/>
    </row>
    <row r="637635" spans="9:9">
      <c r="I637635" s="101"/>
    </row>
    <row r="637636" spans="9:9">
      <c r="I637636" s="101"/>
    </row>
    <row r="637642" spans="9:9">
      <c r="I637642" s="101"/>
    </row>
    <row r="637647" spans="9:9">
      <c r="I637647" s="101"/>
    </row>
    <row r="637648" spans="9:9">
      <c r="I637648" s="101"/>
    </row>
    <row r="637649" spans="9:9">
      <c r="I637649" s="101"/>
    </row>
    <row r="637650" spans="9:9">
      <c r="I637650" s="101"/>
    </row>
    <row r="637656" spans="9:9">
      <c r="I637656" s="101"/>
    </row>
    <row r="637661" spans="9:9">
      <c r="I637661" s="101"/>
    </row>
    <row r="637662" spans="9:9">
      <c r="I637662" s="101"/>
    </row>
    <row r="637663" spans="9:9">
      <c r="I637663" s="101"/>
    </row>
    <row r="637664" spans="9:9">
      <c r="I637664" s="101"/>
    </row>
    <row r="637670" spans="9:9">
      <c r="I637670" s="101"/>
    </row>
    <row r="637675" spans="9:9">
      <c r="I637675" s="101"/>
    </row>
    <row r="637676" spans="9:9">
      <c r="I637676" s="101"/>
    </row>
    <row r="637677" spans="9:9">
      <c r="I637677" s="101"/>
    </row>
    <row r="637678" spans="9:9">
      <c r="I637678" s="101"/>
    </row>
    <row r="637684" spans="9:9">
      <c r="I637684" s="101"/>
    </row>
    <row r="637689" spans="9:9">
      <c r="I637689" s="101"/>
    </row>
    <row r="637690" spans="9:9">
      <c r="I637690" s="101"/>
    </row>
    <row r="637691" spans="9:9">
      <c r="I637691" s="101"/>
    </row>
    <row r="637692" spans="9:9">
      <c r="I637692" s="101"/>
    </row>
    <row r="637698" spans="9:9">
      <c r="I637698" s="101"/>
    </row>
    <row r="637703" spans="9:9">
      <c r="I637703" s="101"/>
    </row>
    <row r="637704" spans="9:9">
      <c r="I637704" s="101"/>
    </row>
    <row r="637705" spans="9:9">
      <c r="I637705" s="101"/>
    </row>
    <row r="637706" spans="9:9">
      <c r="I637706" s="101"/>
    </row>
    <row r="637712" spans="9:9">
      <c r="I637712" s="101"/>
    </row>
    <row r="637717" spans="9:9">
      <c r="I637717" s="101"/>
    </row>
    <row r="637718" spans="9:9">
      <c r="I637718" s="101"/>
    </row>
    <row r="637719" spans="9:9">
      <c r="I637719" s="101"/>
    </row>
    <row r="637720" spans="9:9">
      <c r="I637720" s="101"/>
    </row>
    <row r="637726" spans="9:9">
      <c r="I637726" s="101"/>
    </row>
    <row r="637731" spans="9:9">
      <c r="I637731" s="101"/>
    </row>
    <row r="637732" spans="9:9">
      <c r="I637732" s="101"/>
    </row>
    <row r="637733" spans="9:9">
      <c r="I637733" s="101"/>
    </row>
    <row r="637734" spans="9:9">
      <c r="I637734" s="101"/>
    </row>
    <row r="637740" spans="9:9">
      <c r="I637740" s="101"/>
    </row>
    <row r="637745" spans="9:9">
      <c r="I637745" s="101"/>
    </row>
    <row r="637746" spans="9:9">
      <c r="I637746" s="101"/>
    </row>
    <row r="637747" spans="9:9">
      <c r="I637747" s="101"/>
    </row>
    <row r="637748" spans="9:9">
      <c r="I637748" s="101"/>
    </row>
    <row r="637754" spans="9:9">
      <c r="I637754" s="101"/>
    </row>
    <row r="637759" spans="9:9">
      <c r="I637759" s="101"/>
    </row>
    <row r="637760" spans="9:9">
      <c r="I637760" s="101"/>
    </row>
    <row r="637761" spans="9:9">
      <c r="I637761" s="101"/>
    </row>
    <row r="637762" spans="9:9">
      <c r="I637762" s="101"/>
    </row>
    <row r="637768" spans="9:9">
      <c r="I637768" s="101"/>
    </row>
    <row r="637773" spans="9:9">
      <c r="I637773" s="101"/>
    </row>
    <row r="637774" spans="9:9">
      <c r="I637774" s="101"/>
    </row>
    <row r="637775" spans="9:9">
      <c r="I637775" s="101"/>
    </row>
    <row r="637776" spans="9:9">
      <c r="I637776" s="101"/>
    </row>
    <row r="637782" spans="9:9">
      <c r="I637782" s="101"/>
    </row>
    <row r="637787" spans="9:9">
      <c r="I637787" s="101"/>
    </row>
    <row r="637788" spans="9:9">
      <c r="I637788" s="101"/>
    </row>
    <row r="637789" spans="9:9">
      <c r="I637789" s="101"/>
    </row>
    <row r="637790" spans="9:9">
      <c r="I637790" s="101"/>
    </row>
    <row r="637796" spans="9:9">
      <c r="I637796" s="101"/>
    </row>
    <row r="637801" spans="9:9">
      <c r="I637801" s="101"/>
    </row>
    <row r="637802" spans="9:9">
      <c r="I637802" s="101"/>
    </row>
    <row r="637803" spans="9:9">
      <c r="I637803" s="101"/>
    </row>
    <row r="637804" spans="9:9">
      <c r="I637804" s="101"/>
    </row>
    <row r="637810" spans="9:9">
      <c r="I637810" s="101"/>
    </row>
    <row r="637815" spans="9:9">
      <c r="I637815" s="101"/>
    </row>
    <row r="637816" spans="9:9">
      <c r="I637816" s="101"/>
    </row>
    <row r="637817" spans="9:9">
      <c r="I637817" s="101"/>
    </row>
    <row r="637818" spans="9:9">
      <c r="I637818" s="101"/>
    </row>
    <row r="637824" spans="9:9">
      <c r="I637824" s="101"/>
    </row>
    <row r="637829" spans="9:9">
      <c r="I637829" s="101"/>
    </row>
    <row r="637830" spans="9:9">
      <c r="I637830" s="101"/>
    </row>
    <row r="637831" spans="9:9">
      <c r="I637831" s="101"/>
    </row>
    <row r="637832" spans="9:9">
      <c r="I637832" s="101"/>
    </row>
    <row r="637838" spans="9:9">
      <c r="I637838" s="101"/>
    </row>
    <row r="637843" spans="9:9">
      <c r="I637843" s="101"/>
    </row>
    <row r="637844" spans="9:9">
      <c r="I637844" s="101"/>
    </row>
    <row r="637845" spans="9:9">
      <c r="I637845" s="101"/>
    </row>
    <row r="637846" spans="9:9">
      <c r="I637846" s="101"/>
    </row>
    <row r="637852" spans="9:9">
      <c r="I637852" s="101"/>
    </row>
    <row r="637857" spans="9:9">
      <c r="I637857" s="101"/>
    </row>
    <row r="637858" spans="9:9">
      <c r="I637858" s="101"/>
    </row>
    <row r="637859" spans="9:9">
      <c r="I637859" s="101"/>
    </row>
    <row r="637860" spans="9:9">
      <c r="I637860" s="101"/>
    </row>
    <row r="637866" spans="9:9">
      <c r="I637866" s="101"/>
    </row>
    <row r="637871" spans="9:9">
      <c r="I637871" s="101"/>
    </row>
    <row r="637872" spans="9:9">
      <c r="I637872" s="101"/>
    </row>
    <row r="637873" spans="9:9">
      <c r="I637873" s="101"/>
    </row>
    <row r="637874" spans="9:9">
      <c r="I637874" s="101"/>
    </row>
    <row r="637880" spans="9:9">
      <c r="I637880" s="101"/>
    </row>
    <row r="637885" spans="9:9">
      <c r="I637885" s="101"/>
    </row>
    <row r="637886" spans="9:9">
      <c r="I637886" s="101"/>
    </row>
    <row r="637887" spans="9:9">
      <c r="I637887" s="101"/>
    </row>
    <row r="637888" spans="9:9">
      <c r="I637888" s="101"/>
    </row>
    <row r="637894" spans="9:9">
      <c r="I637894" s="101"/>
    </row>
    <row r="637899" spans="9:9">
      <c r="I637899" s="101"/>
    </row>
    <row r="637900" spans="9:9">
      <c r="I637900" s="101"/>
    </row>
    <row r="637901" spans="9:9">
      <c r="I637901" s="101"/>
    </row>
    <row r="637902" spans="9:9">
      <c r="I637902" s="101"/>
    </row>
    <row r="637908" spans="9:9">
      <c r="I637908" s="101"/>
    </row>
    <row r="637913" spans="9:9">
      <c r="I637913" s="101"/>
    </row>
    <row r="637914" spans="9:9">
      <c r="I637914" s="101"/>
    </row>
    <row r="637915" spans="9:9">
      <c r="I637915" s="101"/>
    </row>
    <row r="637916" spans="9:9">
      <c r="I637916" s="101"/>
    </row>
    <row r="637922" spans="9:9">
      <c r="I637922" s="101"/>
    </row>
    <row r="637927" spans="9:9">
      <c r="I637927" s="101"/>
    </row>
    <row r="637928" spans="9:9">
      <c r="I637928" s="101"/>
    </row>
    <row r="637929" spans="9:9">
      <c r="I637929" s="101"/>
    </row>
    <row r="637930" spans="9:9">
      <c r="I637930" s="101"/>
    </row>
    <row r="637936" spans="9:9">
      <c r="I637936" s="101"/>
    </row>
    <row r="637941" spans="9:9">
      <c r="I637941" s="101"/>
    </row>
    <row r="637942" spans="9:9">
      <c r="I637942" s="101"/>
    </row>
    <row r="637943" spans="9:9">
      <c r="I637943" s="101"/>
    </row>
    <row r="637944" spans="9:9">
      <c r="I637944" s="101"/>
    </row>
    <row r="637950" spans="9:9">
      <c r="I637950" s="101"/>
    </row>
    <row r="637955" spans="9:9">
      <c r="I637955" s="101"/>
    </row>
    <row r="637956" spans="9:9">
      <c r="I637956" s="101"/>
    </row>
    <row r="637957" spans="9:9">
      <c r="I637957" s="101"/>
    </row>
    <row r="637958" spans="9:9">
      <c r="I637958" s="101"/>
    </row>
    <row r="637964" spans="9:9">
      <c r="I637964" s="101"/>
    </row>
    <row r="637969" spans="9:9">
      <c r="I637969" s="101"/>
    </row>
    <row r="637970" spans="9:9">
      <c r="I637970" s="101"/>
    </row>
    <row r="637971" spans="9:9">
      <c r="I637971" s="101"/>
    </row>
    <row r="637972" spans="9:9">
      <c r="I637972" s="101"/>
    </row>
    <row r="637978" spans="9:9">
      <c r="I637978" s="101"/>
    </row>
    <row r="637983" spans="9:9">
      <c r="I637983" s="101"/>
    </row>
    <row r="637984" spans="9:9">
      <c r="I637984" s="101"/>
    </row>
    <row r="637985" spans="9:9">
      <c r="I637985" s="101"/>
    </row>
    <row r="637986" spans="9:9">
      <c r="I637986" s="101"/>
    </row>
    <row r="637992" spans="9:9">
      <c r="I637992" s="101"/>
    </row>
    <row r="637997" spans="9:9">
      <c r="I637997" s="101"/>
    </row>
    <row r="637998" spans="9:9">
      <c r="I637998" s="101"/>
    </row>
    <row r="637999" spans="9:9">
      <c r="I637999" s="101"/>
    </row>
    <row r="638000" spans="9:9">
      <c r="I638000" s="101"/>
    </row>
    <row r="638006" spans="9:9">
      <c r="I638006" s="101"/>
    </row>
    <row r="638011" spans="9:9">
      <c r="I638011" s="101"/>
    </row>
    <row r="638012" spans="9:9">
      <c r="I638012" s="101"/>
    </row>
    <row r="638013" spans="9:9">
      <c r="I638013" s="101"/>
    </row>
    <row r="638014" spans="9:9">
      <c r="I638014" s="101"/>
    </row>
    <row r="638020" spans="9:9">
      <c r="I638020" s="101"/>
    </row>
    <row r="638025" spans="9:9">
      <c r="I638025" s="101"/>
    </row>
    <row r="638026" spans="9:9">
      <c r="I638026" s="101"/>
    </row>
    <row r="638027" spans="9:9">
      <c r="I638027" s="101"/>
    </row>
    <row r="638028" spans="9:9">
      <c r="I638028" s="101"/>
    </row>
    <row r="638034" spans="9:9">
      <c r="I638034" s="101"/>
    </row>
    <row r="638039" spans="9:9">
      <c r="I638039" s="101"/>
    </row>
    <row r="638040" spans="9:9">
      <c r="I638040" s="101"/>
    </row>
    <row r="638041" spans="9:9">
      <c r="I638041" s="101"/>
    </row>
    <row r="638042" spans="9:9">
      <c r="I638042" s="101"/>
    </row>
    <row r="638048" spans="9:9">
      <c r="I638048" s="101"/>
    </row>
    <row r="638053" spans="9:9">
      <c r="I638053" s="101"/>
    </row>
    <row r="638054" spans="9:9">
      <c r="I638054" s="101"/>
    </row>
    <row r="638055" spans="9:9">
      <c r="I638055" s="101"/>
    </row>
    <row r="638056" spans="9:9">
      <c r="I638056" s="101"/>
    </row>
    <row r="638062" spans="9:9">
      <c r="I638062" s="101"/>
    </row>
    <row r="638067" spans="9:9">
      <c r="I638067" s="101"/>
    </row>
    <row r="638068" spans="9:9">
      <c r="I638068" s="101"/>
    </row>
    <row r="638069" spans="9:9">
      <c r="I638069" s="101"/>
    </row>
    <row r="638070" spans="9:9">
      <c r="I638070" s="101"/>
    </row>
    <row r="638076" spans="9:9">
      <c r="I638076" s="101"/>
    </row>
    <row r="638081" spans="9:9">
      <c r="I638081" s="101"/>
    </row>
    <row r="638082" spans="9:9">
      <c r="I638082" s="101"/>
    </row>
    <row r="638083" spans="9:9">
      <c r="I638083" s="101"/>
    </row>
    <row r="638084" spans="9:9">
      <c r="I638084" s="101"/>
    </row>
    <row r="638090" spans="9:9">
      <c r="I638090" s="101"/>
    </row>
    <row r="638095" spans="9:9">
      <c r="I638095" s="101"/>
    </row>
    <row r="638096" spans="9:9">
      <c r="I638096" s="101"/>
    </row>
    <row r="638097" spans="9:9">
      <c r="I638097" s="101"/>
    </row>
    <row r="638098" spans="9:9">
      <c r="I638098" s="101"/>
    </row>
    <row r="638104" spans="9:9">
      <c r="I638104" s="101"/>
    </row>
    <row r="638109" spans="9:9">
      <c r="I638109" s="101"/>
    </row>
    <row r="638110" spans="9:9">
      <c r="I638110" s="101"/>
    </row>
    <row r="638111" spans="9:9">
      <c r="I638111" s="101"/>
    </row>
    <row r="638112" spans="9:9">
      <c r="I638112" s="101"/>
    </row>
    <row r="638118" spans="9:9">
      <c r="I638118" s="101"/>
    </row>
    <row r="638123" spans="9:9">
      <c r="I638123" s="101"/>
    </row>
    <row r="638124" spans="9:9">
      <c r="I638124" s="101"/>
    </row>
    <row r="638125" spans="9:9">
      <c r="I638125" s="101"/>
    </row>
    <row r="638126" spans="9:9">
      <c r="I638126" s="101"/>
    </row>
    <row r="638132" spans="9:9">
      <c r="I638132" s="101"/>
    </row>
    <row r="638137" spans="9:9">
      <c r="I638137" s="101"/>
    </row>
    <row r="638138" spans="9:9">
      <c r="I638138" s="101"/>
    </row>
    <row r="638139" spans="9:9">
      <c r="I638139" s="101"/>
    </row>
    <row r="638140" spans="9:9">
      <c r="I638140" s="101"/>
    </row>
    <row r="638146" spans="9:9">
      <c r="I638146" s="101"/>
    </row>
    <row r="638151" spans="9:9">
      <c r="I638151" s="101"/>
    </row>
    <row r="638152" spans="9:9">
      <c r="I638152" s="101"/>
    </row>
    <row r="638153" spans="9:9">
      <c r="I638153" s="101"/>
    </row>
    <row r="638154" spans="9:9">
      <c r="I638154" s="101"/>
    </row>
    <row r="638160" spans="9:9">
      <c r="I638160" s="101"/>
    </row>
    <row r="638165" spans="9:9">
      <c r="I638165" s="101"/>
    </row>
    <row r="638166" spans="9:9">
      <c r="I638166" s="101"/>
    </row>
    <row r="638167" spans="9:9">
      <c r="I638167" s="101"/>
    </row>
    <row r="638168" spans="9:9">
      <c r="I638168" s="101"/>
    </row>
    <row r="638174" spans="9:9">
      <c r="I638174" s="101"/>
    </row>
    <row r="638179" spans="9:9">
      <c r="I638179" s="101"/>
    </row>
    <row r="638180" spans="9:9">
      <c r="I638180" s="101"/>
    </row>
    <row r="638181" spans="9:9">
      <c r="I638181" s="101"/>
    </row>
    <row r="638182" spans="9:9">
      <c r="I638182" s="101"/>
    </row>
    <row r="638188" spans="9:9">
      <c r="I638188" s="101"/>
    </row>
    <row r="638193" spans="9:9">
      <c r="I638193" s="101"/>
    </row>
    <row r="638194" spans="9:9">
      <c r="I638194" s="101"/>
    </row>
    <row r="638195" spans="9:9">
      <c r="I638195" s="101"/>
    </row>
    <row r="638196" spans="9:9">
      <c r="I638196" s="101"/>
    </row>
    <row r="638202" spans="9:9">
      <c r="I638202" s="101"/>
    </row>
    <row r="638207" spans="9:9">
      <c r="I638207" s="101"/>
    </row>
    <row r="638208" spans="9:9">
      <c r="I638208" s="101"/>
    </row>
    <row r="638209" spans="9:9">
      <c r="I638209" s="101"/>
    </row>
    <row r="638210" spans="9:9">
      <c r="I638210" s="101"/>
    </row>
    <row r="638216" spans="9:9">
      <c r="I638216" s="101"/>
    </row>
    <row r="638221" spans="9:9">
      <c r="I638221" s="101"/>
    </row>
    <row r="638222" spans="9:9">
      <c r="I638222" s="101"/>
    </row>
    <row r="638223" spans="9:9">
      <c r="I638223" s="101"/>
    </row>
    <row r="638224" spans="9:9">
      <c r="I638224" s="101"/>
    </row>
    <row r="638230" spans="9:9">
      <c r="I638230" s="101"/>
    </row>
    <row r="638235" spans="9:9">
      <c r="I638235" s="101"/>
    </row>
    <row r="638236" spans="9:9">
      <c r="I638236" s="101"/>
    </row>
    <row r="638237" spans="9:9">
      <c r="I638237" s="101"/>
    </row>
    <row r="638238" spans="9:9">
      <c r="I638238" s="101"/>
    </row>
    <row r="638244" spans="9:9">
      <c r="I638244" s="101"/>
    </row>
    <row r="638249" spans="9:9">
      <c r="I638249" s="101"/>
    </row>
    <row r="638250" spans="9:9">
      <c r="I638250" s="101"/>
    </row>
    <row r="638251" spans="9:9">
      <c r="I638251" s="101"/>
    </row>
    <row r="638252" spans="9:9">
      <c r="I638252" s="101"/>
    </row>
    <row r="638258" spans="9:9">
      <c r="I638258" s="101"/>
    </row>
    <row r="638263" spans="9:9">
      <c r="I638263" s="101"/>
    </row>
    <row r="638264" spans="9:9">
      <c r="I638264" s="101"/>
    </row>
    <row r="638265" spans="9:9">
      <c r="I638265" s="101"/>
    </row>
    <row r="638266" spans="9:9">
      <c r="I638266" s="101"/>
    </row>
    <row r="638272" spans="9:9">
      <c r="I638272" s="101"/>
    </row>
    <row r="638277" spans="9:9">
      <c r="I638277" s="101"/>
    </row>
    <row r="638278" spans="9:9">
      <c r="I638278" s="101"/>
    </row>
    <row r="638279" spans="9:9">
      <c r="I638279" s="101"/>
    </row>
    <row r="638280" spans="9:9">
      <c r="I638280" s="101"/>
    </row>
    <row r="638286" spans="9:9">
      <c r="I638286" s="101"/>
    </row>
    <row r="638291" spans="9:9">
      <c r="I638291" s="101"/>
    </row>
    <row r="638292" spans="9:9">
      <c r="I638292" s="101"/>
    </row>
    <row r="638293" spans="9:9">
      <c r="I638293" s="101"/>
    </row>
    <row r="638294" spans="9:9">
      <c r="I638294" s="101"/>
    </row>
    <row r="638300" spans="9:9">
      <c r="I638300" s="101"/>
    </row>
    <row r="638305" spans="9:9">
      <c r="I638305" s="101"/>
    </row>
    <row r="638306" spans="9:9">
      <c r="I638306" s="101"/>
    </row>
    <row r="638307" spans="9:9">
      <c r="I638307" s="101"/>
    </row>
    <row r="638308" spans="9:9">
      <c r="I638308" s="101"/>
    </row>
    <row r="638314" spans="9:9">
      <c r="I638314" s="101"/>
    </row>
    <row r="638319" spans="9:9">
      <c r="I638319" s="101"/>
    </row>
    <row r="638320" spans="9:9">
      <c r="I638320" s="101"/>
    </row>
    <row r="638321" spans="9:9">
      <c r="I638321" s="101"/>
    </row>
    <row r="638322" spans="9:9">
      <c r="I638322" s="101"/>
    </row>
    <row r="638328" spans="9:9">
      <c r="I638328" s="101"/>
    </row>
    <row r="638333" spans="9:9">
      <c r="I638333" s="101"/>
    </row>
    <row r="638334" spans="9:9">
      <c r="I638334" s="101"/>
    </row>
    <row r="638335" spans="9:9">
      <c r="I638335" s="101"/>
    </row>
    <row r="638336" spans="9:9">
      <c r="I638336" s="101"/>
    </row>
    <row r="638342" spans="9:9">
      <c r="I638342" s="101"/>
    </row>
    <row r="638347" spans="9:9">
      <c r="I638347" s="101"/>
    </row>
    <row r="638348" spans="9:9">
      <c r="I638348" s="101"/>
    </row>
    <row r="638349" spans="9:9">
      <c r="I638349" s="101"/>
    </row>
    <row r="638350" spans="9:9">
      <c r="I638350" s="101"/>
    </row>
    <row r="638356" spans="9:9">
      <c r="I638356" s="101"/>
    </row>
    <row r="638361" spans="9:9">
      <c r="I638361" s="101"/>
    </row>
    <row r="638362" spans="9:9">
      <c r="I638362" s="101"/>
    </row>
    <row r="638363" spans="9:9">
      <c r="I638363" s="101"/>
    </row>
    <row r="638364" spans="9:9">
      <c r="I638364" s="101"/>
    </row>
    <row r="638370" spans="9:9">
      <c r="I638370" s="101"/>
    </row>
    <row r="638375" spans="9:9">
      <c r="I638375" s="101"/>
    </row>
    <row r="638376" spans="9:9">
      <c r="I638376" s="101"/>
    </row>
    <row r="638377" spans="9:9">
      <c r="I638377" s="101"/>
    </row>
    <row r="638378" spans="9:9">
      <c r="I638378" s="101"/>
    </row>
    <row r="638384" spans="9:9">
      <c r="I638384" s="101"/>
    </row>
    <row r="638389" spans="9:9">
      <c r="I638389" s="101"/>
    </row>
    <row r="638390" spans="9:9">
      <c r="I638390" s="101"/>
    </row>
    <row r="638391" spans="9:9">
      <c r="I638391" s="101"/>
    </row>
    <row r="638392" spans="9:9">
      <c r="I638392" s="101"/>
    </row>
    <row r="638398" spans="9:9">
      <c r="I638398" s="101"/>
    </row>
    <row r="638403" spans="9:9">
      <c r="I638403" s="101"/>
    </row>
    <row r="638404" spans="9:9">
      <c r="I638404" s="101"/>
    </row>
    <row r="638405" spans="9:9">
      <c r="I638405" s="101"/>
    </row>
    <row r="638406" spans="9:9">
      <c r="I638406" s="101"/>
    </row>
    <row r="638412" spans="9:9">
      <c r="I638412" s="101"/>
    </row>
    <row r="638417" spans="9:9">
      <c r="I638417" s="101"/>
    </row>
    <row r="638418" spans="9:9">
      <c r="I638418" s="101"/>
    </row>
    <row r="638419" spans="9:9">
      <c r="I638419" s="101"/>
    </row>
    <row r="638420" spans="9:9">
      <c r="I638420" s="101"/>
    </row>
    <row r="638426" spans="9:9">
      <c r="I638426" s="101"/>
    </row>
    <row r="638431" spans="9:9">
      <c r="I638431" s="101"/>
    </row>
    <row r="638432" spans="9:9">
      <c r="I638432" s="101"/>
    </row>
    <row r="638433" spans="9:9">
      <c r="I638433" s="101"/>
    </row>
    <row r="638434" spans="9:9">
      <c r="I638434" s="101"/>
    </row>
    <row r="638440" spans="9:9">
      <c r="I638440" s="101"/>
    </row>
    <row r="638445" spans="9:9">
      <c r="I638445" s="101"/>
    </row>
    <row r="638446" spans="9:9">
      <c r="I638446" s="101"/>
    </row>
    <row r="638447" spans="9:9">
      <c r="I638447" s="101"/>
    </row>
    <row r="638448" spans="9:9">
      <c r="I638448" s="101"/>
    </row>
    <row r="638454" spans="9:9">
      <c r="I638454" s="101"/>
    </row>
    <row r="638459" spans="9:9">
      <c r="I638459" s="101"/>
    </row>
    <row r="638460" spans="9:9">
      <c r="I638460" s="101"/>
    </row>
    <row r="638461" spans="9:9">
      <c r="I638461" s="101"/>
    </row>
    <row r="638462" spans="9:9">
      <c r="I638462" s="101"/>
    </row>
    <row r="638468" spans="9:9">
      <c r="I638468" s="101"/>
    </row>
    <row r="638473" spans="9:9">
      <c r="I638473" s="101"/>
    </row>
    <row r="638474" spans="9:9">
      <c r="I638474" s="101"/>
    </row>
    <row r="638475" spans="9:9">
      <c r="I638475" s="101"/>
    </row>
    <row r="638476" spans="9:9">
      <c r="I638476" s="101"/>
    </row>
    <row r="638482" spans="9:9">
      <c r="I638482" s="101"/>
    </row>
    <row r="638487" spans="9:9">
      <c r="I638487" s="101"/>
    </row>
    <row r="638488" spans="9:9">
      <c r="I638488" s="101"/>
    </row>
    <row r="638489" spans="9:9">
      <c r="I638489" s="101"/>
    </row>
    <row r="638490" spans="9:9">
      <c r="I638490" s="101"/>
    </row>
    <row r="638496" spans="9:9">
      <c r="I638496" s="101"/>
    </row>
    <row r="638501" spans="9:9">
      <c r="I638501" s="101"/>
    </row>
    <row r="638502" spans="9:9">
      <c r="I638502" s="101"/>
    </row>
    <row r="638503" spans="9:9">
      <c r="I638503" s="101"/>
    </row>
    <row r="638504" spans="9:9">
      <c r="I638504" s="101"/>
    </row>
    <row r="638510" spans="9:9">
      <c r="I638510" s="101"/>
    </row>
    <row r="638515" spans="9:9">
      <c r="I638515" s="101"/>
    </row>
    <row r="638516" spans="9:9">
      <c r="I638516" s="101"/>
    </row>
    <row r="638517" spans="9:9">
      <c r="I638517" s="101"/>
    </row>
    <row r="638518" spans="9:9">
      <c r="I638518" s="101"/>
    </row>
    <row r="638524" spans="9:9">
      <c r="I638524" s="101"/>
    </row>
    <row r="638529" spans="9:9">
      <c r="I638529" s="101"/>
    </row>
    <row r="638530" spans="9:9">
      <c r="I638530" s="101"/>
    </row>
    <row r="638531" spans="9:9">
      <c r="I638531" s="101"/>
    </row>
    <row r="638532" spans="9:9">
      <c r="I638532" s="101"/>
    </row>
    <row r="638538" spans="9:9">
      <c r="I638538" s="101"/>
    </row>
    <row r="638543" spans="9:9">
      <c r="I638543" s="101"/>
    </row>
    <row r="638544" spans="9:9">
      <c r="I638544" s="101"/>
    </row>
    <row r="638545" spans="9:9">
      <c r="I638545" s="101"/>
    </row>
    <row r="638546" spans="9:9">
      <c r="I638546" s="101"/>
    </row>
    <row r="638552" spans="9:9">
      <c r="I638552" s="101"/>
    </row>
    <row r="638557" spans="9:9">
      <c r="I638557" s="101"/>
    </row>
    <row r="638558" spans="9:9">
      <c r="I638558" s="101"/>
    </row>
    <row r="638559" spans="9:9">
      <c r="I638559" s="101"/>
    </row>
    <row r="638560" spans="9:9">
      <c r="I638560" s="101"/>
    </row>
    <row r="638566" spans="9:9">
      <c r="I638566" s="101"/>
    </row>
    <row r="638571" spans="9:9">
      <c r="I638571" s="101"/>
    </row>
    <row r="638572" spans="9:9">
      <c r="I638572" s="101"/>
    </row>
    <row r="638573" spans="9:9">
      <c r="I638573" s="101"/>
    </row>
    <row r="638574" spans="9:9">
      <c r="I638574" s="101"/>
    </row>
    <row r="638580" spans="9:9">
      <c r="I638580" s="101"/>
    </row>
    <row r="638585" spans="9:9">
      <c r="I638585" s="101"/>
    </row>
    <row r="638586" spans="9:9">
      <c r="I638586" s="101"/>
    </row>
    <row r="638587" spans="9:9">
      <c r="I638587" s="101"/>
    </row>
    <row r="638588" spans="9:9">
      <c r="I638588" s="101"/>
    </row>
    <row r="638594" spans="9:9">
      <c r="I638594" s="101"/>
    </row>
    <row r="638599" spans="9:9">
      <c r="I638599" s="101"/>
    </row>
    <row r="638600" spans="9:9">
      <c r="I638600" s="101"/>
    </row>
    <row r="638601" spans="9:9">
      <c r="I638601" s="101"/>
    </row>
    <row r="638602" spans="9:9">
      <c r="I638602" s="101"/>
    </row>
    <row r="638608" spans="9:9">
      <c r="I638608" s="101"/>
    </row>
    <row r="638613" spans="9:9">
      <c r="I638613" s="101"/>
    </row>
    <row r="638614" spans="9:9">
      <c r="I638614" s="101"/>
    </row>
    <row r="638615" spans="9:9">
      <c r="I638615" s="101"/>
    </row>
    <row r="638616" spans="9:9">
      <c r="I638616" s="101"/>
    </row>
    <row r="638622" spans="9:9">
      <c r="I638622" s="101"/>
    </row>
    <row r="638627" spans="9:9">
      <c r="I638627" s="101"/>
    </row>
    <row r="638628" spans="9:9">
      <c r="I638628" s="101"/>
    </row>
    <row r="638629" spans="9:9">
      <c r="I638629" s="101"/>
    </row>
    <row r="638630" spans="9:9">
      <c r="I638630" s="101"/>
    </row>
    <row r="638636" spans="9:9">
      <c r="I638636" s="101"/>
    </row>
    <row r="638641" spans="9:9">
      <c r="I638641" s="101"/>
    </row>
    <row r="638642" spans="9:9">
      <c r="I638642" s="101"/>
    </row>
    <row r="638643" spans="9:9">
      <c r="I638643" s="101"/>
    </row>
    <row r="638644" spans="9:9">
      <c r="I638644" s="101"/>
    </row>
    <row r="638650" spans="9:9">
      <c r="I638650" s="101"/>
    </row>
    <row r="638655" spans="9:9">
      <c r="I638655" s="101"/>
    </row>
    <row r="638656" spans="9:9">
      <c r="I638656" s="101"/>
    </row>
    <row r="638657" spans="9:9">
      <c r="I638657" s="101"/>
    </row>
    <row r="638658" spans="9:9">
      <c r="I638658" s="101"/>
    </row>
    <row r="638664" spans="9:9">
      <c r="I638664" s="101"/>
    </row>
    <row r="638669" spans="9:9">
      <c r="I638669" s="101"/>
    </row>
    <row r="638670" spans="9:9">
      <c r="I638670" s="101"/>
    </row>
    <row r="638671" spans="9:9">
      <c r="I638671" s="101"/>
    </row>
    <row r="638672" spans="9:9">
      <c r="I638672" s="101"/>
    </row>
    <row r="638678" spans="9:9">
      <c r="I638678" s="101"/>
    </row>
    <row r="638683" spans="9:9">
      <c r="I638683" s="101"/>
    </row>
    <row r="638684" spans="9:9">
      <c r="I638684" s="101"/>
    </row>
    <row r="638685" spans="9:9">
      <c r="I638685" s="101"/>
    </row>
    <row r="638686" spans="9:9">
      <c r="I638686" s="101"/>
    </row>
    <row r="638692" spans="9:9">
      <c r="I638692" s="101"/>
    </row>
    <row r="638697" spans="9:9">
      <c r="I638697" s="101"/>
    </row>
    <row r="638698" spans="9:9">
      <c r="I638698" s="101"/>
    </row>
    <row r="638699" spans="9:9">
      <c r="I638699" s="101"/>
    </row>
    <row r="638700" spans="9:9">
      <c r="I638700" s="101"/>
    </row>
    <row r="638706" spans="9:9">
      <c r="I638706" s="101"/>
    </row>
    <row r="638711" spans="9:9">
      <c r="I638711" s="101"/>
    </row>
    <row r="638712" spans="9:9">
      <c r="I638712" s="101"/>
    </row>
    <row r="638713" spans="9:9">
      <c r="I638713" s="101"/>
    </row>
    <row r="638714" spans="9:9">
      <c r="I638714" s="101"/>
    </row>
    <row r="638720" spans="9:9">
      <c r="I638720" s="101"/>
    </row>
    <row r="638725" spans="9:9">
      <c r="I638725" s="101"/>
    </row>
    <row r="638726" spans="9:9">
      <c r="I638726" s="101"/>
    </row>
    <row r="638727" spans="9:9">
      <c r="I638727" s="101"/>
    </row>
    <row r="638728" spans="9:9">
      <c r="I638728" s="101"/>
    </row>
    <row r="638734" spans="9:9">
      <c r="I638734" s="101"/>
    </row>
    <row r="638739" spans="9:9">
      <c r="I638739" s="101"/>
    </row>
    <row r="638740" spans="9:9">
      <c r="I638740" s="101"/>
    </row>
    <row r="638741" spans="9:9">
      <c r="I638741" s="101"/>
    </row>
    <row r="638742" spans="9:9">
      <c r="I638742" s="101"/>
    </row>
    <row r="638748" spans="9:9">
      <c r="I638748" s="101"/>
    </row>
    <row r="638753" spans="9:9">
      <c r="I638753" s="101"/>
    </row>
    <row r="638754" spans="9:9">
      <c r="I638754" s="101"/>
    </row>
    <row r="638755" spans="9:9">
      <c r="I638755" s="101"/>
    </row>
    <row r="638756" spans="9:9">
      <c r="I638756" s="101"/>
    </row>
    <row r="638762" spans="9:9">
      <c r="I638762" s="101"/>
    </row>
    <row r="638767" spans="9:9">
      <c r="I638767" s="101"/>
    </row>
    <row r="638768" spans="9:9">
      <c r="I638768" s="101"/>
    </row>
    <row r="638769" spans="9:9">
      <c r="I638769" s="101"/>
    </row>
    <row r="638770" spans="9:9">
      <c r="I638770" s="101"/>
    </row>
    <row r="638776" spans="9:9">
      <c r="I638776" s="101"/>
    </row>
    <row r="638781" spans="9:9">
      <c r="I638781" s="101"/>
    </row>
    <row r="638782" spans="9:9">
      <c r="I638782" s="101"/>
    </row>
    <row r="638783" spans="9:9">
      <c r="I638783" s="101"/>
    </row>
    <row r="638784" spans="9:9">
      <c r="I638784" s="101"/>
    </row>
    <row r="638790" spans="9:9">
      <c r="I638790" s="101"/>
    </row>
    <row r="638795" spans="9:9">
      <c r="I638795" s="101"/>
    </row>
    <row r="638796" spans="9:9">
      <c r="I638796" s="101"/>
    </row>
    <row r="638797" spans="9:9">
      <c r="I638797" s="101"/>
    </row>
    <row r="638798" spans="9:9">
      <c r="I638798" s="101"/>
    </row>
    <row r="638804" spans="9:9">
      <c r="I638804" s="101"/>
    </row>
    <row r="638809" spans="9:9">
      <c r="I638809" s="101"/>
    </row>
    <row r="638810" spans="9:9">
      <c r="I638810" s="101"/>
    </row>
    <row r="638811" spans="9:9">
      <c r="I638811" s="101"/>
    </row>
    <row r="638812" spans="9:9">
      <c r="I638812" s="101"/>
    </row>
    <row r="638818" spans="9:9">
      <c r="I638818" s="101"/>
    </row>
    <row r="638823" spans="9:9">
      <c r="I638823" s="101"/>
    </row>
    <row r="638824" spans="9:9">
      <c r="I638824" s="101"/>
    </row>
    <row r="638825" spans="9:9">
      <c r="I638825" s="101"/>
    </row>
    <row r="638826" spans="9:9">
      <c r="I638826" s="101"/>
    </row>
    <row r="638832" spans="9:9">
      <c r="I638832" s="101"/>
    </row>
    <row r="638837" spans="9:9">
      <c r="I638837" s="101"/>
    </row>
    <row r="638838" spans="9:9">
      <c r="I638838" s="101"/>
    </row>
    <row r="638839" spans="9:9">
      <c r="I638839" s="101"/>
    </row>
    <row r="638840" spans="9:9">
      <c r="I638840" s="101"/>
    </row>
    <row r="638846" spans="9:9">
      <c r="I638846" s="101"/>
    </row>
    <row r="638851" spans="9:9">
      <c r="I638851" s="101"/>
    </row>
    <row r="638852" spans="9:9">
      <c r="I638852" s="101"/>
    </row>
    <row r="638853" spans="9:9">
      <c r="I638853" s="101"/>
    </row>
    <row r="638854" spans="9:9">
      <c r="I638854" s="101"/>
    </row>
    <row r="638860" spans="9:9">
      <c r="I638860" s="101"/>
    </row>
    <row r="638865" spans="9:9">
      <c r="I638865" s="101"/>
    </row>
    <row r="638866" spans="9:9">
      <c r="I638866" s="101"/>
    </row>
    <row r="638867" spans="9:9">
      <c r="I638867" s="101"/>
    </row>
    <row r="638868" spans="9:9">
      <c r="I638868" s="101"/>
    </row>
    <row r="638874" spans="9:9">
      <c r="I638874" s="101"/>
    </row>
    <row r="638879" spans="9:9">
      <c r="I638879" s="101"/>
    </row>
    <row r="638880" spans="9:9">
      <c r="I638880" s="101"/>
    </row>
    <row r="638881" spans="9:9">
      <c r="I638881" s="101"/>
    </row>
    <row r="638882" spans="9:9">
      <c r="I638882" s="101"/>
    </row>
    <row r="638888" spans="9:9">
      <c r="I638888" s="101"/>
    </row>
    <row r="638893" spans="9:9">
      <c r="I638893" s="101"/>
    </row>
    <row r="638894" spans="9:9">
      <c r="I638894" s="101"/>
    </row>
    <row r="638895" spans="9:9">
      <c r="I638895" s="101"/>
    </row>
    <row r="638896" spans="9:9">
      <c r="I638896" s="101"/>
    </row>
    <row r="638902" spans="9:9">
      <c r="I638902" s="101"/>
    </row>
    <row r="638907" spans="9:9">
      <c r="I638907" s="101"/>
    </row>
    <row r="638908" spans="9:9">
      <c r="I638908" s="101"/>
    </row>
    <row r="638909" spans="9:9">
      <c r="I638909" s="101"/>
    </row>
    <row r="638910" spans="9:9">
      <c r="I638910" s="101"/>
    </row>
    <row r="638916" spans="9:9">
      <c r="I638916" s="101"/>
    </row>
    <row r="638921" spans="9:9">
      <c r="I638921" s="101"/>
    </row>
    <row r="638922" spans="9:9">
      <c r="I638922" s="101"/>
    </row>
    <row r="638923" spans="9:9">
      <c r="I638923" s="101"/>
    </row>
    <row r="638924" spans="9:9">
      <c r="I638924" s="101"/>
    </row>
    <row r="638930" spans="9:9">
      <c r="I638930" s="101"/>
    </row>
    <row r="638935" spans="9:9">
      <c r="I638935" s="101"/>
    </row>
    <row r="638936" spans="9:9">
      <c r="I638936" s="101"/>
    </row>
    <row r="638937" spans="9:9">
      <c r="I638937" s="101"/>
    </row>
    <row r="638938" spans="9:9">
      <c r="I638938" s="101"/>
    </row>
    <row r="638944" spans="9:9">
      <c r="I638944" s="101"/>
    </row>
    <row r="638949" spans="9:9">
      <c r="I638949" s="101"/>
    </row>
    <row r="638950" spans="9:9">
      <c r="I638950" s="101"/>
    </row>
    <row r="638951" spans="9:9">
      <c r="I638951" s="101"/>
    </row>
    <row r="638952" spans="9:9">
      <c r="I638952" s="101"/>
    </row>
    <row r="638958" spans="9:9">
      <c r="I638958" s="101"/>
    </row>
    <row r="638963" spans="9:9">
      <c r="I638963" s="101"/>
    </row>
    <row r="638964" spans="9:9">
      <c r="I638964" s="101"/>
    </row>
    <row r="638965" spans="9:9">
      <c r="I638965" s="101"/>
    </row>
    <row r="638966" spans="9:9">
      <c r="I638966" s="101"/>
    </row>
    <row r="638972" spans="9:9">
      <c r="I638972" s="101"/>
    </row>
    <row r="638977" spans="9:9">
      <c r="I638977" s="101"/>
    </row>
    <row r="638978" spans="9:9">
      <c r="I638978" s="101"/>
    </row>
    <row r="638979" spans="9:9">
      <c r="I638979" s="101"/>
    </row>
    <row r="638980" spans="9:9">
      <c r="I638980" s="101"/>
    </row>
    <row r="638986" spans="9:9">
      <c r="I638986" s="101"/>
    </row>
    <row r="638991" spans="9:9">
      <c r="I638991" s="101"/>
    </row>
    <row r="638992" spans="9:9">
      <c r="I638992" s="101"/>
    </row>
    <row r="638993" spans="9:9">
      <c r="I638993" s="101"/>
    </row>
    <row r="638994" spans="9:9">
      <c r="I638994" s="101"/>
    </row>
    <row r="639000" spans="9:9">
      <c r="I639000" s="101"/>
    </row>
    <row r="639005" spans="9:9">
      <c r="I639005" s="101"/>
    </row>
    <row r="639006" spans="9:9">
      <c r="I639006" s="101"/>
    </row>
    <row r="639007" spans="9:9">
      <c r="I639007" s="101"/>
    </row>
    <row r="639008" spans="9:9">
      <c r="I639008" s="101"/>
    </row>
    <row r="639014" spans="9:9">
      <c r="I639014" s="101"/>
    </row>
    <row r="639019" spans="9:9">
      <c r="I639019" s="101"/>
    </row>
    <row r="639020" spans="9:9">
      <c r="I639020" s="101"/>
    </row>
    <row r="639021" spans="9:9">
      <c r="I639021" s="101"/>
    </row>
    <row r="639022" spans="9:9">
      <c r="I639022" s="101"/>
    </row>
    <row r="639028" spans="9:9">
      <c r="I639028" s="101"/>
    </row>
    <row r="639033" spans="9:9">
      <c r="I639033" s="101"/>
    </row>
    <row r="639034" spans="9:9">
      <c r="I639034" s="101"/>
    </row>
    <row r="639035" spans="9:9">
      <c r="I639035" s="101"/>
    </row>
    <row r="639036" spans="9:9">
      <c r="I639036" s="101"/>
    </row>
    <row r="639042" spans="9:9">
      <c r="I639042" s="101"/>
    </row>
    <row r="639047" spans="9:9">
      <c r="I639047" s="101"/>
    </row>
    <row r="639048" spans="9:9">
      <c r="I639048" s="101"/>
    </row>
    <row r="639049" spans="9:9">
      <c r="I639049" s="101"/>
    </row>
    <row r="639050" spans="9:9">
      <c r="I639050" s="101"/>
    </row>
    <row r="639056" spans="9:9">
      <c r="I639056" s="101"/>
    </row>
    <row r="639061" spans="9:9">
      <c r="I639061" s="101"/>
    </row>
    <row r="639062" spans="9:9">
      <c r="I639062" s="101"/>
    </row>
    <row r="639063" spans="9:9">
      <c r="I639063" s="101"/>
    </row>
    <row r="639064" spans="9:9">
      <c r="I639064" s="101"/>
    </row>
    <row r="639070" spans="9:9">
      <c r="I639070" s="101"/>
    </row>
    <row r="639075" spans="9:9">
      <c r="I639075" s="101"/>
    </row>
    <row r="639076" spans="9:9">
      <c r="I639076" s="101"/>
    </row>
    <row r="639077" spans="9:9">
      <c r="I639077" s="101"/>
    </row>
    <row r="639078" spans="9:9">
      <c r="I639078" s="101"/>
    </row>
    <row r="639084" spans="9:9">
      <c r="I639084" s="101"/>
    </row>
    <row r="639089" spans="9:9">
      <c r="I639089" s="101"/>
    </row>
    <row r="639090" spans="9:9">
      <c r="I639090" s="101"/>
    </row>
    <row r="639091" spans="9:9">
      <c r="I639091" s="101"/>
    </row>
    <row r="639092" spans="9:9">
      <c r="I639092" s="101"/>
    </row>
    <row r="639098" spans="9:9">
      <c r="I639098" s="101"/>
    </row>
    <row r="639103" spans="9:9">
      <c r="I639103" s="101"/>
    </row>
    <row r="639104" spans="9:9">
      <c r="I639104" s="101"/>
    </row>
    <row r="639105" spans="9:9">
      <c r="I639105" s="101"/>
    </row>
    <row r="639106" spans="9:9">
      <c r="I639106" s="101"/>
    </row>
    <row r="639112" spans="9:9">
      <c r="I639112" s="101"/>
    </row>
    <row r="639117" spans="9:9">
      <c r="I639117" s="101"/>
    </row>
    <row r="639118" spans="9:9">
      <c r="I639118" s="101"/>
    </row>
    <row r="639119" spans="9:9">
      <c r="I639119" s="101"/>
    </row>
    <row r="639120" spans="9:9">
      <c r="I639120" s="101"/>
    </row>
    <row r="639126" spans="9:9">
      <c r="I639126" s="101"/>
    </row>
    <row r="639131" spans="9:9">
      <c r="I639131" s="101"/>
    </row>
    <row r="639132" spans="9:9">
      <c r="I639132" s="101"/>
    </row>
    <row r="639133" spans="9:9">
      <c r="I639133" s="101"/>
    </row>
    <row r="639134" spans="9:9">
      <c r="I639134" s="101"/>
    </row>
    <row r="639140" spans="9:9">
      <c r="I639140" s="101"/>
    </row>
    <row r="639145" spans="9:9">
      <c r="I639145" s="101"/>
    </row>
    <row r="639146" spans="9:9">
      <c r="I639146" s="101"/>
    </row>
    <row r="639147" spans="9:9">
      <c r="I639147" s="101"/>
    </row>
    <row r="639148" spans="9:9">
      <c r="I639148" s="101"/>
    </row>
    <row r="639154" spans="9:9">
      <c r="I639154" s="101"/>
    </row>
    <row r="639159" spans="9:9">
      <c r="I639159" s="101"/>
    </row>
    <row r="639160" spans="9:9">
      <c r="I639160" s="101"/>
    </row>
    <row r="639161" spans="9:9">
      <c r="I639161" s="101"/>
    </row>
    <row r="639162" spans="9:9">
      <c r="I639162" s="101"/>
    </row>
    <row r="639168" spans="9:9">
      <c r="I639168" s="101"/>
    </row>
    <row r="639173" spans="9:9">
      <c r="I639173" s="101"/>
    </row>
    <row r="639174" spans="9:9">
      <c r="I639174" s="101"/>
    </row>
    <row r="639175" spans="9:9">
      <c r="I639175" s="101"/>
    </row>
    <row r="639176" spans="9:9">
      <c r="I639176" s="101"/>
    </row>
    <row r="639182" spans="9:9">
      <c r="I639182" s="101"/>
    </row>
    <row r="639187" spans="9:9">
      <c r="I639187" s="101"/>
    </row>
    <row r="639188" spans="9:9">
      <c r="I639188" s="101"/>
    </row>
    <row r="639189" spans="9:9">
      <c r="I639189" s="101"/>
    </row>
    <row r="639190" spans="9:9">
      <c r="I639190" s="101"/>
    </row>
    <row r="639196" spans="9:9">
      <c r="I639196" s="101"/>
    </row>
    <row r="639201" spans="9:9">
      <c r="I639201" s="101"/>
    </row>
    <row r="639202" spans="9:9">
      <c r="I639202" s="101"/>
    </row>
    <row r="639203" spans="9:9">
      <c r="I639203" s="101"/>
    </row>
    <row r="639204" spans="9:9">
      <c r="I639204" s="101"/>
    </row>
    <row r="639210" spans="9:9">
      <c r="I639210" s="101"/>
    </row>
    <row r="639215" spans="9:9">
      <c r="I639215" s="101"/>
    </row>
    <row r="639216" spans="9:9">
      <c r="I639216" s="101"/>
    </row>
    <row r="639217" spans="9:9">
      <c r="I639217" s="101"/>
    </row>
    <row r="639218" spans="9:9">
      <c r="I639218" s="101"/>
    </row>
    <row r="639224" spans="9:9">
      <c r="I639224" s="101"/>
    </row>
    <row r="639229" spans="9:9">
      <c r="I639229" s="101"/>
    </row>
    <row r="639230" spans="9:9">
      <c r="I639230" s="101"/>
    </row>
    <row r="639231" spans="9:9">
      <c r="I639231" s="101"/>
    </row>
    <row r="639232" spans="9:9">
      <c r="I639232" s="101"/>
    </row>
    <row r="639238" spans="9:9">
      <c r="I639238" s="101"/>
    </row>
    <row r="639243" spans="9:9">
      <c r="I639243" s="101"/>
    </row>
    <row r="639244" spans="9:9">
      <c r="I639244" s="101"/>
    </row>
    <row r="639245" spans="9:9">
      <c r="I639245" s="101"/>
    </row>
    <row r="639246" spans="9:9">
      <c r="I639246" s="101"/>
    </row>
    <row r="639252" spans="9:9">
      <c r="I639252" s="101"/>
    </row>
    <row r="639257" spans="9:9">
      <c r="I639257" s="101"/>
    </row>
    <row r="639258" spans="9:9">
      <c r="I639258" s="101"/>
    </row>
    <row r="639259" spans="9:9">
      <c r="I639259" s="101"/>
    </row>
    <row r="639260" spans="9:9">
      <c r="I639260" s="101"/>
    </row>
    <row r="639266" spans="9:9">
      <c r="I639266" s="101"/>
    </row>
    <row r="639271" spans="9:9">
      <c r="I639271" s="101"/>
    </row>
    <row r="639272" spans="9:9">
      <c r="I639272" s="101"/>
    </row>
    <row r="639273" spans="9:9">
      <c r="I639273" s="101"/>
    </row>
    <row r="639274" spans="9:9">
      <c r="I639274" s="101"/>
    </row>
    <row r="639280" spans="9:9">
      <c r="I639280" s="101"/>
    </row>
    <row r="639285" spans="9:9">
      <c r="I639285" s="101"/>
    </row>
    <row r="639286" spans="9:9">
      <c r="I639286" s="101"/>
    </row>
    <row r="639287" spans="9:9">
      <c r="I639287" s="101"/>
    </row>
    <row r="639288" spans="9:9">
      <c r="I639288" s="101"/>
    </row>
    <row r="639294" spans="9:9">
      <c r="I639294" s="101"/>
    </row>
    <row r="639299" spans="9:9">
      <c r="I639299" s="101"/>
    </row>
    <row r="639300" spans="9:9">
      <c r="I639300" s="101"/>
    </row>
    <row r="639301" spans="9:9">
      <c r="I639301" s="101"/>
    </row>
    <row r="639302" spans="9:9">
      <c r="I639302" s="101"/>
    </row>
    <row r="639308" spans="9:9">
      <c r="I639308" s="101"/>
    </row>
    <row r="639313" spans="9:9">
      <c r="I639313" s="101"/>
    </row>
    <row r="639314" spans="9:9">
      <c r="I639314" s="101"/>
    </row>
    <row r="639315" spans="9:9">
      <c r="I639315" s="101"/>
    </row>
    <row r="639316" spans="9:9">
      <c r="I639316" s="101"/>
    </row>
    <row r="639322" spans="9:9">
      <c r="I639322" s="101"/>
    </row>
    <row r="639327" spans="9:9">
      <c r="I639327" s="101"/>
    </row>
    <row r="639328" spans="9:9">
      <c r="I639328" s="101"/>
    </row>
    <row r="639329" spans="9:9">
      <c r="I639329" s="101"/>
    </row>
    <row r="639330" spans="9:9">
      <c r="I639330" s="101"/>
    </row>
    <row r="639336" spans="9:9">
      <c r="I639336" s="101"/>
    </row>
    <row r="639341" spans="9:9">
      <c r="I639341" s="101"/>
    </row>
    <row r="639342" spans="9:9">
      <c r="I639342" s="101"/>
    </row>
    <row r="639343" spans="9:9">
      <c r="I639343" s="101"/>
    </row>
    <row r="639344" spans="9:9">
      <c r="I639344" s="101"/>
    </row>
    <row r="639350" spans="9:9">
      <c r="I639350" s="101"/>
    </row>
    <row r="639355" spans="9:9">
      <c r="I639355" s="101"/>
    </row>
    <row r="639356" spans="9:9">
      <c r="I639356" s="101"/>
    </row>
    <row r="639357" spans="9:9">
      <c r="I639357" s="101"/>
    </row>
    <row r="639358" spans="9:9">
      <c r="I639358" s="101"/>
    </row>
    <row r="639364" spans="9:9">
      <c r="I639364" s="101"/>
    </row>
    <row r="639369" spans="9:9">
      <c r="I639369" s="101"/>
    </row>
    <row r="639370" spans="9:9">
      <c r="I639370" s="101"/>
    </row>
    <row r="639371" spans="9:9">
      <c r="I639371" s="101"/>
    </row>
    <row r="639372" spans="9:9">
      <c r="I639372" s="101"/>
    </row>
    <row r="639378" spans="9:9">
      <c r="I639378" s="101"/>
    </row>
    <row r="639383" spans="9:9">
      <c r="I639383" s="101"/>
    </row>
    <row r="639384" spans="9:9">
      <c r="I639384" s="101"/>
    </row>
    <row r="639385" spans="9:9">
      <c r="I639385" s="101"/>
    </row>
    <row r="639386" spans="9:9">
      <c r="I639386" s="101"/>
    </row>
    <row r="639392" spans="9:9">
      <c r="I639392" s="101"/>
    </row>
    <row r="639397" spans="9:9">
      <c r="I639397" s="101"/>
    </row>
    <row r="639398" spans="9:9">
      <c r="I639398" s="101"/>
    </row>
    <row r="639399" spans="9:9">
      <c r="I639399" s="101"/>
    </row>
    <row r="639400" spans="9:9">
      <c r="I639400" s="101"/>
    </row>
    <row r="639406" spans="9:9">
      <c r="I639406" s="101"/>
    </row>
    <row r="639411" spans="9:9">
      <c r="I639411" s="101"/>
    </row>
    <row r="639412" spans="9:9">
      <c r="I639412" s="101"/>
    </row>
    <row r="639413" spans="9:9">
      <c r="I639413" s="101"/>
    </row>
    <row r="639414" spans="9:9">
      <c r="I639414" s="101"/>
    </row>
    <row r="639420" spans="9:9">
      <c r="I639420" s="101"/>
    </row>
    <row r="639425" spans="9:9">
      <c r="I639425" s="101"/>
    </row>
    <row r="639426" spans="9:9">
      <c r="I639426" s="101"/>
    </row>
    <row r="639427" spans="9:9">
      <c r="I639427" s="101"/>
    </row>
    <row r="639428" spans="9:9">
      <c r="I639428" s="101"/>
    </row>
    <row r="639434" spans="9:9">
      <c r="I639434" s="101"/>
    </row>
    <row r="639439" spans="9:9">
      <c r="I639439" s="101"/>
    </row>
    <row r="639440" spans="9:9">
      <c r="I639440" s="101"/>
    </row>
    <row r="639441" spans="9:9">
      <c r="I639441" s="101"/>
    </row>
    <row r="639442" spans="9:9">
      <c r="I639442" s="101"/>
    </row>
    <row r="639448" spans="9:9">
      <c r="I639448" s="101"/>
    </row>
    <row r="639453" spans="9:9">
      <c r="I639453" s="101"/>
    </row>
    <row r="639454" spans="9:9">
      <c r="I639454" s="101"/>
    </row>
    <row r="639455" spans="9:9">
      <c r="I639455" s="101"/>
    </row>
    <row r="639456" spans="9:9">
      <c r="I639456" s="101"/>
    </row>
    <row r="639462" spans="9:9">
      <c r="I639462" s="101"/>
    </row>
    <row r="639467" spans="9:9">
      <c r="I639467" s="101"/>
    </row>
    <row r="639468" spans="9:9">
      <c r="I639468" s="101"/>
    </row>
    <row r="639469" spans="9:9">
      <c r="I639469" s="101"/>
    </row>
    <row r="639470" spans="9:9">
      <c r="I639470" s="101"/>
    </row>
    <row r="639476" spans="9:9">
      <c r="I639476" s="101"/>
    </row>
    <row r="639481" spans="9:9">
      <c r="I639481" s="101"/>
    </row>
    <row r="639482" spans="9:9">
      <c r="I639482" s="101"/>
    </row>
    <row r="639483" spans="9:9">
      <c r="I639483" s="101"/>
    </row>
    <row r="639484" spans="9:9">
      <c r="I639484" s="101"/>
    </row>
    <row r="639490" spans="9:9">
      <c r="I639490" s="101"/>
    </row>
    <row r="639495" spans="9:9">
      <c r="I639495" s="101"/>
    </row>
    <row r="639496" spans="9:9">
      <c r="I639496" s="101"/>
    </row>
    <row r="639497" spans="9:9">
      <c r="I639497" s="101"/>
    </row>
    <row r="639498" spans="9:9">
      <c r="I639498" s="101"/>
    </row>
    <row r="639504" spans="9:9">
      <c r="I639504" s="101"/>
    </row>
    <row r="639509" spans="9:9">
      <c r="I639509" s="101"/>
    </row>
    <row r="639510" spans="9:9">
      <c r="I639510" s="101"/>
    </row>
    <row r="639511" spans="9:9">
      <c r="I639511" s="101"/>
    </row>
    <row r="639512" spans="9:9">
      <c r="I639512" s="101"/>
    </row>
    <row r="639518" spans="9:9">
      <c r="I639518" s="101"/>
    </row>
    <row r="639523" spans="9:9">
      <c r="I639523" s="101"/>
    </row>
    <row r="639524" spans="9:9">
      <c r="I639524" s="101"/>
    </row>
    <row r="639525" spans="9:9">
      <c r="I639525" s="101"/>
    </row>
    <row r="639526" spans="9:9">
      <c r="I639526" s="101"/>
    </row>
    <row r="639532" spans="9:9">
      <c r="I639532" s="101"/>
    </row>
    <row r="639537" spans="9:9">
      <c r="I639537" s="101"/>
    </row>
    <row r="639538" spans="9:9">
      <c r="I639538" s="101"/>
    </row>
    <row r="639539" spans="9:9">
      <c r="I639539" s="101"/>
    </row>
    <row r="639540" spans="9:9">
      <c r="I639540" s="101"/>
    </row>
    <row r="639546" spans="9:9">
      <c r="I639546" s="101"/>
    </row>
    <row r="639551" spans="9:9">
      <c r="I639551" s="101"/>
    </row>
    <row r="639552" spans="9:9">
      <c r="I639552" s="101"/>
    </row>
    <row r="639553" spans="9:9">
      <c r="I639553" s="101"/>
    </row>
    <row r="639554" spans="9:9">
      <c r="I639554" s="101"/>
    </row>
    <row r="639560" spans="9:9">
      <c r="I639560" s="101"/>
    </row>
    <row r="639565" spans="9:9">
      <c r="I639565" s="101"/>
    </row>
    <row r="639566" spans="9:9">
      <c r="I639566" s="101"/>
    </row>
    <row r="639567" spans="9:9">
      <c r="I639567" s="101"/>
    </row>
    <row r="639568" spans="9:9">
      <c r="I639568" s="101"/>
    </row>
    <row r="639574" spans="9:9">
      <c r="I639574" s="101"/>
    </row>
    <row r="639579" spans="9:9">
      <c r="I639579" s="101"/>
    </row>
    <row r="639580" spans="9:9">
      <c r="I639580" s="101"/>
    </row>
    <row r="639581" spans="9:9">
      <c r="I639581" s="101"/>
    </row>
    <row r="639582" spans="9:9">
      <c r="I639582" s="101"/>
    </row>
    <row r="639588" spans="9:9">
      <c r="I639588" s="101"/>
    </row>
    <row r="639593" spans="9:9">
      <c r="I639593" s="101"/>
    </row>
    <row r="639594" spans="9:9">
      <c r="I639594" s="101"/>
    </row>
    <row r="639595" spans="9:9">
      <c r="I639595" s="101"/>
    </row>
    <row r="639596" spans="9:9">
      <c r="I639596" s="101"/>
    </row>
    <row r="639602" spans="9:9">
      <c r="I639602" s="101"/>
    </row>
    <row r="639607" spans="9:9">
      <c r="I639607" s="101"/>
    </row>
    <row r="639608" spans="9:9">
      <c r="I639608" s="101"/>
    </row>
    <row r="639609" spans="9:9">
      <c r="I639609" s="101"/>
    </row>
    <row r="639610" spans="9:9">
      <c r="I639610" s="101"/>
    </row>
    <row r="639616" spans="9:9">
      <c r="I639616" s="101"/>
    </row>
    <row r="639621" spans="9:9">
      <c r="I639621" s="101"/>
    </row>
    <row r="639622" spans="9:9">
      <c r="I639622" s="101"/>
    </row>
    <row r="639623" spans="9:9">
      <c r="I639623" s="101"/>
    </row>
    <row r="639624" spans="9:9">
      <c r="I639624" s="101"/>
    </row>
    <row r="639630" spans="9:9">
      <c r="I639630" s="101"/>
    </row>
    <row r="639635" spans="9:9">
      <c r="I639635" s="101"/>
    </row>
    <row r="639636" spans="9:9">
      <c r="I639636" s="101"/>
    </row>
    <row r="639637" spans="9:9">
      <c r="I639637" s="101"/>
    </row>
    <row r="639638" spans="9:9">
      <c r="I639638" s="101"/>
    </row>
    <row r="639644" spans="9:9">
      <c r="I639644" s="101"/>
    </row>
    <row r="639649" spans="9:9">
      <c r="I639649" s="101"/>
    </row>
    <row r="639650" spans="9:9">
      <c r="I639650" s="101"/>
    </row>
    <row r="639651" spans="9:9">
      <c r="I639651" s="101"/>
    </row>
    <row r="639652" spans="9:9">
      <c r="I639652" s="101"/>
    </row>
    <row r="639658" spans="9:9">
      <c r="I639658" s="101"/>
    </row>
    <row r="639663" spans="9:9">
      <c r="I639663" s="101"/>
    </row>
    <row r="639664" spans="9:9">
      <c r="I639664" s="101"/>
    </row>
    <row r="639665" spans="9:9">
      <c r="I639665" s="101"/>
    </row>
    <row r="639666" spans="9:9">
      <c r="I639666" s="101"/>
    </row>
    <row r="639672" spans="9:9">
      <c r="I639672" s="101"/>
    </row>
    <row r="639677" spans="9:9">
      <c r="I639677" s="101"/>
    </row>
    <row r="639678" spans="9:9">
      <c r="I639678" s="101"/>
    </row>
    <row r="639679" spans="9:9">
      <c r="I639679" s="101"/>
    </row>
    <row r="639680" spans="9:9">
      <c r="I639680" s="101"/>
    </row>
    <row r="639686" spans="9:9">
      <c r="I639686" s="101"/>
    </row>
    <row r="639691" spans="9:9">
      <c r="I639691" s="101"/>
    </row>
    <row r="639692" spans="9:9">
      <c r="I639692" s="101"/>
    </row>
    <row r="639693" spans="9:9">
      <c r="I639693" s="101"/>
    </row>
    <row r="639694" spans="9:9">
      <c r="I639694" s="101"/>
    </row>
    <row r="639700" spans="9:9">
      <c r="I639700" s="101"/>
    </row>
    <row r="639705" spans="9:9">
      <c r="I639705" s="101"/>
    </row>
    <row r="639706" spans="9:9">
      <c r="I639706" s="101"/>
    </row>
    <row r="639707" spans="9:9">
      <c r="I639707" s="101"/>
    </row>
    <row r="639708" spans="9:9">
      <c r="I639708" s="101"/>
    </row>
    <row r="639714" spans="9:9">
      <c r="I639714" s="101"/>
    </row>
    <row r="639719" spans="9:9">
      <c r="I639719" s="101"/>
    </row>
    <row r="639720" spans="9:9">
      <c r="I639720" s="101"/>
    </row>
    <row r="639721" spans="9:9">
      <c r="I639721" s="101"/>
    </row>
    <row r="639722" spans="9:9">
      <c r="I639722" s="101"/>
    </row>
    <row r="639728" spans="9:9">
      <c r="I639728" s="101"/>
    </row>
    <row r="639733" spans="9:9">
      <c r="I639733" s="101"/>
    </row>
    <row r="639734" spans="9:9">
      <c r="I639734" s="101"/>
    </row>
    <row r="639735" spans="9:9">
      <c r="I639735" s="101"/>
    </row>
    <row r="639736" spans="9:9">
      <c r="I639736" s="101"/>
    </row>
    <row r="639742" spans="9:9">
      <c r="I639742" s="101"/>
    </row>
    <row r="639747" spans="9:9">
      <c r="I639747" s="101"/>
    </row>
    <row r="639748" spans="9:9">
      <c r="I639748" s="101"/>
    </row>
    <row r="639749" spans="9:9">
      <c r="I639749" s="101"/>
    </row>
    <row r="639750" spans="9:9">
      <c r="I639750" s="101"/>
    </row>
    <row r="639756" spans="9:9">
      <c r="I639756" s="101"/>
    </row>
    <row r="639761" spans="9:9">
      <c r="I639761" s="101"/>
    </row>
    <row r="639762" spans="9:9">
      <c r="I639762" s="101"/>
    </row>
    <row r="639763" spans="9:9">
      <c r="I639763" s="101"/>
    </row>
    <row r="639764" spans="9:9">
      <c r="I639764" s="101"/>
    </row>
    <row r="639770" spans="9:9">
      <c r="I639770" s="101"/>
    </row>
    <row r="639775" spans="9:9">
      <c r="I639775" s="101"/>
    </row>
    <row r="639776" spans="9:9">
      <c r="I639776" s="101"/>
    </row>
    <row r="639777" spans="9:9">
      <c r="I639777" s="101"/>
    </row>
    <row r="639778" spans="9:9">
      <c r="I639778" s="101"/>
    </row>
    <row r="639784" spans="9:9">
      <c r="I639784" s="101"/>
    </row>
    <row r="639789" spans="9:9">
      <c r="I639789" s="101"/>
    </row>
    <row r="639790" spans="9:9">
      <c r="I639790" s="101"/>
    </row>
    <row r="639791" spans="9:9">
      <c r="I639791" s="101"/>
    </row>
    <row r="639792" spans="9:9">
      <c r="I639792" s="101"/>
    </row>
    <row r="639798" spans="9:9">
      <c r="I639798" s="101"/>
    </row>
    <row r="639803" spans="9:9">
      <c r="I639803" s="101"/>
    </row>
    <row r="639804" spans="9:9">
      <c r="I639804" s="101"/>
    </row>
    <row r="639805" spans="9:9">
      <c r="I639805" s="101"/>
    </row>
    <row r="639806" spans="9:9">
      <c r="I639806" s="101"/>
    </row>
    <row r="639812" spans="9:9">
      <c r="I639812" s="101"/>
    </row>
    <row r="639817" spans="9:9">
      <c r="I639817" s="101"/>
    </row>
    <row r="639818" spans="9:9">
      <c r="I639818" s="101"/>
    </row>
    <row r="639819" spans="9:9">
      <c r="I639819" s="101"/>
    </row>
    <row r="639820" spans="9:9">
      <c r="I639820" s="101"/>
    </row>
    <row r="639826" spans="9:9">
      <c r="I639826" s="101"/>
    </row>
    <row r="639831" spans="9:9">
      <c r="I639831" s="101"/>
    </row>
    <row r="639832" spans="9:9">
      <c r="I639832" s="101"/>
    </row>
    <row r="639833" spans="9:9">
      <c r="I639833" s="101"/>
    </row>
    <row r="639834" spans="9:9">
      <c r="I639834" s="101"/>
    </row>
    <row r="639840" spans="9:9">
      <c r="I639840" s="101"/>
    </row>
    <row r="639845" spans="9:9">
      <c r="I639845" s="101"/>
    </row>
    <row r="639846" spans="9:9">
      <c r="I639846" s="101"/>
    </row>
    <row r="639847" spans="9:9">
      <c r="I639847" s="101"/>
    </row>
    <row r="639848" spans="9:9">
      <c r="I639848" s="101"/>
    </row>
    <row r="639854" spans="9:9">
      <c r="I639854" s="101"/>
    </row>
    <row r="639859" spans="9:9">
      <c r="I639859" s="101"/>
    </row>
    <row r="639860" spans="9:9">
      <c r="I639860" s="101"/>
    </row>
    <row r="639861" spans="9:9">
      <c r="I639861" s="101"/>
    </row>
    <row r="639862" spans="9:9">
      <c r="I639862" s="101"/>
    </row>
    <row r="639868" spans="9:9">
      <c r="I639868" s="101"/>
    </row>
    <row r="639873" spans="9:9">
      <c r="I639873" s="101"/>
    </row>
    <row r="639874" spans="9:9">
      <c r="I639874" s="101"/>
    </row>
    <row r="639875" spans="9:9">
      <c r="I639875" s="101"/>
    </row>
    <row r="639876" spans="9:9">
      <c r="I639876" s="101"/>
    </row>
    <row r="639882" spans="9:9">
      <c r="I639882" s="101"/>
    </row>
    <row r="639887" spans="9:9">
      <c r="I639887" s="101"/>
    </row>
    <row r="639888" spans="9:9">
      <c r="I639888" s="101"/>
    </row>
    <row r="639889" spans="9:9">
      <c r="I639889" s="101"/>
    </row>
    <row r="639890" spans="9:9">
      <c r="I639890" s="101"/>
    </row>
    <row r="639896" spans="9:9">
      <c r="I639896" s="101"/>
    </row>
    <row r="639901" spans="9:9">
      <c r="I639901" s="101"/>
    </row>
    <row r="639902" spans="9:9">
      <c r="I639902" s="101"/>
    </row>
    <row r="639903" spans="9:9">
      <c r="I639903" s="101"/>
    </row>
    <row r="639904" spans="9:9">
      <c r="I639904" s="101"/>
    </row>
    <row r="639910" spans="9:9">
      <c r="I639910" s="101"/>
    </row>
    <row r="639915" spans="9:9">
      <c r="I639915" s="101"/>
    </row>
    <row r="639916" spans="9:9">
      <c r="I639916" s="101"/>
    </row>
    <row r="639917" spans="9:9">
      <c r="I639917" s="101"/>
    </row>
    <row r="639918" spans="9:9">
      <c r="I639918" s="101"/>
    </row>
    <row r="639924" spans="9:9">
      <c r="I639924" s="101"/>
    </row>
    <row r="639929" spans="9:9">
      <c r="I639929" s="101"/>
    </row>
    <row r="639930" spans="9:9">
      <c r="I639930" s="101"/>
    </row>
    <row r="639931" spans="9:9">
      <c r="I639931" s="101"/>
    </row>
    <row r="639932" spans="9:9">
      <c r="I639932" s="101"/>
    </row>
    <row r="639938" spans="9:9">
      <c r="I639938" s="101"/>
    </row>
    <row r="639943" spans="9:9">
      <c r="I639943" s="101"/>
    </row>
    <row r="639944" spans="9:9">
      <c r="I639944" s="101"/>
    </row>
    <row r="639945" spans="9:9">
      <c r="I639945" s="101"/>
    </row>
    <row r="639946" spans="9:9">
      <c r="I639946" s="101"/>
    </row>
    <row r="639952" spans="9:9">
      <c r="I639952" s="101"/>
    </row>
    <row r="639957" spans="9:9">
      <c r="I639957" s="101"/>
    </row>
    <row r="639958" spans="9:9">
      <c r="I639958" s="101"/>
    </row>
    <row r="639959" spans="9:9">
      <c r="I639959" s="101"/>
    </row>
    <row r="639960" spans="9:9">
      <c r="I639960" s="101"/>
    </row>
    <row r="639966" spans="9:9">
      <c r="I639966" s="101"/>
    </row>
    <row r="639971" spans="9:9">
      <c r="I639971" s="101"/>
    </row>
    <row r="639972" spans="9:9">
      <c r="I639972" s="101"/>
    </row>
    <row r="639973" spans="9:9">
      <c r="I639973" s="101"/>
    </row>
    <row r="639974" spans="9:9">
      <c r="I639974" s="101"/>
    </row>
    <row r="639980" spans="9:9">
      <c r="I639980" s="101"/>
    </row>
    <row r="639985" spans="9:9">
      <c r="I639985" s="101"/>
    </row>
    <row r="639986" spans="9:9">
      <c r="I639986" s="101"/>
    </row>
    <row r="639987" spans="9:9">
      <c r="I639987" s="101"/>
    </row>
    <row r="639988" spans="9:9">
      <c r="I639988" s="101"/>
    </row>
    <row r="639994" spans="9:9">
      <c r="I639994" s="101"/>
    </row>
    <row r="639999" spans="9:9">
      <c r="I639999" s="101"/>
    </row>
    <row r="640000" spans="9:9">
      <c r="I640000" s="101"/>
    </row>
    <row r="640001" spans="9:9">
      <c r="I640001" s="101"/>
    </row>
    <row r="640002" spans="9:9">
      <c r="I640002" s="101"/>
    </row>
    <row r="640008" spans="9:9">
      <c r="I640008" s="101"/>
    </row>
    <row r="640013" spans="9:9">
      <c r="I640013" s="101"/>
    </row>
    <row r="640014" spans="9:9">
      <c r="I640014" s="101"/>
    </row>
    <row r="640015" spans="9:9">
      <c r="I640015" s="101"/>
    </row>
    <row r="640016" spans="9:9">
      <c r="I640016" s="101"/>
    </row>
    <row r="640022" spans="9:9">
      <c r="I640022" s="101"/>
    </row>
    <row r="640027" spans="9:9">
      <c r="I640027" s="101"/>
    </row>
    <row r="640028" spans="9:9">
      <c r="I640028" s="101"/>
    </row>
    <row r="640029" spans="9:9">
      <c r="I640029" s="101"/>
    </row>
    <row r="640030" spans="9:9">
      <c r="I640030" s="101"/>
    </row>
    <row r="640036" spans="9:9">
      <c r="I640036" s="101"/>
    </row>
    <row r="640041" spans="9:9">
      <c r="I640041" s="101"/>
    </row>
    <row r="640042" spans="9:9">
      <c r="I640042" s="101"/>
    </row>
    <row r="640043" spans="9:9">
      <c r="I640043" s="101"/>
    </row>
    <row r="640044" spans="9:9">
      <c r="I640044" s="101"/>
    </row>
    <row r="640050" spans="9:9">
      <c r="I640050" s="101"/>
    </row>
    <row r="640055" spans="9:9">
      <c r="I640055" s="101"/>
    </row>
    <row r="640056" spans="9:9">
      <c r="I640056" s="101"/>
    </row>
    <row r="640057" spans="9:9">
      <c r="I640057" s="101"/>
    </row>
    <row r="640058" spans="9:9">
      <c r="I640058" s="101"/>
    </row>
    <row r="640064" spans="9:9">
      <c r="I640064" s="101"/>
    </row>
    <row r="640069" spans="9:9">
      <c r="I640069" s="101"/>
    </row>
    <row r="640070" spans="9:9">
      <c r="I640070" s="101"/>
    </row>
    <row r="640071" spans="9:9">
      <c r="I640071" s="101"/>
    </row>
    <row r="640072" spans="9:9">
      <c r="I640072" s="101"/>
    </row>
    <row r="640078" spans="9:9">
      <c r="I640078" s="101"/>
    </row>
    <row r="640083" spans="9:9">
      <c r="I640083" s="101"/>
    </row>
    <row r="640084" spans="9:9">
      <c r="I640084" s="101"/>
    </row>
    <row r="640085" spans="9:9">
      <c r="I640085" s="101"/>
    </row>
    <row r="640086" spans="9:9">
      <c r="I640086" s="101"/>
    </row>
    <row r="640092" spans="9:9">
      <c r="I640092" s="101"/>
    </row>
    <row r="640097" spans="9:9">
      <c r="I640097" s="101"/>
    </row>
    <row r="640098" spans="9:9">
      <c r="I640098" s="101"/>
    </row>
    <row r="640099" spans="9:9">
      <c r="I640099" s="101"/>
    </row>
    <row r="640100" spans="9:9">
      <c r="I640100" s="101"/>
    </row>
    <row r="640106" spans="9:9">
      <c r="I640106" s="101"/>
    </row>
    <row r="640111" spans="9:9">
      <c r="I640111" s="101"/>
    </row>
    <row r="640112" spans="9:9">
      <c r="I640112" s="101"/>
    </row>
    <row r="640113" spans="9:9">
      <c r="I640113" s="101"/>
    </row>
    <row r="640114" spans="9:9">
      <c r="I640114" s="101"/>
    </row>
    <row r="640120" spans="9:9">
      <c r="I640120" s="101"/>
    </row>
    <row r="640125" spans="9:9">
      <c r="I640125" s="101"/>
    </row>
    <row r="640126" spans="9:9">
      <c r="I640126" s="101"/>
    </row>
    <row r="640127" spans="9:9">
      <c r="I640127" s="101"/>
    </row>
    <row r="640128" spans="9:9">
      <c r="I640128" s="101"/>
    </row>
    <row r="640134" spans="9:9">
      <c r="I640134" s="101"/>
    </row>
    <row r="640139" spans="9:9">
      <c r="I640139" s="101"/>
    </row>
    <row r="640140" spans="9:9">
      <c r="I640140" s="101"/>
    </row>
    <row r="640141" spans="9:9">
      <c r="I640141" s="101"/>
    </row>
    <row r="640142" spans="9:9">
      <c r="I640142" s="101"/>
    </row>
    <row r="640148" spans="9:9">
      <c r="I640148" s="101"/>
    </row>
    <row r="640153" spans="9:9">
      <c r="I640153" s="101"/>
    </row>
    <row r="640154" spans="9:9">
      <c r="I640154" s="101"/>
    </row>
    <row r="640155" spans="9:9">
      <c r="I640155" s="101"/>
    </row>
    <row r="640156" spans="9:9">
      <c r="I640156" s="101"/>
    </row>
    <row r="640162" spans="9:9">
      <c r="I640162" s="101"/>
    </row>
    <row r="640167" spans="9:9">
      <c r="I640167" s="101"/>
    </row>
    <row r="640168" spans="9:9">
      <c r="I640168" s="101"/>
    </row>
    <row r="640169" spans="9:9">
      <c r="I640169" s="101"/>
    </row>
    <row r="640170" spans="9:9">
      <c r="I640170" s="101"/>
    </row>
    <row r="640176" spans="9:9">
      <c r="I640176" s="101"/>
    </row>
    <row r="640181" spans="9:9">
      <c r="I640181" s="101"/>
    </row>
    <row r="640182" spans="9:9">
      <c r="I640182" s="101"/>
    </row>
    <row r="640183" spans="9:9">
      <c r="I640183" s="101"/>
    </row>
    <row r="640184" spans="9:9">
      <c r="I640184" s="101"/>
    </row>
    <row r="640190" spans="9:9">
      <c r="I640190" s="101"/>
    </row>
    <row r="640195" spans="9:9">
      <c r="I640195" s="101"/>
    </row>
    <row r="640196" spans="9:9">
      <c r="I640196" s="101"/>
    </row>
    <row r="640197" spans="9:9">
      <c r="I640197" s="101"/>
    </row>
    <row r="640198" spans="9:9">
      <c r="I640198" s="101"/>
    </row>
    <row r="640204" spans="9:9">
      <c r="I640204" s="101"/>
    </row>
    <row r="640209" spans="9:9">
      <c r="I640209" s="101"/>
    </row>
    <row r="640210" spans="9:9">
      <c r="I640210" s="101"/>
    </row>
    <row r="640211" spans="9:9">
      <c r="I640211" s="101"/>
    </row>
    <row r="640212" spans="9:9">
      <c r="I640212" s="101"/>
    </row>
    <row r="640218" spans="9:9">
      <c r="I640218" s="101"/>
    </row>
    <row r="640223" spans="9:9">
      <c r="I640223" s="101"/>
    </row>
    <row r="640224" spans="9:9">
      <c r="I640224" s="101"/>
    </row>
    <row r="640225" spans="9:9">
      <c r="I640225" s="101"/>
    </row>
    <row r="640226" spans="9:9">
      <c r="I640226" s="101"/>
    </row>
    <row r="640232" spans="9:9">
      <c r="I640232" s="101"/>
    </row>
    <row r="640237" spans="9:9">
      <c r="I640237" s="101"/>
    </row>
    <row r="640238" spans="9:9">
      <c r="I640238" s="101"/>
    </row>
    <row r="640239" spans="9:9">
      <c r="I640239" s="101"/>
    </row>
    <row r="640240" spans="9:9">
      <c r="I640240" s="101"/>
    </row>
    <row r="640246" spans="9:9">
      <c r="I640246" s="101"/>
    </row>
    <row r="640251" spans="9:9">
      <c r="I640251" s="101"/>
    </row>
    <row r="640252" spans="9:9">
      <c r="I640252" s="101"/>
    </row>
    <row r="640253" spans="9:9">
      <c r="I640253" s="101"/>
    </row>
    <row r="640254" spans="9:9">
      <c r="I640254" s="101"/>
    </row>
    <row r="640260" spans="9:9">
      <c r="I640260" s="101"/>
    </row>
    <row r="640265" spans="9:9">
      <c r="I640265" s="101"/>
    </row>
    <row r="640266" spans="9:9">
      <c r="I640266" s="101"/>
    </row>
    <row r="640267" spans="9:9">
      <c r="I640267" s="101"/>
    </row>
    <row r="640268" spans="9:9">
      <c r="I640268" s="101"/>
    </row>
    <row r="640274" spans="9:9">
      <c r="I640274" s="101"/>
    </row>
    <row r="640279" spans="9:9">
      <c r="I640279" s="101"/>
    </row>
    <row r="640280" spans="9:9">
      <c r="I640280" s="101"/>
    </row>
    <row r="640281" spans="9:9">
      <c r="I640281" s="101"/>
    </row>
    <row r="640282" spans="9:9">
      <c r="I640282" s="101"/>
    </row>
    <row r="640288" spans="9:9">
      <c r="I640288" s="101"/>
    </row>
    <row r="640293" spans="9:9">
      <c r="I640293" s="101"/>
    </row>
    <row r="640294" spans="9:9">
      <c r="I640294" s="101"/>
    </row>
    <row r="640295" spans="9:9">
      <c r="I640295" s="101"/>
    </row>
    <row r="640296" spans="9:9">
      <c r="I640296" s="101"/>
    </row>
    <row r="640302" spans="9:9">
      <c r="I640302" s="101"/>
    </row>
    <row r="640307" spans="9:9">
      <c r="I640307" s="101"/>
    </row>
    <row r="640308" spans="9:9">
      <c r="I640308" s="101"/>
    </row>
    <row r="640309" spans="9:9">
      <c r="I640309" s="101"/>
    </row>
    <row r="640310" spans="9:9">
      <c r="I640310" s="101"/>
    </row>
    <row r="640316" spans="9:9">
      <c r="I640316" s="101"/>
    </row>
    <row r="640321" spans="9:9">
      <c r="I640321" s="101"/>
    </row>
    <row r="640322" spans="9:9">
      <c r="I640322" s="101"/>
    </row>
    <row r="640323" spans="9:9">
      <c r="I640323" s="101"/>
    </row>
    <row r="640324" spans="9:9">
      <c r="I640324" s="101"/>
    </row>
    <row r="640330" spans="9:9">
      <c r="I640330" s="101"/>
    </row>
    <row r="640335" spans="9:9">
      <c r="I640335" s="101"/>
    </row>
    <row r="640336" spans="9:9">
      <c r="I640336" s="101"/>
    </row>
    <row r="640337" spans="9:9">
      <c r="I640337" s="101"/>
    </row>
    <row r="640338" spans="9:9">
      <c r="I640338" s="101"/>
    </row>
    <row r="640344" spans="9:9">
      <c r="I640344" s="101"/>
    </row>
    <row r="640349" spans="9:9">
      <c r="I640349" s="101"/>
    </row>
    <row r="640350" spans="9:9">
      <c r="I640350" s="101"/>
    </row>
    <row r="640351" spans="9:9">
      <c r="I640351" s="101"/>
    </row>
    <row r="640352" spans="9:9">
      <c r="I640352" s="101"/>
    </row>
    <row r="640358" spans="9:9">
      <c r="I640358" s="101"/>
    </row>
    <row r="640363" spans="9:9">
      <c r="I640363" s="101"/>
    </row>
    <row r="640364" spans="9:9">
      <c r="I640364" s="101"/>
    </row>
    <row r="640365" spans="9:9">
      <c r="I640365" s="101"/>
    </row>
    <row r="640366" spans="9:9">
      <c r="I640366" s="101"/>
    </row>
    <row r="640372" spans="9:9">
      <c r="I640372" s="101"/>
    </row>
    <row r="640377" spans="9:9">
      <c r="I640377" s="101"/>
    </row>
    <row r="640378" spans="9:9">
      <c r="I640378" s="101"/>
    </row>
    <row r="640379" spans="9:9">
      <c r="I640379" s="101"/>
    </row>
    <row r="640380" spans="9:9">
      <c r="I640380" s="101"/>
    </row>
    <row r="640386" spans="9:9">
      <c r="I640386" s="101"/>
    </row>
    <row r="640391" spans="9:9">
      <c r="I640391" s="101"/>
    </row>
    <row r="640392" spans="9:9">
      <c r="I640392" s="101"/>
    </row>
    <row r="640393" spans="9:9">
      <c r="I640393" s="101"/>
    </row>
    <row r="640394" spans="9:9">
      <c r="I640394" s="101"/>
    </row>
    <row r="640400" spans="9:9">
      <c r="I640400" s="101"/>
    </row>
    <row r="640405" spans="9:9">
      <c r="I640405" s="101"/>
    </row>
    <row r="640406" spans="9:9">
      <c r="I640406" s="101"/>
    </row>
    <row r="640407" spans="9:9">
      <c r="I640407" s="101"/>
    </row>
    <row r="640408" spans="9:9">
      <c r="I640408" s="101"/>
    </row>
    <row r="640414" spans="9:9">
      <c r="I640414" s="101"/>
    </row>
    <row r="640419" spans="9:9">
      <c r="I640419" s="101"/>
    </row>
    <row r="640420" spans="9:9">
      <c r="I640420" s="101"/>
    </row>
    <row r="640421" spans="9:9">
      <c r="I640421" s="101"/>
    </row>
    <row r="640422" spans="9:9">
      <c r="I640422" s="101"/>
    </row>
    <row r="640428" spans="9:9">
      <c r="I640428" s="101"/>
    </row>
    <row r="640433" spans="9:9">
      <c r="I640433" s="101"/>
    </row>
    <row r="640434" spans="9:9">
      <c r="I640434" s="101"/>
    </row>
    <row r="640435" spans="9:9">
      <c r="I640435" s="101"/>
    </row>
    <row r="640436" spans="9:9">
      <c r="I640436" s="101"/>
    </row>
    <row r="640442" spans="9:9">
      <c r="I640442" s="101"/>
    </row>
    <row r="640447" spans="9:9">
      <c r="I640447" s="101"/>
    </row>
    <row r="640448" spans="9:9">
      <c r="I640448" s="101"/>
    </row>
    <row r="640449" spans="9:9">
      <c r="I640449" s="101"/>
    </row>
    <row r="640450" spans="9:9">
      <c r="I640450" s="101"/>
    </row>
    <row r="640456" spans="9:9">
      <c r="I640456" s="101"/>
    </row>
    <row r="640461" spans="9:9">
      <c r="I640461" s="101"/>
    </row>
    <row r="640462" spans="9:9">
      <c r="I640462" s="101"/>
    </row>
    <row r="640463" spans="9:9">
      <c r="I640463" s="101"/>
    </row>
    <row r="640464" spans="9:9">
      <c r="I640464" s="101"/>
    </row>
    <row r="640470" spans="9:9">
      <c r="I640470" s="101"/>
    </row>
    <row r="640475" spans="9:9">
      <c r="I640475" s="101"/>
    </row>
    <row r="640476" spans="9:9">
      <c r="I640476" s="101"/>
    </row>
    <row r="640477" spans="9:9">
      <c r="I640477" s="101"/>
    </row>
    <row r="640478" spans="9:9">
      <c r="I640478" s="101"/>
    </row>
    <row r="640484" spans="9:9">
      <c r="I640484" s="101"/>
    </row>
    <row r="640489" spans="9:9">
      <c r="I640489" s="101"/>
    </row>
    <row r="640490" spans="9:9">
      <c r="I640490" s="101"/>
    </row>
    <row r="640491" spans="9:9">
      <c r="I640491" s="101"/>
    </row>
    <row r="640492" spans="9:9">
      <c r="I640492" s="101"/>
    </row>
    <row r="640498" spans="9:9">
      <c r="I640498" s="101"/>
    </row>
    <row r="640503" spans="9:9">
      <c r="I640503" s="101"/>
    </row>
    <row r="640504" spans="9:9">
      <c r="I640504" s="101"/>
    </row>
    <row r="640505" spans="9:9">
      <c r="I640505" s="101"/>
    </row>
    <row r="640506" spans="9:9">
      <c r="I640506" s="101"/>
    </row>
    <row r="640512" spans="9:9">
      <c r="I640512" s="101"/>
    </row>
    <row r="640517" spans="9:9">
      <c r="I640517" s="101"/>
    </row>
    <row r="640518" spans="9:9">
      <c r="I640518" s="101"/>
    </row>
    <row r="640519" spans="9:9">
      <c r="I640519" s="101"/>
    </row>
    <row r="640520" spans="9:9">
      <c r="I640520" s="101"/>
    </row>
    <row r="640526" spans="9:9">
      <c r="I640526" s="101"/>
    </row>
    <row r="640531" spans="9:9">
      <c r="I640531" s="101"/>
    </row>
    <row r="640532" spans="9:9">
      <c r="I640532" s="101"/>
    </row>
    <row r="640533" spans="9:9">
      <c r="I640533" s="101"/>
    </row>
    <row r="640534" spans="9:9">
      <c r="I640534" s="101"/>
    </row>
    <row r="640540" spans="9:9">
      <c r="I640540" s="101"/>
    </row>
    <row r="640545" spans="9:9">
      <c r="I640545" s="101"/>
    </row>
    <row r="640546" spans="9:9">
      <c r="I640546" s="101"/>
    </row>
    <row r="640547" spans="9:9">
      <c r="I640547" s="101"/>
    </row>
    <row r="640548" spans="9:9">
      <c r="I640548" s="101"/>
    </row>
    <row r="640554" spans="9:9">
      <c r="I640554" s="101"/>
    </row>
    <row r="640559" spans="9:9">
      <c r="I640559" s="101"/>
    </row>
    <row r="640560" spans="9:9">
      <c r="I640560" s="101"/>
    </row>
    <row r="640561" spans="9:9">
      <c r="I640561" s="101"/>
    </row>
    <row r="640562" spans="9:9">
      <c r="I640562" s="101"/>
    </row>
    <row r="640568" spans="9:9">
      <c r="I640568" s="101"/>
    </row>
    <row r="640573" spans="9:9">
      <c r="I640573" s="101"/>
    </row>
    <row r="640574" spans="9:9">
      <c r="I640574" s="101"/>
    </row>
    <row r="640575" spans="9:9">
      <c r="I640575" s="101"/>
    </row>
    <row r="640576" spans="9:9">
      <c r="I640576" s="101"/>
    </row>
    <row r="640582" spans="9:9">
      <c r="I640582" s="101"/>
    </row>
    <row r="640587" spans="9:9">
      <c r="I640587" s="101"/>
    </row>
    <row r="640588" spans="9:9">
      <c r="I640588" s="101"/>
    </row>
    <row r="640589" spans="9:9">
      <c r="I640589" s="101"/>
    </row>
    <row r="640590" spans="9:9">
      <c r="I640590" s="101"/>
    </row>
    <row r="640596" spans="9:9">
      <c r="I640596" s="101"/>
    </row>
    <row r="640601" spans="9:9">
      <c r="I640601" s="101"/>
    </row>
    <row r="640602" spans="9:9">
      <c r="I640602" s="101"/>
    </row>
    <row r="640603" spans="9:9">
      <c r="I640603" s="101"/>
    </row>
    <row r="640604" spans="9:9">
      <c r="I640604" s="101"/>
    </row>
    <row r="640610" spans="9:9">
      <c r="I640610" s="101"/>
    </row>
    <row r="640615" spans="9:9">
      <c r="I640615" s="101"/>
    </row>
    <row r="640616" spans="9:9">
      <c r="I640616" s="101"/>
    </row>
    <row r="640617" spans="9:9">
      <c r="I640617" s="101"/>
    </row>
    <row r="640618" spans="9:9">
      <c r="I640618" s="101"/>
    </row>
    <row r="640624" spans="9:9">
      <c r="I640624" s="101"/>
    </row>
    <row r="640629" spans="9:9">
      <c r="I640629" s="101"/>
    </row>
    <row r="640630" spans="9:9">
      <c r="I640630" s="101"/>
    </row>
    <row r="640631" spans="9:9">
      <c r="I640631" s="101"/>
    </row>
    <row r="640632" spans="9:9">
      <c r="I640632" s="101"/>
    </row>
    <row r="640638" spans="9:9">
      <c r="I640638" s="101"/>
    </row>
    <row r="640643" spans="9:9">
      <c r="I640643" s="101"/>
    </row>
    <row r="640644" spans="9:9">
      <c r="I640644" s="101"/>
    </row>
    <row r="640645" spans="9:9">
      <c r="I640645" s="101"/>
    </row>
    <row r="640646" spans="9:9">
      <c r="I640646" s="101"/>
    </row>
    <row r="640652" spans="9:9">
      <c r="I640652" s="101"/>
    </row>
    <row r="640657" spans="9:9">
      <c r="I640657" s="101"/>
    </row>
    <row r="640658" spans="9:9">
      <c r="I640658" s="101"/>
    </row>
    <row r="640659" spans="9:9">
      <c r="I640659" s="101"/>
    </row>
    <row r="640660" spans="9:9">
      <c r="I640660" s="101"/>
    </row>
    <row r="640666" spans="9:9">
      <c r="I640666" s="101"/>
    </row>
    <row r="640671" spans="9:9">
      <c r="I640671" s="101"/>
    </row>
    <row r="640672" spans="9:9">
      <c r="I640672" s="101"/>
    </row>
    <row r="640673" spans="9:9">
      <c r="I640673" s="101"/>
    </row>
    <row r="640674" spans="9:9">
      <c r="I640674" s="101"/>
    </row>
    <row r="640680" spans="9:9">
      <c r="I640680" s="101"/>
    </row>
    <row r="640685" spans="9:9">
      <c r="I640685" s="101"/>
    </row>
    <row r="640686" spans="9:9">
      <c r="I640686" s="101"/>
    </row>
    <row r="640687" spans="9:9">
      <c r="I640687" s="101"/>
    </row>
    <row r="640688" spans="9:9">
      <c r="I640688" s="101"/>
    </row>
    <row r="640694" spans="9:9">
      <c r="I640694" s="101"/>
    </row>
    <row r="640699" spans="9:9">
      <c r="I640699" s="101"/>
    </row>
    <row r="640700" spans="9:9">
      <c r="I640700" s="101"/>
    </row>
    <row r="640701" spans="9:9">
      <c r="I640701" s="101"/>
    </row>
    <row r="640702" spans="9:9">
      <c r="I640702" s="101"/>
    </row>
    <row r="640708" spans="9:9">
      <c r="I640708" s="101"/>
    </row>
    <row r="640713" spans="9:9">
      <c r="I640713" s="101"/>
    </row>
    <row r="640714" spans="9:9">
      <c r="I640714" s="101"/>
    </row>
    <row r="640715" spans="9:9">
      <c r="I640715" s="101"/>
    </row>
    <row r="640716" spans="9:9">
      <c r="I640716" s="101"/>
    </row>
    <row r="640722" spans="9:9">
      <c r="I640722" s="101"/>
    </row>
    <row r="640727" spans="9:9">
      <c r="I640727" s="101"/>
    </row>
    <row r="640728" spans="9:9">
      <c r="I640728" s="101"/>
    </row>
    <row r="640729" spans="9:9">
      <c r="I640729" s="101"/>
    </row>
    <row r="640730" spans="9:9">
      <c r="I640730" s="101"/>
    </row>
    <row r="640736" spans="9:9">
      <c r="I640736" s="101"/>
    </row>
    <row r="640741" spans="9:9">
      <c r="I640741" s="101"/>
    </row>
    <row r="640742" spans="9:9">
      <c r="I640742" s="101"/>
    </row>
    <row r="640743" spans="9:9">
      <c r="I640743" s="101"/>
    </row>
    <row r="640744" spans="9:9">
      <c r="I640744" s="101"/>
    </row>
    <row r="640750" spans="9:9">
      <c r="I640750" s="101"/>
    </row>
    <row r="640755" spans="9:9">
      <c r="I640755" s="101"/>
    </row>
    <row r="640756" spans="9:9">
      <c r="I640756" s="101"/>
    </row>
    <row r="640757" spans="9:9">
      <c r="I640757" s="101"/>
    </row>
    <row r="640758" spans="9:9">
      <c r="I640758" s="101"/>
    </row>
    <row r="640764" spans="9:9">
      <c r="I640764" s="101"/>
    </row>
    <row r="640769" spans="9:9">
      <c r="I640769" s="101"/>
    </row>
    <row r="640770" spans="9:9">
      <c r="I640770" s="101"/>
    </row>
    <row r="640771" spans="9:9">
      <c r="I640771" s="101"/>
    </row>
    <row r="640772" spans="9:9">
      <c r="I640772" s="101"/>
    </row>
    <row r="640778" spans="9:9">
      <c r="I640778" s="101"/>
    </row>
    <row r="640783" spans="9:9">
      <c r="I640783" s="101"/>
    </row>
    <row r="640784" spans="9:9">
      <c r="I640784" s="101"/>
    </row>
    <row r="640785" spans="9:9">
      <c r="I640785" s="101"/>
    </row>
    <row r="640786" spans="9:9">
      <c r="I640786" s="101"/>
    </row>
    <row r="640792" spans="9:9">
      <c r="I640792" s="101"/>
    </row>
    <row r="640797" spans="9:9">
      <c r="I640797" s="101"/>
    </row>
    <row r="640798" spans="9:9">
      <c r="I640798" s="101"/>
    </row>
    <row r="640799" spans="9:9">
      <c r="I640799" s="101"/>
    </row>
    <row r="640800" spans="9:9">
      <c r="I640800" s="101"/>
    </row>
    <row r="640806" spans="9:9">
      <c r="I640806" s="101"/>
    </row>
    <row r="640811" spans="9:9">
      <c r="I640811" s="101"/>
    </row>
    <row r="640812" spans="9:9">
      <c r="I640812" s="101"/>
    </row>
    <row r="640813" spans="9:9">
      <c r="I640813" s="101"/>
    </row>
    <row r="640814" spans="9:9">
      <c r="I640814" s="101"/>
    </row>
    <row r="640820" spans="9:9">
      <c r="I640820" s="101"/>
    </row>
    <row r="640825" spans="9:9">
      <c r="I640825" s="101"/>
    </row>
    <row r="640826" spans="9:9">
      <c r="I640826" s="101"/>
    </row>
    <row r="640827" spans="9:9">
      <c r="I640827" s="101"/>
    </row>
    <row r="640828" spans="9:9">
      <c r="I640828" s="101"/>
    </row>
    <row r="640834" spans="9:9">
      <c r="I640834" s="101"/>
    </row>
    <row r="640839" spans="9:9">
      <c r="I640839" s="101"/>
    </row>
    <row r="640840" spans="9:9">
      <c r="I640840" s="101"/>
    </row>
    <row r="640841" spans="9:9">
      <c r="I640841" s="101"/>
    </row>
    <row r="640842" spans="9:9">
      <c r="I640842" s="101"/>
    </row>
    <row r="640848" spans="9:9">
      <c r="I640848" s="101"/>
    </row>
    <row r="640853" spans="9:9">
      <c r="I640853" s="101"/>
    </row>
    <row r="640854" spans="9:9">
      <c r="I640854" s="101"/>
    </row>
    <row r="640855" spans="9:9">
      <c r="I640855" s="101"/>
    </row>
    <row r="640856" spans="9:9">
      <c r="I640856" s="101"/>
    </row>
    <row r="640862" spans="9:9">
      <c r="I640862" s="101"/>
    </row>
    <row r="640867" spans="9:9">
      <c r="I640867" s="101"/>
    </row>
    <row r="640868" spans="9:9">
      <c r="I640868" s="101"/>
    </row>
    <row r="640869" spans="9:9">
      <c r="I640869" s="101"/>
    </row>
    <row r="640870" spans="9:9">
      <c r="I640870" s="101"/>
    </row>
    <row r="640876" spans="9:9">
      <c r="I640876" s="101"/>
    </row>
    <row r="640881" spans="9:9">
      <c r="I640881" s="101"/>
    </row>
    <row r="640882" spans="9:9">
      <c r="I640882" s="101"/>
    </row>
    <row r="640883" spans="9:9">
      <c r="I640883" s="101"/>
    </row>
    <row r="640884" spans="9:9">
      <c r="I640884" s="101"/>
    </row>
    <row r="640890" spans="9:9">
      <c r="I640890" s="101"/>
    </row>
    <row r="640895" spans="9:9">
      <c r="I640895" s="101"/>
    </row>
    <row r="640896" spans="9:9">
      <c r="I640896" s="101"/>
    </row>
    <row r="640897" spans="9:9">
      <c r="I640897" s="101"/>
    </row>
    <row r="640898" spans="9:9">
      <c r="I640898" s="101"/>
    </row>
    <row r="640904" spans="9:9">
      <c r="I640904" s="101"/>
    </row>
    <row r="640909" spans="9:9">
      <c r="I640909" s="101"/>
    </row>
    <row r="640910" spans="9:9">
      <c r="I640910" s="101"/>
    </row>
    <row r="640911" spans="9:9">
      <c r="I640911" s="101"/>
    </row>
    <row r="640912" spans="9:9">
      <c r="I640912" s="101"/>
    </row>
    <row r="640918" spans="9:9">
      <c r="I640918" s="101"/>
    </row>
    <row r="640923" spans="9:9">
      <c r="I640923" s="101"/>
    </row>
    <row r="640924" spans="9:9">
      <c r="I640924" s="101"/>
    </row>
    <row r="640925" spans="9:9">
      <c r="I640925" s="101"/>
    </row>
    <row r="640926" spans="9:9">
      <c r="I640926" s="101"/>
    </row>
    <row r="640932" spans="9:9">
      <c r="I640932" s="101"/>
    </row>
    <row r="640937" spans="9:9">
      <c r="I640937" s="101"/>
    </row>
    <row r="640938" spans="9:9">
      <c r="I640938" s="101"/>
    </row>
    <row r="640939" spans="9:9">
      <c r="I640939" s="101"/>
    </row>
    <row r="640940" spans="9:9">
      <c r="I640940" s="101"/>
    </row>
    <row r="640946" spans="9:9">
      <c r="I640946" s="101"/>
    </row>
    <row r="640951" spans="9:9">
      <c r="I640951" s="101"/>
    </row>
    <row r="640952" spans="9:9">
      <c r="I640952" s="101"/>
    </row>
    <row r="640953" spans="9:9">
      <c r="I640953" s="101"/>
    </row>
    <row r="640954" spans="9:9">
      <c r="I640954" s="101"/>
    </row>
    <row r="640960" spans="9:9">
      <c r="I640960" s="101"/>
    </row>
    <row r="640965" spans="9:9">
      <c r="I640965" s="101"/>
    </row>
    <row r="640966" spans="9:9">
      <c r="I640966" s="101"/>
    </row>
    <row r="640967" spans="9:9">
      <c r="I640967" s="101"/>
    </row>
    <row r="640968" spans="9:9">
      <c r="I640968" s="101"/>
    </row>
    <row r="640974" spans="9:9">
      <c r="I640974" s="101"/>
    </row>
    <row r="640979" spans="9:9">
      <c r="I640979" s="101"/>
    </row>
    <row r="640980" spans="9:9">
      <c r="I640980" s="101"/>
    </row>
    <row r="640981" spans="9:9">
      <c r="I640981" s="101"/>
    </row>
    <row r="640982" spans="9:9">
      <c r="I640982" s="101"/>
    </row>
    <row r="640988" spans="9:9">
      <c r="I640988" s="101"/>
    </row>
    <row r="640993" spans="9:9">
      <c r="I640993" s="101"/>
    </row>
    <row r="640994" spans="9:9">
      <c r="I640994" s="101"/>
    </row>
    <row r="640995" spans="9:9">
      <c r="I640995" s="101"/>
    </row>
    <row r="640996" spans="9:9">
      <c r="I640996" s="101"/>
    </row>
    <row r="641002" spans="9:9">
      <c r="I641002" s="101"/>
    </row>
    <row r="641007" spans="9:9">
      <c r="I641007" s="101"/>
    </row>
    <row r="641008" spans="9:9">
      <c r="I641008" s="101"/>
    </row>
    <row r="641009" spans="9:9">
      <c r="I641009" s="101"/>
    </row>
    <row r="641010" spans="9:9">
      <c r="I641010" s="101"/>
    </row>
    <row r="641016" spans="9:9">
      <c r="I641016" s="101"/>
    </row>
    <row r="641021" spans="9:9">
      <c r="I641021" s="101"/>
    </row>
    <row r="641022" spans="9:9">
      <c r="I641022" s="101"/>
    </row>
    <row r="641023" spans="9:9">
      <c r="I641023" s="101"/>
    </row>
    <row r="641024" spans="9:9">
      <c r="I641024" s="101"/>
    </row>
    <row r="641030" spans="9:9">
      <c r="I641030" s="101"/>
    </row>
    <row r="641035" spans="9:9">
      <c r="I641035" s="101"/>
    </row>
    <row r="641036" spans="9:9">
      <c r="I641036" s="101"/>
    </row>
    <row r="641037" spans="9:9">
      <c r="I641037" s="101"/>
    </row>
    <row r="641038" spans="9:9">
      <c r="I641038" s="101"/>
    </row>
    <row r="641044" spans="9:9">
      <c r="I641044" s="101"/>
    </row>
    <row r="641049" spans="9:9">
      <c r="I641049" s="101"/>
    </row>
    <row r="641050" spans="9:9">
      <c r="I641050" s="101"/>
    </row>
    <row r="641051" spans="9:9">
      <c r="I641051" s="101"/>
    </row>
    <row r="641052" spans="9:9">
      <c r="I641052" s="101"/>
    </row>
    <row r="641058" spans="9:9">
      <c r="I641058" s="101"/>
    </row>
    <row r="641063" spans="9:9">
      <c r="I641063" s="101"/>
    </row>
    <row r="641064" spans="9:9">
      <c r="I641064" s="101"/>
    </row>
    <row r="641065" spans="9:9">
      <c r="I641065" s="101"/>
    </row>
    <row r="641066" spans="9:9">
      <c r="I641066" s="101"/>
    </row>
    <row r="641072" spans="9:9">
      <c r="I641072" s="101"/>
    </row>
    <row r="641077" spans="9:9">
      <c r="I641077" s="101"/>
    </row>
    <row r="641078" spans="9:9">
      <c r="I641078" s="101"/>
    </row>
    <row r="641079" spans="9:9">
      <c r="I641079" s="101"/>
    </row>
    <row r="641080" spans="9:9">
      <c r="I641080" s="101"/>
    </row>
    <row r="641086" spans="9:9">
      <c r="I641086" s="101"/>
    </row>
    <row r="641091" spans="9:9">
      <c r="I641091" s="101"/>
    </row>
    <row r="641092" spans="9:9">
      <c r="I641092" s="101"/>
    </row>
    <row r="641093" spans="9:9">
      <c r="I641093" s="101"/>
    </row>
    <row r="641094" spans="9:9">
      <c r="I641094" s="101"/>
    </row>
    <row r="641100" spans="9:9">
      <c r="I641100" s="101"/>
    </row>
    <row r="641105" spans="9:9">
      <c r="I641105" s="101"/>
    </row>
    <row r="641106" spans="9:9">
      <c r="I641106" s="101"/>
    </row>
    <row r="641107" spans="9:9">
      <c r="I641107" s="101"/>
    </row>
    <row r="641108" spans="9:9">
      <c r="I641108" s="101"/>
    </row>
    <row r="641114" spans="9:9">
      <c r="I641114" s="101"/>
    </row>
    <row r="641119" spans="9:9">
      <c r="I641119" s="101"/>
    </row>
    <row r="641120" spans="9:9">
      <c r="I641120" s="101"/>
    </row>
    <row r="641121" spans="9:9">
      <c r="I641121" s="101"/>
    </row>
    <row r="641122" spans="9:9">
      <c r="I641122" s="101"/>
    </row>
    <row r="641128" spans="9:9">
      <c r="I641128" s="101"/>
    </row>
    <row r="641133" spans="9:9">
      <c r="I641133" s="101"/>
    </row>
    <row r="641134" spans="9:9">
      <c r="I641134" s="101"/>
    </row>
    <row r="641135" spans="9:9">
      <c r="I641135" s="101"/>
    </row>
    <row r="641136" spans="9:9">
      <c r="I641136" s="101"/>
    </row>
    <row r="641142" spans="9:9">
      <c r="I641142" s="101"/>
    </row>
    <row r="641147" spans="9:9">
      <c r="I641147" s="101"/>
    </row>
    <row r="641148" spans="9:9">
      <c r="I641148" s="101"/>
    </row>
    <row r="641149" spans="9:9">
      <c r="I641149" s="101"/>
    </row>
    <row r="641150" spans="9:9">
      <c r="I641150" s="101"/>
    </row>
    <row r="641156" spans="9:9">
      <c r="I641156" s="101"/>
    </row>
    <row r="641161" spans="9:9">
      <c r="I641161" s="101"/>
    </row>
    <row r="641162" spans="9:9">
      <c r="I641162" s="101"/>
    </row>
    <row r="641163" spans="9:9">
      <c r="I641163" s="101"/>
    </row>
    <row r="641164" spans="9:9">
      <c r="I641164" s="101"/>
    </row>
    <row r="641170" spans="9:9">
      <c r="I641170" s="101"/>
    </row>
    <row r="641175" spans="9:9">
      <c r="I641175" s="101"/>
    </row>
    <row r="641176" spans="9:9">
      <c r="I641176" s="101"/>
    </row>
    <row r="641177" spans="9:9">
      <c r="I641177" s="101"/>
    </row>
    <row r="641178" spans="9:9">
      <c r="I641178" s="101"/>
    </row>
    <row r="641184" spans="9:9">
      <c r="I641184" s="101"/>
    </row>
    <row r="641189" spans="9:9">
      <c r="I641189" s="101"/>
    </row>
    <row r="641190" spans="9:9">
      <c r="I641190" s="101"/>
    </row>
    <row r="641191" spans="9:9">
      <c r="I641191" s="101"/>
    </row>
    <row r="641192" spans="9:9">
      <c r="I641192" s="101"/>
    </row>
    <row r="641198" spans="9:9">
      <c r="I641198" s="101"/>
    </row>
    <row r="641203" spans="9:9">
      <c r="I641203" s="101"/>
    </row>
    <row r="641204" spans="9:9">
      <c r="I641204" s="101"/>
    </row>
    <row r="641205" spans="9:9">
      <c r="I641205" s="101"/>
    </row>
    <row r="641206" spans="9:9">
      <c r="I641206" s="101"/>
    </row>
    <row r="641212" spans="9:9">
      <c r="I641212" s="101"/>
    </row>
    <row r="641217" spans="9:9">
      <c r="I641217" s="101"/>
    </row>
    <row r="641218" spans="9:9">
      <c r="I641218" s="101"/>
    </row>
    <row r="641219" spans="9:9">
      <c r="I641219" s="101"/>
    </row>
    <row r="641220" spans="9:9">
      <c r="I641220" s="101"/>
    </row>
    <row r="641226" spans="9:9">
      <c r="I641226" s="101"/>
    </row>
    <row r="641231" spans="9:9">
      <c r="I641231" s="101"/>
    </row>
    <row r="641232" spans="9:9">
      <c r="I641232" s="101"/>
    </row>
    <row r="641233" spans="9:9">
      <c r="I641233" s="101"/>
    </row>
    <row r="641234" spans="9:9">
      <c r="I641234" s="101"/>
    </row>
    <row r="641240" spans="9:9">
      <c r="I641240" s="101"/>
    </row>
    <row r="641245" spans="9:9">
      <c r="I641245" s="101"/>
    </row>
    <row r="641246" spans="9:9">
      <c r="I641246" s="101"/>
    </row>
    <row r="641247" spans="9:9">
      <c r="I641247" s="101"/>
    </row>
    <row r="641248" spans="9:9">
      <c r="I641248" s="101"/>
    </row>
    <row r="641254" spans="9:9">
      <c r="I641254" s="101"/>
    </row>
    <row r="641259" spans="9:9">
      <c r="I641259" s="101"/>
    </row>
    <row r="641260" spans="9:9">
      <c r="I641260" s="101"/>
    </row>
    <row r="641261" spans="9:9">
      <c r="I641261" s="101"/>
    </row>
    <row r="641262" spans="9:9">
      <c r="I641262" s="101"/>
    </row>
    <row r="641268" spans="9:9">
      <c r="I641268" s="101"/>
    </row>
    <row r="641273" spans="9:9">
      <c r="I641273" s="101"/>
    </row>
    <row r="641274" spans="9:9">
      <c r="I641274" s="101"/>
    </row>
    <row r="641275" spans="9:9">
      <c r="I641275" s="101"/>
    </row>
    <row r="641276" spans="9:9">
      <c r="I641276" s="101"/>
    </row>
    <row r="641282" spans="9:9">
      <c r="I641282" s="101"/>
    </row>
    <row r="641287" spans="9:9">
      <c r="I641287" s="101"/>
    </row>
    <row r="641288" spans="9:9">
      <c r="I641288" s="101"/>
    </row>
    <row r="641289" spans="9:9">
      <c r="I641289" s="101"/>
    </row>
    <row r="641290" spans="9:9">
      <c r="I641290" s="101"/>
    </row>
    <row r="641296" spans="9:9">
      <c r="I641296" s="101"/>
    </row>
    <row r="641301" spans="9:9">
      <c r="I641301" s="101"/>
    </row>
    <row r="641302" spans="9:9">
      <c r="I641302" s="101"/>
    </row>
    <row r="641303" spans="9:9">
      <c r="I641303" s="101"/>
    </row>
    <row r="641304" spans="9:9">
      <c r="I641304" s="101"/>
    </row>
    <row r="641310" spans="9:9">
      <c r="I641310" s="101"/>
    </row>
    <row r="641315" spans="9:9">
      <c r="I641315" s="101"/>
    </row>
    <row r="641316" spans="9:9">
      <c r="I641316" s="101"/>
    </row>
    <row r="641317" spans="9:9">
      <c r="I641317" s="101"/>
    </row>
    <row r="641318" spans="9:9">
      <c r="I641318" s="101"/>
    </row>
    <row r="641324" spans="9:9">
      <c r="I641324" s="101"/>
    </row>
    <row r="641329" spans="9:9">
      <c r="I641329" s="101"/>
    </row>
    <row r="641330" spans="9:9">
      <c r="I641330" s="101"/>
    </row>
    <row r="641331" spans="9:9">
      <c r="I641331" s="101"/>
    </row>
    <row r="641332" spans="9:9">
      <c r="I641332" s="101"/>
    </row>
    <row r="641338" spans="9:9">
      <c r="I641338" s="101"/>
    </row>
    <row r="641343" spans="9:9">
      <c r="I641343" s="101"/>
    </row>
    <row r="641344" spans="9:9">
      <c r="I641344" s="101"/>
    </row>
    <row r="641345" spans="9:9">
      <c r="I641345" s="101"/>
    </row>
    <row r="641346" spans="9:9">
      <c r="I641346" s="101"/>
    </row>
    <row r="641352" spans="9:9">
      <c r="I641352" s="101"/>
    </row>
    <row r="641357" spans="9:9">
      <c r="I641357" s="101"/>
    </row>
    <row r="641358" spans="9:9">
      <c r="I641358" s="101"/>
    </row>
    <row r="641359" spans="9:9">
      <c r="I641359" s="101"/>
    </row>
    <row r="641360" spans="9:9">
      <c r="I641360" s="101"/>
    </row>
    <row r="641366" spans="9:9">
      <c r="I641366" s="101"/>
    </row>
    <row r="641371" spans="9:9">
      <c r="I641371" s="101"/>
    </row>
    <row r="641372" spans="9:9">
      <c r="I641372" s="101"/>
    </row>
    <row r="641373" spans="9:9">
      <c r="I641373" s="101"/>
    </row>
    <row r="641374" spans="9:9">
      <c r="I641374" s="101"/>
    </row>
    <row r="641380" spans="9:9">
      <c r="I641380" s="101"/>
    </row>
    <row r="641385" spans="9:9">
      <c r="I641385" s="101"/>
    </row>
    <row r="641386" spans="9:9">
      <c r="I641386" s="101"/>
    </row>
    <row r="641387" spans="9:9">
      <c r="I641387" s="101"/>
    </row>
    <row r="641388" spans="9:9">
      <c r="I641388" s="101"/>
    </row>
    <row r="641394" spans="9:9">
      <c r="I641394" s="101"/>
    </row>
    <row r="641399" spans="9:9">
      <c r="I641399" s="101"/>
    </row>
    <row r="641400" spans="9:9">
      <c r="I641400" s="101"/>
    </row>
    <row r="641401" spans="9:9">
      <c r="I641401" s="101"/>
    </row>
    <row r="641402" spans="9:9">
      <c r="I641402" s="101"/>
    </row>
    <row r="641408" spans="9:9">
      <c r="I641408" s="101"/>
    </row>
    <row r="641413" spans="9:9">
      <c r="I641413" s="101"/>
    </row>
    <row r="641414" spans="9:9">
      <c r="I641414" s="101"/>
    </row>
    <row r="641415" spans="9:9">
      <c r="I641415" s="101"/>
    </row>
    <row r="641416" spans="9:9">
      <c r="I641416" s="101"/>
    </row>
    <row r="641422" spans="9:9">
      <c r="I641422" s="101"/>
    </row>
    <row r="641427" spans="9:9">
      <c r="I641427" s="101"/>
    </row>
    <row r="641428" spans="9:9">
      <c r="I641428" s="101"/>
    </row>
    <row r="641429" spans="9:9">
      <c r="I641429" s="101"/>
    </row>
    <row r="641430" spans="9:9">
      <c r="I641430" s="101"/>
    </row>
    <row r="641436" spans="9:9">
      <c r="I641436" s="101"/>
    </row>
    <row r="641441" spans="9:9">
      <c r="I641441" s="101"/>
    </row>
    <row r="641442" spans="9:9">
      <c r="I641442" s="101"/>
    </row>
    <row r="641443" spans="9:9">
      <c r="I641443" s="101"/>
    </row>
    <row r="641444" spans="9:9">
      <c r="I641444" s="101"/>
    </row>
    <row r="641450" spans="9:9">
      <c r="I641450" s="101"/>
    </row>
    <row r="641455" spans="9:9">
      <c r="I641455" s="101"/>
    </row>
    <row r="641456" spans="9:9">
      <c r="I641456" s="101"/>
    </row>
    <row r="641457" spans="9:9">
      <c r="I641457" s="101"/>
    </row>
    <row r="641458" spans="9:9">
      <c r="I641458" s="101"/>
    </row>
    <row r="641464" spans="9:9">
      <c r="I641464" s="101"/>
    </row>
    <row r="641469" spans="9:9">
      <c r="I641469" s="101"/>
    </row>
    <row r="641470" spans="9:9">
      <c r="I641470" s="101"/>
    </row>
    <row r="641471" spans="9:9">
      <c r="I641471" s="101"/>
    </row>
    <row r="641472" spans="9:9">
      <c r="I641472" s="101"/>
    </row>
    <row r="641478" spans="9:9">
      <c r="I641478" s="101"/>
    </row>
    <row r="641483" spans="9:9">
      <c r="I641483" s="101"/>
    </row>
    <row r="641484" spans="9:9">
      <c r="I641484" s="101"/>
    </row>
    <row r="641485" spans="9:9">
      <c r="I641485" s="101"/>
    </row>
    <row r="641486" spans="9:9">
      <c r="I641486" s="101"/>
    </row>
    <row r="641492" spans="9:9">
      <c r="I641492" s="101"/>
    </row>
    <row r="641497" spans="9:9">
      <c r="I641497" s="101"/>
    </row>
    <row r="641498" spans="9:9">
      <c r="I641498" s="101"/>
    </row>
    <row r="641499" spans="9:9">
      <c r="I641499" s="101"/>
    </row>
    <row r="641500" spans="9:9">
      <c r="I641500" s="101"/>
    </row>
    <row r="641506" spans="9:9">
      <c r="I641506" s="101"/>
    </row>
    <row r="641511" spans="9:9">
      <c r="I641511" s="101"/>
    </row>
    <row r="641512" spans="9:9">
      <c r="I641512" s="101"/>
    </row>
    <row r="641513" spans="9:9">
      <c r="I641513" s="101"/>
    </row>
    <row r="641514" spans="9:9">
      <c r="I641514" s="101"/>
    </row>
    <row r="641520" spans="9:9">
      <c r="I641520" s="101"/>
    </row>
    <row r="641525" spans="9:9">
      <c r="I641525" s="101"/>
    </row>
    <row r="641526" spans="9:9">
      <c r="I641526" s="101"/>
    </row>
    <row r="641527" spans="9:9">
      <c r="I641527" s="101"/>
    </row>
    <row r="641528" spans="9:9">
      <c r="I641528" s="101"/>
    </row>
    <row r="641534" spans="9:9">
      <c r="I641534" s="101"/>
    </row>
    <row r="641539" spans="9:9">
      <c r="I641539" s="101"/>
    </row>
    <row r="641540" spans="9:9">
      <c r="I641540" s="101"/>
    </row>
    <row r="641541" spans="9:9">
      <c r="I641541" s="101"/>
    </row>
    <row r="641542" spans="9:9">
      <c r="I641542" s="101"/>
    </row>
    <row r="641548" spans="9:9">
      <c r="I641548" s="101"/>
    </row>
    <row r="641553" spans="9:9">
      <c r="I641553" s="101"/>
    </row>
    <row r="641554" spans="9:9">
      <c r="I641554" s="101"/>
    </row>
    <row r="641555" spans="9:9">
      <c r="I641555" s="101"/>
    </row>
    <row r="641556" spans="9:9">
      <c r="I641556" s="101"/>
    </row>
    <row r="641562" spans="9:9">
      <c r="I641562" s="101"/>
    </row>
    <row r="641567" spans="9:9">
      <c r="I641567" s="101"/>
    </row>
    <row r="641568" spans="9:9">
      <c r="I641568" s="101"/>
    </row>
    <row r="641569" spans="9:9">
      <c r="I641569" s="101"/>
    </row>
    <row r="641570" spans="9:9">
      <c r="I641570" s="101"/>
    </row>
    <row r="641576" spans="9:9">
      <c r="I641576" s="101"/>
    </row>
    <row r="641581" spans="9:9">
      <c r="I641581" s="101"/>
    </row>
    <row r="641582" spans="9:9">
      <c r="I641582" s="101"/>
    </row>
    <row r="641583" spans="9:9">
      <c r="I641583" s="101"/>
    </row>
    <row r="641584" spans="9:9">
      <c r="I641584" s="101"/>
    </row>
    <row r="641590" spans="9:9">
      <c r="I641590" s="101"/>
    </row>
    <row r="641595" spans="9:9">
      <c r="I641595" s="101"/>
    </row>
    <row r="641596" spans="9:9">
      <c r="I641596" s="101"/>
    </row>
    <row r="641597" spans="9:9">
      <c r="I641597" s="101"/>
    </row>
    <row r="641598" spans="9:9">
      <c r="I641598" s="101"/>
    </row>
    <row r="641604" spans="9:9">
      <c r="I641604" s="101"/>
    </row>
    <row r="641609" spans="9:9">
      <c r="I641609" s="101"/>
    </row>
    <row r="641610" spans="9:9">
      <c r="I641610" s="101"/>
    </row>
    <row r="641611" spans="9:9">
      <c r="I641611" s="101"/>
    </row>
    <row r="641612" spans="9:9">
      <c r="I641612" s="101"/>
    </row>
    <row r="641618" spans="9:9">
      <c r="I641618" s="101"/>
    </row>
    <row r="641623" spans="9:9">
      <c r="I641623" s="101"/>
    </row>
    <row r="641624" spans="9:9">
      <c r="I641624" s="101"/>
    </row>
    <row r="641625" spans="9:9">
      <c r="I641625" s="101"/>
    </row>
    <row r="641626" spans="9:9">
      <c r="I641626" s="101"/>
    </row>
    <row r="641632" spans="9:9">
      <c r="I641632" s="101"/>
    </row>
    <row r="641637" spans="9:9">
      <c r="I641637" s="101"/>
    </row>
    <row r="641638" spans="9:9">
      <c r="I641638" s="101"/>
    </row>
    <row r="641639" spans="9:9">
      <c r="I641639" s="101"/>
    </row>
    <row r="641640" spans="9:9">
      <c r="I641640" s="101"/>
    </row>
    <row r="641646" spans="9:9">
      <c r="I641646" s="101"/>
    </row>
    <row r="641651" spans="9:9">
      <c r="I641651" s="101"/>
    </row>
    <row r="641652" spans="9:9">
      <c r="I641652" s="101"/>
    </row>
    <row r="641653" spans="9:9">
      <c r="I641653" s="101"/>
    </row>
    <row r="641654" spans="9:9">
      <c r="I641654" s="101"/>
    </row>
    <row r="641660" spans="9:9">
      <c r="I641660" s="101"/>
    </row>
    <row r="641665" spans="9:9">
      <c r="I641665" s="101"/>
    </row>
    <row r="641666" spans="9:9">
      <c r="I641666" s="101"/>
    </row>
    <row r="641667" spans="9:9">
      <c r="I641667" s="101"/>
    </row>
    <row r="641668" spans="9:9">
      <c r="I641668" s="101"/>
    </row>
    <row r="641674" spans="9:9">
      <c r="I641674" s="101"/>
    </row>
    <row r="641679" spans="9:9">
      <c r="I641679" s="101"/>
    </row>
    <row r="641680" spans="9:9">
      <c r="I641680" s="101"/>
    </row>
    <row r="641681" spans="9:9">
      <c r="I641681" s="101"/>
    </row>
    <row r="641682" spans="9:9">
      <c r="I641682" s="101"/>
    </row>
    <row r="641688" spans="9:9">
      <c r="I641688" s="101"/>
    </row>
    <row r="641693" spans="9:9">
      <c r="I641693" s="101"/>
    </row>
    <row r="641694" spans="9:9">
      <c r="I641694" s="101"/>
    </row>
    <row r="641695" spans="9:9">
      <c r="I641695" s="101"/>
    </row>
    <row r="641696" spans="9:9">
      <c r="I641696" s="101"/>
    </row>
    <row r="641702" spans="9:9">
      <c r="I641702" s="101"/>
    </row>
    <row r="641707" spans="9:9">
      <c r="I641707" s="101"/>
    </row>
    <row r="641708" spans="9:9">
      <c r="I641708" s="101"/>
    </row>
    <row r="641709" spans="9:9">
      <c r="I641709" s="101"/>
    </row>
    <row r="641710" spans="9:9">
      <c r="I641710" s="101"/>
    </row>
    <row r="641716" spans="9:9">
      <c r="I641716" s="101"/>
    </row>
    <row r="641721" spans="9:9">
      <c r="I641721" s="101"/>
    </row>
    <row r="641722" spans="9:9">
      <c r="I641722" s="101"/>
    </row>
    <row r="641723" spans="9:9">
      <c r="I641723" s="101"/>
    </row>
    <row r="641724" spans="9:9">
      <c r="I641724" s="101"/>
    </row>
    <row r="641730" spans="9:9">
      <c r="I641730" s="101"/>
    </row>
    <row r="641735" spans="9:9">
      <c r="I641735" s="101"/>
    </row>
    <row r="641736" spans="9:9">
      <c r="I641736" s="101"/>
    </row>
    <row r="641737" spans="9:9">
      <c r="I641737" s="101"/>
    </row>
    <row r="641738" spans="9:9">
      <c r="I641738" s="101"/>
    </row>
    <row r="641744" spans="9:9">
      <c r="I641744" s="101"/>
    </row>
    <row r="641749" spans="9:9">
      <c r="I641749" s="101"/>
    </row>
    <row r="641750" spans="9:9">
      <c r="I641750" s="101"/>
    </row>
    <row r="641751" spans="9:9">
      <c r="I641751" s="101"/>
    </row>
    <row r="641752" spans="9:9">
      <c r="I641752" s="101"/>
    </row>
    <row r="641758" spans="9:9">
      <c r="I641758" s="101"/>
    </row>
    <row r="641763" spans="9:9">
      <c r="I641763" s="101"/>
    </row>
    <row r="641764" spans="9:9">
      <c r="I641764" s="101"/>
    </row>
    <row r="641765" spans="9:9">
      <c r="I641765" s="101"/>
    </row>
    <row r="641766" spans="9:9">
      <c r="I641766" s="101"/>
    </row>
    <row r="641772" spans="9:9">
      <c r="I641772" s="101"/>
    </row>
    <row r="641777" spans="9:9">
      <c r="I641777" s="101"/>
    </row>
    <row r="641778" spans="9:9">
      <c r="I641778" s="101"/>
    </row>
    <row r="641779" spans="9:9">
      <c r="I641779" s="101"/>
    </row>
    <row r="641780" spans="9:9">
      <c r="I641780" s="101"/>
    </row>
    <row r="641786" spans="9:9">
      <c r="I641786" s="101"/>
    </row>
    <row r="641791" spans="9:9">
      <c r="I641791" s="101"/>
    </row>
    <row r="641792" spans="9:9">
      <c r="I641792" s="101"/>
    </row>
    <row r="641793" spans="9:9">
      <c r="I641793" s="101"/>
    </row>
    <row r="641794" spans="9:9">
      <c r="I641794" s="101"/>
    </row>
    <row r="641800" spans="9:9">
      <c r="I641800" s="101"/>
    </row>
    <row r="641805" spans="9:9">
      <c r="I641805" s="101"/>
    </row>
    <row r="641806" spans="9:9">
      <c r="I641806" s="101"/>
    </row>
    <row r="641807" spans="9:9">
      <c r="I641807" s="101"/>
    </row>
    <row r="641808" spans="9:9">
      <c r="I641808" s="101"/>
    </row>
    <row r="641814" spans="9:9">
      <c r="I641814" s="101"/>
    </row>
    <row r="641819" spans="9:9">
      <c r="I641819" s="101"/>
    </row>
    <row r="641820" spans="9:9">
      <c r="I641820" s="101"/>
    </row>
    <row r="641821" spans="9:9">
      <c r="I641821" s="101"/>
    </row>
    <row r="641822" spans="9:9">
      <c r="I641822" s="101"/>
    </row>
    <row r="641828" spans="9:9">
      <c r="I641828" s="101"/>
    </row>
    <row r="641833" spans="9:9">
      <c r="I641833" s="101"/>
    </row>
    <row r="641834" spans="9:9">
      <c r="I641834" s="101"/>
    </row>
    <row r="641835" spans="9:9">
      <c r="I641835" s="101"/>
    </row>
    <row r="641836" spans="9:9">
      <c r="I641836" s="101"/>
    </row>
    <row r="641842" spans="9:9">
      <c r="I641842" s="101"/>
    </row>
    <row r="641847" spans="9:9">
      <c r="I641847" s="101"/>
    </row>
    <row r="641848" spans="9:9">
      <c r="I641848" s="101"/>
    </row>
    <row r="641849" spans="9:9">
      <c r="I641849" s="101"/>
    </row>
    <row r="641850" spans="9:9">
      <c r="I641850" s="101"/>
    </row>
    <row r="641856" spans="9:9">
      <c r="I641856" s="101"/>
    </row>
    <row r="641861" spans="9:9">
      <c r="I641861" s="101"/>
    </row>
    <row r="641862" spans="9:9">
      <c r="I641862" s="101"/>
    </row>
    <row r="641863" spans="9:9">
      <c r="I641863" s="101"/>
    </row>
    <row r="641864" spans="9:9">
      <c r="I641864" s="101"/>
    </row>
    <row r="641870" spans="9:9">
      <c r="I641870" s="101"/>
    </row>
    <row r="641875" spans="9:9">
      <c r="I641875" s="101"/>
    </row>
    <row r="641876" spans="9:9">
      <c r="I641876" s="101"/>
    </row>
    <row r="641877" spans="9:9">
      <c r="I641877" s="101"/>
    </row>
    <row r="641878" spans="9:9">
      <c r="I641878" s="101"/>
    </row>
    <row r="641884" spans="9:9">
      <c r="I641884" s="101"/>
    </row>
    <row r="641889" spans="9:9">
      <c r="I641889" s="101"/>
    </row>
    <row r="641890" spans="9:9">
      <c r="I641890" s="101"/>
    </row>
    <row r="641891" spans="9:9">
      <c r="I641891" s="101"/>
    </row>
    <row r="641892" spans="9:9">
      <c r="I641892" s="101"/>
    </row>
    <row r="641898" spans="9:9">
      <c r="I641898" s="101"/>
    </row>
    <row r="641903" spans="9:9">
      <c r="I641903" s="101"/>
    </row>
    <row r="641904" spans="9:9">
      <c r="I641904" s="101"/>
    </row>
    <row r="641905" spans="9:9">
      <c r="I641905" s="101"/>
    </row>
    <row r="641906" spans="9:9">
      <c r="I641906" s="101"/>
    </row>
    <row r="641912" spans="9:9">
      <c r="I641912" s="101"/>
    </row>
    <row r="641917" spans="9:9">
      <c r="I641917" s="101"/>
    </row>
    <row r="641918" spans="9:9">
      <c r="I641918" s="101"/>
    </row>
    <row r="641919" spans="9:9">
      <c r="I641919" s="101"/>
    </row>
    <row r="641920" spans="9:9">
      <c r="I641920" s="101"/>
    </row>
    <row r="641926" spans="9:9">
      <c r="I641926" s="101"/>
    </row>
    <row r="641931" spans="9:9">
      <c r="I641931" s="101"/>
    </row>
    <row r="641932" spans="9:9">
      <c r="I641932" s="101"/>
    </row>
    <row r="641933" spans="9:9">
      <c r="I641933" s="101"/>
    </row>
    <row r="641934" spans="9:9">
      <c r="I641934" s="101"/>
    </row>
    <row r="641940" spans="9:9">
      <c r="I641940" s="101"/>
    </row>
    <row r="641945" spans="9:9">
      <c r="I641945" s="101"/>
    </row>
    <row r="641946" spans="9:9">
      <c r="I641946" s="101"/>
    </row>
    <row r="641947" spans="9:9">
      <c r="I641947" s="101"/>
    </row>
    <row r="641948" spans="9:9">
      <c r="I641948" s="101"/>
    </row>
    <row r="641954" spans="9:9">
      <c r="I641954" s="101"/>
    </row>
    <row r="641959" spans="9:9">
      <c r="I641959" s="101"/>
    </row>
    <row r="641960" spans="9:9">
      <c r="I641960" s="101"/>
    </row>
    <row r="641961" spans="9:9">
      <c r="I641961" s="101"/>
    </row>
    <row r="641962" spans="9:9">
      <c r="I641962" s="101"/>
    </row>
    <row r="641968" spans="9:9">
      <c r="I641968" s="101"/>
    </row>
    <row r="641973" spans="9:9">
      <c r="I641973" s="101"/>
    </row>
    <row r="641974" spans="9:9">
      <c r="I641974" s="101"/>
    </row>
    <row r="641975" spans="9:9">
      <c r="I641975" s="101"/>
    </row>
    <row r="641976" spans="9:9">
      <c r="I641976" s="101"/>
    </row>
    <row r="641982" spans="9:9">
      <c r="I641982" s="101"/>
    </row>
    <row r="641987" spans="9:9">
      <c r="I641987" s="101"/>
    </row>
    <row r="641988" spans="9:9">
      <c r="I641988" s="101"/>
    </row>
    <row r="641989" spans="9:9">
      <c r="I641989" s="101"/>
    </row>
    <row r="641990" spans="9:9">
      <c r="I641990" s="101"/>
    </row>
    <row r="641996" spans="9:9">
      <c r="I641996" s="101"/>
    </row>
    <row r="642001" spans="9:9">
      <c r="I642001" s="101"/>
    </row>
    <row r="642002" spans="9:9">
      <c r="I642002" s="101"/>
    </row>
    <row r="642003" spans="9:9">
      <c r="I642003" s="101"/>
    </row>
    <row r="642004" spans="9:9">
      <c r="I642004" s="101"/>
    </row>
    <row r="642010" spans="9:9">
      <c r="I642010" s="101"/>
    </row>
    <row r="642015" spans="9:9">
      <c r="I642015" s="101"/>
    </row>
    <row r="642016" spans="9:9">
      <c r="I642016" s="101"/>
    </row>
    <row r="642017" spans="9:9">
      <c r="I642017" s="101"/>
    </row>
    <row r="642018" spans="9:9">
      <c r="I642018" s="101"/>
    </row>
    <row r="642024" spans="9:9">
      <c r="I642024" s="101"/>
    </row>
    <row r="642029" spans="9:9">
      <c r="I642029" s="101"/>
    </row>
    <row r="642030" spans="9:9">
      <c r="I642030" s="101"/>
    </row>
    <row r="642031" spans="9:9">
      <c r="I642031" s="101"/>
    </row>
    <row r="642032" spans="9:9">
      <c r="I642032" s="101"/>
    </row>
    <row r="642038" spans="9:9">
      <c r="I642038" s="101"/>
    </row>
    <row r="642043" spans="9:9">
      <c r="I642043" s="101"/>
    </row>
    <row r="642044" spans="9:9">
      <c r="I642044" s="101"/>
    </row>
    <row r="642045" spans="9:9">
      <c r="I642045" s="101"/>
    </row>
    <row r="642046" spans="9:9">
      <c r="I642046" s="101"/>
    </row>
    <row r="642052" spans="9:9">
      <c r="I642052" s="101"/>
    </row>
    <row r="642057" spans="9:9">
      <c r="I642057" s="101"/>
    </row>
    <row r="642058" spans="9:9">
      <c r="I642058" s="101"/>
    </row>
    <row r="642059" spans="9:9">
      <c r="I642059" s="101"/>
    </row>
    <row r="642060" spans="9:9">
      <c r="I642060" s="101"/>
    </row>
    <row r="642066" spans="9:9">
      <c r="I642066" s="101"/>
    </row>
    <row r="642071" spans="9:9">
      <c r="I642071" s="101"/>
    </row>
    <row r="642072" spans="9:9">
      <c r="I642072" s="101"/>
    </row>
    <row r="642073" spans="9:9">
      <c r="I642073" s="101"/>
    </row>
    <row r="642074" spans="9:9">
      <c r="I642074" s="101"/>
    </row>
    <row r="642080" spans="9:9">
      <c r="I642080" s="101"/>
    </row>
    <row r="642085" spans="9:9">
      <c r="I642085" s="101"/>
    </row>
    <row r="642086" spans="9:9">
      <c r="I642086" s="101"/>
    </row>
    <row r="642087" spans="9:9">
      <c r="I642087" s="101"/>
    </row>
    <row r="642088" spans="9:9">
      <c r="I642088" s="101"/>
    </row>
    <row r="642094" spans="9:9">
      <c r="I642094" s="101"/>
    </row>
    <row r="642099" spans="9:9">
      <c r="I642099" s="101"/>
    </row>
    <row r="642100" spans="9:9">
      <c r="I642100" s="101"/>
    </row>
    <row r="642101" spans="9:9">
      <c r="I642101" s="101"/>
    </row>
    <row r="642102" spans="9:9">
      <c r="I642102" s="101"/>
    </row>
    <row r="642108" spans="9:9">
      <c r="I642108" s="101"/>
    </row>
    <row r="642113" spans="9:9">
      <c r="I642113" s="101"/>
    </row>
    <row r="642114" spans="9:9">
      <c r="I642114" s="101"/>
    </row>
    <row r="642115" spans="9:9">
      <c r="I642115" s="101"/>
    </row>
    <row r="642116" spans="9:9">
      <c r="I642116" s="101"/>
    </row>
    <row r="642122" spans="9:9">
      <c r="I642122" s="101"/>
    </row>
    <row r="642127" spans="9:9">
      <c r="I642127" s="101"/>
    </row>
    <row r="642128" spans="9:9">
      <c r="I642128" s="101"/>
    </row>
    <row r="642129" spans="9:9">
      <c r="I642129" s="101"/>
    </row>
    <row r="642130" spans="9:9">
      <c r="I642130" s="101"/>
    </row>
    <row r="642136" spans="9:9">
      <c r="I642136" s="101"/>
    </row>
    <row r="642141" spans="9:9">
      <c r="I642141" s="101"/>
    </row>
    <row r="642142" spans="9:9">
      <c r="I642142" s="101"/>
    </row>
    <row r="642143" spans="9:9">
      <c r="I642143" s="101"/>
    </row>
    <row r="642144" spans="9:9">
      <c r="I642144" s="101"/>
    </row>
    <row r="642150" spans="9:9">
      <c r="I642150" s="101"/>
    </row>
    <row r="642155" spans="9:9">
      <c r="I642155" s="101"/>
    </row>
    <row r="642156" spans="9:9">
      <c r="I642156" s="101"/>
    </row>
    <row r="642157" spans="9:9">
      <c r="I642157" s="101"/>
    </row>
    <row r="642158" spans="9:9">
      <c r="I642158" s="101"/>
    </row>
    <row r="642164" spans="9:9">
      <c r="I642164" s="101"/>
    </row>
    <row r="642169" spans="9:9">
      <c r="I642169" s="101"/>
    </row>
    <row r="642170" spans="9:9">
      <c r="I642170" s="101"/>
    </row>
    <row r="642171" spans="9:9">
      <c r="I642171" s="101"/>
    </row>
    <row r="642172" spans="9:9">
      <c r="I642172" s="101"/>
    </row>
    <row r="642178" spans="9:9">
      <c r="I642178" s="101"/>
    </row>
    <row r="642183" spans="9:9">
      <c r="I642183" s="101"/>
    </row>
    <row r="642184" spans="9:9">
      <c r="I642184" s="101"/>
    </row>
    <row r="642185" spans="9:9">
      <c r="I642185" s="101"/>
    </row>
    <row r="642186" spans="9:9">
      <c r="I642186" s="101"/>
    </row>
    <row r="642192" spans="9:9">
      <c r="I642192" s="101"/>
    </row>
    <row r="642197" spans="9:9">
      <c r="I642197" s="101"/>
    </row>
    <row r="642198" spans="9:9">
      <c r="I642198" s="101"/>
    </row>
    <row r="642199" spans="9:9">
      <c r="I642199" s="101"/>
    </row>
    <row r="642200" spans="9:9">
      <c r="I642200" s="101"/>
    </row>
    <row r="642206" spans="9:9">
      <c r="I642206" s="101"/>
    </row>
    <row r="642211" spans="9:9">
      <c r="I642211" s="101"/>
    </row>
    <row r="642212" spans="9:9">
      <c r="I642212" s="101"/>
    </row>
    <row r="642213" spans="9:9">
      <c r="I642213" s="101"/>
    </row>
    <row r="642214" spans="9:9">
      <c r="I642214" s="101"/>
    </row>
    <row r="642220" spans="9:9">
      <c r="I642220" s="101"/>
    </row>
    <row r="642225" spans="9:9">
      <c r="I642225" s="101"/>
    </row>
    <row r="642226" spans="9:9">
      <c r="I642226" s="101"/>
    </row>
    <row r="642227" spans="9:9">
      <c r="I642227" s="101"/>
    </row>
    <row r="642228" spans="9:9">
      <c r="I642228" s="101"/>
    </row>
    <row r="642234" spans="9:9">
      <c r="I642234" s="101"/>
    </row>
    <row r="642239" spans="9:9">
      <c r="I642239" s="101"/>
    </row>
    <row r="642240" spans="9:9">
      <c r="I642240" s="101"/>
    </row>
    <row r="642241" spans="9:9">
      <c r="I642241" s="101"/>
    </row>
    <row r="642242" spans="9:9">
      <c r="I642242" s="101"/>
    </row>
    <row r="642248" spans="9:9">
      <c r="I642248" s="101"/>
    </row>
    <row r="642253" spans="9:9">
      <c r="I642253" s="101"/>
    </row>
    <row r="642254" spans="9:9">
      <c r="I642254" s="101"/>
    </row>
    <row r="642255" spans="9:9">
      <c r="I642255" s="101"/>
    </row>
    <row r="642256" spans="9:9">
      <c r="I642256" s="101"/>
    </row>
    <row r="642262" spans="9:9">
      <c r="I642262" s="101"/>
    </row>
    <row r="642267" spans="9:9">
      <c r="I642267" s="101"/>
    </row>
    <row r="642268" spans="9:9">
      <c r="I642268" s="101"/>
    </row>
    <row r="642269" spans="9:9">
      <c r="I642269" s="101"/>
    </row>
    <row r="642270" spans="9:9">
      <c r="I642270" s="101"/>
    </row>
    <row r="642276" spans="9:9">
      <c r="I642276" s="101"/>
    </row>
    <row r="642281" spans="9:9">
      <c r="I642281" s="101"/>
    </row>
    <row r="642282" spans="9:9">
      <c r="I642282" s="101"/>
    </row>
    <row r="642283" spans="9:9">
      <c r="I642283" s="101"/>
    </row>
    <row r="642284" spans="9:9">
      <c r="I642284" s="101"/>
    </row>
    <row r="642290" spans="9:9">
      <c r="I642290" s="101"/>
    </row>
    <row r="642295" spans="9:9">
      <c r="I642295" s="101"/>
    </row>
    <row r="642296" spans="9:9">
      <c r="I642296" s="101"/>
    </row>
    <row r="642297" spans="9:9">
      <c r="I642297" s="101"/>
    </row>
    <row r="642298" spans="9:9">
      <c r="I642298" s="101"/>
    </row>
    <row r="642304" spans="9:9">
      <c r="I642304" s="101"/>
    </row>
    <row r="642309" spans="9:9">
      <c r="I642309" s="101"/>
    </row>
    <row r="642310" spans="9:9">
      <c r="I642310" s="101"/>
    </row>
    <row r="642311" spans="9:9">
      <c r="I642311" s="101"/>
    </row>
    <row r="642312" spans="9:9">
      <c r="I642312" s="101"/>
    </row>
    <row r="642318" spans="9:9">
      <c r="I642318" s="101"/>
    </row>
    <row r="642323" spans="9:9">
      <c r="I642323" s="101"/>
    </row>
    <row r="642324" spans="9:9">
      <c r="I642324" s="101"/>
    </row>
    <row r="642325" spans="9:9">
      <c r="I642325" s="101"/>
    </row>
    <row r="642326" spans="9:9">
      <c r="I642326" s="101"/>
    </row>
    <row r="642332" spans="9:9">
      <c r="I642332" s="101"/>
    </row>
    <row r="642337" spans="9:9">
      <c r="I642337" s="101"/>
    </row>
    <row r="642338" spans="9:9">
      <c r="I642338" s="101"/>
    </row>
    <row r="642339" spans="9:9">
      <c r="I642339" s="101"/>
    </row>
    <row r="642340" spans="9:9">
      <c r="I642340" s="101"/>
    </row>
    <row r="642346" spans="9:9">
      <c r="I642346" s="101"/>
    </row>
    <row r="642351" spans="9:9">
      <c r="I642351" s="101"/>
    </row>
    <row r="642352" spans="9:9">
      <c r="I642352" s="101"/>
    </row>
    <row r="642353" spans="9:9">
      <c r="I642353" s="101"/>
    </row>
    <row r="642354" spans="9:9">
      <c r="I642354" s="101"/>
    </row>
    <row r="642360" spans="9:9">
      <c r="I642360" s="101"/>
    </row>
    <row r="642365" spans="9:9">
      <c r="I642365" s="101"/>
    </row>
    <row r="642366" spans="9:9">
      <c r="I642366" s="101"/>
    </row>
    <row r="642367" spans="9:9">
      <c r="I642367" s="101"/>
    </row>
    <row r="642368" spans="9:9">
      <c r="I642368" s="101"/>
    </row>
    <row r="642374" spans="9:9">
      <c r="I642374" s="101"/>
    </row>
    <row r="642379" spans="9:9">
      <c r="I642379" s="101"/>
    </row>
    <row r="642380" spans="9:9">
      <c r="I642380" s="101"/>
    </row>
    <row r="642381" spans="9:9">
      <c r="I642381" s="101"/>
    </row>
    <row r="642382" spans="9:9">
      <c r="I642382" s="101"/>
    </row>
    <row r="642388" spans="9:9">
      <c r="I642388" s="101"/>
    </row>
    <row r="642393" spans="9:9">
      <c r="I642393" s="101"/>
    </row>
    <row r="642394" spans="9:9">
      <c r="I642394" s="101"/>
    </row>
    <row r="642395" spans="9:9">
      <c r="I642395" s="101"/>
    </row>
    <row r="642396" spans="9:9">
      <c r="I642396" s="101"/>
    </row>
    <row r="642402" spans="9:9">
      <c r="I642402" s="101"/>
    </row>
    <row r="642407" spans="9:9">
      <c r="I642407" s="101"/>
    </row>
    <row r="642408" spans="9:9">
      <c r="I642408" s="101"/>
    </row>
    <row r="642409" spans="9:9">
      <c r="I642409" s="101"/>
    </row>
    <row r="642410" spans="9:9">
      <c r="I642410" s="101"/>
    </row>
    <row r="642416" spans="9:9">
      <c r="I642416" s="101"/>
    </row>
    <row r="642421" spans="9:9">
      <c r="I642421" s="101"/>
    </row>
    <row r="642422" spans="9:9">
      <c r="I642422" s="101"/>
    </row>
    <row r="642423" spans="9:9">
      <c r="I642423" s="101"/>
    </row>
    <row r="642424" spans="9:9">
      <c r="I642424" s="101"/>
    </row>
    <row r="642430" spans="9:9">
      <c r="I642430" s="101"/>
    </row>
    <row r="642435" spans="9:9">
      <c r="I642435" s="101"/>
    </row>
    <row r="642436" spans="9:9">
      <c r="I642436" s="101"/>
    </row>
    <row r="642437" spans="9:9">
      <c r="I642437" s="101"/>
    </row>
    <row r="642438" spans="9:9">
      <c r="I642438" s="101"/>
    </row>
    <row r="642444" spans="9:9">
      <c r="I642444" s="101"/>
    </row>
    <row r="642449" spans="9:9">
      <c r="I642449" s="101"/>
    </row>
    <row r="642450" spans="9:9">
      <c r="I642450" s="101"/>
    </row>
    <row r="642451" spans="9:9">
      <c r="I642451" s="101"/>
    </row>
    <row r="642452" spans="9:9">
      <c r="I642452" s="101"/>
    </row>
    <row r="642458" spans="9:9">
      <c r="I642458" s="101"/>
    </row>
    <row r="642463" spans="9:9">
      <c r="I642463" s="101"/>
    </row>
    <row r="642464" spans="9:9">
      <c r="I642464" s="101"/>
    </row>
    <row r="642465" spans="9:9">
      <c r="I642465" s="101"/>
    </row>
    <row r="642466" spans="9:9">
      <c r="I642466" s="101"/>
    </row>
    <row r="642472" spans="9:9">
      <c r="I642472" s="101"/>
    </row>
    <row r="642477" spans="9:9">
      <c r="I642477" s="101"/>
    </row>
    <row r="642478" spans="9:9">
      <c r="I642478" s="101"/>
    </row>
    <row r="642479" spans="9:9">
      <c r="I642479" s="101"/>
    </row>
    <row r="642480" spans="9:9">
      <c r="I642480" s="101"/>
    </row>
    <row r="642486" spans="9:9">
      <c r="I642486" s="101"/>
    </row>
    <row r="642491" spans="9:9">
      <c r="I642491" s="101"/>
    </row>
    <row r="642492" spans="9:9">
      <c r="I642492" s="101"/>
    </row>
    <row r="642493" spans="9:9">
      <c r="I642493" s="101"/>
    </row>
    <row r="642494" spans="9:9">
      <c r="I642494" s="101"/>
    </row>
    <row r="642500" spans="9:9">
      <c r="I642500" s="101"/>
    </row>
    <row r="642505" spans="9:9">
      <c r="I642505" s="101"/>
    </row>
    <row r="642506" spans="9:9">
      <c r="I642506" s="101"/>
    </row>
    <row r="642507" spans="9:9">
      <c r="I642507" s="101"/>
    </row>
    <row r="642508" spans="9:9">
      <c r="I642508" s="101"/>
    </row>
    <row r="642514" spans="9:9">
      <c r="I642514" s="101"/>
    </row>
    <row r="642519" spans="9:9">
      <c r="I642519" s="101"/>
    </row>
    <row r="642520" spans="9:9">
      <c r="I642520" s="101"/>
    </row>
    <row r="642521" spans="9:9">
      <c r="I642521" s="101"/>
    </row>
    <row r="642522" spans="9:9">
      <c r="I642522" s="101"/>
    </row>
    <row r="642528" spans="9:9">
      <c r="I642528" s="101"/>
    </row>
    <row r="642533" spans="9:9">
      <c r="I642533" s="101"/>
    </row>
    <row r="642534" spans="9:9">
      <c r="I642534" s="101"/>
    </row>
    <row r="642535" spans="9:9">
      <c r="I642535" s="101"/>
    </row>
    <row r="642536" spans="9:9">
      <c r="I642536" s="101"/>
    </row>
    <row r="642542" spans="9:9">
      <c r="I642542" s="101"/>
    </row>
    <row r="642547" spans="9:9">
      <c r="I642547" s="101"/>
    </row>
    <row r="642548" spans="9:9">
      <c r="I642548" s="101"/>
    </row>
    <row r="642549" spans="9:9">
      <c r="I642549" s="101"/>
    </row>
    <row r="642550" spans="9:9">
      <c r="I642550" s="101"/>
    </row>
    <row r="642556" spans="9:9">
      <c r="I642556" s="101"/>
    </row>
    <row r="642561" spans="9:9">
      <c r="I642561" s="101"/>
    </row>
    <row r="642562" spans="9:9">
      <c r="I642562" s="101"/>
    </row>
    <row r="642563" spans="9:9">
      <c r="I642563" s="101"/>
    </row>
    <row r="642564" spans="9:9">
      <c r="I642564" s="101"/>
    </row>
    <row r="642570" spans="9:9">
      <c r="I642570" s="101"/>
    </row>
    <row r="642575" spans="9:9">
      <c r="I642575" s="101"/>
    </row>
    <row r="642576" spans="9:9">
      <c r="I642576" s="101"/>
    </row>
    <row r="642577" spans="9:9">
      <c r="I642577" s="101"/>
    </row>
    <row r="642578" spans="9:9">
      <c r="I642578" s="101"/>
    </row>
    <row r="642584" spans="9:9">
      <c r="I642584" s="101"/>
    </row>
    <row r="642589" spans="9:9">
      <c r="I642589" s="101"/>
    </row>
    <row r="642590" spans="9:9">
      <c r="I642590" s="101"/>
    </row>
    <row r="642591" spans="9:9">
      <c r="I642591" s="101"/>
    </row>
    <row r="642592" spans="9:9">
      <c r="I642592" s="101"/>
    </row>
    <row r="642598" spans="9:9">
      <c r="I642598" s="101"/>
    </row>
    <row r="642603" spans="9:9">
      <c r="I642603" s="101"/>
    </row>
    <row r="642604" spans="9:9">
      <c r="I642604" s="101"/>
    </row>
    <row r="642605" spans="9:9">
      <c r="I642605" s="101"/>
    </row>
    <row r="642606" spans="9:9">
      <c r="I642606" s="101"/>
    </row>
    <row r="642612" spans="9:9">
      <c r="I642612" s="101"/>
    </row>
    <row r="642617" spans="9:9">
      <c r="I642617" s="101"/>
    </row>
    <row r="642618" spans="9:9">
      <c r="I642618" s="101"/>
    </row>
    <row r="642619" spans="9:9">
      <c r="I642619" s="101"/>
    </row>
    <row r="642620" spans="9:9">
      <c r="I642620" s="101"/>
    </row>
    <row r="642626" spans="9:9">
      <c r="I642626" s="101"/>
    </row>
    <row r="642631" spans="9:9">
      <c r="I642631" s="101"/>
    </row>
    <row r="642632" spans="9:9">
      <c r="I642632" s="101"/>
    </row>
    <row r="642633" spans="9:9">
      <c r="I642633" s="101"/>
    </row>
    <row r="642634" spans="9:9">
      <c r="I642634" s="101"/>
    </row>
    <row r="642640" spans="9:9">
      <c r="I642640" s="101"/>
    </row>
    <row r="642645" spans="9:9">
      <c r="I642645" s="101"/>
    </row>
    <row r="642646" spans="9:9">
      <c r="I642646" s="101"/>
    </row>
    <row r="642647" spans="9:9">
      <c r="I642647" s="101"/>
    </row>
    <row r="642648" spans="9:9">
      <c r="I642648" s="101"/>
    </row>
    <row r="642654" spans="9:9">
      <c r="I642654" s="101"/>
    </row>
    <row r="642659" spans="9:9">
      <c r="I642659" s="101"/>
    </row>
    <row r="642660" spans="9:9">
      <c r="I642660" s="101"/>
    </row>
    <row r="642661" spans="9:9">
      <c r="I642661" s="101"/>
    </row>
    <row r="642662" spans="9:9">
      <c r="I642662" s="101"/>
    </row>
    <row r="642668" spans="9:9">
      <c r="I642668" s="101"/>
    </row>
    <row r="642673" spans="9:9">
      <c r="I642673" s="101"/>
    </row>
    <row r="642674" spans="9:9">
      <c r="I642674" s="101"/>
    </row>
    <row r="642675" spans="9:9">
      <c r="I642675" s="101"/>
    </row>
    <row r="642676" spans="9:9">
      <c r="I642676" s="101"/>
    </row>
    <row r="642682" spans="9:9">
      <c r="I642682" s="101"/>
    </row>
    <row r="642687" spans="9:9">
      <c r="I642687" s="101"/>
    </row>
    <row r="642688" spans="9:9">
      <c r="I642688" s="101"/>
    </row>
    <row r="642689" spans="9:9">
      <c r="I642689" s="101"/>
    </row>
    <row r="642690" spans="9:9">
      <c r="I642690" s="101"/>
    </row>
    <row r="642696" spans="9:9">
      <c r="I642696" s="101"/>
    </row>
    <row r="642701" spans="9:9">
      <c r="I642701" s="101"/>
    </row>
    <row r="642702" spans="9:9">
      <c r="I642702" s="101"/>
    </row>
    <row r="642703" spans="9:9">
      <c r="I642703" s="101"/>
    </row>
    <row r="642704" spans="9:9">
      <c r="I642704" s="101"/>
    </row>
    <row r="642710" spans="9:9">
      <c r="I642710" s="101"/>
    </row>
    <row r="642715" spans="9:9">
      <c r="I642715" s="101"/>
    </row>
    <row r="642716" spans="9:9">
      <c r="I642716" s="101"/>
    </row>
    <row r="642717" spans="9:9">
      <c r="I642717" s="101"/>
    </row>
    <row r="642718" spans="9:9">
      <c r="I642718" s="101"/>
    </row>
    <row r="642724" spans="9:9">
      <c r="I642724" s="101"/>
    </row>
    <row r="642729" spans="9:9">
      <c r="I642729" s="101"/>
    </row>
    <row r="642730" spans="9:9">
      <c r="I642730" s="101"/>
    </row>
    <row r="642731" spans="9:9">
      <c r="I642731" s="101"/>
    </row>
    <row r="642732" spans="9:9">
      <c r="I642732" s="101"/>
    </row>
    <row r="642738" spans="9:9">
      <c r="I642738" s="101"/>
    </row>
    <row r="642743" spans="9:9">
      <c r="I642743" s="101"/>
    </row>
    <row r="642744" spans="9:9">
      <c r="I642744" s="101"/>
    </row>
    <row r="642745" spans="9:9">
      <c r="I642745" s="101"/>
    </row>
    <row r="642746" spans="9:9">
      <c r="I642746" s="101"/>
    </row>
    <row r="642752" spans="9:9">
      <c r="I642752" s="101"/>
    </row>
    <row r="642757" spans="9:9">
      <c r="I642757" s="101"/>
    </row>
    <row r="642758" spans="9:9">
      <c r="I642758" s="101"/>
    </row>
    <row r="642759" spans="9:9">
      <c r="I642759" s="101"/>
    </row>
    <row r="642760" spans="9:9">
      <c r="I642760" s="101"/>
    </row>
    <row r="642766" spans="9:9">
      <c r="I642766" s="101"/>
    </row>
    <row r="642771" spans="9:9">
      <c r="I642771" s="101"/>
    </row>
    <row r="642772" spans="9:9">
      <c r="I642772" s="101"/>
    </row>
    <row r="642773" spans="9:9">
      <c r="I642773" s="101"/>
    </row>
    <row r="642774" spans="9:9">
      <c r="I642774" s="101"/>
    </row>
    <row r="642780" spans="9:9">
      <c r="I642780" s="101"/>
    </row>
    <row r="642785" spans="9:9">
      <c r="I642785" s="101"/>
    </row>
    <row r="642786" spans="9:9">
      <c r="I642786" s="101"/>
    </row>
    <row r="642787" spans="9:9">
      <c r="I642787" s="101"/>
    </row>
    <row r="642788" spans="9:9">
      <c r="I642788" s="101"/>
    </row>
    <row r="642794" spans="9:9">
      <c r="I642794" s="101"/>
    </row>
    <row r="642799" spans="9:9">
      <c r="I642799" s="101"/>
    </row>
    <row r="642800" spans="9:9">
      <c r="I642800" s="101"/>
    </row>
    <row r="642801" spans="9:9">
      <c r="I642801" s="101"/>
    </row>
    <row r="642802" spans="9:9">
      <c r="I642802" s="101"/>
    </row>
    <row r="642808" spans="9:9">
      <c r="I642808" s="101"/>
    </row>
    <row r="642813" spans="9:9">
      <c r="I642813" s="101"/>
    </row>
    <row r="642814" spans="9:9">
      <c r="I642814" s="101"/>
    </row>
    <row r="642815" spans="9:9">
      <c r="I642815" s="101"/>
    </row>
    <row r="642816" spans="9:9">
      <c r="I642816" s="101"/>
    </row>
    <row r="642822" spans="9:9">
      <c r="I642822" s="101"/>
    </row>
    <row r="642827" spans="9:9">
      <c r="I642827" s="101"/>
    </row>
    <row r="642828" spans="9:9">
      <c r="I642828" s="101"/>
    </row>
    <row r="642829" spans="9:9">
      <c r="I642829" s="101"/>
    </row>
    <row r="642830" spans="9:9">
      <c r="I642830" s="101"/>
    </row>
    <row r="642836" spans="9:9">
      <c r="I642836" s="101"/>
    </row>
    <row r="642841" spans="9:9">
      <c r="I642841" s="101"/>
    </row>
    <row r="642842" spans="9:9">
      <c r="I642842" s="101"/>
    </row>
    <row r="642843" spans="9:9">
      <c r="I642843" s="101"/>
    </row>
    <row r="642844" spans="9:9">
      <c r="I642844" s="101"/>
    </row>
    <row r="642850" spans="9:9">
      <c r="I642850" s="101"/>
    </row>
    <row r="642855" spans="9:9">
      <c r="I642855" s="101"/>
    </row>
    <row r="642856" spans="9:9">
      <c r="I642856" s="101"/>
    </row>
    <row r="642857" spans="9:9">
      <c r="I642857" s="101"/>
    </row>
    <row r="642858" spans="9:9">
      <c r="I642858" s="101"/>
    </row>
    <row r="642864" spans="9:9">
      <c r="I642864" s="101"/>
    </row>
    <row r="642869" spans="9:9">
      <c r="I642869" s="101"/>
    </row>
    <row r="642870" spans="9:9">
      <c r="I642870" s="101"/>
    </row>
    <row r="642871" spans="9:9">
      <c r="I642871" s="101"/>
    </row>
    <row r="642872" spans="9:9">
      <c r="I642872" s="101"/>
    </row>
    <row r="642878" spans="9:9">
      <c r="I642878" s="101"/>
    </row>
    <row r="642883" spans="9:9">
      <c r="I642883" s="101"/>
    </row>
    <row r="642884" spans="9:9">
      <c r="I642884" s="101"/>
    </row>
    <row r="642885" spans="9:9">
      <c r="I642885" s="101"/>
    </row>
    <row r="642886" spans="9:9">
      <c r="I642886" s="101"/>
    </row>
    <row r="642892" spans="9:9">
      <c r="I642892" s="101"/>
    </row>
    <row r="642897" spans="9:9">
      <c r="I642897" s="101"/>
    </row>
    <row r="642898" spans="9:9">
      <c r="I642898" s="101"/>
    </row>
    <row r="642899" spans="9:9">
      <c r="I642899" s="101"/>
    </row>
    <row r="642900" spans="9:9">
      <c r="I642900" s="101"/>
    </row>
    <row r="642906" spans="9:9">
      <c r="I642906" s="101"/>
    </row>
    <row r="642911" spans="9:9">
      <c r="I642911" s="101"/>
    </row>
    <row r="642912" spans="9:9">
      <c r="I642912" s="101"/>
    </row>
    <row r="642913" spans="9:9">
      <c r="I642913" s="101"/>
    </row>
    <row r="642914" spans="9:9">
      <c r="I642914" s="101"/>
    </row>
    <row r="642920" spans="9:9">
      <c r="I642920" s="101"/>
    </row>
    <row r="642925" spans="9:9">
      <c r="I642925" s="101"/>
    </row>
    <row r="642926" spans="9:9">
      <c r="I642926" s="101"/>
    </row>
    <row r="642927" spans="9:9">
      <c r="I642927" s="101"/>
    </row>
    <row r="642928" spans="9:9">
      <c r="I642928" s="101"/>
    </row>
    <row r="642934" spans="9:9">
      <c r="I642934" s="101"/>
    </row>
    <row r="642939" spans="9:9">
      <c r="I642939" s="101"/>
    </row>
    <row r="642940" spans="9:9">
      <c r="I642940" s="101"/>
    </row>
    <row r="642941" spans="9:9">
      <c r="I642941" s="101"/>
    </row>
    <row r="642942" spans="9:9">
      <c r="I642942" s="101"/>
    </row>
    <row r="642948" spans="9:9">
      <c r="I642948" s="101"/>
    </row>
    <row r="642953" spans="9:9">
      <c r="I642953" s="101"/>
    </row>
    <row r="642954" spans="9:9">
      <c r="I642954" s="101"/>
    </row>
    <row r="642955" spans="9:9">
      <c r="I642955" s="101"/>
    </row>
    <row r="642956" spans="9:9">
      <c r="I642956" s="101"/>
    </row>
    <row r="642962" spans="9:9">
      <c r="I642962" s="101"/>
    </row>
    <row r="642967" spans="9:9">
      <c r="I642967" s="101"/>
    </row>
    <row r="642968" spans="9:9">
      <c r="I642968" s="101"/>
    </row>
    <row r="642969" spans="9:9">
      <c r="I642969" s="101"/>
    </row>
    <row r="642970" spans="9:9">
      <c r="I642970" s="101"/>
    </row>
    <row r="642976" spans="9:9">
      <c r="I642976" s="101"/>
    </row>
    <row r="642981" spans="9:9">
      <c r="I642981" s="101"/>
    </row>
    <row r="642982" spans="9:9">
      <c r="I642982" s="101"/>
    </row>
    <row r="642983" spans="9:9">
      <c r="I642983" s="101"/>
    </row>
    <row r="642984" spans="9:9">
      <c r="I642984" s="101"/>
    </row>
    <row r="642990" spans="9:9">
      <c r="I642990" s="101"/>
    </row>
    <row r="642995" spans="9:9">
      <c r="I642995" s="101"/>
    </row>
    <row r="642996" spans="9:9">
      <c r="I642996" s="101"/>
    </row>
    <row r="642997" spans="9:9">
      <c r="I642997" s="101"/>
    </row>
    <row r="642998" spans="9:9">
      <c r="I642998" s="101"/>
    </row>
    <row r="643004" spans="9:9">
      <c r="I643004" s="101"/>
    </row>
    <row r="643009" spans="9:9">
      <c r="I643009" s="101"/>
    </row>
    <row r="643010" spans="9:9">
      <c r="I643010" s="101"/>
    </row>
    <row r="643011" spans="9:9">
      <c r="I643011" s="101"/>
    </row>
    <row r="643012" spans="9:9">
      <c r="I643012" s="101"/>
    </row>
    <row r="643018" spans="9:9">
      <c r="I643018" s="101"/>
    </row>
    <row r="643023" spans="9:9">
      <c r="I643023" s="101"/>
    </row>
    <row r="643024" spans="9:9">
      <c r="I643024" s="101"/>
    </row>
    <row r="643025" spans="9:9">
      <c r="I643025" s="101"/>
    </row>
    <row r="643026" spans="9:9">
      <c r="I643026" s="101"/>
    </row>
    <row r="643032" spans="9:9">
      <c r="I643032" s="101"/>
    </row>
    <row r="643037" spans="9:9">
      <c r="I643037" s="101"/>
    </row>
    <row r="643038" spans="9:9">
      <c r="I643038" s="101"/>
    </row>
    <row r="643039" spans="9:9">
      <c r="I643039" s="101"/>
    </row>
    <row r="643040" spans="9:9">
      <c r="I643040" s="101"/>
    </row>
    <row r="643046" spans="9:9">
      <c r="I643046" s="101"/>
    </row>
    <row r="643051" spans="9:9">
      <c r="I643051" s="101"/>
    </row>
    <row r="643052" spans="9:9">
      <c r="I643052" s="101"/>
    </row>
    <row r="643053" spans="9:9">
      <c r="I643053" s="101"/>
    </row>
    <row r="643054" spans="9:9">
      <c r="I643054" s="101"/>
    </row>
    <row r="643060" spans="9:9">
      <c r="I643060" s="101"/>
    </row>
    <row r="643065" spans="9:9">
      <c r="I643065" s="101"/>
    </row>
    <row r="643066" spans="9:9">
      <c r="I643066" s="101"/>
    </row>
    <row r="643067" spans="9:9">
      <c r="I643067" s="101"/>
    </row>
    <row r="643068" spans="9:9">
      <c r="I643068" s="101"/>
    </row>
    <row r="643074" spans="9:9">
      <c r="I643074" s="101"/>
    </row>
    <row r="643079" spans="9:9">
      <c r="I643079" s="101"/>
    </row>
    <row r="643080" spans="9:9">
      <c r="I643080" s="101"/>
    </row>
    <row r="643081" spans="9:9">
      <c r="I643081" s="101"/>
    </row>
    <row r="643082" spans="9:9">
      <c r="I643082" s="101"/>
    </row>
    <row r="643088" spans="9:9">
      <c r="I643088" s="101"/>
    </row>
    <row r="643093" spans="9:9">
      <c r="I643093" s="101"/>
    </row>
    <row r="643094" spans="9:9">
      <c r="I643094" s="101"/>
    </row>
    <row r="643095" spans="9:9">
      <c r="I643095" s="101"/>
    </row>
    <row r="643096" spans="9:9">
      <c r="I643096" s="101"/>
    </row>
    <row r="643102" spans="9:9">
      <c r="I643102" s="101"/>
    </row>
    <row r="643107" spans="9:9">
      <c r="I643107" s="101"/>
    </row>
    <row r="643108" spans="9:9">
      <c r="I643108" s="101"/>
    </row>
    <row r="643109" spans="9:9">
      <c r="I643109" s="101"/>
    </row>
    <row r="643110" spans="9:9">
      <c r="I643110" s="101"/>
    </row>
    <row r="643116" spans="9:9">
      <c r="I643116" s="101"/>
    </row>
    <row r="643121" spans="9:9">
      <c r="I643121" s="101"/>
    </row>
    <row r="643122" spans="9:9">
      <c r="I643122" s="101"/>
    </row>
    <row r="643123" spans="9:9">
      <c r="I643123" s="101"/>
    </row>
    <row r="643124" spans="9:9">
      <c r="I643124" s="101"/>
    </row>
    <row r="643130" spans="9:9">
      <c r="I643130" s="101"/>
    </row>
    <row r="643135" spans="9:9">
      <c r="I643135" s="101"/>
    </row>
    <row r="643136" spans="9:9">
      <c r="I643136" s="101"/>
    </row>
    <row r="643137" spans="9:9">
      <c r="I643137" s="101"/>
    </row>
    <row r="643138" spans="9:9">
      <c r="I643138" s="101"/>
    </row>
    <row r="643144" spans="9:9">
      <c r="I643144" s="101"/>
    </row>
    <row r="643149" spans="9:9">
      <c r="I643149" s="101"/>
    </row>
    <row r="643150" spans="9:9">
      <c r="I643150" s="101"/>
    </row>
    <row r="643151" spans="9:9">
      <c r="I643151" s="101"/>
    </row>
    <row r="643152" spans="9:9">
      <c r="I643152" s="101"/>
    </row>
    <row r="643158" spans="9:9">
      <c r="I643158" s="101"/>
    </row>
    <row r="643163" spans="9:9">
      <c r="I643163" s="101"/>
    </row>
    <row r="643164" spans="9:9">
      <c r="I643164" s="101"/>
    </row>
    <row r="643165" spans="9:9">
      <c r="I643165" s="101"/>
    </row>
    <row r="643166" spans="9:9">
      <c r="I643166" s="101"/>
    </row>
    <row r="643172" spans="9:9">
      <c r="I643172" s="101"/>
    </row>
    <row r="643177" spans="9:9">
      <c r="I643177" s="101"/>
    </row>
    <row r="643178" spans="9:9">
      <c r="I643178" s="101"/>
    </row>
    <row r="643179" spans="9:9">
      <c r="I643179" s="101"/>
    </row>
    <row r="643180" spans="9:9">
      <c r="I643180" s="101"/>
    </row>
    <row r="643186" spans="9:9">
      <c r="I643186" s="101"/>
    </row>
    <row r="643191" spans="9:9">
      <c r="I643191" s="101"/>
    </row>
    <row r="643192" spans="9:9">
      <c r="I643192" s="101"/>
    </row>
    <row r="643193" spans="9:9">
      <c r="I643193" s="101"/>
    </row>
    <row r="643194" spans="9:9">
      <c r="I643194" s="101"/>
    </row>
    <row r="643200" spans="9:9">
      <c r="I643200" s="101"/>
    </row>
    <row r="643205" spans="9:9">
      <c r="I643205" s="101"/>
    </row>
    <row r="643206" spans="9:9">
      <c r="I643206" s="101"/>
    </row>
    <row r="643207" spans="9:9">
      <c r="I643207" s="101"/>
    </row>
    <row r="643208" spans="9:9">
      <c r="I643208" s="101"/>
    </row>
    <row r="643214" spans="9:9">
      <c r="I643214" s="101"/>
    </row>
    <row r="643219" spans="9:9">
      <c r="I643219" s="101"/>
    </row>
    <row r="643220" spans="9:9">
      <c r="I643220" s="101"/>
    </row>
    <row r="643221" spans="9:9">
      <c r="I643221" s="101"/>
    </row>
    <row r="643222" spans="9:9">
      <c r="I643222" s="101"/>
    </row>
    <row r="643228" spans="9:9">
      <c r="I643228" s="101"/>
    </row>
    <row r="643233" spans="9:9">
      <c r="I643233" s="101"/>
    </row>
    <row r="643234" spans="9:9">
      <c r="I643234" s="101"/>
    </row>
    <row r="643235" spans="9:9">
      <c r="I643235" s="101"/>
    </row>
    <row r="643236" spans="9:9">
      <c r="I643236" s="101"/>
    </row>
    <row r="643242" spans="9:9">
      <c r="I643242" s="101"/>
    </row>
    <row r="643247" spans="9:9">
      <c r="I643247" s="101"/>
    </row>
    <row r="643248" spans="9:9">
      <c r="I643248" s="101"/>
    </row>
    <row r="643249" spans="9:9">
      <c r="I643249" s="101"/>
    </row>
    <row r="643250" spans="9:9">
      <c r="I643250" s="101"/>
    </row>
    <row r="643256" spans="9:9">
      <c r="I643256" s="101"/>
    </row>
    <row r="643261" spans="9:9">
      <c r="I643261" s="101"/>
    </row>
    <row r="643262" spans="9:9">
      <c r="I643262" s="101"/>
    </row>
    <row r="643263" spans="9:9">
      <c r="I643263" s="101"/>
    </row>
    <row r="643264" spans="9:9">
      <c r="I643264" s="101"/>
    </row>
    <row r="643270" spans="9:9">
      <c r="I643270" s="101"/>
    </row>
    <row r="643275" spans="9:9">
      <c r="I643275" s="101"/>
    </row>
    <row r="643276" spans="9:9">
      <c r="I643276" s="101"/>
    </row>
    <row r="643277" spans="9:9">
      <c r="I643277" s="101"/>
    </row>
    <row r="643278" spans="9:9">
      <c r="I643278" s="101"/>
    </row>
    <row r="643284" spans="9:9">
      <c r="I643284" s="101"/>
    </row>
    <row r="643289" spans="9:9">
      <c r="I643289" s="101"/>
    </row>
    <row r="643290" spans="9:9">
      <c r="I643290" s="101"/>
    </row>
    <row r="643291" spans="9:9">
      <c r="I643291" s="101"/>
    </row>
    <row r="643292" spans="9:9">
      <c r="I643292" s="101"/>
    </row>
    <row r="643298" spans="9:9">
      <c r="I643298" s="101"/>
    </row>
    <row r="643303" spans="9:9">
      <c r="I643303" s="101"/>
    </row>
    <row r="643304" spans="9:9">
      <c r="I643304" s="101"/>
    </row>
    <row r="643305" spans="9:9">
      <c r="I643305" s="101"/>
    </row>
    <row r="643306" spans="9:9">
      <c r="I643306" s="101"/>
    </row>
    <row r="643312" spans="9:9">
      <c r="I643312" s="101"/>
    </row>
    <row r="643317" spans="9:9">
      <c r="I643317" s="101"/>
    </row>
    <row r="643318" spans="9:9">
      <c r="I643318" s="101"/>
    </row>
    <row r="643319" spans="9:9">
      <c r="I643319" s="101"/>
    </row>
    <row r="643320" spans="9:9">
      <c r="I643320" s="101"/>
    </row>
    <row r="643326" spans="9:9">
      <c r="I643326" s="101"/>
    </row>
    <row r="643331" spans="9:9">
      <c r="I643331" s="101"/>
    </row>
    <row r="643332" spans="9:9">
      <c r="I643332" s="101"/>
    </row>
    <row r="643333" spans="9:9">
      <c r="I643333" s="101"/>
    </row>
    <row r="643334" spans="9:9">
      <c r="I643334" s="101"/>
    </row>
    <row r="643340" spans="9:9">
      <c r="I643340" s="101"/>
    </row>
    <row r="643345" spans="9:9">
      <c r="I643345" s="101"/>
    </row>
    <row r="643346" spans="9:9">
      <c r="I643346" s="101"/>
    </row>
    <row r="643347" spans="9:9">
      <c r="I643347" s="101"/>
    </row>
    <row r="643348" spans="9:9">
      <c r="I643348" s="101"/>
    </row>
    <row r="643354" spans="9:9">
      <c r="I643354" s="101"/>
    </row>
    <row r="643359" spans="9:9">
      <c r="I643359" s="101"/>
    </row>
    <row r="643360" spans="9:9">
      <c r="I643360" s="101"/>
    </row>
    <row r="643361" spans="9:9">
      <c r="I643361" s="101"/>
    </row>
    <row r="643362" spans="9:9">
      <c r="I643362" s="101"/>
    </row>
    <row r="643368" spans="9:9">
      <c r="I643368" s="101"/>
    </row>
    <row r="643373" spans="9:9">
      <c r="I643373" s="101"/>
    </row>
    <row r="643374" spans="9:9">
      <c r="I643374" s="101"/>
    </row>
    <row r="643375" spans="9:9">
      <c r="I643375" s="101"/>
    </row>
    <row r="643376" spans="9:9">
      <c r="I643376" s="101"/>
    </row>
    <row r="643382" spans="9:9">
      <c r="I643382" s="101"/>
    </row>
    <row r="643387" spans="9:9">
      <c r="I643387" s="101"/>
    </row>
    <row r="643388" spans="9:9">
      <c r="I643388" s="101"/>
    </row>
    <row r="643389" spans="9:9">
      <c r="I643389" s="101"/>
    </row>
    <row r="643390" spans="9:9">
      <c r="I643390" s="101"/>
    </row>
    <row r="643396" spans="9:9">
      <c r="I643396" s="101"/>
    </row>
    <row r="643401" spans="9:9">
      <c r="I643401" s="101"/>
    </row>
    <row r="643402" spans="9:9">
      <c r="I643402" s="101"/>
    </row>
    <row r="643403" spans="9:9">
      <c r="I643403" s="101"/>
    </row>
    <row r="643404" spans="9:9">
      <c r="I643404" s="101"/>
    </row>
    <row r="643410" spans="9:9">
      <c r="I643410" s="101"/>
    </row>
    <row r="643415" spans="9:9">
      <c r="I643415" s="101"/>
    </row>
    <row r="643416" spans="9:9">
      <c r="I643416" s="101"/>
    </row>
    <row r="643417" spans="9:9">
      <c r="I643417" s="101"/>
    </row>
    <row r="643418" spans="9:9">
      <c r="I643418" s="101"/>
    </row>
    <row r="643424" spans="9:9">
      <c r="I643424" s="101"/>
    </row>
    <row r="643429" spans="9:9">
      <c r="I643429" s="101"/>
    </row>
    <row r="643430" spans="9:9">
      <c r="I643430" s="101"/>
    </row>
    <row r="643431" spans="9:9">
      <c r="I643431" s="101"/>
    </row>
    <row r="643432" spans="9:9">
      <c r="I643432" s="101"/>
    </row>
    <row r="643438" spans="9:9">
      <c r="I643438" s="101"/>
    </row>
    <row r="643443" spans="9:9">
      <c r="I643443" s="101"/>
    </row>
    <row r="643444" spans="9:9">
      <c r="I643444" s="101"/>
    </row>
    <row r="643445" spans="9:9">
      <c r="I643445" s="101"/>
    </row>
    <row r="643446" spans="9:9">
      <c r="I643446" s="101"/>
    </row>
    <row r="643452" spans="9:9">
      <c r="I643452" s="101"/>
    </row>
    <row r="643457" spans="9:9">
      <c r="I643457" s="101"/>
    </row>
    <row r="643458" spans="9:9">
      <c r="I643458" s="101"/>
    </row>
    <row r="643459" spans="9:9">
      <c r="I643459" s="101"/>
    </row>
    <row r="643460" spans="9:9">
      <c r="I643460" s="101"/>
    </row>
    <row r="643466" spans="9:9">
      <c r="I643466" s="101"/>
    </row>
    <row r="643471" spans="9:9">
      <c r="I643471" s="101"/>
    </row>
    <row r="643472" spans="9:9">
      <c r="I643472" s="101"/>
    </row>
    <row r="643473" spans="9:9">
      <c r="I643473" s="101"/>
    </row>
    <row r="643474" spans="9:9">
      <c r="I643474" s="101"/>
    </row>
    <row r="643480" spans="9:9">
      <c r="I643480" s="101"/>
    </row>
    <row r="643485" spans="9:9">
      <c r="I643485" s="101"/>
    </row>
    <row r="643486" spans="9:9">
      <c r="I643486" s="101"/>
    </row>
    <row r="643487" spans="9:9">
      <c r="I643487" s="101"/>
    </row>
    <row r="643488" spans="9:9">
      <c r="I643488" s="101"/>
    </row>
    <row r="643494" spans="9:9">
      <c r="I643494" s="101"/>
    </row>
    <row r="643499" spans="9:9">
      <c r="I643499" s="101"/>
    </row>
    <row r="643500" spans="9:9">
      <c r="I643500" s="101"/>
    </row>
    <row r="643501" spans="9:9">
      <c r="I643501" s="101"/>
    </row>
    <row r="643502" spans="9:9">
      <c r="I643502" s="101"/>
    </row>
    <row r="643508" spans="9:9">
      <c r="I643508" s="101"/>
    </row>
    <row r="643513" spans="9:9">
      <c r="I643513" s="101"/>
    </row>
    <row r="643514" spans="9:9">
      <c r="I643514" s="101"/>
    </row>
    <row r="643515" spans="9:9">
      <c r="I643515" s="101"/>
    </row>
    <row r="643516" spans="9:9">
      <c r="I643516" s="101"/>
    </row>
    <row r="643522" spans="9:9">
      <c r="I643522" s="101"/>
    </row>
    <row r="643527" spans="9:9">
      <c r="I643527" s="101"/>
    </row>
    <row r="643528" spans="9:9">
      <c r="I643528" s="101"/>
    </row>
    <row r="643529" spans="9:9">
      <c r="I643529" s="101"/>
    </row>
    <row r="643530" spans="9:9">
      <c r="I643530" s="101"/>
    </row>
    <row r="643536" spans="9:9">
      <c r="I643536" s="101"/>
    </row>
    <row r="643541" spans="9:9">
      <c r="I643541" s="101"/>
    </row>
    <row r="643542" spans="9:9">
      <c r="I643542" s="101"/>
    </row>
    <row r="643543" spans="9:9">
      <c r="I643543" s="101"/>
    </row>
    <row r="643544" spans="9:9">
      <c r="I643544" s="101"/>
    </row>
    <row r="643550" spans="9:9">
      <c r="I643550" s="101"/>
    </row>
    <row r="643555" spans="9:9">
      <c r="I643555" s="101"/>
    </row>
    <row r="643556" spans="9:9">
      <c r="I643556" s="101"/>
    </row>
    <row r="643557" spans="9:9">
      <c r="I643557" s="101"/>
    </row>
    <row r="643558" spans="9:9">
      <c r="I643558" s="101"/>
    </row>
    <row r="643564" spans="9:9">
      <c r="I643564" s="101"/>
    </row>
    <row r="643569" spans="9:9">
      <c r="I643569" s="101"/>
    </row>
    <row r="643570" spans="9:9">
      <c r="I643570" s="101"/>
    </row>
    <row r="643571" spans="9:9">
      <c r="I643571" s="101"/>
    </row>
    <row r="643572" spans="9:9">
      <c r="I643572" s="101"/>
    </row>
    <row r="643578" spans="9:9">
      <c r="I643578" s="101"/>
    </row>
    <row r="643583" spans="9:9">
      <c r="I643583" s="101"/>
    </row>
    <row r="643584" spans="9:9">
      <c r="I643584" s="101"/>
    </row>
    <row r="643585" spans="9:9">
      <c r="I643585" s="101"/>
    </row>
    <row r="643586" spans="9:9">
      <c r="I643586" s="101"/>
    </row>
    <row r="643592" spans="9:9">
      <c r="I643592" s="101"/>
    </row>
    <row r="643597" spans="9:9">
      <c r="I643597" s="101"/>
    </row>
    <row r="643598" spans="9:9">
      <c r="I643598" s="101"/>
    </row>
    <row r="643599" spans="9:9">
      <c r="I643599" s="101"/>
    </row>
    <row r="643600" spans="9:9">
      <c r="I643600" s="101"/>
    </row>
    <row r="643606" spans="9:9">
      <c r="I643606" s="101"/>
    </row>
    <row r="643611" spans="9:9">
      <c r="I643611" s="101"/>
    </row>
    <row r="643612" spans="9:9">
      <c r="I643612" s="101"/>
    </row>
    <row r="643613" spans="9:9">
      <c r="I643613" s="101"/>
    </row>
    <row r="643614" spans="9:9">
      <c r="I643614" s="101"/>
    </row>
    <row r="643620" spans="9:9">
      <c r="I643620" s="101"/>
    </row>
    <row r="643625" spans="9:9">
      <c r="I643625" s="101"/>
    </row>
    <row r="643626" spans="9:9">
      <c r="I643626" s="101"/>
    </row>
    <row r="643627" spans="9:9">
      <c r="I643627" s="101"/>
    </row>
    <row r="643628" spans="9:9">
      <c r="I643628" s="101"/>
    </row>
    <row r="643634" spans="9:9">
      <c r="I643634" s="101"/>
    </row>
    <row r="643639" spans="9:9">
      <c r="I643639" s="101"/>
    </row>
    <row r="643640" spans="9:9">
      <c r="I643640" s="101"/>
    </row>
    <row r="643641" spans="9:9">
      <c r="I643641" s="101"/>
    </row>
    <row r="643642" spans="9:9">
      <c r="I643642" s="101"/>
    </row>
    <row r="643648" spans="9:9">
      <c r="I643648" s="101"/>
    </row>
    <row r="643653" spans="9:9">
      <c r="I643653" s="101"/>
    </row>
    <row r="643654" spans="9:9">
      <c r="I643654" s="101"/>
    </row>
    <row r="643655" spans="9:9">
      <c r="I643655" s="101"/>
    </row>
    <row r="643656" spans="9:9">
      <c r="I643656" s="101"/>
    </row>
    <row r="643662" spans="9:9">
      <c r="I643662" s="101"/>
    </row>
    <row r="643667" spans="9:9">
      <c r="I643667" s="101"/>
    </row>
    <row r="643668" spans="9:9">
      <c r="I643668" s="101"/>
    </row>
    <row r="643669" spans="9:9">
      <c r="I643669" s="101"/>
    </row>
    <row r="643670" spans="9:9">
      <c r="I643670" s="101"/>
    </row>
    <row r="643676" spans="9:9">
      <c r="I643676" s="101"/>
    </row>
    <row r="643681" spans="9:9">
      <c r="I643681" s="101"/>
    </row>
    <row r="643682" spans="9:9">
      <c r="I643682" s="101"/>
    </row>
    <row r="643683" spans="9:9">
      <c r="I643683" s="101"/>
    </row>
    <row r="643684" spans="9:9">
      <c r="I643684" s="101"/>
    </row>
    <row r="643690" spans="9:9">
      <c r="I643690" s="101"/>
    </row>
    <row r="643695" spans="9:9">
      <c r="I643695" s="101"/>
    </row>
    <row r="643696" spans="9:9">
      <c r="I643696" s="101"/>
    </row>
    <row r="643697" spans="9:9">
      <c r="I643697" s="101"/>
    </row>
    <row r="643698" spans="9:9">
      <c r="I643698" s="101"/>
    </row>
    <row r="643704" spans="9:9">
      <c r="I643704" s="101"/>
    </row>
    <row r="643709" spans="9:9">
      <c r="I643709" s="101"/>
    </row>
    <row r="643710" spans="9:9">
      <c r="I643710" s="101"/>
    </row>
    <row r="643711" spans="9:9">
      <c r="I643711" s="101"/>
    </row>
    <row r="643712" spans="9:9">
      <c r="I643712" s="101"/>
    </row>
    <row r="643718" spans="9:9">
      <c r="I643718" s="101"/>
    </row>
    <row r="643723" spans="9:9">
      <c r="I643723" s="101"/>
    </row>
    <row r="643724" spans="9:9">
      <c r="I643724" s="101"/>
    </row>
    <row r="643725" spans="9:9">
      <c r="I643725" s="101"/>
    </row>
    <row r="643726" spans="9:9">
      <c r="I643726" s="101"/>
    </row>
    <row r="643732" spans="9:9">
      <c r="I643732" s="101"/>
    </row>
    <row r="643737" spans="9:9">
      <c r="I643737" s="101"/>
    </row>
    <row r="643738" spans="9:9">
      <c r="I643738" s="101"/>
    </row>
    <row r="643739" spans="9:9">
      <c r="I643739" s="101"/>
    </row>
    <row r="643740" spans="9:9">
      <c r="I643740" s="101"/>
    </row>
    <row r="643746" spans="9:9">
      <c r="I643746" s="101"/>
    </row>
    <row r="643751" spans="9:9">
      <c r="I643751" s="101"/>
    </row>
    <row r="643752" spans="9:9">
      <c r="I643752" s="101"/>
    </row>
    <row r="643753" spans="9:9">
      <c r="I643753" s="101"/>
    </row>
    <row r="643754" spans="9:9">
      <c r="I643754" s="101"/>
    </row>
    <row r="643760" spans="9:9">
      <c r="I643760" s="101"/>
    </row>
    <row r="643765" spans="9:9">
      <c r="I643765" s="101"/>
    </row>
    <row r="643766" spans="9:9">
      <c r="I643766" s="101"/>
    </row>
    <row r="643767" spans="9:9">
      <c r="I643767" s="101"/>
    </row>
    <row r="643768" spans="9:9">
      <c r="I643768" s="101"/>
    </row>
    <row r="643774" spans="9:9">
      <c r="I643774" s="101"/>
    </row>
    <row r="643779" spans="9:9">
      <c r="I643779" s="101"/>
    </row>
    <row r="643780" spans="9:9">
      <c r="I643780" s="101"/>
    </row>
    <row r="643781" spans="9:9">
      <c r="I643781" s="101"/>
    </row>
    <row r="643782" spans="9:9">
      <c r="I643782" s="101"/>
    </row>
    <row r="643788" spans="9:9">
      <c r="I643788" s="101"/>
    </row>
    <row r="643793" spans="9:9">
      <c r="I643793" s="101"/>
    </row>
    <row r="643794" spans="9:9">
      <c r="I643794" s="101"/>
    </row>
    <row r="643795" spans="9:9">
      <c r="I643795" s="101"/>
    </row>
    <row r="643796" spans="9:9">
      <c r="I643796" s="101"/>
    </row>
    <row r="643802" spans="9:9">
      <c r="I643802" s="101"/>
    </row>
    <row r="643807" spans="9:9">
      <c r="I643807" s="101"/>
    </row>
    <row r="643808" spans="9:9">
      <c r="I643808" s="101"/>
    </row>
    <row r="643809" spans="9:9">
      <c r="I643809" s="101"/>
    </row>
    <row r="643810" spans="9:9">
      <c r="I643810" s="101"/>
    </row>
    <row r="643816" spans="9:9">
      <c r="I643816" s="101"/>
    </row>
    <row r="643821" spans="9:9">
      <c r="I643821" s="101"/>
    </row>
    <row r="643822" spans="9:9">
      <c r="I643822" s="101"/>
    </row>
    <row r="643823" spans="9:9">
      <c r="I643823" s="101"/>
    </row>
    <row r="643824" spans="9:9">
      <c r="I643824" s="101"/>
    </row>
    <row r="643830" spans="9:9">
      <c r="I643830" s="101"/>
    </row>
    <row r="643835" spans="9:9">
      <c r="I643835" s="101"/>
    </row>
    <row r="643836" spans="9:9">
      <c r="I643836" s="101"/>
    </row>
    <row r="643837" spans="9:9">
      <c r="I643837" s="101"/>
    </row>
    <row r="643838" spans="9:9">
      <c r="I643838" s="101"/>
    </row>
    <row r="643844" spans="9:9">
      <c r="I643844" s="101"/>
    </row>
    <row r="643849" spans="9:9">
      <c r="I643849" s="101"/>
    </row>
    <row r="643850" spans="9:9">
      <c r="I643850" s="101"/>
    </row>
    <row r="643851" spans="9:9">
      <c r="I643851" s="101"/>
    </row>
    <row r="643852" spans="9:9">
      <c r="I643852" s="101"/>
    </row>
    <row r="643858" spans="9:9">
      <c r="I643858" s="101"/>
    </row>
    <row r="643863" spans="9:9">
      <c r="I643863" s="101"/>
    </row>
    <row r="643864" spans="9:9">
      <c r="I643864" s="101"/>
    </row>
    <row r="643865" spans="9:9">
      <c r="I643865" s="101"/>
    </row>
    <row r="643866" spans="9:9">
      <c r="I643866" s="101"/>
    </row>
    <row r="643872" spans="9:9">
      <c r="I643872" s="101"/>
    </row>
    <row r="643877" spans="9:9">
      <c r="I643877" s="101"/>
    </row>
    <row r="643878" spans="9:9">
      <c r="I643878" s="101"/>
    </row>
    <row r="643879" spans="9:9">
      <c r="I643879" s="101"/>
    </row>
    <row r="643880" spans="9:9">
      <c r="I643880" s="101"/>
    </row>
    <row r="643886" spans="9:9">
      <c r="I643886" s="101"/>
    </row>
    <row r="643891" spans="9:9">
      <c r="I643891" s="101"/>
    </row>
    <row r="643892" spans="9:9">
      <c r="I643892" s="101"/>
    </row>
    <row r="643893" spans="9:9">
      <c r="I643893" s="101"/>
    </row>
    <row r="643894" spans="9:9">
      <c r="I643894" s="101"/>
    </row>
    <row r="643900" spans="9:9">
      <c r="I643900" s="101"/>
    </row>
    <row r="643905" spans="9:9">
      <c r="I643905" s="101"/>
    </row>
    <row r="643906" spans="9:9">
      <c r="I643906" s="101"/>
    </row>
    <row r="643907" spans="9:9">
      <c r="I643907" s="101"/>
    </row>
    <row r="643908" spans="9:9">
      <c r="I643908" s="101"/>
    </row>
    <row r="643914" spans="9:9">
      <c r="I643914" s="101"/>
    </row>
    <row r="643919" spans="9:9">
      <c r="I643919" s="101"/>
    </row>
    <row r="643920" spans="9:9">
      <c r="I643920" s="101"/>
    </row>
    <row r="643921" spans="9:9">
      <c r="I643921" s="101"/>
    </row>
    <row r="643922" spans="9:9">
      <c r="I643922" s="101"/>
    </row>
    <row r="643928" spans="9:9">
      <c r="I643928" s="101"/>
    </row>
    <row r="643933" spans="9:9">
      <c r="I643933" s="101"/>
    </row>
    <row r="643934" spans="9:9">
      <c r="I643934" s="101"/>
    </row>
    <row r="643935" spans="9:9">
      <c r="I643935" s="101"/>
    </row>
    <row r="643936" spans="9:9">
      <c r="I643936" s="101"/>
    </row>
    <row r="643942" spans="9:9">
      <c r="I643942" s="101"/>
    </row>
    <row r="643947" spans="9:9">
      <c r="I643947" s="101"/>
    </row>
    <row r="643948" spans="9:9">
      <c r="I643948" s="101"/>
    </row>
    <row r="643949" spans="9:9">
      <c r="I643949" s="101"/>
    </row>
    <row r="643950" spans="9:9">
      <c r="I643950" s="101"/>
    </row>
    <row r="643956" spans="9:9">
      <c r="I643956" s="101"/>
    </row>
    <row r="643961" spans="9:9">
      <c r="I643961" s="101"/>
    </row>
    <row r="643962" spans="9:9">
      <c r="I643962" s="101"/>
    </row>
    <row r="643963" spans="9:9">
      <c r="I643963" s="101"/>
    </row>
    <row r="643964" spans="9:9">
      <c r="I643964" s="101"/>
    </row>
    <row r="643970" spans="9:9">
      <c r="I643970" s="101"/>
    </row>
    <row r="643975" spans="9:9">
      <c r="I643975" s="101"/>
    </row>
    <row r="643976" spans="9:9">
      <c r="I643976" s="101"/>
    </row>
    <row r="643977" spans="9:9">
      <c r="I643977" s="101"/>
    </row>
    <row r="643978" spans="9:9">
      <c r="I643978" s="101"/>
    </row>
    <row r="643984" spans="9:9">
      <c r="I643984" s="101"/>
    </row>
    <row r="643989" spans="9:9">
      <c r="I643989" s="101"/>
    </row>
    <row r="643990" spans="9:9">
      <c r="I643990" s="101"/>
    </row>
    <row r="643991" spans="9:9">
      <c r="I643991" s="101"/>
    </row>
    <row r="643992" spans="9:9">
      <c r="I643992" s="101"/>
    </row>
    <row r="643998" spans="9:9">
      <c r="I643998" s="101"/>
    </row>
    <row r="644003" spans="9:9">
      <c r="I644003" s="101"/>
    </row>
    <row r="644004" spans="9:9">
      <c r="I644004" s="101"/>
    </row>
    <row r="644005" spans="9:9">
      <c r="I644005" s="101"/>
    </row>
    <row r="644006" spans="9:9">
      <c r="I644006" s="101"/>
    </row>
    <row r="644012" spans="9:9">
      <c r="I644012" s="101"/>
    </row>
    <row r="644017" spans="9:9">
      <c r="I644017" s="101"/>
    </row>
    <row r="644018" spans="9:9">
      <c r="I644018" s="101"/>
    </row>
    <row r="644019" spans="9:9">
      <c r="I644019" s="101"/>
    </row>
    <row r="644020" spans="9:9">
      <c r="I644020" s="101"/>
    </row>
    <row r="644026" spans="9:9">
      <c r="I644026" s="101"/>
    </row>
    <row r="644031" spans="9:9">
      <c r="I644031" s="101"/>
    </row>
    <row r="644032" spans="9:9">
      <c r="I644032" s="101"/>
    </row>
    <row r="644033" spans="9:9">
      <c r="I644033" s="101"/>
    </row>
    <row r="644034" spans="9:9">
      <c r="I644034" s="101"/>
    </row>
    <row r="644040" spans="9:9">
      <c r="I644040" s="101"/>
    </row>
    <row r="644045" spans="9:9">
      <c r="I644045" s="101"/>
    </row>
    <row r="644046" spans="9:9">
      <c r="I644046" s="101"/>
    </row>
    <row r="644047" spans="9:9">
      <c r="I644047" s="101"/>
    </row>
    <row r="644048" spans="9:9">
      <c r="I644048" s="101"/>
    </row>
    <row r="644054" spans="9:9">
      <c r="I644054" s="101"/>
    </row>
    <row r="644059" spans="9:9">
      <c r="I644059" s="101"/>
    </row>
    <row r="644060" spans="9:9">
      <c r="I644060" s="101"/>
    </row>
    <row r="644061" spans="9:9">
      <c r="I644061" s="101"/>
    </row>
    <row r="644062" spans="9:9">
      <c r="I644062" s="101"/>
    </row>
    <row r="644068" spans="9:9">
      <c r="I644068" s="101"/>
    </row>
    <row r="644073" spans="9:9">
      <c r="I644073" s="101"/>
    </row>
    <row r="644074" spans="9:9">
      <c r="I644074" s="101"/>
    </row>
    <row r="644075" spans="9:9">
      <c r="I644075" s="101"/>
    </row>
    <row r="644076" spans="9:9">
      <c r="I644076" s="101"/>
    </row>
    <row r="644082" spans="9:9">
      <c r="I644082" s="101"/>
    </row>
    <row r="644087" spans="9:9">
      <c r="I644087" s="101"/>
    </row>
    <row r="644088" spans="9:9">
      <c r="I644088" s="101"/>
    </row>
    <row r="644089" spans="9:9">
      <c r="I644089" s="101"/>
    </row>
    <row r="644090" spans="9:9">
      <c r="I644090" s="101"/>
    </row>
    <row r="644096" spans="9:9">
      <c r="I644096" s="101"/>
    </row>
    <row r="644101" spans="9:9">
      <c r="I644101" s="101"/>
    </row>
    <row r="644102" spans="9:9">
      <c r="I644102" s="101"/>
    </row>
    <row r="644103" spans="9:9">
      <c r="I644103" s="101"/>
    </row>
    <row r="644104" spans="9:9">
      <c r="I644104" s="101"/>
    </row>
    <row r="644110" spans="9:9">
      <c r="I644110" s="101"/>
    </row>
    <row r="644115" spans="9:9">
      <c r="I644115" s="101"/>
    </row>
    <row r="644116" spans="9:9">
      <c r="I644116" s="101"/>
    </row>
    <row r="644117" spans="9:9">
      <c r="I644117" s="101"/>
    </row>
    <row r="644118" spans="9:9">
      <c r="I644118" s="101"/>
    </row>
    <row r="644124" spans="9:9">
      <c r="I644124" s="101"/>
    </row>
    <row r="644129" spans="9:9">
      <c r="I644129" s="101"/>
    </row>
    <row r="644130" spans="9:9">
      <c r="I644130" s="101"/>
    </row>
    <row r="644131" spans="9:9">
      <c r="I644131" s="101"/>
    </row>
    <row r="644132" spans="9:9">
      <c r="I644132" s="101"/>
    </row>
    <row r="644138" spans="9:9">
      <c r="I644138" s="101"/>
    </row>
    <row r="644143" spans="9:9">
      <c r="I644143" s="101"/>
    </row>
    <row r="644144" spans="9:9">
      <c r="I644144" s="101"/>
    </row>
    <row r="644145" spans="9:9">
      <c r="I644145" s="101"/>
    </row>
    <row r="644146" spans="9:9">
      <c r="I644146" s="101"/>
    </row>
    <row r="644152" spans="9:9">
      <c r="I644152" s="101"/>
    </row>
    <row r="644157" spans="9:9">
      <c r="I644157" s="101"/>
    </row>
    <row r="644158" spans="9:9">
      <c r="I644158" s="101"/>
    </row>
    <row r="644159" spans="9:9">
      <c r="I644159" s="101"/>
    </row>
    <row r="644160" spans="9:9">
      <c r="I644160" s="101"/>
    </row>
    <row r="644166" spans="9:9">
      <c r="I644166" s="101"/>
    </row>
    <row r="644171" spans="9:9">
      <c r="I644171" s="101"/>
    </row>
    <row r="644172" spans="9:9">
      <c r="I644172" s="101"/>
    </row>
    <row r="644173" spans="9:9">
      <c r="I644173" s="101"/>
    </row>
    <row r="644174" spans="9:9">
      <c r="I644174" s="101"/>
    </row>
    <row r="644180" spans="9:9">
      <c r="I644180" s="101"/>
    </row>
    <row r="644185" spans="9:9">
      <c r="I644185" s="101"/>
    </row>
    <row r="644186" spans="9:9">
      <c r="I644186" s="101"/>
    </row>
    <row r="644187" spans="9:9">
      <c r="I644187" s="101"/>
    </row>
    <row r="644188" spans="9:9">
      <c r="I644188" s="101"/>
    </row>
    <row r="644194" spans="9:9">
      <c r="I644194" s="101"/>
    </row>
    <row r="644199" spans="9:9">
      <c r="I644199" s="101"/>
    </row>
    <row r="644200" spans="9:9">
      <c r="I644200" s="101"/>
    </row>
    <row r="644201" spans="9:9">
      <c r="I644201" s="101"/>
    </row>
    <row r="644202" spans="9:9">
      <c r="I644202" s="101"/>
    </row>
    <row r="644208" spans="9:9">
      <c r="I644208" s="101"/>
    </row>
    <row r="644213" spans="9:9">
      <c r="I644213" s="101"/>
    </row>
    <row r="644214" spans="9:9">
      <c r="I644214" s="101"/>
    </row>
    <row r="644215" spans="9:9">
      <c r="I644215" s="101"/>
    </row>
    <row r="644216" spans="9:9">
      <c r="I644216" s="101"/>
    </row>
    <row r="644222" spans="9:9">
      <c r="I644222" s="101"/>
    </row>
    <row r="644227" spans="9:9">
      <c r="I644227" s="101"/>
    </row>
    <row r="644228" spans="9:9">
      <c r="I644228" s="101"/>
    </row>
    <row r="644229" spans="9:9">
      <c r="I644229" s="101"/>
    </row>
    <row r="644230" spans="9:9">
      <c r="I644230" s="101"/>
    </row>
    <row r="644236" spans="9:9">
      <c r="I644236" s="101"/>
    </row>
    <row r="644241" spans="9:9">
      <c r="I644241" s="101"/>
    </row>
    <row r="644242" spans="9:9">
      <c r="I644242" s="101"/>
    </row>
    <row r="644243" spans="9:9">
      <c r="I644243" s="101"/>
    </row>
    <row r="644244" spans="9:9">
      <c r="I644244" s="101"/>
    </row>
    <row r="644250" spans="9:9">
      <c r="I644250" s="101"/>
    </row>
    <row r="644255" spans="9:9">
      <c r="I644255" s="101"/>
    </row>
    <row r="644256" spans="9:9">
      <c r="I644256" s="101"/>
    </row>
    <row r="644257" spans="9:9">
      <c r="I644257" s="101"/>
    </row>
    <row r="644258" spans="9:9">
      <c r="I644258" s="101"/>
    </row>
    <row r="644264" spans="9:9">
      <c r="I644264" s="101"/>
    </row>
    <row r="644269" spans="9:9">
      <c r="I644269" s="101"/>
    </row>
    <row r="644270" spans="9:9">
      <c r="I644270" s="101"/>
    </row>
    <row r="644271" spans="9:9">
      <c r="I644271" s="101"/>
    </row>
    <row r="644272" spans="9:9">
      <c r="I644272" s="101"/>
    </row>
    <row r="644278" spans="9:9">
      <c r="I644278" s="101"/>
    </row>
    <row r="644283" spans="9:9">
      <c r="I644283" s="101"/>
    </row>
    <row r="644284" spans="9:9">
      <c r="I644284" s="101"/>
    </row>
    <row r="644285" spans="9:9">
      <c r="I644285" s="101"/>
    </row>
    <row r="644286" spans="9:9">
      <c r="I644286" s="101"/>
    </row>
    <row r="644292" spans="9:9">
      <c r="I644292" s="101"/>
    </row>
    <row r="644297" spans="9:9">
      <c r="I644297" s="101"/>
    </row>
    <row r="644298" spans="9:9">
      <c r="I644298" s="101"/>
    </row>
    <row r="644299" spans="9:9">
      <c r="I644299" s="101"/>
    </row>
    <row r="644300" spans="9:9">
      <c r="I644300" s="101"/>
    </row>
    <row r="644306" spans="9:9">
      <c r="I644306" s="101"/>
    </row>
    <row r="644311" spans="9:9">
      <c r="I644311" s="101"/>
    </row>
    <row r="644312" spans="9:9">
      <c r="I644312" s="101"/>
    </row>
    <row r="644313" spans="9:9">
      <c r="I644313" s="101"/>
    </row>
    <row r="644314" spans="9:9">
      <c r="I644314" s="101"/>
    </row>
    <row r="644320" spans="9:9">
      <c r="I644320" s="101"/>
    </row>
    <row r="644325" spans="9:9">
      <c r="I644325" s="101"/>
    </row>
    <row r="644326" spans="9:9">
      <c r="I644326" s="101"/>
    </row>
    <row r="644327" spans="9:9">
      <c r="I644327" s="101"/>
    </row>
    <row r="644328" spans="9:9">
      <c r="I644328" s="101"/>
    </row>
    <row r="644334" spans="9:9">
      <c r="I644334" s="101"/>
    </row>
    <row r="644339" spans="9:9">
      <c r="I644339" s="101"/>
    </row>
    <row r="644340" spans="9:9">
      <c r="I644340" s="101"/>
    </row>
    <row r="644341" spans="9:9">
      <c r="I644341" s="101"/>
    </row>
    <row r="644342" spans="9:9">
      <c r="I644342" s="101"/>
    </row>
    <row r="644348" spans="9:9">
      <c r="I644348" s="101"/>
    </row>
    <row r="644353" spans="9:9">
      <c r="I644353" s="101"/>
    </row>
    <row r="644354" spans="9:9">
      <c r="I644354" s="101"/>
    </row>
    <row r="644355" spans="9:9">
      <c r="I644355" s="101"/>
    </row>
    <row r="644356" spans="9:9">
      <c r="I644356" s="101"/>
    </row>
    <row r="644362" spans="9:9">
      <c r="I644362" s="101"/>
    </row>
    <row r="644367" spans="9:9">
      <c r="I644367" s="101"/>
    </row>
    <row r="644368" spans="9:9">
      <c r="I644368" s="101"/>
    </row>
    <row r="644369" spans="9:9">
      <c r="I644369" s="101"/>
    </row>
    <row r="644370" spans="9:9">
      <c r="I644370" s="101"/>
    </row>
    <row r="644376" spans="9:9">
      <c r="I644376" s="101"/>
    </row>
    <row r="644381" spans="9:9">
      <c r="I644381" s="101"/>
    </row>
    <row r="644382" spans="9:9">
      <c r="I644382" s="101"/>
    </row>
    <row r="644383" spans="9:9">
      <c r="I644383" s="101"/>
    </row>
    <row r="644384" spans="9:9">
      <c r="I644384" s="101"/>
    </row>
    <row r="644390" spans="9:9">
      <c r="I644390" s="101"/>
    </row>
    <row r="644395" spans="9:9">
      <c r="I644395" s="101"/>
    </row>
    <row r="644396" spans="9:9">
      <c r="I644396" s="101"/>
    </row>
    <row r="644397" spans="9:9">
      <c r="I644397" s="101"/>
    </row>
    <row r="644398" spans="9:9">
      <c r="I644398" s="101"/>
    </row>
    <row r="644404" spans="9:9">
      <c r="I644404" s="101"/>
    </row>
    <row r="644409" spans="9:9">
      <c r="I644409" s="101"/>
    </row>
    <row r="644410" spans="9:9">
      <c r="I644410" s="101"/>
    </row>
    <row r="644411" spans="9:9">
      <c r="I644411" s="101"/>
    </row>
    <row r="644412" spans="9:9">
      <c r="I644412" s="101"/>
    </row>
    <row r="644418" spans="9:9">
      <c r="I644418" s="101"/>
    </row>
    <row r="644423" spans="9:9">
      <c r="I644423" s="101"/>
    </row>
    <row r="644424" spans="9:9">
      <c r="I644424" s="101"/>
    </row>
    <row r="644425" spans="9:9">
      <c r="I644425" s="101"/>
    </row>
    <row r="644426" spans="9:9">
      <c r="I644426" s="101"/>
    </row>
    <row r="644432" spans="9:9">
      <c r="I644432" s="101"/>
    </row>
    <row r="644437" spans="9:9">
      <c r="I644437" s="101"/>
    </row>
    <row r="644438" spans="9:9">
      <c r="I644438" s="101"/>
    </row>
    <row r="644439" spans="9:9">
      <c r="I644439" s="101"/>
    </row>
    <row r="644440" spans="9:9">
      <c r="I644440" s="101"/>
    </row>
    <row r="644446" spans="9:9">
      <c r="I644446" s="101"/>
    </row>
    <row r="644451" spans="9:9">
      <c r="I644451" s="101"/>
    </row>
    <row r="644452" spans="9:9">
      <c r="I644452" s="101"/>
    </row>
    <row r="644453" spans="9:9">
      <c r="I644453" s="101"/>
    </row>
    <row r="644454" spans="9:9">
      <c r="I644454" s="101"/>
    </row>
    <row r="644460" spans="9:9">
      <c r="I644460" s="101"/>
    </row>
    <row r="644465" spans="9:9">
      <c r="I644465" s="101"/>
    </row>
    <row r="644466" spans="9:9">
      <c r="I644466" s="101"/>
    </row>
    <row r="644467" spans="9:9">
      <c r="I644467" s="101"/>
    </row>
    <row r="644468" spans="9:9">
      <c r="I644468" s="101"/>
    </row>
    <row r="644474" spans="9:9">
      <c r="I644474" s="101"/>
    </row>
    <row r="644479" spans="9:9">
      <c r="I644479" s="101"/>
    </row>
    <row r="644480" spans="9:9">
      <c r="I644480" s="101"/>
    </row>
    <row r="644481" spans="9:9">
      <c r="I644481" s="101"/>
    </row>
    <row r="644482" spans="9:9">
      <c r="I644482" s="101"/>
    </row>
    <row r="644488" spans="9:9">
      <c r="I644488" s="101"/>
    </row>
    <row r="644493" spans="9:9">
      <c r="I644493" s="101"/>
    </row>
    <row r="644494" spans="9:9">
      <c r="I644494" s="101"/>
    </row>
    <row r="644495" spans="9:9">
      <c r="I644495" s="101"/>
    </row>
    <row r="644496" spans="9:9">
      <c r="I644496" s="101"/>
    </row>
    <row r="644502" spans="9:9">
      <c r="I644502" s="101"/>
    </row>
    <row r="644507" spans="9:9">
      <c r="I644507" s="101"/>
    </row>
    <row r="644508" spans="9:9">
      <c r="I644508" s="101"/>
    </row>
    <row r="644509" spans="9:9">
      <c r="I644509" s="101"/>
    </row>
    <row r="644510" spans="9:9">
      <c r="I644510" s="101"/>
    </row>
    <row r="644516" spans="9:9">
      <c r="I644516" s="101"/>
    </row>
    <row r="644521" spans="9:9">
      <c r="I644521" s="101"/>
    </row>
    <row r="644522" spans="9:9">
      <c r="I644522" s="101"/>
    </row>
    <row r="644523" spans="9:9">
      <c r="I644523" s="101"/>
    </row>
    <row r="644524" spans="9:9">
      <c r="I644524" s="101"/>
    </row>
    <row r="644530" spans="9:9">
      <c r="I644530" s="101"/>
    </row>
    <row r="644535" spans="9:9">
      <c r="I644535" s="101"/>
    </row>
    <row r="644536" spans="9:9">
      <c r="I644536" s="101"/>
    </row>
    <row r="644537" spans="9:9">
      <c r="I644537" s="101"/>
    </row>
    <row r="644538" spans="9:9">
      <c r="I644538" s="101"/>
    </row>
    <row r="644544" spans="9:9">
      <c r="I644544" s="101"/>
    </row>
    <row r="644549" spans="9:9">
      <c r="I644549" s="101"/>
    </row>
    <row r="644550" spans="9:9">
      <c r="I644550" s="101"/>
    </row>
    <row r="644551" spans="9:9">
      <c r="I644551" s="101"/>
    </row>
    <row r="644552" spans="9:9">
      <c r="I644552" s="101"/>
    </row>
    <row r="644558" spans="9:9">
      <c r="I644558" s="101"/>
    </row>
    <row r="644563" spans="9:9">
      <c r="I644563" s="101"/>
    </row>
    <row r="644564" spans="9:9">
      <c r="I644564" s="101"/>
    </row>
    <row r="644565" spans="9:9">
      <c r="I644565" s="101"/>
    </row>
    <row r="644566" spans="9:9">
      <c r="I644566" s="101"/>
    </row>
    <row r="644572" spans="9:9">
      <c r="I644572" s="101"/>
    </row>
    <row r="644577" spans="9:9">
      <c r="I644577" s="101"/>
    </row>
    <row r="644578" spans="9:9">
      <c r="I644578" s="101"/>
    </row>
    <row r="644579" spans="9:9">
      <c r="I644579" s="101"/>
    </row>
    <row r="644580" spans="9:9">
      <c r="I644580" s="101"/>
    </row>
    <row r="644586" spans="9:9">
      <c r="I644586" s="101"/>
    </row>
    <row r="644591" spans="9:9">
      <c r="I644591" s="101"/>
    </row>
    <row r="644592" spans="9:9">
      <c r="I644592" s="101"/>
    </row>
    <row r="644593" spans="9:9">
      <c r="I644593" s="101"/>
    </row>
    <row r="644594" spans="9:9">
      <c r="I644594" s="101"/>
    </row>
    <row r="644600" spans="9:9">
      <c r="I644600" s="101"/>
    </row>
    <row r="644605" spans="9:9">
      <c r="I644605" s="101"/>
    </row>
    <row r="644606" spans="9:9">
      <c r="I644606" s="101"/>
    </row>
    <row r="644607" spans="9:9">
      <c r="I644607" s="101"/>
    </row>
    <row r="644608" spans="9:9">
      <c r="I644608" s="101"/>
    </row>
    <row r="644614" spans="9:9">
      <c r="I644614" s="101"/>
    </row>
    <row r="644619" spans="9:9">
      <c r="I644619" s="101"/>
    </row>
    <row r="644620" spans="9:9">
      <c r="I644620" s="101"/>
    </row>
    <row r="644621" spans="9:9">
      <c r="I644621" s="101"/>
    </row>
    <row r="644622" spans="9:9">
      <c r="I644622" s="101"/>
    </row>
    <row r="644628" spans="9:9">
      <c r="I644628" s="101"/>
    </row>
    <row r="644633" spans="9:9">
      <c r="I644633" s="101"/>
    </row>
    <row r="644634" spans="9:9">
      <c r="I644634" s="101"/>
    </row>
    <row r="644635" spans="9:9">
      <c r="I644635" s="101"/>
    </row>
    <row r="644636" spans="9:9">
      <c r="I644636" s="101"/>
    </row>
    <row r="644642" spans="9:9">
      <c r="I644642" s="101"/>
    </row>
    <row r="644647" spans="9:9">
      <c r="I644647" s="101"/>
    </row>
    <row r="644648" spans="9:9">
      <c r="I644648" s="101"/>
    </row>
    <row r="644649" spans="9:9">
      <c r="I644649" s="101"/>
    </row>
    <row r="644650" spans="9:9">
      <c r="I644650" s="101"/>
    </row>
    <row r="644656" spans="9:9">
      <c r="I644656" s="101"/>
    </row>
    <row r="644661" spans="9:9">
      <c r="I644661" s="101"/>
    </row>
    <row r="644662" spans="9:9">
      <c r="I644662" s="101"/>
    </row>
    <row r="644663" spans="9:9">
      <c r="I644663" s="101"/>
    </row>
    <row r="644664" spans="9:9">
      <c r="I644664" s="101"/>
    </row>
    <row r="644670" spans="9:9">
      <c r="I644670" s="101"/>
    </row>
    <row r="644675" spans="9:9">
      <c r="I644675" s="101"/>
    </row>
    <row r="644676" spans="9:9">
      <c r="I644676" s="101"/>
    </row>
    <row r="644677" spans="9:9">
      <c r="I644677" s="101"/>
    </row>
    <row r="644678" spans="9:9">
      <c r="I644678" s="101"/>
    </row>
    <row r="644684" spans="9:9">
      <c r="I644684" s="101"/>
    </row>
    <row r="644689" spans="9:9">
      <c r="I644689" s="101"/>
    </row>
    <row r="644690" spans="9:9">
      <c r="I644690" s="101"/>
    </row>
    <row r="644691" spans="9:9">
      <c r="I644691" s="101"/>
    </row>
    <row r="644692" spans="9:9">
      <c r="I644692" s="101"/>
    </row>
    <row r="644698" spans="9:9">
      <c r="I644698" s="101"/>
    </row>
    <row r="644703" spans="9:9">
      <c r="I644703" s="101"/>
    </row>
    <row r="644704" spans="9:9">
      <c r="I644704" s="101"/>
    </row>
    <row r="644705" spans="9:9">
      <c r="I644705" s="101"/>
    </row>
    <row r="644706" spans="9:9">
      <c r="I644706" s="101"/>
    </row>
    <row r="644712" spans="9:9">
      <c r="I644712" s="101"/>
    </row>
    <row r="644717" spans="9:9">
      <c r="I644717" s="101"/>
    </row>
    <row r="644718" spans="9:9">
      <c r="I644718" s="101"/>
    </row>
    <row r="644719" spans="9:9">
      <c r="I644719" s="101"/>
    </row>
    <row r="644720" spans="9:9">
      <c r="I644720" s="101"/>
    </row>
    <row r="644726" spans="9:9">
      <c r="I644726" s="101"/>
    </row>
    <row r="644731" spans="9:9">
      <c r="I644731" s="101"/>
    </row>
    <row r="644732" spans="9:9">
      <c r="I644732" s="101"/>
    </row>
    <row r="644733" spans="9:9">
      <c r="I644733" s="101"/>
    </row>
    <row r="644734" spans="9:9">
      <c r="I644734" s="101"/>
    </row>
    <row r="644740" spans="9:9">
      <c r="I644740" s="101"/>
    </row>
    <row r="644745" spans="9:9">
      <c r="I644745" s="101"/>
    </row>
    <row r="644746" spans="9:9">
      <c r="I644746" s="101"/>
    </row>
    <row r="644747" spans="9:9">
      <c r="I644747" s="101"/>
    </row>
    <row r="644748" spans="9:9">
      <c r="I644748" s="101"/>
    </row>
    <row r="644754" spans="9:9">
      <c r="I644754" s="101"/>
    </row>
    <row r="644759" spans="9:9">
      <c r="I644759" s="101"/>
    </row>
    <row r="644760" spans="9:9">
      <c r="I644760" s="101"/>
    </row>
    <row r="644761" spans="9:9">
      <c r="I644761" s="101"/>
    </row>
    <row r="644762" spans="9:9">
      <c r="I644762" s="101"/>
    </row>
    <row r="644768" spans="9:9">
      <c r="I644768" s="101"/>
    </row>
    <row r="644773" spans="9:9">
      <c r="I644773" s="101"/>
    </row>
    <row r="644774" spans="9:9">
      <c r="I644774" s="101"/>
    </row>
    <row r="644775" spans="9:9">
      <c r="I644775" s="101"/>
    </row>
    <row r="644776" spans="9:9">
      <c r="I644776" s="101"/>
    </row>
    <row r="644782" spans="9:9">
      <c r="I644782" s="101"/>
    </row>
    <row r="644787" spans="9:9">
      <c r="I644787" s="101"/>
    </row>
    <row r="644788" spans="9:9">
      <c r="I644788" s="101"/>
    </row>
    <row r="644789" spans="9:9">
      <c r="I644789" s="101"/>
    </row>
    <row r="644790" spans="9:9">
      <c r="I644790" s="101"/>
    </row>
    <row r="644796" spans="9:9">
      <c r="I644796" s="101"/>
    </row>
    <row r="644801" spans="9:9">
      <c r="I644801" s="101"/>
    </row>
    <row r="644802" spans="9:9">
      <c r="I644802" s="101"/>
    </row>
    <row r="644803" spans="9:9">
      <c r="I644803" s="101"/>
    </row>
    <row r="644804" spans="9:9">
      <c r="I644804" s="101"/>
    </row>
    <row r="644810" spans="9:9">
      <c r="I644810" s="101"/>
    </row>
    <row r="644815" spans="9:9">
      <c r="I644815" s="101"/>
    </row>
    <row r="644816" spans="9:9">
      <c r="I644816" s="101"/>
    </row>
    <row r="644817" spans="9:9">
      <c r="I644817" s="101"/>
    </row>
    <row r="644818" spans="9:9">
      <c r="I644818" s="101"/>
    </row>
    <row r="644824" spans="9:9">
      <c r="I644824" s="101"/>
    </row>
    <row r="644829" spans="9:9">
      <c r="I644829" s="101"/>
    </row>
    <row r="644830" spans="9:9">
      <c r="I644830" s="101"/>
    </row>
    <row r="644831" spans="9:9">
      <c r="I644831" s="101"/>
    </row>
    <row r="644832" spans="9:9">
      <c r="I644832" s="101"/>
    </row>
    <row r="644838" spans="9:9">
      <c r="I644838" s="101"/>
    </row>
    <row r="644843" spans="9:9">
      <c r="I644843" s="101"/>
    </row>
    <row r="644844" spans="9:9">
      <c r="I644844" s="101"/>
    </row>
    <row r="644845" spans="9:9">
      <c r="I644845" s="101"/>
    </row>
    <row r="644846" spans="9:9">
      <c r="I644846" s="101"/>
    </row>
    <row r="644852" spans="9:9">
      <c r="I644852" s="101"/>
    </row>
    <row r="644857" spans="9:9">
      <c r="I644857" s="101"/>
    </row>
    <row r="644858" spans="9:9">
      <c r="I644858" s="101"/>
    </row>
    <row r="644859" spans="9:9">
      <c r="I644859" s="101"/>
    </row>
    <row r="644860" spans="9:9">
      <c r="I644860" s="101"/>
    </row>
    <row r="644866" spans="9:9">
      <c r="I644866" s="101"/>
    </row>
    <row r="644871" spans="9:9">
      <c r="I644871" s="101"/>
    </row>
    <row r="644872" spans="9:9">
      <c r="I644872" s="101"/>
    </row>
    <row r="644873" spans="9:9">
      <c r="I644873" s="101"/>
    </row>
    <row r="644874" spans="9:9">
      <c r="I644874" s="101"/>
    </row>
    <row r="644880" spans="9:9">
      <c r="I644880" s="101"/>
    </row>
    <row r="644885" spans="9:9">
      <c r="I644885" s="101"/>
    </row>
    <row r="644886" spans="9:9">
      <c r="I644886" s="101"/>
    </row>
    <row r="644887" spans="9:9">
      <c r="I644887" s="101"/>
    </row>
    <row r="644888" spans="9:9">
      <c r="I644888" s="101"/>
    </row>
    <row r="644894" spans="9:9">
      <c r="I644894" s="101"/>
    </row>
    <row r="644899" spans="9:9">
      <c r="I644899" s="101"/>
    </row>
    <row r="644900" spans="9:9">
      <c r="I644900" s="101"/>
    </row>
    <row r="644901" spans="9:9">
      <c r="I644901" s="101"/>
    </row>
    <row r="644902" spans="9:9">
      <c r="I644902" s="101"/>
    </row>
    <row r="644908" spans="9:9">
      <c r="I644908" s="101"/>
    </row>
    <row r="644913" spans="9:9">
      <c r="I644913" s="101"/>
    </row>
    <row r="644914" spans="9:9">
      <c r="I644914" s="101"/>
    </row>
    <row r="644915" spans="9:9">
      <c r="I644915" s="101"/>
    </row>
    <row r="644916" spans="9:9">
      <c r="I644916" s="101"/>
    </row>
    <row r="644922" spans="9:9">
      <c r="I644922" s="101"/>
    </row>
    <row r="644927" spans="9:9">
      <c r="I644927" s="101"/>
    </row>
    <row r="644928" spans="9:9">
      <c r="I644928" s="101"/>
    </row>
    <row r="644929" spans="9:9">
      <c r="I644929" s="101"/>
    </row>
    <row r="644930" spans="9:9">
      <c r="I644930" s="101"/>
    </row>
    <row r="644936" spans="9:9">
      <c r="I644936" s="101"/>
    </row>
    <row r="644941" spans="9:9">
      <c r="I644941" s="101"/>
    </row>
    <row r="644942" spans="9:9">
      <c r="I644942" s="101"/>
    </row>
    <row r="644943" spans="9:9">
      <c r="I644943" s="101"/>
    </row>
    <row r="644944" spans="9:9">
      <c r="I644944" s="101"/>
    </row>
    <row r="644950" spans="9:9">
      <c r="I644950" s="101"/>
    </row>
    <row r="644955" spans="9:9">
      <c r="I644955" s="101"/>
    </row>
    <row r="644956" spans="9:9">
      <c r="I644956" s="101"/>
    </row>
    <row r="644957" spans="9:9">
      <c r="I644957" s="101"/>
    </row>
    <row r="644958" spans="9:9">
      <c r="I644958" s="101"/>
    </row>
    <row r="644964" spans="9:9">
      <c r="I644964" s="101"/>
    </row>
    <row r="644969" spans="9:9">
      <c r="I644969" s="101"/>
    </row>
    <row r="644970" spans="9:9">
      <c r="I644970" s="101"/>
    </row>
    <row r="644971" spans="9:9">
      <c r="I644971" s="101"/>
    </row>
    <row r="644972" spans="9:9">
      <c r="I644972" s="101"/>
    </row>
    <row r="644978" spans="9:9">
      <c r="I644978" s="101"/>
    </row>
    <row r="644983" spans="9:9">
      <c r="I644983" s="101"/>
    </row>
    <row r="644984" spans="9:9">
      <c r="I644984" s="101"/>
    </row>
    <row r="644985" spans="9:9">
      <c r="I644985" s="101"/>
    </row>
    <row r="644986" spans="9:9">
      <c r="I644986" s="101"/>
    </row>
    <row r="644992" spans="9:9">
      <c r="I644992" s="101"/>
    </row>
    <row r="644997" spans="9:9">
      <c r="I644997" s="101"/>
    </row>
    <row r="644998" spans="9:9">
      <c r="I644998" s="101"/>
    </row>
    <row r="644999" spans="9:9">
      <c r="I644999" s="101"/>
    </row>
    <row r="645000" spans="9:9">
      <c r="I645000" s="101"/>
    </row>
    <row r="645006" spans="9:9">
      <c r="I645006" s="101"/>
    </row>
    <row r="645011" spans="9:9">
      <c r="I645011" s="101"/>
    </row>
    <row r="645012" spans="9:9">
      <c r="I645012" s="101"/>
    </row>
    <row r="645013" spans="9:9">
      <c r="I645013" s="101"/>
    </row>
    <row r="645014" spans="9:9">
      <c r="I645014" s="101"/>
    </row>
    <row r="645020" spans="9:9">
      <c r="I645020" s="101"/>
    </row>
    <row r="645025" spans="9:9">
      <c r="I645025" s="101"/>
    </row>
    <row r="645026" spans="9:9">
      <c r="I645026" s="101"/>
    </row>
    <row r="645027" spans="9:9">
      <c r="I645027" s="101"/>
    </row>
    <row r="645028" spans="9:9">
      <c r="I645028" s="101"/>
    </row>
    <row r="645034" spans="9:9">
      <c r="I645034" s="101"/>
    </row>
    <row r="645039" spans="9:9">
      <c r="I645039" s="101"/>
    </row>
    <row r="645040" spans="9:9">
      <c r="I645040" s="101"/>
    </row>
    <row r="645041" spans="9:9">
      <c r="I645041" s="101"/>
    </row>
    <row r="645042" spans="9:9">
      <c r="I645042" s="101"/>
    </row>
    <row r="645048" spans="9:9">
      <c r="I645048" s="101"/>
    </row>
    <row r="645053" spans="9:9">
      <c r="I645053" s="101"/>
    </row>
    <row r="645054" spans="9:9">
      <c r="I645054" s="101"/>
    </row>
    <row r="645055" spans="9:9">
      <c r="I645055" s="101"/>
    </row>
    <row r="645056" spans="9:9">
      <c r="I645056" s="101"/>
    </row>
    <row r="645062" spans="9:9">
      <c r="I645062" s="101"/>
    </row>
    <row r="645067" spans="9:9">
      <c r="I645067" s="101"/>
    </row>
    <row r="645068" spans="9:9">
      <c r="I645068" s="101"/>
    </row>
    <row r="645069" spans="9:9">
      <c r="I645069" s="101"/>
    </row>
    <row r="645070" spans="9:9">
      <c r="I645070" s="101"/>
    </row>
    <row r="645076" spans="9:9">
      <c r="I645076" s="101"/>
    </row>
    <row r="645081" spans="9:9">
      <c r="I645081" s="101"/>
    </row>
    <row r="645082" spans="9:9">
      <c r="I645082" s="101"/>
    </row>
    <row r="645083" spans="9:9">
      <c r="I645083" s="101"/>
    </row>
    <row r="645084" spans="9:9">
      <c r="I645084" s="101"/>
    </row>
    <row r="645090" spans="9:9">
      <c r="I645090" s="101"/>
    </row>
    <row r="645095" spans="9:9">
      <c r="I645095" s="101"/>
    </row>
    <row r="645096" spans="9:9">
      <c r="I645096" s="101"/>
    </row>
    <row r="645097" spans="9:9">
      <c r="I645097" s="101"/>
    </row>
    <row r="645098" spans="9:9">
      <c r="I645098" s="101"/>
    </row>
    <row r="645104" spans="9:9">
      <c r="I645104" s="101"/>
    </row>
    <row r="645109" spans="9:9">
      <c r="I645109" s="101"/>
    </row>
    <row r="645110" spans="9:9">
      <c r="I645110" s="101"/>
    </row>
    <row r="645111" spans="9:9">
      <c r="I645111" s="101"/>
    </row>
    <row r="645112" spans="9:9">
      <c r="I645112" s="101"/>
    </row>
    <row r="645118" spans="9:9">
      <c r="I645118" s="101"/>
    </row>
    <row r="645123" spans="9:9">
      <c r="I645123" s="101"/>
    </row>
    <row r="645124" spans="9:9">
      <c r="I645124" s="101"/>
    </row>
    <row r="645125" spans="9:9">
      <c r="I645125" s="101"/>
    </row>
    <row r="645126" spans="9:9">
      <c r="I645126" s="101"/>
    </row>
    <row r="645132" spans="9:9">
      <c r="I645132" s="101"/>
    </row>
    <row r="645137" spans="9:9">
      <c r="I645137" s="101"/>
    </row>
    <row r="645138" spans="9:9">
      <c r="I645138" s="101"/>
    </row>
    <row r="645139" spans="9:9">
      <c r="I645139" s="101"/>
    </row>
    <row r="645140" spans="9:9">
      <c r="I645140" s="101"/>
    </row>
    <row r="645146" spans="9:9">
      <c r="I645146" s="101"/>
    </row>
    <row r="645151" spans="9:9">
      <c r="I645151" s="101"/>
    </row>
    <row r="645152" spans="9:9">
      <c r="I645152" s="101"/>
    </row>
    <row r="645153" spans="9:9">
      <c r="I645153" s="101"/>
    </row>
    <row r="645154" spans="9:9">
      <c r="I645154" s="101"/>
    </row>
    <row r="645160" spans="9:9">
      <c r="I645160" s="101"/>
    </row>
    <row r="645165" spans="9:9">
      <c r="I645165" s="101"/>
    </row>
    <row r="645166" spans="9:9">
      <c r="I645166" s="101"/>
    </row>
    <row r="645167" spans="9:9">
      <c r="I645167" s="101"/>
    </row>
    <row r="645168" spans="9:9">
      <c r="I645168" s="101"/>
    </row>
    <row r="645174" spans="9:9">
      <c r="I645174" s="101"/>
    </row>
    <row r="645179" spans="9:9">
      <c r="I645179" s="101"/>
    </row>
    <row r="645180" spans="9:9">
      <c r="I645180" s="101"/>
    </row>
    <row r="645181" spans="9:9">
      <c r="I645181" s="101"/>
    </row>
    <row r="645182" spans="9:9">
      <c r="I645182" s="101"/>
    </row>
    <row r="645188" spans="9:9">
      <c r="I645188" s="101"/>
    </row>
    <row r="645193" spans="9:9">
      <c r="I645193" s="101"/>
    </row>
    <row r="645194" spans="9:9">
      <c r="I645194" s="101"/>
    </row>
    <row r="645195" spans="9:9">
      <c r="I645195" s="101"/>
    </row>
    <row r="645196" spans="9:9">
      <c r="I645196" s="101"/>
    </row>
    <row r="645202" spans="9:9">
      <c r="I645202" s="101"/>
    </row>
    <row r="645207" spans="9:9">
      <c r="I645207" s="101"/>
    </row>
    <row r="645208" spans="9:9">
      <c r="I645208" s="101"/>
    </row>
    <row r="645209" spans="9:9">
      <c r="I645209" s="101"/>
    </row>
    <row r="645210" spans="9:9">
      <c r="I645210" s="101"/>
    </row>
    <row r="645216" spans="9:9">
      <c r="I645216" s="101"/>
    </row>
    <row r="645221" spans="9:9">
      <c r="I645221" s="101"/>
    </row>
    <row r="645222" spans="9:9">
      <c r="I645222" s="101"/>
    </row>
    <row r="645223" spans="9:9">
      <c r="I645223" s="101"/>
    </row>
    <row r="645224" spans="9:9">
      <c r="I645224" s="101"/>
    </row>
    <row r="645230" spans="9:9">
      <c r="I645230" s="101"/>
    </row>
    <row r="645235" spans="9:9">
      <c r="I645235" s="101"/>
    </row>
    <row r="645236" spans="9:9">
      <c r="I645236" s="101"/>
    </row>
    <row r="645237" spans="9:9">
      <c r="I645237" s="101"/>
    </row>
    <row r="645238" spans="9:9">
      <c r="I645238" s="101"/>
    </row>
    <row r="645244" spans="9:9">
      <c r="I645244" s="101"/>
    </row>
    <row r="645249" spans="9:9">
      <c r="I645249" s="101"/>
    </row>
    <row r="645250" spans="9:9">
      <c r="I645250" s="101"/>
    </row>
    <row r="645251" spans="9:9">
      <c r="I645251" s="101"/>
    </row>
    <row r="645252" spans="9:9">
      <c r="I645252" s="101"/>
    </row>
    <row r="645258" spans="9:9">
      <c r="I645258" s="101"/>
    </row>
    <row r="645263" spans="9:9">
      <c r="I645263" s="101"/>
    </row>
    <row r="645264" spans="9:9">
      <c r="I645264" s="101"/>
    </row>
    <row r="645265" spans="9:9">
      <c r="I645265" s="101"/>
    </row>
    <row r="645266" spans="9:9">
      <c r="I645266" s="101"/>
    </row>
    <row r="645272" spans="9:9">
      <c r="I645272" s="101"/>
    </row>
    <row r="645277" spans="9:9">
      <c r="I645277" s="101"/>
    </row>
    <row r="645278" spans="9:9">
      <c r="I645278" s="101"/>
    </row>
    <row r="645279" spans="9:9">
      <c r="I645279" s="101"/>
    </row>
    <row r="645280" spans="9:9">
      <c r="I645280" s="101"/>
    </row>
    <row r="645286" spans="9:9">
      <c r="I645286" s="101"/>
    </row>
    <row r="645291" spans="9:9">
      <c r="I645291" s="101"/>
    </row>
    <row r="645292" spans="9:9">
      <c r="I645292" s="101"/>
    </row>
    <row r="645293" spans="9:9">
      <c r="I645293" s="101"/>
    </row>
    <row r="645294" spans="9:9">
      <c r="I645294" s="101"/>
    </row>
    <row r="645300" spans="9:9">
      <c r="I645300" s="101"/>
    </row>
    <row r="645305" spans="9:9">
      <c r="I645305" s="101"/>
    </row>
    <row r="645306" spans="9:9">
      <c r="I645306" s="101"/>
    </row>
    <row r="645307" spans="9:9">
      <c r="I645307" s="101"/>
    </row>
    <row r="645308" spans="9:9">
      <c r="I645308" s="101"/>
    </row>
    <row r="645314" spans="9:9">
      <c r="I645314" s="101"/>
    </row>
    <row r="645319" spans="9:9">
      <c r="I645319" s="101"/>
    </row>
    <row r="645320" spans="9:9">
      <c r="I645320" s="101"/>
    </row>
    <row r="645321" spans="9:9">
      <c r="I645321" s="101"/>
    </row>
    <row r="645322" spans="9:9">
      <c r="I645322" s="101"/>
    </row>
    <row r="645328" spans="9:9">
      <c r="I645328" s="101"/>
    </row>
    <row r="645333" spans="9:9">
      <c r="I645333" s="101"/>
    </row>
    <row r="645334" spans="9:9">
      <c r="I645334" s="101"/>
    </row>
    <row r="645335" spans="9:9">
      <c r="I645335" s="101"/>
    </row>
    <row r="645336" spans="9:9">
      <c r="I645336" s="101"/>
    </row>
    <row r="645342" spans="9:9">
      <c r="I645342" s="101"/>
    </row>
    <row r="645347" spans="9:9">
      <c r="I645347" s="101"/>
    </row>
    <row r="645348" spans="9:9">
      <c r="I645348" s="101"/>
    </row>
    <row r="645349" spans="9:9">
      <c r="I645349" s="101"/>
    </row>
    <row r="645350" spans="9:9">
      <c r="I645350" s="101"/>
    </row>
    <row r="645356" spans="9:9">
      <c r="I645356" s="101"/>
    </row>
    <row r="645361" spans="9:9">
      <c r="I645361" s="101"/>
    </row>
    <row r="645362" spans="9:9">
      <c r="I645362" s="101"/>
    </row>
    <row r="645363" spans="9:9">
      <c r="I645363" s="101"/>
    </row>
    <row r="645364" spans="9:9">
      <c r="I645364" s="101"/>
    </row>
    <row r="645370" spans="9:9">
      <c r="I645370" s="101"/>
    </row>
    <row r="645375" spans="9:9">
      <c r="I645375" s="101"/>
    </row>
    <row r="645376" spans="9:9">
      <c r="I645376" s="101"/>
    </row>
    <row r="645377" spans="9:9">
      <c r="I645377" s="101"/>
    </row>
    <row r="645378" spans="9:9">
      <c r="I645378" s="101"/>
    </row>
    <row r="645384" spans="9:9">
      <c r="I645384" s="101"/>
    </row>
    <row r="645389" spans="9:9">
      <c r="I645389" s="101"/>
    </row>
    <row r="645390" spans="9:9">
      <c r="I645390" s="101"/>
    </row>
    <row r="645391" spans="9:9">
      <c r="I645391" s="101"/>
    </row>
    <row r="645392" spans="9:9">
      <c r="I645392" s="101"/>
    </row>
    <row r="645398" spans="9:9">
      <c r="I645398" s="101"/>
    </row>
    <row r="645403" spans="9:9">
      <c r="I645403" s="101"/>
    </row>
    <row r="645404" spans="9:9">
      <c r="I645404" s="101"/>
    </row>
    <row r="645405" spans="9:9">
      <c r="I645405" s="101"/>
    </row>
    <row r="645406" spans="9:9">
      <c r="I645406" s="101"/>
    </row>
    <row r="645412" spans="9:9">
      <c r="I645412" s="101"/>
    </row>
    <row r="645417" spans="9:9">
      <c r="I645417" s="101"/>
    </row>
    <row r="645418" spans="9:9">
      <c r="I645418" s="101"/>
    </row>
    <row r="645419" spans="9:9">
      <c r="I645419" s="101"/>
    </row>
    <row r="645420" spans="9:9">
      <c r="I645420" s="101"/>
    </row>
    <row r="645426" spans="9:9">
      <c r="I645426" s="101"/>
    </row>
    <row r="645431" spans="9:9">
      <c r="I645431" s="101"/>
    </row>
    <row r="645432" spans="9:9">
      <c r="I645432" s="101"/>
    </row>
    <row r="645433" spans="9:9">
      <c r="I645433" s="101"/>
    </row>
    <row r="645434" spans="9:9">
      <c r="I645434" s="101"/>
    </row>
    <row r="645440" spans="9:9">
      <c r="I645440" s="101"/>
    </row>
    <row r="645445" spans="9:9">
      <c r="I645445" s="101"/>
    </row>
    <row r="645446" spans="9:9">
      <c r="I645446" s="101"/>
    </row>
    <row r="645447" spans="9:9">
      <c r="I645447" s="101"/>
    </row>
    <row r="645448" spans="9:9">
      <c r="I645448" s="101"/>
    </row>
    <row r="645454" spans="9:9">
      <c r="I645454" s="101"/>
    </row>
    <row r="645459" spans="9:9">
      <c r="I645459" s="101"/>
    </row>
    <row r="645460" spans="9:9">
      <c r="I645460" s="101"/>
    </row>
    <row r="645461" spans="9:9">
      <c r="I645461" s="101"/>
    </row>
    <row r="645462" spans="9:9">
      <c r="I645462" s="101"/>
    </row>
    <row r="645468" spans="9:9">
      <c r="I645468" s="101"/>
    </row>
    <row r="645473" spans="9:9">
      <c r="I645473" s="101"/>
    </row>
    <row r="645474" spans="9:9">
      <c r="I645474" s="101"/>
    </row>
    <row r="645475" spans="9:9">
      <c r="I645475" s="101"/>
    </row>
    <row r="645476" spans="9:9">
      <c r="I645476" s="101"/>
    </row>
    <row r="645482" spans="9:9">
      <c r="I645482" s="101"/>
    </row>
    <row r="645487" spans="9:9">
      <c r="I645487" s="101"/>
    </row>
    <row r="645488" spans="9:9">
      <c r="I645488" s="101"/>
    </row>
    <row r="645489" spans="9:9">
      <c r="I645489" s="101"/>
    </row>
    <row r="645490" spans="9:9">
      <c r="I645490" s="101"/>
    </row>
    <row r="645496" spans="9:9">
      <c r="I645496" s="101"/>
    </row>
    <row r="645501" spans="9:9">
      <c r="I645501" s="101"/>
    </row>
    <row r="645502" spans="9:9">
      <c r="I645502" s="101"/>
    </row>
    <row r="645503" spans="9:9">
      <c r="I645503" s="101"/>
    </row>
    <row r="645504" spans="9:9">
      <c r="I645504" s="101"/>
    </row>
    <row r="645510" spans="9:9">
      <c r="I645510" s="101"/>
    </row>
    <row r="645515" spans="9:9">
      <c r="I645515" s="101"/>
    </row>
    <row r="645516" spans="9:9">
      <c r="I645516" s="101"/>
    </row>
    <row r="645517" spans="9:9">
      <c r="I645517" s="101"/>
    </row>
    <row r="645518" spans="9:9">
      <c r="I645518" s="101"/>
    </row>
    <row r="645524" spans="9:9">
      <c r="I645524" s="101"/>
    </row>
    <row r="645529" spans="9:9">
      <c r="I645529" s="101"/>
    </row>
    <row r="645530" spans="9:9">
      <c r="I645530" s="101"/>
    </row>
    <row r="645531" spans="9:9">
      <c r="I645531" s="101"/>
    </row>
    <row r="645532" spans="9:9">
      <c r="I645532" s="101"/>
    </row>
    <row r="645538" spans="9:9">
      <c r="I645538" s="101"/>
    </row>
    <row r="645543" spans="9:9">
      <c r="I645543" s="101"/>
    </row>
    <row r="645544" spans="9:9">
      <c r="I645544" s="101"/>
    </row>
    <row r="645545" spans="9:9">
      <c r="I645545" s="101"/>
    </row>
    <row r="645546" spans="9:9">
      <c r="I645546" s="101"/>
    </row>
    <row r="645552" spans="9:9">
      <c r="I645552" s="101"/>
    </row>
    <row r="645557" spans="9:9">
      <c r="I645557" s="101"/>
    </row>
    <row r="645558" spans="9:9">
      <c r="I645558" s="101"/>
    </row>
    <row r="645559" spans="9:9">
      <c r="I645559" s="101"/>
    </row>
    <row r="645560" spans="9:9">
      <c r="I645560" s="101"/>
    </row>
    <row r="645566" spans="9:9">
      <c r="I645566" s="101"/>
    </row>
    <row r="645571" spans="9:9">
      <c r="I645571" s="101"/>
    </row>
    <row r="645572" spans="9:9">
      <c r="I645572" s="101"/>
    </row>
    <row r="645573" spans="9:9">
      <c r="I645573" s="101"/>
    </row>
    <row r="645574" spans="9:9">
      <c r="I645574" s="101"/>
    </row>
    <row r="645580" spans="9:9">
      <c r="I645580" s="101"/>
    </row>
    <row r="645585" spans="9:9">
      <c r="I645585" s="101"/>
    </row>
    <row r="645586" spans="9:9">
      <c r="I645586" s="101"/>
    </row>
    <row r="645587" spans="9:9">
      <c r="I645587" s="101"/>
    </row>
    <row r="645588" spans="9:9">
      <c r="I645588" s="101"/>
    </row>
    <row r="645594" spans="9:9">
      <c r="I645594" s="101"/>
    </row>
    <row r="645599" spans="9:9">
      <c r="I645599" s="101"/>
    </row>
    <row r="645600" spans="9:9">
      <c r="I645600" s="101"/>
    </row>
    <row r="645601" spans="9:9">
      <c r="I645601" s="101"/>
    </row>
    <row r="645602" spans="9:9">
      <c r="I645602" s="101"/>
    </row>
    <row r="645608" spans="9:9">
      <c r="I645608" s="101"/>
    </row>
    <row r="645613" spans="9:9">
      <c r="I645613" s="101"/>
    </row>
    <row r="645614" spans="9:9">
      <c r="I645614" s="101"/>
    </row>
    <row r="645615" spans="9:9">
      <c r="I645615" s="101"/>
    </row>
    <row r="645616" spans="9:9">
      <c r="I645616" s="101"/>
    </row>
    <row r="645622" spans="9:9">
      <c r="I645622" s="101"/>
    </row>
    <row r="645627" spans="9:9">
      <c r="I645627" s="101"/>
    </row>
    <row r="645628" spans="9:9">
      <c r="I645628" s="101"/>
    </row>
    <row r="645629" spans="9:9">
      <c r="I645629" s="101"/>
    </row>
    <row r="645630" spans="9:9">
      <c r="I645630" s="101"/>
    </row>
    <row r="645636" spans="9:9">
      <c r="I645636" s="101"/>
    </row>
    <row r="645641" spans="9:9">
      <c r="I645641" s="101"/>
    </row>
    <row r="645642" spans="9:9">
      <c r="I645642" s="101"/>
    </row>
    <row r="645643" spans="9:9">
      <c r="I645643" s="101"/>
    </row>
    <row r="645644" spans="9:9">
      <c r="I645644" s="101"/>
    </row>
    <row r="645650" spans="9:9">
      <c r="I645650" s="101"/>
    </row>
    <row r="645655" spans="9:9">
      <c r="I645655" s="101"/>
    </row>
    <row r="645656" spans="9:9">
      <c r="I645656" s="101"/>
    </row>
    <row r="645657" spans="9:9">
      <c r="I645657" s="101"/>
    </row>
    <row r="645658" spans="9:9">
      <c r="I645658" s="101"/>
    </row>
    <row r="645664" spans="9:9">
      <c r="I645664" s="101"/>
    </row>
    <row r="645669" spans="9:9">
      <c r="I645669" s="101"/>
    </row>
    <row r="645670" spans="9:9">
      <c r="I645670" s="101"/>
    </row>
    <row r="645671" spans="9:9">
      <c r="I645671" s="101"/>
    </row>
    <row r="645672" spans="9:9">
      <c r="I645672" s="101"/>
    </row>
    <row r="645678" spans="9:9">
      <c r="I645678" s="101"/>
    </row>
    <row r="645683" spans="9:9">
      <c r="I645683" s="101"/>
    </row>
    <row r="645684" spans="9:9">
      <c r="I645684" s="101"/>
    </row>
    <row r="645685" spans="9:9">
      <c r="I645685" s="101"/>
    </row>
    <row r="645686" spans="9:9">
      <c r="I645686" s="101"/>
    </row>
    <row r="645692" spans="9:9">
      <c r="I645692" s="101"/>
    </row>
    <row r="645697" spans="9:9">
      <c r="I645697" s="101"/>
    </row>
    <row r="645698" spans="9:9">
      <c r="I645698" s="101"/>
    </row>
    <row r="645699" spans="9:9">
      <c r="I645699" s="101"/>
    </row>
    <row r="645700" spans="9:9">
      <c r="I645700" s="101"/>
    </row>
    <row r="645706" spans="9:9">
      <c r="I645706" s="101"/>
    </row>
    <row r="645711" spans="9:9">
      <c r="I645711" s="101"/>
    </row>
    <row r="645712" spans="9:9">
      <c r="I645712" s="101"/>
    </row>
    <row r="645713" spans="9:9">
      <c r="I645713" s="101"/>
    </row>
    <row r="645714" spans="9:9">
      <c r="I645714" s="101"/>
    </row>
    <row r="645720" spans="9:9">
      <c r="I645720" s="101"/>
    </row>
    <row r="645725" spans="9:9">
      <c r="I645725" s="101"/>
    </row>
    <row r="645726" spans="9:9">
      <c r="I645726" s="101"/>
    </row>
    <row r="645727" spans="9:9">
      <c r="I645727" s="101"/>
    </row>
    <row r="645728" spans="9:9">
      <c r="I645728" s="101"/>
    </row>
    <row r="645734" spans="9:9">
      <c r="I645734" s="101"/>
    </row>
    <row r="645739" spans="9:9">
      <c r="I645739" s="101"/>
    </row>
    <row r="645740" spans="9:9">
      <c r="I645740" s="101"/>
    </row>
    <row r="645741" spans="9:9">
      <c r="I645741" s="101"/>
    </row>
    <row r="645742" spans="9:9">
      <c r="I645742" s="101"/>
    </row>
    <row r="645748" spans="9:9">
      <c r="I645748" s="101"/>
    </row>
    <row r="645753" spans="9:9">
      <c r="I645753" s="101"/>
    </row>
    <row r="645754" spans="9:9">
      <c r="I645754" s="101"/>
    </row>
    <row r="645755" spans="9:9">
      <c r="I645755" s="101"/>
    </row>
    <row r="645756" spans="9:9">
      <c r="I645756" s="101"/>
    </row>
    <row r="645762" spans="9:9">
      <c r="I645762" s="101"/>
    </row>
    <row r="645767" spans="9:9">
      <c r="I645767" s="101"/>
    </row>
    <row r="645768" spans="9:9">
      <c r="I645768" s="101"/>
    </row>
    <row r="645769" spans="9:9">
      <c r="I645769" s="101"/>
    </row>
    <row r="645770" spans="9:9">
      <c r="I645770" s="101"/>
    </row>
    <row r="645776" spans="9:9">
      <c r="I645776" s="101"/>
    </row>
    <row r="645781" spans="9:9">
      <c r="I645781" s="101"/>
    </row>
    <row r="645782" spans="9:9">
      <c r="I645782" s="101"/>
    </row>
    <row r="645783" spans="9:9">
      <c r="I645783" s="101"/>
    </row>
    <row r="645784" spans="9:9">
      <c r="I645784" s="101"/>
    </row>
    <row r="645790" spans="9:9">
      <c r="I645790" s="101"/>
    </row>
    <row r="645795" spans="9:9">
      <c r="I645795" s="101"/>
    </row>
    <row r="645796" spans="9:9">
      <c r="I645796" s="101"/>
    </row>
    <row r="645797" spans="9:9">
      <c r="I645797" s="101"/>
    </row>
    <row r="645798" spans="9:9">
      <c r="I645798" s="101"/>
    </row>
    <row r="645804" spans="9:9">
      <c r="I645804" s="101"/>
    </row>
    <row r="645809" spans="9:9">
      <c r="I645809" s="101"/>
    </row>
    <row r="645810" spans="9:9">
      <c r="I645810" s="101"/>
    </row>
    <row r="645811" spans="9:9">
      <c r="I645811" s="101"/>
    </row>
    <row r="645812" spans="9:9">
      <c r="I645812" s="101"/>
    </row>
    <row r="645818" spans="9:9">
      <c r="I645818" s="101"/>
    </row>
    <row r="645823" spans="9:9">
      <c r="I645823" s="101"/>
    </row>
    <row r="645824" spans="9:9">
      <c r="I645824" s="101"/>
    </row>
    <row r="645825" spans="9:9">
      <c r="I645825" s="101"/>
    </row>
    <row r="645826" spans="9:9">
      <c r="I645826" s="101"/>
    </row>
    <row r="645832" spans="9:9">
      <c r="I645832" s="101"/>
    </row>
    <row r="645837" spans="9:9">
      <c r="I645837" s="101"/>
    </row>
    <row r="645838" spans="9:9">
      <c r="I645838" s="101"/>
    </row>
    <row r="645839" spans="9:9">
      <c r="I645839" s="101"/>
    </row>
    <row r="645840" spans="9:9">
      <c r="I645840" s="101"/>
    </row>
    <row r="645846" spans="9:9">
      <c r="I645846" s="101"/>
    </row>
    <row r="645851" spans="9:9">
      <c r="I645851" s="101"/>
    </row>
    <row r="645852" spans="9:9">
      <c r="I645852" s="101"/>
    </row>
    <row r="645853" spans="9:9">
      <c r="I645853" s="101"/>
    </row>
    <row r="645854" spans="9:9">
      <c r="I645854" s="101"/>
    </row>
    <row r="645860" spans="9:9">
      <c r="I645860" s="101"/>
    </row>
    <row r="645865" spans="9:9">
      <c r="I645865" s="101"/>
    </row>
    <row r="645866" spans="9:9">
      <c r="I645866" s="101"/>
    </row>
    <row r="645867" spans="9:9">
      <c r="I645867" s="101"/>
    </row>
    <row r="645868" spans="9:9">
      <c r="I645868" s="101"/>
    </row>
    <row r="645874" spans="9:9">
      <c r="I645874" s="101"/>
    </row>
    <row r="645879" spans="9:9">
      <c r="I645879" s="101"/>
    </row>
    <row r="645880" spans="9:9">
      <c r="I645880" s="101"/>
    </row>
    <row r="645881" spans="9:9">
      <c r="I645881" s="101"/>
    </row>
    <row r="645882" spans="9:9">
      <c r="I645882" s="101"/>
    </row>
    <row r="645888" spans="9:9">
      <c r="I645888" s="101"/>
    </row>
    <row r="645893" spans="9:9">
      <c r="I645893" s="101"/>
    </row>
    <row r="645894" spans="9:9">
      <c r="I645894" s="101"/>
    </row>
    <row r="645895" spans="9:9">
      <c r="I645895" s="101"/>
    </row>
    <row r="645896" spans="9:9">
      <c r="I645896" s="101"/>
    </row>
    <row r="645902" spans="9:9">
      <c r="I645902" s="101"/>
    </row>
    <row r="645907" spans="9:9">
      <c r="I645907" s="101"/>
    </row>
    <row r="645908" spans="9:9">
      <c r="I645908" s="101"/>
    </row>
    <row r="645909" spans="9:9">
      <c r="I645909" s="101"/>
    </row>
    <row r="645910" spans="9:9">
      <c r="I645910" s="101"/>
    </row>
    <row r="645916" spans="9:9">
      <c r="I645916" s="101"/>
    </row>
    <row r="645921" spans="9:9">
      <c r="I645921" s="101"/>
    </row>
    <row r="645922" spans="9:9">
      <c r="I645922" s="101"/>
    </row>
    <row r="645923" spans="9:9">
      <c r="I645923" s="101"/>
    </row>
    <row r="645924" spans="9:9">
      <c r="I645924" s="101"/>
    </row>
    <row r="645930" spans="9:9">
      <c r="I645930" s="101"/>
    </row>
    <row r="645935" spans="9:9">
      <c r="I645935" s="101"/>
    </row>
    <row r="645936" spans="9:9">
      <c r="I645936" s="101"/>
    </row>
    <row r="645937" spans="9:9">
      <c r="I645937" s="101"/>
    </row>
    <row r="645938" spans="9:9">
      <c r="I645938" s="101"/>
    </row>
    <row r="645944" spans="9:9">
      <c r="I645944" s="101"/>
    </row>
    <row r="645949" spans="9:9">
      <c r="I645949" s="101"/>
    </row>
    <row r="645950" spans="9:9">
      <c r="I645950" s="101"/>
    </row>
    <row r="645951" spans="9:9">
      <c r="I645951" s="101"/>
    </row>
    <row r="645952" spans="9:9">
      <c r="I645952" s="101"/>
    </row>
    <row r="645958" spans="9:9">
      <c r="I645958" s="101"/>
    </row>
    <row r="645963" spans="9:9">
      <c r="I645963" s="101"/>
    </row>
    <row r="645964" spans="9:9">
      <c r="I645964" s="101"/>
    </row>
    <row r="645965" spans="9:9">
      <c r="I645965" s="101"/>
    </row>
    <row r="645966" spans="9:9">
      <c r="I645966" s="101"/>
    </row>
    <row r="645972" spans="9:9">
      <c r="I645972" s="101"/>
    </row>
    <row r="645977" spans="9:9">
      <c r="I645977" s="101"/>
    </row>
    <row r="645978" spans="9:9">
      <c r="I645978" s="101"/>
    </row>
    <row r="645979" spans="9:9">
      <c r="I645979" s="101"/>
    </row>
    <row r="645980" spans="9:9">
      <c r="I645980" s="101"/>
    </row>
    <row r="645986" spans="9:9">
      <c r="I645986" s="101"/>
    </row>
    <row r="645991" spans="9:9">
      <c r="I645991" s="101"/>
    </row>
    <row r="645992" spans="9:9">
      <c r="I645992" s="101"/>
    </row>
    <row r="645993" spans="9:9">
      <c r="I645993" s="101"/>
    </row>
    <row r="645994" spans="9:9">
      <c r="I645994" s="101"/>
    </row>
    <row r="646000" spans="9:9">
      <c r="I646000" s="101"/>
    </row>
    <row r="646005" spans="9:9">
      <c r="I646005" s="101"/>
    </row>
    <row r="646006" spans="9:9">
      <c r="I646006" s="101"/>
    </row>
    <row r="646007" spans="9:9">
      <c r="I646007" s="101"/>
    </row>
    <row r="646008" spans="9:9">
      <c r="I646008" s="101"/>
    </row>
    <row r="646014" spans="9:9">
      <c r="I646014" s="101"/>
    </row>
    <row r="646019" spans="9:9">
      <c r="I646019" s="101"/>
    </row>
    <row r="646020" spans="9:9">
      <c r="I646020" s="101"/>
    </row>
    <row r="646021" spans="9:9">
      <c r="I646021" s="101"/>
    </row>
    <row r="646022" spans="9:9">
      <c r="I646022" s="101"/>
    </row>
    <row r="646028" spans="9:9">
      <c r="I646028" s="101"/>
    </row>
    <row r="646033" spans="9:9">
      <c r="I646033" s="101"/>
    </row>
    <row r="646034" spans="9:9">
      <c r="I646034" s="101"/>
    </row>
    <row r="646035" spans="9:9">
      <c r="I646035" s="101"/>
    </row>
    <row r="646036" spans="9:9">
      <c r="I646036" s="101"/>
    </row>
    <row r="646042" spans="9:9">
      <c r="I646042" s="101"/>
    </row>
    <row r="646047" spans="9:9">
      <c r="I646047" s="101"/>
    </row>
    <row r="646048" spans="9:9">
      <c r="I646048" s="101"/>
    </row>
    <row r="646049" spans="9:9">
      <c r="I646049" s="101"/>
    </row>
    <row r="646050" spans="9:9">
      <c r="I646050" s="101"/>
    </row>
    <row r="646056" spans="9:9">
      <c r="I646056" s="101"/>
    </row>
    <row r="646061" spans="9:9">
      <c r="I646061" s="101"/>
    </row>
    <row r="646062" spans="9:9">
      <c r="I646062" s="101"/>
    </row>
    <row r="646063" spans="9:9">
      <c r="I646063" s="101"/>
    </row>
    <row r="646064" spans="9:9">
      <c r="I646064" s="101"/>
    </row>
    <row r="646070" spans="9:9">
      <c r="I646070" s="101"/>
    </row>
    <row r="646075" spans="9:9">
      <c r="I646075" s="101"/>
    </row>
    <row r="646076" spans="9:9">
      <c r="I646076" s="101"/>
    </row>
    <row r="646077" spans="9:9">
      <c r="I646077" s="101"/>
    </row>
    <row r="646078" spans="9:9">
      <c r="I646078" s="101"/>
    </row>
    <row r="646084" spans="9:9">
      <c r="I646084" s="101"/>
    </row>
    <row r="646089" spans="9:9">
      <c r="I646089" s="101"/>
    </row>
    <row r="646090" spans="9:9">
      <c r="I646090" s="101"/>
    </row>
    <row r="646091" spans="9:9">
      <c r="I646091" s="101"/>
    </row>
    <row r="646092" spans="9:9">
      <c r="I646092" s="101"/>
    </row>
    <row r="646098" spans="9:9">
      <c r="I646098" s="101"/>
    </row>
    <row r="646103" spans="9:9">
      <c r="I646103" s="101"/>
    </row>
    <row r="646104" spans="9:9">
      <c r="I646104" s="101"/>
    </row>
    <row r="646105" spans="9:9">
      <c r="I646105" s="101"/>
    </row>
    <row r="646106" spans="9:9">
      <c r="I646106" s="101"/>
    </row>
    <row r="646112" spans="9:9">
      <c r="I646112" s="101"/>
    </row>
    <row r="646117" spans="9:9">
      <c r="I646117" s="101"/>
    </row>
    <row r="646118" spans="9:9">
      <c r="I646118" s="101"/>
    </row>
    <row r="646119" spans="9:9">
      <c r="I646119" s="101"/>
    </row>
    <row r="646120" spans="9:9">
      <c r="I646120" s="101"/>
    </row>
    <row r="646126" spans="9:9">
      <c r="I646126" s="101"/>
    </row>
    <row r="646131" spans="9:9">
      <c r="I646131" s="101"/>
    </row>
    <row r="646132" spans="9:9">
      <c r="I646132" s="101"/>
    </row>
    <row r="646133" spans="9:9">
      <c r="I646133" s="101"/>
    </row>
    <row r="646134" spans="9:9">
      <c r="I646134" s="101"/>
    </row>
    <row r="646140" spans="9:9">
      <c r="I646140" s="101"/>
    </row>
    <row r="646145" spans="9:9">
      <c r="I646145" s="101"/>
    </row>
    <row r="646146" spans="9:9">
      <c r="I646146" s="101"/>
    </row>
    <row r="646147" spans="9:9">
      <c r="I646147" s="101"/>
    </row>
    <row r="646148" spans="9:9">
      <c r="I646148" s="101"/>
    </row>
    <row r="646154" spans="9:9">
      <c r="I646154" s="101"/>
    </row>
    <row r="646159" spans="9:9">
      <c r="I646159" s="101"/>
    </row>
    <row r="646160" spans="9:9">
      <c r="I646160" s="101"/>
    </row>
    <row r="646161" spans="9:9">
      <c r="I646161" s="101"/>
    </row>
    <row r="646162" spans="9:9">
      <c r="I646162" s="101"/>
    </row>
    <row r="646168" spans="9:9">
      <c r="I646168" s="101"/>
    </row>
    <row r="646173" spans="9:9">
      <c r="I646173" s="101"/>
    </row>
    <row r="646174" spans="9:9">
      <c r="I646174" s="101"/>
    </row>
    <row r="646175" spans="9:9">
      <c r="I646175" s="101"/>
    </row>
    <row r="646176" spans="9:9">
      <c r="I646176" s="101"/>
    </row>
    <row r="646182" spans="9:9">
      <c r="I646182" s="101"/>
    </row>
    <row r="646187" spans="9:9">
      <c r="I646187" s="101"/>
    </row>
    <row r="646188" spans="9:9">
      <c r="I646188" s="101"/>
    </row>
    <row r="646189" spans="9:9">
      <c r="I646189" s="101"/>
    </row>
    <row r="646190" spans="9:9">
      <c r="I646190" s="101"/>
    </row>
    <row r="646196" spans="9:9">
      <c r="I646196" s="101"/>
    </row>
    <row r="646201" spans="9:9">
      <c r="I646201" s="101"/>
    </row>
    <row r="646202" spans="9:9">
      <c r="I646202" s="101"/>
    </row>
    <row r="646203" spans="9:9">
      <c r="I646203" s="101"/>
    </row>
    <row r="646204" spans="9:9">
      <c r="I646204" s="101"/>
    </row>
    <row r="646210" spans="9:9">
      <c r="I646210" s="101"/>
    </row>
    <row r="646215" spans="9:9">
      <c r="I646215" s="101"/>
    </row>
    <row r="646216" spans="9:9">
      <c r="I646216" s="101"/>
    </row>
    <row r="646217" spans="9:9">
      <c r="I646217" s="101"/>
    </row>
    <row r="646218" spans="9:9">
      <c r="I646218" s="101"/>
    </row>
    <row r="646224" spans="9:9">
      <c r="I646224" s="101"/>
    </row>
    <row r="646229" spans="9:9">
      <c r="I646229" s="101"/>
    </row>
    <row r="646230" spans="9:9">
      <c r="I646230" s="101"/>
    </row>
    <row r="646231" spans="9:9">
      <c r="I646231" s="101"/>
    </row>
    <row r="646232" spans="9:9">
      <c r="I646232" s="101"/>
    </row>
    <row r="646238" spans="9:9">
      <c r="I646238" s="101"/>
    </row>
    <row r="646243" spans="9:9">
      <c r="I646243" s="101"/>
    </row>
    <row r="646244" spans="9:9">
      <c r="I646244" s="101"/>
    </row>
    <row r="646245" spans="9:9">
      <c r="I646245" s="101"/>
    </row>
    <row r="646246" spans="9:9">
      <c r="I646246" s="101"/>
    </row>
    <row r="646252" spans="9:9">
      <c r="I646252" s="101"/>
    </row>
    <row r="646257" spans="9:9">
      <c r="I646257" s="101"/>
    </row>
    <row r="646258" spans="9:9">
      <c r="I646258" s="101"/>
    </row>
    <row r="646259" spans="9:9">
      <c r="I646259" s="101"/>
    </row>
    <row r="646260" spans="9:9">
      <c r="I646260" s="101"/>
    </row>
    <row r="646266" spans="9:9">
      <c r="I646266" s="101"/>
    </row>
    <row r="646271" spans="9:9">
      <c r="I646271" s="101"/>
    </row>
    <row r="646272" spans="9:9">
      <c r="I646272" s="101"/>
    </row>
    <row r="646273" spans="9:9">
      <c r="I646273" s="101"/>
    </row>
    <row r="646274" spans="9:9">
      <c r="I646274" s="101"/>
    </row>
    <row r="646280" spans="9:9">
      <c r="I646280" s="101"/>
    </row>
    <row r="646285" spans="9:9">
      <c r="I646285" s="101"/>
    </row>
    <row r="646286" spans="9:9">
      <c r="I646286" s="101"/>
    </row>
    <row r="646287" spans="9:9">
      <c r="I646287" s="101"/>
    </row>
    <row r="646288" spans="9:9">
      <c r="I646288" s="101"/>
    </row>
    <row r="646294" spans="9:9">
      <c r="I646294" s="101"/>
    </row>
    <row r="646299" spans="9:9">
      <c r="I646299" s="101"/>
    </row>
    <row r="646300" spans="9:9">
      <c r="I646300" s="101"/>
    </row>
    <row r="646301" spans="9:9">
      <c r="I646301" s="101"/>
    </row>
    <row r="646302" spans="9:9">
      <c r="I646302" s="101"/>
    </row>
    <row r="646308" spans="9:9">
      <c r="I646308" s="101"/>
    </row>
    <row r="646313" spans="9:9">
      <c r="I646313" s="101"/>
    </row>
    <row r="646314" spans="9:9">
      <c r="I646314" s="101"/>
    </row>
    <row r="646315" spans="9:9">
      <c r="I646315" s="101"/>
    </row>
    <row r="646316" spans="9:9">
      <c r="I646316" s="101"/>
    </row>
    <row r="646322" spans="9:9">
      <c r="I646322" s="101"/>
    </row>
    <row r="646327" spans="9:9">
      <c r="I646327" s="101"/>
    </row>
    <row r="646328" spans="9:9">
      <c r="I646328" s="101"/>
    </row>
    <row r="646329" spans="9:9">
      <c r="I646329" s="101"/>
    </row>
    <row r="646330" spans="9:9">
      <c r="I646330" s="101"/>
    </row>
    <row r="646336" spans="9:9">
      <c r="I646336" s="101"/>
    </row>
    <row r="646341" spans="9:9">
      <c r="I646341" s="101"/>
    </row>
    <row r="646342" spans="9:9">
      <c r="I646342" s="101"/>
    </row>
    <row r="646343" spans="9:9">
      <c r="I646343" s="101"/>
    </row>
    <row r="646344" spans="9:9">
      <c r="I646344" s="101"/>
    </row>
    <row r="646350" spans="9:9">
      <c r="I646350" s="101"/>
    </row>
    <row r="646355" spans="9:9">
      <c r="I646355" s="101"/>
    </row>
    <row r="646356" spans="9:9">
      <c r="I646356" s="101"/>
    </row>
    <row r="646357" spans="9:9">
      <c r="I646357" s="101"/>
    </row>
    <row r="646358" spans="9:9">
      <c r="I646358" s="101"/>
    </row>
    <row r="646364" spans="9:9">
      <c r="I646364" s="101"/>
    </row>
    <row r="646369" spans="9:9">
      <c r="I646369" s="101"/>
    </row>
    <row r="646370" spans="9:9">
      <c r="I646370" s="101"/>
    </row>
    <row r="646371" spans="9:9">
      <c r="I646371" s="101"/>
    </row>
    <row r="646372" spans="9:9">
      <c r="I646372" s="101"/>
    </row>
    <row r="646378" spans="9:9">
      <c r="I646378" s="101"/>
    </row>
    <row r="646383" spans="9:9">
      <c r="I646383" s="101"/>
    </row>
    <row r="646384" spans="9:9">
      <c r="I646384" s="101"/>
    </row>
    <row r="646385" spans="9:9">
      <c r="I646385" s="101"/>
    </row>
    <row r="646386" spans="9:9">
      <c r="I646386" s="101"/>
    </row>
    <row r="646392" spans="9:9">
      <c r="I646392" s="101"/>
    </row>
    <row r="646397" spans="9:9">
      <c r="I646397" s="101"/>
    </row>
    <row r="646398" spans="9:9">
      <c r="I646398" s="101"/>
    </row>
    <row r="646399" spans="9:9">
      <c r="I646399" s="101"/>
    </row>
    <row r="646400" spans="9:9">
      <c r="I646400" s="101"/>
    </row>
    <row r="646406" spans="9:9">
      <c r="I646406" s="101"/>
    </row>
    <row r="646411" spans="9:9">
      <c r="I646411" s="101"/>
    </row>
    <row r="646412" spans="9:9">
      <c r="I646412" s="101"/>
    </row>
    <row r="646413" spans="9:9">
      <c r="I646413" s="101"/>
    </row>
    <row r="646414" spans="9:9">
      <c r="I646414" s="101"/>
    </row>
    <row r="646420" spans="9:9">
      <c r="I646420" s="101"/>
    </row>
    <row r="646425" spans="9:9">
      <c r="I646425" s="101"/>
    </row>
    <row r="646426" spans="9:9">
      <c r="I646426" s="101"/>
    </row>
    <row r="646427" spans="9:9">
      <c r="I646427" s="101"/>
    </row>
    <row r="646428" spans="9:9">
      <c r="I646428" s="101"/>
    </row>
    <row r="646434" spans="9:9">
      <c r="I646434" s="101"/>
    </row>
    <row r="646439" spans="9:9">
      <c r="I646439" s="101"/>
    </row>
    <row r="646440" spans="9:9">
      <c r="I646440" s="101"/>
    </row>
    <row r="646441" spans="9:9">
      <c r="I646441" s="101"/>
    </row>
    <row r="646442" spans="9:9">
      <c r="I646442" s="101"/>
    </row>
    <row r="646448" spans="9:9">
      <c r="I646448" s="101"/>
    </row>
    <row r="646453" spans="9:9">
      <c r="I646453" s="101"/>
    </row>
    <row r="646454" spans="9:9">
      <c r="I646454" s="101"/>
    </row>
    <row r="646455" spans="9:9">
      <c r="I646455" s="101"/>
    </row>
    <row r="646456" spans="9:9">
      <c r="I646456" s="101"/>
    </row>
    <row r="646462" spans="9:9">
      <c r="I646462" s="101"/>
    </row>
    <row r="646467" spans="9:9">
      <c r="I646467" s="101"/>
    </row>
    <row r="646468" spans="9:9">
      <c r="I646468" s="101"/>
    </row>
    <row r="646469" spans="9:9">
      <c r="I646469" s="101"/>
    </row>
    <row r="646470" spans="9:9">
      <c r="I646470" s="101"/>
    </row>
    <row r="646476" spans="9:9">
      <c r="I646476" s="101"/>
    </row>
    <row r="646481" spans="9:9">
      <c r="I646481" s="101"/>
    </row>
    <row r="646482" spans="9:9">
      <c r="I646482" s="101"/>
    </row>
    <row r="646483" spans="9:9">
      <c r="I646483" s="101"/>
    </row>
    <row r="646484" spans="9:9">
      <c r="I646484" s="101"/>
    </row>
    <row r="646490" spans="9:9">
      <c r="I646490" s="101"/>
    </row>
    <row r="646495" spans="9:9">
      <c r="I646495" s="101"/>
    </row>
    <row r="646496" spans="9:9">
      <c r="I646496" s="101"/>
    </row>
    <row r="646497" spans="9:9">
      <c r="I646497" s="101"/>
    </row>
    <row r="646498" spans="9:9">
      <c r="I646498" s="101"/>
    </row>
    <row r="646504" spans="9:9">
      <c r="I646504" s="101"/>
    </row>
    <row r="646509" spans="9:9">
      <c r="I646509" s="101"/>
    </row>
    <row r="646510" spans="9:9">
      <c r="I646510" s="101"/>
    </row>
    <row r="646511" spans="9:9">
      <c r="I646511" s="101"/>
    </row>
    <row r="646512" spans="9:9">
      <c r="I646512" s="101"/>
    </row>
    <row r="646518" spans="9:9">
      <c r="I646518" s="101"/>
    </row>
    <row r="646523" spans="9:9">
      <c r="I646523" s="101"/>
    </row>
    <row r="646524" spans="9:9">
      <c r="I646524" s="101"/>
    </row>
    <row r="646525" spans="9:9">
      <c r="I646525" s="101"/>
    </row>
    <row r="646526" spans="9:9">
      <c r="I646526" s="101"/>
    </row>
    <row r="646532" spans="9:9">
      <c r="I646532" s="101"/>
    </row>
    <row r="646537" spans="9:9">
      <c r="I646537" s="101"/>
    </row>
    <row r="646538" spans="9:9">
      <c r="I646538" s="101"/>
    </row>
    <row r="646539" spans="9:9">
      <c r="I646539" s="101"/>
    </row>
    <row r="646540" spans="9:9">
      <c r="I646540" s="101"/>
    </row>
    <row r="646546" spans="9:9">
      <c r="I646546" s="101"/>
    </row>
    <row r="646551" spans="9:9">
      <c r="I646551" s="101"/>
    </row>
    <row r="646552" spans="9:9">
      <c r="I646552" s="101"/>
    </row>
    <row r="646553" spans="9:9">
      <c r="I646553" s="101"/>
    </row>
    <row r="646554" spans="9:9">
      <c r="I646554" s="101"/>
    </row>
    <row r="646560" spans="9:9">
      <c r="I646560" s="101"/>
    </row>
    <row r="646565" spans="9:9">
      <c r="I646565" s="101"/>
    </row>
    <row r="646566" spans="9:9">
      <c r="I646566" s="101"/>
    </row>
    <row r="646567" spans="9:9">
      <c r="I646567" s="101"/>
    </row>
    <row r="646568" spans="9:9">
      <c r="I646568" s="101"/>
    </row>
    <row r="646574" spans="9:9">
      <c r="I646574" s="101"/>
    </row>
    <row r="646579" spans="9:9">
      <c r="I646579" s="101"/>
    </row>
    <row r="646580" spans="9:9">
      <c r="I646580" s="101"/>
    </row>
    <row r="646581" spans="9:9">
      <c r="I646581" s="101"/>
    </row>
    <row r="646582" spans="9:9">
      <c r="I646582" s="101"/>
    </row>
    <row r="646588" spans="9:9">
      <c r="I646588" s="101"/>
    </row>
    <row r="646593" spans="9:9">
      <c r="I646593" s="101"/>
    </row>
    <row r="646594" spans="9:9">
      <c r="I646594" s="101"/>
    </row>
    <row r="646595" spans="9:9">
      <c r="I646595" s="101"/>
    </row>
    <row r="646596" spans="9:9">
      <c r="I646596" s="101"/>
    </row>
    <row r="646602" spans="9:9">
      <c r="I646602" s="101"/>
    </row>
    <row r="646607" spans="9:9">
      <c r="I646607" s="101"/>
    </row>
    <row r="646608" spans="9:9">
      <c r="I646608" s="101"/>
    </row>
    <row r="646609" spans="9:9">
      <c r="I646609" s="101"/>
    </row>
    <row r="646610" spans="9:9">
      <c r="I646610" s="101"/>
    </row>
    <row r="646616" spans="9:9">
      <c r="I646616" s="101"/>
    </row>
    <row r="646621" spans="9:9">
      <c r="I646621" s="101"/>
    </row>
    <row r="646622" spans="9:9">
      <c r="I646622" s="101"/>
    </row>
    <row r="646623" spans="9:9">
      <c r="I646623" s="101"/>
    </row>
    <row r="646624" spans="9:9">
      <c r="I646624" s="101"/>
    </row>
    <row r="646630" spans="9:9">
      <c r="I646630" s="101"/>
    </row>
    <row r="646635" spans="9:9">
      <c r="I646635" s="101"/>
    </row>
    <row r="646636" spans="9:9">
      <c r="I646636" s="101"/>
    </row>
    <row r="646637" spans="9:9">
      <c r="I646637" s="101"/>
    </row>
    <row r="646638" spans="9:9">
      <c r="I646638" s="101"/>
    </row>
    <row r="646644" spans="9:9">
      <c r="I646644" s="101"/>
    </row>
    <row r="646649" spans="9:9">
      <c r="I646649" s="101"/>
    </row>
    <row r="646650" spans="9:9">
      <c r="I646650" s="101"/>
    </row>
    <row r="646651" spans="9:9">
      <c r="I646651" s="101"/>
    </row>
    <row r="646652" spans="9:9">
      <c r="I646652" s="101"/>
    </row>
    <row r="646658" spans="9:9">
      <c r="I646658" s="101"/>
    </row>
    <row r="646663" spans="9:9">
      <c r="I646663" s="101"/>
    </row>
    <row r="646664" spans="9:9">
      <c r="I646664" s="101"/>
    </row>
    <row r="646665" spans="9:9">
      <c r="I646665" s="101"/>
    </row>
    <row r="646666" spans="9:9">
      <c r="I646666" s="101"/>
    </row>
    <row r="646672" spans="9:9">
      <c r="I646672" s="101"/>
    </row>
    <row r="646677" spans="9:9">
      <c r="I646677" s="101"/>
    </row>
    <row r="646678" spans="9:9">
      <c r="I646678" s="101"/>
    </row>
    <row r="646679" spans="9:9">
      <c r="I646679" s="101"/>
    </row>
    <row r="646680" spans="9:9">
      <c r="I646680" s="101"/>
    </row>
    <row r="646686" spans="9:9">
      <c r="I646686" s="101"/>
    </row>
    <row r="646691" spans="9:9">
      <c r="I646691" s="101"/>
    </row>
    <row r="646692" spans="9:9">
      <c r="I646692" s="101"/>
    </row>
    <row r="646693" spans="9:9">
      <c r="I646693" s="101"/>
    </row>
    <row r="646694" spans="9:9">
      <c r="I646694" s="101"/>
    </row>
    <row r="646700" spans="9:9">
      <c r="I646700" s="101"/>
    </row>
    <row r="646705" spans="9:9">
      <c r="I646705" s="101"/>
    </row>
    <row r="646706" spans="9:9">
      <c r="I646706" s="101"/>
    </row>
    <row r="646707" spans="9:9">
      <c r="I646707" s="101"/>
    </row>
    <row r="646708" spans="9:9">
      <c r="I646708" s="101"/>
    </row>
    <row r="646714" spans="9:9">
      <c r="I646714" s="101"/>
    </row>
    <row r="646719" spans="9:9">
      <c r="I646719" s="101"/>
    </row>
    <row r="646720" spans="9:9">
      <c r="I646720" s="101"/>
    </row>
    <row r="646721" spans="9:9">
      <c r="I646721" s="101"/>
    </row>
    <row r="646722" spans="9:9">
      <c r="I646722" s="101"/>
    </row>
    <row r="646728" spans="9:9">
      <c r="I646728" s="101"/>
    </row>
    <row r="646733" spans="9:9">
      <c r="I646733" s="101"/>
    </row>
    <row r="646734" spans="9:9">
      <c r="I646734" s="101"/>
    </row>
    <row r="646735" spans="9:9">
      <c r="I646735" s="101"/>
    </row>
    <row r="646736" spans="9:9">
      <c r="I646736" s="101"/>
    </row>
    <row r="646742" spans="9:9">
      <c r="I646742" s="101"/>
    </row>
    <row r="646747" spans="9:9">
      <c r="I646747" s="101"/>
    </row>
    <row r="646748" spans="9:9">
      <c r="I646748" s="101"/>
    </row>
    <row r="646749" spans="9:9">
      <c r="I646749" s="101"/>
    </row>
    <row r="646750" spans="9:9">
      <c r="I646750" s="101"/>
    </row>
    <row r="646756" spans="9:9">
      <c r="I646756" s="101"/>
    </row>
    <row r="646761" spans="9:9">
      <c r="I646761" s="101"/>
    </row>
    <row r="646762" spans="9:9">
      <c r="I646762" s="101"/>
    </row>
    <row r="646763" spans="9:9">
      <c r="I646763" s="101"/>
    </row>
    <row r="646764" spans="9:9">
      <c r="I646764" s="101"/>
    </row>
    <row r="646770" spans="9:9">
      <c r="I646770" s="101"/>
    </row>
    <row r="646775" spans="9:9">
      <c r="I646775" s="101"/>
    </row>
    <row r="646776" spans="9:9">
      <c r="I646776" s="101"/>
    </row>
    <row r="646777" spans="9:9">
      <c r="I646777" s="101"/>
    </row>
    <row r="646778" spans="9:9">
      <c r="I646778" s="101"/>
    </row>
    <row r="646784" spans="9:9">
      <c r="I646784" s="101"/>
    </row>
    <row r="646789" spans="9:9">
      <c r="I646789" s="101"/>
    </row>
    <row r="646790" spans="9:9">
      <c r="I646790" s="101"/>
    </row>
    <row r="646791" spans="9:9">
      <c r="I646791" s="101"/>
    </row>
    <row r="646792" spans="9:9">
      <c r="I646792" s="101"/>
    </row>
    <row r="646798" spans="9:9">
      <c r="I646798" s="101"/>
    </row>
    <row r="646803" spans="9:9">
      <c r="I646803" s="101"/>
    </row>
    <row r="646804" spans="9:9">
      <c r="I646804" s="101"/>
    </row>
    <row r="646805" spans="9:9">
      <c r="I646805" s="101"/>
    </row>
    <row r="646806" spans="9:9">
      <c r="I646806" s="101"/>
    </row>
    <row r="646812" spans="9:9">
      <c r="I646812" s="101"/>
    </row>
    <row r="646817" spans="9:9">
      <c r="I646817" s="101"/>
    </row>
    <row r="646818" spans="9:9">
      <c r="I646818" s="101"/>
    </row>
    <row r="646819" spans="9:9">
      <c r="I646819" s="101"/>
    </row>
    <row r="646820" spans="9:9">
      <c r="I646820" s="101"/>
    </row>
    <row r="646826" spans="9:9">
      <c r="I646826" s="101"/>
    </row>
    <row r="646831" spans="9:9">
      <c r="I646831" s="101"/>
    </row>
    <row r="646832" spans="9:9">
      <c r="I646832" s="101"/>
    </row>
    <row r="646833" spans="9:9">
      <c r="I646833" s="101"/>
    </row>
    <row r="646834" spans="9:9">
      <c r="I646834" s="101"/>
    </row>
    <row r="646840" spans="9:9">
      <c r="I646840" s="101"/>
    </row>
    <row r="646845" spans="9:9">
      <c r="I646845" s="101"/>
    </row>
    <row r="646846" spans="9:9">
      <c r="I646846" s="101"/>
    </row>
    <row r="646847" spans="9:9">
      <c r="I646847" s="101"/>
    </row>
    <row r="646848" spans="9:9">
      <c r="I646848" s="101"/>
    </row>
    <row r="646854" spans="9:9">
      <c r="I646854" s="101"/>
    </row>
    <row r="646859" spans="9:9">
      <c r="I646859" s="101"/>
    </row>
    <row r="646860" spans="9:9">
      <c r="I646860" s="101"/>
    </row>
    <row r="646861" spans="9:9">
      <c r="I646861" s="101"/>
    </row>
    <row r="646862" spans="9:9">
      <c r="I646862" s="101"/>
    </row>
    <row r="646868" spans="9:9">
      <c r="I646868" s="101"/>
    </row>
    <row r="646873" spans="9:9">
      <c r="I646873" s="101"/>
    </row>
    <row r="646874" spans="9:9">
      <c r="I646874" s="101"/>
    </row>
    <row r="646875" spans="9:9">
      <c r="I646875" s="101"/>
    </row>
    <row r="646876" spans="9:9">
      <c r="I646876" s="101"/>
    </row>
    <row r="646882" spans="9:9">
      <c r="I646882" s="101"/>
    </row>
    <row r="646887" spans="9:9">
      <c r="I646887" s="101"/>
    </row>
    <row r="646888" spans="9:9">
      <c r="I646888" s="101"/>
    </row>
    <row r="646889" spans="9:9">
      <c r="I646889" s="101"/>
    </row>
    <row r="646890" spans="9:9">
      <c r="I646890" s="101"/>
    </row>
    <row r="646896" spans="9:9">
      <c r="I646896" s="101"/>
    </row>
    <row r="646901" spans="9:9">
      <c r="I646901" s="101"/>
    </row>
    <row r="646902" spans="9:9">
      <c r="I646902" s="101"/>
    </row>
    <row r="646903" spans="9:9">
      <c r="I646903" s="101"/>
    </row>
    <row r="646904" spans="9:9">
      <c r="I646904" s="101"/>
    </row>
    <row r="646910" spans="9:9">
      <c r="I646910" s="101"/>
    </row>
    <row r="646915" spans="9:9">
      <c r="I646915" s="101"/>
    </row>
    <row r="646916" spans="9:9">
      <c r="I646916" s="101"/>
    </row>
    <row r="646917" spans="9:9">
      <c r="I646917" s="101"/>
    </row>
    <row r="646918" spans="9:9">
      <c r="I646918" s="101"/>
    </row>
    <row r="646924" spans="9:9">
      <c r="I646924" s="101"/>
    </row>
    <row r="646929" spans="9:9">
      <c r="I646929" s="101"/>
    </row>
    <row r="646930" spans="9:9">
      <c r="I646930" s="101"/>
    </row>
    <row r="646931" spans="9:9">
      <c r="I646931" s="101"/>
    </row>
    <row r="646932" spans="9:9">
      <c r="I646932" s="101"/>
    </row>
    <row r="646938" spans="9:9">
      <c r="I646938" s="101"/>
    </row>
    <row r="646943" spans="9:9">
      <c r="I646943" s="101"/>
    </row>
    <row r="646944" spans="9:9">
      <c r="I646944" s="101"/>
    </row>
    <row r="646945" spans="9:9">
      <c r="I646945" s="101"/>
    </row>
    <row r="646946" spans="9:9">
      <c r="I646946" s="101"/>
    </row>
    <row r="646952" spans="9:9">
      <c r="I646952" s="101"/>
    </row>
    <row r="646957" spans="9:9">
      <c r="I646957" s="101"/>
    </row>
    <row r="646958" spans="9:9">
      <c r="I646958" s="101"/>
    </row>
    <row r="646959" spans="9:9">
      <c r="I646959" s="101"/>
    </row>
    <row r="646960" spans="9:9">
      <c r="I646960" s="101"/>
    </row>
    <row r="646966" spans="9:9">
      <c r="I646966" s="101"/>
    </row>
    <row r="646971" spans="9:9">
      <c r="I646971" s="101"/>
    </row>
    <row r="646972" spans="9:9">
      <c r="I646972" s="101"/>
    </row>
    <row r="646973" spans="9:9">
      <c r="I646973" s="101"/>
    </row>
    <row r="646974" spans="9:9">
      <c r="I646974" s="101"/>
    </row>
    <row r="646980" spans="9:9">
      <c r="I646980" s="101"/>
    </row>
    <row r="646985" spans="9:9">
      <c r="I646985" s="101"/>
    </row>
    <row r="646986" spans="9:9">
      <c r="I646986" s="101"/>
    </row>
    <row r="646987" spans="9:9">
      <c r="I646987" s="101"/>
    </row>
    <row r="646988" spans="9:9">
      <c r="I646988" s="101"/>
    </row>
    <row r="646994" spans="9:9">
      <c r="I646994" s="101"/>
    </row>
    <row r="646999" spans="9:9">
      <c r="I646999" s="101"/>
    </row>
    <row r="647000" spans="9:9">
      <c r="I647000" s="101"/>
    </row>
    <row r="647001" spans="9:9">
      <c r="I647001" s="101"/>
    </row>
    <row r="647002" spans="9:9">
      <c r="I647002" s="101"/>
    </row>
    <row r="647008" spans="9:9">
      <c r="I647008" s="101"/>
    </row>
    <row r="647013" spans="9:9">
      <c r="I647013" s="101"/>
    </row>
    <row r="647014" spans="9:9">
      <c r="I647014" s="101"/>
    </row>
    <row r="647015" spans="9:9">
      <c r="I647015" s="101"/>
    </row>
    <row r="647016" spans="9:9">
      <c r="I647016" s="101"/>
    </row>
    <row r="647022" spans="9:9">
      <c r="I647022" s="101"/>
    </row>
    <row r="647027" spans="9:9">
      <c r="I647027" s="101"/>
    </row>
    <row r="647028" spans="9:9">
      <c r="I647028" s="101"/>
    </row>
    <row r="647029" spans="9:9">
      <c r="I647029" s="101"/>
    </row>
    <row r="647030" spans="9:9">
      <c r="I647030" s="101"/>
    </row>
    <row r="647036" spans="9:9">
      <c r="I647036" s="101"/>
    </row>
    <row r="647041" spans="9:9">
      <c r="I647041" s="101"/>
    </row>
    <row r="647042" spans="9:9">
      <c r="I647042" s="101"/>
    </row>
    <row r="647043" spans="9:9">
      <c r="I647043" s="101"/>
    </row>
    <row r="647044" spans="9:9">
      <c r="I647044" s="101"/>
    </row>
    <row r="647050" spans="9:9">
      <c r="I647050" s="101"/>
    </row>
    <row r="647055" spans="9:9">
      <c r="I647055" s="101"/>
    </row>
    <row r="647056" spans="9:9">
      <c r="I647056" s="101"/>
    </row>
    <row r="647057" spans="9:9">
      <c r="I647057" s="101"/>
    </row>
    <row r="647058" spans="9:9">
      <c r="I647058" s="101"/>
    </row>
    <row r="647064" spans="9:9">
      <c r="I647064" s="101"/>
    </row>
    <row r="647069" spans="9:9">
      <c r="I647069" s="101"/>
    </row>
    <row r="647070" spans="9:9">
      <c r="I647070" s="101"/>
    </row>
    <row r="647071" spans="9:9">
      <c r="I647071" s="101"/>
    </row>
    <row r="647072" spans="9:9">
      <c r="I647072" s="101"/>
    </row>
    <row r="647078" spans="9:9">
      <c r="I647078" s="101"/>
    </row>
    <row r="647083" spans="9:9">
      <c r="I647083" s="101"/>
    </row>
    <row r="647084" spans="9:9">
      <c r="I647084" s="101"/>
    </row>
    <row r="647085" spans="9:9">
      <c r="I647085" s="101"/>
    </row>
    <row r="647086" spans="9:9">
      <c r="I647086" s="101"/>
    </row>
    <row r="647092" spans="9:9">
      <c r="I647092" s="101"/>
    </row>
    <row r="647097" spans="9:9">
      <c r="I647097" s="101"/>
    </row>
    <row r="647098" spans="9:9">
      <c r="I647098" s="101"/>
    </row>
    <row r="647099" spans="9:9">
      <c r="I647099" s="101"/>
    </row>
    <row r="647100" spans="9:9">
      <c r="I647100" s="101"/>
    </row>
    <row r="647106" spans="9:9">
      <c r="I647106" s="101"/>
    </row>
    <row r="647111" spans="9:9">
      <c r="I647111" s="101"/>
    </row>
    <row r="647112" spans="9:9">
      <c r="I647112" s="101"/>
    </row>
    <row r="647113" spans="9:9">
      <c r="I647113" s="101"/>
    </row>
    <row r="647114" spans="9:9">
      <c r="I647114" s="101"/>
    </row>
    <row r="647120" spans="9:9">
      <c r="I647120" s="101"/>
    </row>
    <row r="647125" spans="9:9">
      <c r="I647125" s="101"/>
    </row>
    <row r="647126" spans="9:9">
      <c r="I647126" s="101"/>
    </row>
    <row r="647127" spans="9:9">
      <c r="I647127" s="101"/>
    </row>
    <row r="647128" spans="9:9">
      <c r="I647128" s="101"/>
    </row>
    <row r="647134" spans="9:9">
      <c r="I647134" s="101"/>
    </row>
    <row r="647139" spans="9:9">
      <c r="I647139" s="101"/>
    </row>
    <row r="647140" spans="9:9">
      <c r="I647140" s="101"/>
    </row>
    <row r="647141" spans="9:9">
      <c r="I647141" s="101"/>
    </row>
    <row r="647142" spans="9:9">
      <c r="I647142" s="101"/>
    </row>
    <row r="647148" spans="9:9">
      <c r="I647148" s="101"/>
    </row>
    <row r="647153" spans="9:9">
      <c r="I647153" s="101"/>
    </row>
    <row r="647154" spans="9:9">
      <c r="I647154" s="101"/>
    </row>
    <row r="647155" spans="9:9">
      <c r="I647155" s="101"/>
    </row>
    <row r="647156" spans="9:9">
      <c r="I647156" s="101"/>
    </row>
    <row r="647162" spans="9:9">
      <c r="I647162" s="101"/>
    </row>
    <row r="647167" spans="9:9">
      <c r="I647167" s="101"/>
    </row>
    <row r="647168" spans="9:9">
      <c r="I647168" s="101"/>
    </row>
    <row r="647169" spans="9:9">
      <c r="I647169" s="101"/>
    </row>
    <row r="647170" spans="9:9">
      <c r="I647170" s="101"/>
    </row>
    <row r="647176" spans="9:9">
      <c r="I647176" s="101"/>
    </row>
    <row r="647181" spans="9:9">
      <c r="I647181" s="101"/>
    </row>
    <row r="647182" spans="9:9">
      <c r="I647182" s="101"/>
    </row>
    <row r="647183" spans="9:9">
      <c r="I647183" s="101"/>
    </row>
    <row r="647184" spans="9:9">
      <c r="I647184" s="101"/>
    </row>
    <row r="647190" spans="9:9">
      <c r="I647190" s="101"/>
    </row>
    <row r="647195" spans="9:9">
      <c r="I647195" s="101"/>
    </row>
    <row r="647196" spans="9:9">
      <c r="I647196" s="101"/>
    </row>
    <row r="647197" spans="9:9">
      <c r="I647197" s="101"/>
    </row>
    <row r="647198" spans="9:9">
      <c r="I647198" s="101"/>
    </row>
    <row r="647204" spans="9:9">
      <c r="I647204" s="101"/>
    </row>
    <row r="647209" spans="9:9">
      <c r="I647209" s="101"/>
    </row>
    <row r="647210" spans="9:9">
      <c r="I647210" s="101"/>
    </row>
    <row r="647211" spans="9:9">
      <c r="I647211" s="101"/>
    </row>
    <row r="647212" spans="9:9">
      <c r="I647212" s="101"/>
    </row>
    <row r="647218" spans="9:9">
      <c r="I647218" s="101"/>
    </row>
    <row r="647223" spans="9:9">
      <c r="I647223" s="101"/>
    </row>
    <row r="647224" spans="9:9">
      <c r="I647224" s="101"/>
    </row>
    <row r="647225" spans="9:9">
      <c r="I647225" s="101"/>
    </row>
    <row r="647226" spans="9:9">
      <c r="I647226" s="101"/>
    </row>
    <row r="647232" spans="9:9">
      <c r="I647232" s="101"/>
    </row>
    <row r="647237" spans="9:9">
      <c r="I647237" s="101"/>
    </row>
    <row r="647238" spans="9:9">
      <c r="I647238" s="101"/>
    </row>
    <row r="647239" spans="9:9">
      <c r="I647239" s="101"/>
    </row>
    <row r="647240" spans="9:9">
      <c r="I647240" s="101"/>
    </row>
    <row r="647246" spans="9:9">
      <c r="I647246" s="101"/>
    </row>
    <row r="647251" spans="9:9">
      <c r="I647251" s="101"/>
    </row>
    <row r="647252" spans="9:9">
      <c r="I647252" s="101"/>
    </row>
    <row r="647253" spans="9:9">
      <c r="I647253" s="101"/>
    </row>
    <row r="647254" spans="9:9">
      <c r="I647254" s="101"/>
    </row>
    <row r="647260" spans="9:9">
      <c r="I647260" s="101"/>
    </row>
    <row r="647265" spans="9:9">
      <c r="I647265" s="101"/>
    </row>
    <row r="647266" spans="9:9">
      <c r="I647266" s="101"/>
    </row>
    <row r="647267" spans="9:9">
      <c r="I647267" s="101"/>
    </row>
    <row r="647268" spans="9:9">
      <c r="I647268" s="101"/>
    </row>
    <row r="647274" spans="9:9">
      <c r="I647274" s="101"/>
    </row>
    <row r="647279" spans="9:9">
      <c r="I647279" s="101"/>
    </row>
    <row r="647280" spans="9:9">
      <c r="I647280" s="101"/>
    </row>
    <row r="647281" spans="9:9">
      <c r="I647281" s="101"/>
    </row>
    <row r="647282" spans="9:9">
      <c r="I647282" s="101"/>
    </row>
    <row r="647288" spans="9:9">
      <c r="I647288" s="101"/>
    </row>
    <row r="647293" spans="9:9">
      <c r="I647293" s="101"/>
    </row>
    <row r="647294" spans="9:9">
      <c r="I647294" s="101"/>
    </row>
    <row r="647295" spans="9:9">
      <c r="I647295" s="101"/>
    </row>
    <row r="647296" spans="9:9">
      <c r="I647296" s="101"/>
    </row>
    <row r="647302" spans="9:9">
      <c r="I647302" s="101"/>
    </row>
    <row r="647307" spans="9:9">
      <c r="I647307" s="101"/>
    </row>
    <row r="647308" spans="9:9">
      <c r="I647308" s="101"/>
    </row>
    <row r="647309" spans="9:9">
      <c r="I647309" s="101"/>
    </row>
    <row r="647310" spans="9:9">
      <c r="I647310" s="101"/>
    </row>
    <row r="647316" spans="9:9">
      <c r="I647316" s="101"/>
    </row>
    <row r="647321" spans="9:9">
      <c r="I647321" s="101"/>
    </row>
    <row r="647322" spans="9:9">
      <c r="I647322" s="101"/>
    </row>
    <row r="647323" spans="9:9">
      <c r="I647323" s="101"/>
    </row>
    <row r="647324" spans="9:9">
      <c r="I647324" s="101"/>
    </row>
    <row r="647330" spans="9:9">
      <c r="I647330" s="101"/>
    </row>
    <row r="647335" spans="9:9">
      <c r="I647335" s="101"/>
    </row>
    <row r="647336" spans="9:9">
      <c r="I647336" s="101"/>
    </row>
    <row r="647337" spans="9:9">
      <c r="I647337" s="101"/>
    </row>
    <row r="647338" spans="9:9">
      <c r="I647338" s="101"/>
    </row>
    <row r="647344" spans="9:9">
      <c r="I647344" s="101"/>
    </row>
    <row r="647349" spans="9:9">
      <c r="I647349" s="101"/>
    </row>
    <row r="647350" spans="9:9">
      <c r="I647350" s="101"/>
    </row>
    <row r="647351" spans="9:9">
      <c r="I647351" s="101"/>
    </row>
    <row r="647352" spans="9:9">
      <c r="I647352" s="101"/>
    </row>
    <row r="647358" spans="9:9">
      <c r="I647358" s="101"/>
    </row>
    <row r="647363" spans="9:9">
      <c r="I647363" s="101"/>
    </row>
    <row r="647364" spans="9:9">
      <c r="I647364" s="101"/>
    </row>
    <row r="647365" spans="9:9">
      <c r="I647365" s="101"/>
    </row>
    <row r="647366" spans="9:9">
      <c r="I647366" s="101"/>
    </row>
    <row r="647372" spans="9:9">
      <c r="I647372" s="101"/>
    </row>
    <row r="647377" spans="9:9">
      <c r="I647377" s="101"/>
    </row>
    <row r="647378" spans="9:9">
      <c r="I647378" s="101"/>
    </row>
    <row r="647379" spans="9:9">
      <c r="I647379" s="101"/>
    </row>
    <row r="647380" spans="9:9">
      <c r="I647380" s="101"/>
    </row>
    <row r="647386" spans="9:9">
      <c r="I647386" s="101"/>
    </row>
    <row r="647391" spans="9:9">
      <c r="I647391" s="101"/>
    </row>
    <row r="647392" spans="9:9">
      <c r="I647392" s="101"/>
    </row>
    <row r="647393" spans="9:9">
      <c r="I647393" s="101"/>
    </row>
    <row r="647394" spans="9:9">
      <c r="I647394" s="101"/>
    </row>
    <row r="647400" spans="9:9">
      <c r="I647400" s="101"/>
    </row>
    <row r="647405" spans="9:9">
      <c r="I647405" s="101"/>
    </row>
    <row r="647406" spans="9:9">
      <c r="I647406" s="101"/>
    </row>
    <row r="647407" spans="9:9">
      <c r="I647407" s="101"/>
    </row>
    <row r="647408" spans="9:9">
      <c r="I647408" s="101"/>
    </row>
    <row r="647414" spans="9:9">
      <c r="I647414" s="101"/>
    </row>
    <row r="647419" spans="9:9">
      <c r="I647419" s="101"/>
    </row>
    <row r="647420" spans="9:9">
      <c r="I647420" s="101"/>
    </row>
    <row r="647421" spans="9:9">
      <c r="I647421" s="101"/>
    </row>
    <row r="647422" spans="9:9">
      <c r="I647422" s="101"/>
    </row>
    <row r="647428" spans="9:9">
      <c r="I647428" s="101"/>
    </row>
    <row r="647433" spans="9:9">
      <c r="I647433" s="101"/>
    </row>
    <row r="647434" spans="9:9">
      <c r="I647434" s="101"/>
    </row>
    <row r="647435" spans="9:9">
      <c r="I647435" s="101"/>
    </row>
    <row r="647436" spans="9:9">
      <c r="I647436" s="101"/>
    </row>
    <row r="647442" spans="9:9">
      <c r="I647442" s="101"/>
    </row>
    <row r="647447" spans="9:9">
      <c r="I647447" s="101"/>
    </row>
    <row r="647448" spans="9:9">
      <c r="I647448" s="101"/>
    </row>
    <row r="647449" spans="9:9">
      <c r="I647449" s="101"/>
    </row>
    <row r="647450" spans="9:9">
      <c r="I647450" s="101"/>
    </row>
    <row r="647456" spans="9:9">
      <c r="I647456" s="101"/>
    </row>
    <row r="647461" spans="9:9">
      <c r="I647461" s="101"/>
    </row>
    <row r="647462" spans="9:9">
      <c r="I647462" s="101"/>
    </row>
    <row r="647463" spans="9:9">
      <c r="I647463" s="101"/>
    </row>
    <row r="647464" spans="9:9">
      <c r="I647464" s="101"/>
    </row>
    <row r="647470" spans="9:9">
      <c r="I647470" s="101"/>
    </row>
    <row r="647475" spans="9:9">
      <c r="I647475" s="101"/>
    </row>
    <row r="647476" spans="9:9">
      <c r="I647476" s="101"/>
    </row>
    <row r="647477" spans="9:9">
      <c r="I647477" s="101"/>
    </row>
    <row r="647478" spans="9:9">
      <c r="I647478" s="101"/>
    </row>
    <row r="647484" spans="9:9">
      <c r="I647484" s="101"/>
    </row>
    <row r="647489" spans="9:9">
      <c r="I647489" s="101"/>
    </row>
    <row r="647490" spans="9:9">
      <c r="I647490" s="101"/>
    </row>
    <row r="647491" spans="9:9">
      <c r="I647491" s="101"/>
    </row>
    <row r="647492" spans="9:9">
      <c r="I647492" s="101"/>
    </row>
    <row r="647498" spans="9:9">
      <c r="I647498" s="101"/>
    </row>
    <row r="647503" spans="9:9">
      <c r="I647503" s="101"/>
    </row>
    <row r="647504" spans="9:9">
      <c r="I647504" s="101"/>
    </row>
    <row r="647505" spans="9:9">
      <c r="I647505" s="101"/>
    </row>
    <row r="647506" spans="9:9">
      <c r="I647506" s="101"/>
    </row>
    <row r="647512" spans="9:9">
      <c r="I647512" s="101"/>
    </row>
    <row r="647517" spans="9:9">
      <c r="I647517" s="101"/>
    </row>
    <row r="647518" spans="9:9">
      <c r="I647518" s="101"/>
    </row>
    <row r="647519" spans="9:9">
      <c r="I647519" s="101"/>
    </row>
    <row r="647520" spans="9:9">
      <c r="I647520" s="101"/>
    </row>
    <row r="647526" spans="9:9">
      <c r="I647526" s="101"/>
    </row>
    <row r="647531" spans="9:9">
      <c r="I647531" s="101"/>
    </row>
    <row r="647532" spans="9:9">
      <c r="I647532" s="101"/>
    </row>
    <row r="647533" spans="9:9">
      <c r="I647533" s="101"/>
    </row>
    <row r="647534" spans="9:9">
      <c r="I647534" s="101"/>
    </row>
    <row r="647540" spans="9:9">
      <c r="I647540" s="101"/>
    </row>
    <row r="647545" spans="9:9">
      <c r="I647545" s="101"/>
    </row>
    <row r="647546" spans="9:9">
      <c r="I647546" s="101"/>
    </row>
    <row r="647547" spans="9:9">
      <c r="I647547" s="101"/>
    </row>
    <row r="647548" spans="9:9">
      <c r="I647548" s="101"/>
    </row>
    <row r="647554" spans="9:9">
      <c r="I647554" s="101"/>
    </row>
    <row r="647559" spans="9:9">
      <c r="I647559" s="101"/>
    </row>
    <row r="647560" spans="9:9">
      <c r="I647560" s="101"/>
    </row>
    <row r="647561" spans="9:9">
      <c r="I647561" s="101"/>
    </row>
    <row r="647562" spans="9:9">
      <c r="I647562" s="101"/>
    </row>
    <row r="647568" spans="9:9">
      <c r="I647568" s="101"/>
    </row>
    <row r="647573" spans="9:9">
      <c r="I647573" s="101"/>
    </row>
    <row r="647574" spans="9:9">
      <c r="I647574" s="101"/>
    </row>
    <row r="647575" spans="9:9">
      <c r="I647575" s="101"/>
    </row>
    <row r="647576" spans="9:9">
      <c r="I647576" s="101"/>
    </row>
    <row r="647582" spans="9:9">
      <c r="I647582" s="101"/>
    </row>
    <row r="647587" spans="9:9">
      <c r="I647587" s="101"/>
    </row>
    <row r="647588" spans="9:9">
      <c r="I647588" s="101"/>
    </row>
    <row r="647589" spans="9:9">
      <c r="I647589" s="101"/>
    </row>
    <row r="647590" spans="9:9">
      <c r="I647590" s="101"/>
    </row>
    <row r="647596" spans="9:9">
      <c r="I647596" s="101"/>
    </row>
    <row r="647601" spans="9:9">
      <c r="I647601" s="101"/>
    </row>
    <row r="647602" spans="9:9">
      <c r="I647602" s="101"/>
    </row>
    <row r="647603" spans="9:9">
      <c r="I647603" s="101"/>
    </row>
    <row r="647604" spans="9:9">
      <c r="I647604" s="101"/>
    </row>
    <row r="647610" spans="9:9">
      <c r="I647610" s="101"/>
    </row>
    <row r="647615" spans="9:9">
      <c r="I647615" s="101"/>
    </row>
    <row r="647616" spans="9:9">
      <c r="I647616" s="101"/>
    </row>
    <row r="647617" spans="9:9">
      <c r="I647617" s="101"/>
    </row>
    <row r="647618" spans="9:9">
      <c r="I647618" s="101"/>
    </row>
    <row r="647624" spans="9:9">
      <c r="I647624" s="101"/>
    </row>
    <row r="647629" spans="9:9">
      <c r="I647629" s="101"/>
    </row>
    <row r="647630" spans="9:9">
      <c r="I647630" s="101"/>
    </row>
    <row r="647631" spans="9:9">
      <c r="I647631" s="101"/>
    </row>
    <row r="647632" spans="9:9">
      <c r="I647632" s="101"/>
    </row>
    <row r="647638" spans="9:9">
      <c r="I647638" s="101"/>
    </row>
    <row r="647643" spans="9:9">
      <c r="I647643" s="101"/>
    </row>
    <row r="647644" spans="9:9">
      <c r="I647644" s="101"/>
    </row>
    <row r="647645" spans="9:9">
      <c r="I647645" s="101"/>
    </row>
    <row r="647646" spans="9:9">
      <c r="I647646" s="101"/>
    </row>
    <row r="647652" spans="9:9">
      <c r="I647652" s="101"/>
    </row>
    <row r="647657" spans="9:9">
      <c r="I647657" s="101"/>
    </row>
    <row r="647658" spans="9:9">
      <c r="I647658" s="101"/>
    </row>
    <row r="647659" spans="9:9">
      <c r="I647659" s="101"/>
    </row>
    <row r="647660" spans="9:9">
      <c r="I647660" s="101"/>
    </row>
    <row r="647666" spans="9:9">
      <c r="I647666" s="101"/>
    </row>
    <row r="647671" spans="9:9">
      <c r="I647671" s="101"/>
    </row>
    <row r="647672" spans="9:9">
      <c r="I647672" s="101"/>
    </row>
    <row r="647673" spans="9:9">
      <c r="I647673" s="101"/>
    </row>
    <row r="647674" spans="9:9">
      <c r="I647674" s="101"/>
    </row>
    <row r="647680" spans="9:9">
      <c r="I647680" s="101"/>
    </row>
    <row r="647685" spans="9:9">
      <c r="I647685" s="101"/>
    </row>
    <row r="647686" spans="9:9">
      <c r="I647686" s="101"/>
    </row>
    <row r="647687" spans="9:9">
      <c r="I647687" s="101"/>
    </row>
    <row r="647688" spans="9:9">
      <c r="I647688" s="101"/>
    </row>
    <row r="647694" spans="9:9">
      <c r="I647694" s="101"/>
    </row>
    <row r="647699" spans="9:9">
      <c r="I647699" s="101"/>
    </row>
    <row r="647700" spans="9:9">
      <c r="I647700" s="101"/>
    </row>
    <row r="647701" spans="9:9">
      <c r="I647701" s="101"/>
    </row>
    <row r="647702" spans="9:9">
      <c r="I647702" s="101"/>
    </row>
    <row r="647708" spans="9:9">
      <c r="I647708" s="101"/>
    </row>
    <row r="647713" spans="9:9">
      <c r="I647713" s="101"/>
    </row>
    <row r="647714" spans="9:9">
      <c r="I647714" s="101"/>
    </row>
    <row r="647715" spans="9:9">
      <c r="I647715" s="101"/>
    </row>
    <row r="647716" spans="9:9">
      <c r="I647716" s="101"/>
    </row>
    <row r="647722" spans="9:9">
      <c r="I647722" s="101"/>
    </row>
    <row r="647727" spans="9:9">
      <c r="I647727" s="101"/>
    </row>
    <row r="647728" spans="9:9">
      <c r="I647728" s="101"/>
    </row>
    <row r="647729" spans="9:9">
      <c r="I647729" s="101"/>
    </row>
    <row r="647730" spans="9:9">
      <c r="I647730" s="101"/>
    </row>
    <row r="647736" spans="9:9">
      <c r="I647736" s="101"/>
    </row>
    <row r="647741" spans="9:9">
      <c r="I647741" s="101"/>
    </row>
    <row r="647742" spans="9:9">
      <c r="I647742" s="101"/>
    </row>
    <row r="647743" spans="9:9">
      <c r="I647743" s="101"/>
    </row>
    <row r="647744" spans="9:9">
      <c r="I647744" s="101"/>
    </row>
    <row r="647750" spans="9:9">
      <c r="I647750" s="101"/>
    </row>
    <row r="647755" spans="9:9">
      <c r="I647755" s="101"/>
    </row>
    <row r="647756" spans="9:9">
      <c r="I647756" s="101"/>
    </row>
    <row r="647757" spans="9:9">
      <c r="I647757" s="101"/>
    </row>
    <row r="647758" spans="9:9">
      <c r="I647758" s="101"/>
    </row>
    <row r="647764" spans="9:9">
      <c r="I647764" s="101"/>
    </row>
    <row r="647769" spans="9:9">
      <c r="I647769" s="101"/>
    </row>
    <row r="647770" spans="9:9">
      <c r="I647770" s="101"/>
    </row>
    <row r="647771" spans="9:9">
      <c r="I647771" s="101"/>
    </row>
    <row r="647772" spans="9:9">
      <c r="I647772" s="101"/>
    </row>
    <row r="647778" spans="9:9">
      <c r="I647778" s="101"/>
    </row>
    <row r="647783" spans="9:9">
      <c r="I647783" s="101"/>
    </row>
    <row r="647784" spans="9:9">
      <c r="I647784" s="101"/>
    </row>
    <row r="647785" spans="9:9">
      <c r="I647785" s="101"/>
    </row>
    <row r="647786" spans="9:9">
      <c r="I647786" s="101"/>
    </row>
    <row r="647792" spans="9:9">
      <c r="I647792" s="101"/>
    </row>
    <row r="647797" spans="9:9">
      <c r="I647797" s="101"/>
    </row>
    <row r="647798" spans="9:9">
      <c r="I647798" s="101"/>
    </row>
    <row r="647799" spans="9:9">
      <c r="I647799" s="101"/>
    </row>
    <row r="647800" spans="9:9">
      <c r="I647800" s="101"/>
    </row>
    <row r="647806" spans="9:9">
      <c r="I647806" s="101"/>
    </row>
    <row r="647811" spans="9:9">
      <c r="I647811" s="101"/>
    </row>
    <row r="647812" spans="9:9">
      <c r="I647812" s="101"/>
    </row>
    <row r="647813" spans="9:9">
      <c r="I647813" s="101"/>
    </row>
    <row r="647814" spans="9:9">
      <c r="I647814" s="101"/>
    </row>
    <row r="647820" spans="9:9">
      <c r="I647820" s="101"/>
    </row>
    <row r="647825" spans="9:9">
      <c r="I647825" s="101"/>
    </row>
    <row r="647826" spans="9:9">
      <c r="I647826" s="101"/>
    </row>
    <row r="647827" spans="9:9">
      <c r="I647827" s="101"/>
    </row>
    <row r="647828" spans="9:9">
      <c r="I647828" s="101"/>
    </row>
    <row r="647834" spans="9:9">
      <c r="I647834" s="101"/>
    </row>
    <row r="647839" spans="9:9">
      <c r="I647839" s="101"/>
    </row>
    <row r="647840" spans="9:9">
      <c r="I647840" s="101"/>
    </row>
    <row r="647841" spans="9:9">
      <c r="I647841" s="101"/>
    </row>
    <row r="647842" spans="9:9">
      <c r="I647842" s="101"/>
    </row>
    <row r="647848" spans="9:9">
      <c r="I647848" s="101"/>
    </row>
    <row r="647853" spans="9:9">
      <c r="I647853" s="101"/>
    </row>
    <row r="647854" spans="9:9">
      <c r="I647854" s="101"/>
    </row>
    <row r="647855" spans="9:9">
      <c r="I647855" s="101"/>
    </row>
    <row r="647856" spans="9:9">
      <c r="I647856" s="101"/>
    </row>
    <row r="647862" spans="9:9">
      <c r="I647862" s="101"/>
    </row>
    <row r="647867" spans="9:9">
      <c r="I647867" s="101"/>
    </row>
    <row r="647868" spans="9:9">
      <c r="I647868" s="101"/>
    </row>
    <row r="647869" spans="9:9">
      <c r="I647869" s="101"/>
    </row>
    <row r="647870" spans="9:9">
      <c r="I647870" s="101"/>
    </row>
    <row r="647876" spans="9:9">
      <c r="I647876" s="101"/>
    </row>
    <row r="647881" spans="9:9">
      <c r="I647881" s="101"/>
    </row>
    <row r="647882" spans="9:9">
      <c r="I647882" s="101"/>
    </row>
    <row r="647883" spans="9:9">
      <c r="I647883" s="101"/>
    </row>
    <row r="647884" spans="9:9">
      <c r="I647884" s="101"/>
    </row>
    <row r="647890" spans="9:9">
      <c r="I647890" s="101"/>
    </row>
    <row r="647895" spans="9:9">
      <c r="I647895" s="101"/>
    </row>
    <row r="647896" spans="9:9">
      <c r="I647896" s="101"/>
    </row>
    <row r="647897" spans="9:9">
      <c r="I647897" s="101"/>
    </row>
    <row r="647898" spans="9:9">
      <c r="I647898" s="101"/>
    </row>
    <row r="647904" spans="9:9">
      <c r="I647904" s="101"/>
    </row>
    <row r="647909" spans="9:9">
      <c r="I647909" s="101"/>
    </row>
    <row r="647910" spans="9:9">
      <c r="I647910" s="101"/>
    </row>
    <row r="647911" spans="9:9">
      <c r="I647911" s="101"/>
    </row>
    <row r="647912" spans="9:9">
      <c r="I647912" s="101"/>
    </row>
    <row r="647918" spans="9:9">
      <c r="I647918" s="101"/>
    </row>
    <row r="647923" spans="9:9">
      <c r="I647923" s="101"/>
    </row>
    <row r="647924" spans="9:9">
      <c r="I647924" s="101"/>
    </row>
    <row r="647925" spans="9:9">
      <c r="I647925" s="101"/>
    </row>
    <row r="647926" spans="9:9">
      <c r="I647926" s="101"/>
    </row>
    <row r="647932" spans="9:9">
      <c r="I647932" s="101"/>
    </row>
    <row r="647937" spans="9:9">
      <c r="I647937" s="101"/>
    </row>
    <row r="647938" spans="9:9">
      <c r="I647938" s="101"/>
    </row>
    <row r="647939" spans="9:9">
      <c r="I647939" s="101"/>
    </row>
    <row r="647940" spans="9:9">
      <c r="I647940" s="101"/>
    </row>
    <row r="647946" spans="9:9">
      <c r="I647946" s="101"/>
    </row>
    <row r="647951" spans="9:9">
      <c r="I647951" s="101"/>
    </row>
    <row r="647952" spans="9:9">
      <c r="I647952" s="101"/>
    </row>
    <row r="647953" spans="9:9">
      <c r="I647953" s="101"/>
    </row>
    <row r="647954" spans="9:9">
      <c r="I647954" s="101"/>
    </row>
    <row r="647960" spans="9:9">
      <c r="I647960" s="101"/>
    </row>
    <row r="647965" spans="9:9">
      <c r="I647965" s="101"/>
    </row>
    <row r="647966" spans="9:9">
      <c r="I647966" s="101"/>
    </row>
    <row r="647967" spans="9:9">
      <c r="I647967" s="101"/>
    </row>
    <row r="647968" spans="9:9">
      <c r="I647968" s="101"/>
    </row>
    <row r="647974" spans="9:9">
      <c r="I647974" s="101"/>
    </row>
    <row r="647979" spans="9:9">
      <c r="I647979" s="101"/>
    </row>
    <row r="647980" spans="9:9">
      <c r="I647980" s="101"/>
    </row>
    <row r="647981" spans="9:9">
      <c r="I647981" s="101"/>
    </row>
    <row r="647982" spans="9:9">
      <c r="I647982" s="101"/>
    </row>
    <row r="647988" spans="9:9">
      <c r="I647988" s="101"/>
    </row>
    <row r="647993" spans="9:9">
      <c r="I647993" s="101"/>
    </row>
    <row r="647994" spans="9:9">
      <c r="I647994" s="101"/>
    </row>
    <row r="647995" spans="9:9">
      <c r="I647995" s="101"/>
    </row>
    <row r="647996" spans="9:9">
      <c r="I647996" s="101"/>
    </row>
    <row r="648002" spans="9:9">
      <c r="I648002" s="101"/>
    </row>
    <row r="648007" spans="9:9">
      <c r="I648007" s="101"/>
    </row>
    <row r="648008" spans="9:9">
      <c r="I648008" s="101"/>
    </row>
    <row r="648009" spans="9:9">
      <c r="I648009" s="101"/>
    </row>
    <row r="648010" spans="9:9">
      <c r="I648010" s="101"/>
    </row>
    <row r="648016" spans="9:9">
      <c r="I648016" s="101"/>
    </row>
    <row r="648021" spans="9:9">
      <c r="I648021" s="101"/>
    </row>
    <row r="648022" spans="9:9">
      <c r="I648022" s="101"/>
    </row>
    <row r="648023" spans="9:9">
      <c r="I648023" s="101"/>
    </row>
    <row r="648024" spans="9:9">
      <c r="I648024" s="101"/>
    </row>
    <row r="648030" spans="9:9">
      <c r="I648030" s="101"/>
    </row>
    <row r="648035" spans="9:9">
      <c r="I648035" s="101"/>
    </row>
    <row r="648036" spans="9:9">
      <c r="I648036" s="101"/>
    </row>
    <row r="648037" spans="9:9">
      <c r="I648037" s="101"/>
    </row>
    <row r="648038" spans="9:9">
      <c r="I648038" s="101"/>
    </row>
    <row r="648044" spans="9:9">
      <c r="I648044" s="101"/>
    </row>
    <row r="648049" spans="9:9">
      <c r="I648049" s="101"/>
    </row>
    <row r="648050" spans="9:9">
      <c r="I648050" s="101"/>
    </row>
    <row r="648051" spans="9:9">
      <c r="I648051" s="101"/>
    </row>
    <row r="648052" spans="9:9">
      <c r="I648052" s="101"/>
    </row>
    <row r="648058" spans="9:9">
      <c r="I648058" s="101"/>
    </row>
    <row r="648063" spans="9:9">
      <c r="I648063" s="101"/>
    </row>
    <row r="648064" spans="9:9">
      <c r="I648064" s="101"/>
    </row>
    <row r="648065" spans="9:9">
      <c r="I648065" s="101"/>
    </row>
    <row r="648066" spans="9:9">
      <c r="I648066" s="101"/>
    </row>
    <row r="648072" spans="9:9">
      <c r="I648072" s="101"/>
    </row>
    <row r="648077" spans="9:9">
      <c r="I648077" s="101"/>
    </row>
    <row r="648078" spans="9:9">
      <c r="I648078" s="101"/>
    </row>
    <row r="648079" spans="9:9">
      <c r="I648079" s="101"/>
    </row>
    <row r="648080" spans="9:9">
      <c r="I648080" s="101"/>
    </row>
    <row r="648086" spans="9:9">
      <c r="I648086" s="101"/>
    </row>
    <row r="648091" spans="9:9">
      <c r="I648091" s="101"/>
    </row>
    <row r="648092" spans="9:9">
      <c r="I648092" s="101"/>
    </row>
    <row r="648093" spans="9:9">
      <c r="I648093" s="101"/>
    </row>
    <row r="648094" spans="9:9">
      <c r="I648094" s="101"/>
    </row>
    <row r="648100" spans="9:9">
      <c r="I648100" s="101"/>
    </row>
    <row r="648105" spans="9:9">
      <c r="I648105" s="101"/>
    </row>
    <row r="648106" spans="9:9">
      <c r="I648106" s="101"/>
    </row>
    <row r="648107" spans="9:9">
      <c r="I648107" s="101"/>
    </row>
    <row r="648108" spans="9:9">
      <c r="I648108" s="101"/>
    </row>
    <row r="648114" spans="9:9">
      <c r="I648114" s="101"/>
    </row>
    <row r="648119" spans="9:9">
      <c r="I648119" s="101"/>
    </row>
    <row r="648120" spans="9:9">
      <c r="I648120" s="101"/>
    </row>
    <row r="648121" spans="9:9">
      <c r="I648121" s="101"/>
    </row>
    <row r="648122" spans="9:9">
      <c r="I648122" s="101"/>
    </row>
    <row r="648128" spans="9:9">
      <c r="I648128" s="101"/>
    </row>
    <row r="648133" spans="9:9">
      <c r="I648133" s="101"/>
    </row>
    <row r="648134" spans="9:9">
      <c r="I648134" s="101"/>
    </row>
    <row r="648135" spans="9:9">
      <c r="I648135" s="101"/>
    </row>
    <row r="648136" spans="9:9">
      <c r="I648136" s="101"/>
    </row>
    <row r="648142" spans="9:9">
      <c r="I648142" s="101"/>
    </row>
    <row r="648147" spans="9:9">
      <c r="I648147" s="101"/>
    </row>
    <row r="648148" spans="9:9">
      <c r="I648148" s="101"/>
    </row>
    <row r="648149" spans="9:9">
      <c r="I648149" s="101"/>
    </row>
    <row r="648150" spans="9:9">
      <c r="I648150" s="101"/>
    </row>
    <row r="648156" spans="9:9">
      <c r="I648156" s="101"/>
    </row>
    <row r="648161" spans="9:9">
      <c r="I648161" s="101"/>
    </row>
    <row r="648162" spans="9:9">
      <c r="I648162" s="101"/>
    </row>
    <row r="648163" spans="9:9">
      <c r="I648163" s="101"/>
    </row>
    <row r="648164" spans="9:9">
      <c r="I648164" s="101"/>
    </row>
    <row r="648170" spans="9:9">
      <c r="I648170" s="101"/>
    </row>
    <row r="648175" spans="9:9">
      <c r="I648175" s="101"/>
    </row>
    <row r="648176" spans="9:9">
      <c r="I648176" s="101"/>
    </row>
    <row r="648177" spans="9:9">
      <c r="I648177" s="101"/>
    </row>
    <row r="648178" spans="9:9">
      <c r="I648178" s="101"/>
    </row>
    <row r="648184" spans="9:9">
      <c r="I648184" s="101"/>
    </row>
    <row r="648189" spans="9:9">
      <c r="I648189" s="101"/>
    </row>
    <row r="648190" spans="9:9">
      <c r="I648190" s="101"/>
    </row>
    <row r="648191" spans="9:9">
      <c r="I648191" s="101"/>
    </row>
    <row r="648192" spans="9:9">
      <c r="I648192" s="101"/>
    </row>
    <row r="648198" spans="9:9">
      <c r="I648198" s="101"/>
    </row>
    <row r="648203" spans="9:9">
      <c r="I648203" s="101"/>
    </row>
    <row r="648204" spans="9:9">
      <c r="I648204" s="101"/>
    </row>
    <row r="648205" spans="9:9">
      <c r="I648205" s="101"/>
    </row>
    <row r="648206" spans="9:9">
      <c r="I648206" s="101"/>
    </row>
    <row r="648212" spans="9:9">
      <c r="I648212" s="101"/>
    </row>
    <row r="648217" spans="9:9">
      <c r="I648217" s="101"/>
    </row>
    <row r="648218" spans="9:9">
      <c r="I648218" s="101"/>
    </row>
    <row r="648219" spans="9:9">
      <c r="I648219" s="101"/>
    </row>
    <row r="648220" spans="9:9">
      <c r="I648220" s="101"/>
    </row>
    <row r="648226" spans="9:9">
      <c r="I648226" s="101"/>
    </row>
    <row r="648231" spans="9:9">
      <c r="I648231" s="101"/>
    </row>
    <row r="648232" spans="9:9">
      <c r="I648232" s="101"/>
    </row>
    <row r="648233" spans="9:9">
      <c r="I648233" s="101"/>
    </row>
    <row r="648234" spans="9:9">
      <c r="I648234" s="101"/>
    </row>
    <row r="648240" spans="9:9">
      <c r="I648240" s="101"/>
    </row>
    <row r="648245" spans="9:9">
      <c r="I648245" s="101"/>
    </row>
    <row r="648246" spans="9:9">
      <c r="I648246" s="101"/>
    </row>
    <row r="648247" spans="9:9">
      <c r="I648247" s="101"/>
    </row>
    <row r="648248" spans="9:9">
      <c r="I648248" s="101"/>
    </row>
    <row r="648254" spans="9:9">
      <c r="I648254" s="101"/>
    </row>
    <row r="648259" spans="9:9">
      <c r="I648259" s="101"/>
    </row>
    <row r="648260" spans="9:9">
      <c r="I648260" s="101"/>
    </row>
    <row r="648261" spans="9:9">
      <c r="I648261" s="101"/>
    </row>
    <row r="648262" spans="9:9">
      <c r="I648262" s="101"/>
    </row>
    <row r="648268" spans="9:9">
      <c r="I648268" s="101"/>
    </row>
    <row r="648273" spans="9:9">
      <c r="I648273" s="101"/>
    </row>
    <row r="648274" spans="9:9">
      <c r="I648274" s="101"/>
    </row>
    <row r="648275" spans="9:9">
      <c r="I648275" s="101"/>
    </row>
    <row r="648276" spans="9:9">
      <c r="I648276" s="101"/>
    </row>
    <row r="648282" spans="9:9">
      <c r="I648282" s="101"/>
    </row>
    <row r="648287" spans="9:9">
      <c r="I648287" s="101"/>
    </row>
    <row r="648288" spans="9:9">
      <c r="I648288" s="101"/>
    </row>
    <row r="648289" spans="9:9">
      <c r="I648289" s="101"/>
    </row>
    <row r="648290" spans="9:9">
      <c r="I648290" s="101"/>
    </row>
    <row r="648296" spans="9:9">
      <c r="I648296" s="101"/>
    </row>
    <row r="648301" spans="9:9">
      <c r="I648301" s="101"/>
    </row>
    <row r="648302" spans="9:9">
      <c r="I648302" s="101"/>
    </row>
    <row r="648303" spans="9:9">
      <c r="I648303" s="101"/>
    </row>
    <row r="648304" spans="9:9">
      <c r="I648304" s="101"/>
    </row>
    <row r="648310" spans="9:9">
      <c r="I648310" s="101"/>
    </row>
    <row r="648315" spans="9:9">
      <c r="I648315" s="101"/>
    </row>
    <row r="648316" spans="9:9">
      <c r="I648316" s="101"/>
    </row>
    <row r="648317" spans="9:9">
      <c r="I648317" s="101"/>
    </row>
    <row r="648318" spans="9:9">
      <c r="I648318" s="101"/>
    </row>
    <row r="648324" spans="9:9">
      <c r="I648324" s="101"/>
    </row>
    <row r="648329" spans="9:9">
      <c r="I648329" s="101"/>
    </row>
    <row r="648330" spans="9:9">
      <c r="I648330" s="101"/>
    </row>
    <row r="648331" spans="9:9">
      <c r="I648331" s="101"/>
    </row>
    <row r="648332" spans="9:9">
      <c r="I648332" s="101"/>
    </row>
    <row r="648338" spans="9:9">
      <c r="I648338" s="101"/>
    </row>
    <row r="648343" spans="9:9">
      <c r="I648343" s="101"/>
    </row>
    <row r="648344" spans="9:9">
      <c r="I648344" s="101"/>
    </row>
    <row r="648345" spans="9:9">
      <c r="I648345" s="101"/>
    </row>
    <row r="648346" spans="9:9">
      <c r="I648346" s="101"/>
    </row>
    <row r="648352" spans="9:9">
      <c r="I648352" s="101"/>
    </row>
    <row r="648357" spans="9:9">
      <c r="I648357" s="101"/>
    </row>
    <row r="648358" spans="9:9">
      <c r="I648358" s="101"/>
    </row>
    <row r="648359" spans="9:9">
      <c r="I648359" s="101"/>
    </row>
    <row r="648360" spans="9:9">
      <c r="I648360" s="101"/>
    </row>
    <row r="648366" spans="9:9">
      <c r="I648366" s="101"/>
    </row>
    <row r="648371" spans="9:9">
      <c r="I648371" s="101"/>
    </row>
    <row r="648372" spans="9:9">
      <c r="I648372" s="101"/>
    </row>
    <row r="648373" spans="9:9">
      <c r="I648373" s="101"/>
    </row>
    <row r="648374" spans="9:9">
      <c r="I648374" s="101"/>
    </row>
    <row r="648380" spans="9:9">
      <c r="I648380" s="101"/>
    </row>
    <row r="648385" spans="9:9">
      <c r="I648385" s="101"/>
    </row>
    <row r="648386" spans="9:9">
      <c r="I648386" s="101"/>
    </row>
    <row r="648387" spans="9:9">
      <c r="I648387" s="101"/>
    </row>
    <row r="648388" spans="9:9">
      <c r="I648388" s="101"/>
    </row>
    <row r="648394" spans="9:9">
      <c r="I648394" s="101"/>
    </row>
    <row r="648399" spans="9:9">
      <c r="I648399" s="101"/>
    </row>
    <row r="648400" spans="9:9">
      <c r="I648400" s="101"/>
    </row>
    <row r="648401" spans="9:9">
      <c r="I648401" s="101"/>
    </row>
    <row r="648402" spans="9:9">
      <c r="I648402" s="101"/>
    </row>
    <row r="648408" spans="9:9">
      <c r="I648408" s="101"/>
    </row>
    <row r="648413" spans="9:9">
      <c r="I648413" s="101"/>
    </row>
    <row r="648414" spans="9:9">
      <c r="I648414" s="101"/>
    </row>
    <row r="648415" spans="9:9">
      <c r="I648415" s="101"/>
    </row>
    <row r="648416" spans="9:9">
      <c r="I648416" s="101"/>
    </row>
    <row r="648422" spans="9:9">
      <c r="I648422" s="101"/>
    </row>
    <row r="648427" spans="9:9">
      <c r="I648427" s="101"/>
    </row>
    <row r="648428" spans="9:9">
      <c r="I648428" s="101"/>
    </row>
    <row r="648429" spans="9:9">
      <c r="I648429" s="101"/>
    </row>
    <row r="648430" spans="9:9">
      <c r="I648430" s="101"/>
    </row>
    <row r="648436" spans="9:9">
      <c r="I648436" s="101"/>
    </row>
    <row r="648441" spans="9:9">
      <c r="I648441" s="101"/>
    </row>
    <row r="648442" spans="9:9">
      <c r="I648442" s="101"/>
    </row>
    <row r="648443" spans="9:9">
      <c r="I648443" s="101"/>
    </row>
    <row r="648444" spans="9:9">
      <c r="I648444" s="101"/>
    </row>
    <row r="648450" spans="9:9">
      <c r="I648450" s="101"/>
    </row>
    <row r="648455" spans="9:9">
      <c r="I648455" s="101"/>
    </row>
    <row r="648456" spans="9:9">
      <c r="I648456" s="101"/>
    </row>
    <row r="648457" spans="9:9">
      <c r="I648457" s="101"/>
    </row>
    <row r="648458" spans="9:9">
      <c r="I648458" s="101"/>
    </row>
    <row r="648464" spans="9:9">
      <c r="I648464" s="101"/>
    </row>
    <row r="648469" spans="9:9">
      <c r="I648469" s="101"/>
    </row>
    <row r="648470" spans="9:9">
      <c r="I648470" s="101"/>
    </row>
    <row r="648471" spans="9:9">
      <c r="I648471" s="101"/>
    </row>
    <row r="648472" spans="9:9">
      <c r="I648472" s="101"/>
    </row>
    <row r="648478" spans="9:9">
      <c r="I648478" s="101"/>
    </row>
    <row r="648483" spans="9:9">
      <c r="I648483" s="101"/>
    </row>
    <row r="648484" spans="9:9">
      <c r="I648484" s="101"/>
    </row>
    <row r="648485" spans="9:9">
      <c r="I648485" s="101"/>
    </row>
    <row r="648486" spans="9:9">
      <c r="I648486" s="101"/>
    </row>
    <row r="648492" spans="9:9">
      <c r="I648492" s="101"/>
    </row>
    <row r="648497" spans="9:9">
      <c r="I648497" s="101"/>
    </row>
    <row r="648498" spans="9:9">
      <c r="I648498" s="101"/>
    </row>
    <row r="648499" spans="9:9">
      <c r="I648499" s="101"/>
    </row>
    <row r="648500" spans="9:9">
      <c r="I648500" s="101"/>
    </row>
    <row r="648506" spans="9:9">
      <c r="I648506" s="101"/>
    </row>
    <row r="648511" spans="9:9">
      <c r="I648511" s="101"/>
    </row>
    <row r="648512" spans="9:9">
      <c r="I648512" s="101"/>
    </row>
    <row r="648513" spans="9:9">
      <c r="I648513" s="101"/>
    </row>
    <row r="648514" spans="9:9">
      <c r="I648514" s="101"/>
    </row>
    <row r="648520" spans="9:9">
      <c r="I648520" s="101"/>
    </row>
    <row r="648525" spans="9:9">
      <c r="I648525" s="101"/>
    </row>
    <row r="648526" spans="9:9">
      <c r="I648526" s="101"/>
    </row>
    <row r="648527" spans="9:9">
      <c r="I648527" s="101"/>
    </row>
    <row r="648528" spans="9:9">
      <c r="I648528" s="101"/>
    </row>
    <row r="648534" spans="9:9">
      <c r="I648534" s="101"/>
    </row>
    <row r="648539" spans="9:9">
      <c r="I648539" s="101"/>
    </row>
    <row r="648540" spans="9:9">
      <c r="I648540" s="101"/>
    </row>
    <row r="648541" spans="9:9">
      <c r="I648541" s="101"/>
    </row>
    <row r="648542" spans="9:9">
      <c r="I648542" s="101"/>
    </row>
    <row r="648548" spans="9:9">
      <c r="I648548" s="101"/>
    </row>
    <row r="648553" spans="9:9">
      <c r="I648553" s="101"/>
    </row>
    <row r="648554" spans="9:9">
      <c r="I648554" s="101"/>
    </row>
    <row r="648555" spans="9:9">
      <c r="I648555" s="101"/>
    </row>
    <row r="648556" spans="9:9">
      <c r="I648556" s="101"/>
    </row>
    <row r="648562" spans="9:9">
      <c r="I648562" s="101"/>
    </row>
    <row r="648567" spans="9:9">
      <c r="I648567" s="101"/>
    </row>
    <row r="648568" spans="9:9">
      <c r="I648568" s="101"/>
    </row>
    <row r="648569" spans="9:9">
      <c r="I648569" s="101"/>
    </row>
    <row r="648570" spans="9:9">
      <c r="I648570" s="101"/>
    </row>
    <row r="648576" spans="9:9">
      <c r="I648576" s="101"/>
    </row>
    <row r="648581" spans="9:9">
      <c r="I648581" s="101"/>
    </row>
    <row r="648582" spans="9:9">
      <c r="I648582" s="101"/>
    </row>
    <row r="648583" spans="9:9">
      <c r="I648583" s="101"/>
    </row>
    <row r="648584" spans="9:9">
      <c r="I648584" s="101"/>
    </row>
    <row r="648590" spans="9:9">
      <c r="I648590" s="101"/>
    </row>
    <row r="648595" spans="9:9">
      <c r="I648595" s="101"/>
    </row>
    <row r="648596" spans="9:9">
      <c r="I648596" s="101"/>
    </row>
    <row r="648597" spans="9:9">
      <c r="I648597" s="101"/>
    </row>
    <row r="648598" spans="9:9">
      <c r="I648598" s="101"/>
    </row>
    <row r="648604" spans="9:9">
      <c r="I648604" s="101"/>
    </row>
    <row r="648609" spans="9:9">
      <c r="I648609" s="101"/>
    </row>
    <row r="648610" spans="9:9">
      <c r="I648610" s="101"/>
    </row>
    <row r="648611" spans="9:9">
      <c r="I648611" s="101"/>
    </row>
    <row r="648612" spans="9:9">
      <c r="I648612" s="101"/>
    </row>
    <row r="648618" spans="9:9">
      <c r="I648618" s="101"/>
    </row>
    <row r="648623" spans="9:9">
      <c r="I648623" s="101"/>
    </row>
    <row r="648624" spans="9:9">
      <c r="I648624" s="101"/>
    </row>
    <row r="648625" spans="9:9">
      <c r="I648625" s="101"/>
    </row>
    <row r="648626" spans="9:9">
      <c r="I648626" s="101"/>
    </row>
    <row r="648632" spans="9:9">
      <c r="I648632" s="101"/>
    </row>
    <row r="648637" spans="9:9">
      <c r="I648637" s="101"/>
    </row>
    <row r="648638" spans="9:9">
      <c r="I648638" s="101"/>
    </row>
    <row r="648639" spans="9:9">
      <c r="I648639" s="101"/>
    </row>
    <row r="648640" spans="9:9">
      <c r="I648640" s="101"/>
    </row>
    <row r="648646" spans="9:9">
      <c r="I648646" s="101"/>
    </row>
    <row r="648651" spans="9:9">
      <c r="I648651" s="101"/>
    </row>
    <row r="648652" spans="9:9">
      <c r="I648652" s="101"/>
    </row>
    <row r="648653" spans="9:9">
      <c r="I648653" s="101"/>
    </row>
    <row r="648654" spans="9:9">
      <c r="I648654" s="101"/>
    </row>
    <row r="648660" spans="9:9">
      <c r="I648660" s="101"/>
    </row>
    <row r="648665" spans="9:9">
      <c r="I648665" s="101"/>
    </row>
    <row r="648666" spans="9:9">
      <c r="I648666" s="101"/>
    </row>
    <row r="648667" spans="9:9">
      <c r="I648667" s="101"/>
    </row>
    <row r="648668" spans="9:9">
      <c r="I648668" s="101"/>
    </row>
    <row r="648674" spans="9:9">
      <c r="I648674" s="101"/>
    </row>
    <row r="648679" spans="9:9">
      <c r="I648679" s="101"/>
    </row>
    <row r="648680" spans="9:9">
      <c r="I648680" s="101"/>
    </row>
    <row r="648681" spans="9:9">
      <c r="I648681" s="101"/>
    </row>
    <row r="648682" spans="9:9">
      <c r="I648682" s="101"/>
    </row>
    <row r="648688" spans="9:9">
      <c r="I648688" s="101"/>
    </row>
    <row r="648693" spans="9:9">
      <c r="I648693" s="101"/>
    </row>
    <row r="648694" spans="9:9">
      <c r="I648694" s="101"/>
    </row>
    <row r="648695" spans="9:9">
      <c r="I648695" s="101"/>
    </row>
    <row r="648696" spans="9:9">
      <c r="I648696" s="101"/>
    </row>
    <row r="648702" spans="9:9">
      <c r="I648702" s="101"/>
    </row>
    <row r="648707" spans="9:9">
      <c r="I648707" s="101"/>
    </row>
    <row r="648708" spans="9:9">
      <c r="I648708" s="101"/>
    </row>
    <row r="648709" spans="9:9">
      <c r="I648709" s="101"/>
    </row>
    <row r="648710" spans="9:9">
      <c r="I648710" s="101"/>
    </row>
    <row r="648716" spans="9:9">
      <c r="I648716" s="101"/>
    </row>
    <row r="648721" spans="9:9">
      <c r="I648721" s="101"/>
    </row>
    <row r="648722" spans="9:9">
      <c r="I648722" s="101"/>
    </row>
    <row r="648723" spans="9:9">
      <c r="I648723" s="101"/>
    </row>
    <row r="648724" spans="9:9">
      <c r="I648724" s="101"/>
    </row>
    <row r="648730" spans="9:9">
      <c r="I648730" s="101"/>
    </row>
    <row r="648735" spans="9:9">
      <c r="I648735" s="101"/>
    </row>
    <row r="648736" spans="9:9">
      <c r="I648736" s="101"/>
    </row>
    <row r="648737" spans="9:9">
      <c r="I648737" s="101"/>
    </row>
    <row r="648738" spans="9:9">
      <c r="I648738" s="101"/>
    </row>
    <row r="648744" spans="9:9">
      <c r="I648744" s="101"/>
    </row>
    <row r="648749" spans="9:9">
      <c r="I648749" s="101"/>
    </row>
    <row r="648750" spans="9:9">
      <c r="I648750" s="101"/>
    </row>
    <row r="648751" spans="9:9">
      <c r="I648751" s="101"/>
    </row>
    <row r="648752" spans="9:9">
      <c r="I648752" s="101"/>
    </row>
    <row r="648758" spans="9:9">
      <c r="I648758" s="101"/>
    </row>
    <row r="648763" spans="9:9">
      <c r="I648763" s="101"/>
    </row>
    <row r="648764" spans="9:9">
      <c r="I648764" s="101"/>
    </row>
    <row r="648765" spans="9:9">
      <c r="I648765" s="101"/>
    </row>
    <row r="648766" spans="9:9">
      <c r="I648766" s="101"/>
    </row>
    <row r="648772" spans="9:9">
      <c r="I648772" s="101"/>
    </row>
    <row r="648777" spans="9:9">
      <c r="I648777" s="101"/>
    </row>
    <row r="648778" spans="9:9">
      <c r="I648778" s="101"/>
    </row>
    <row r="648779" spans="9:9">
      <c r="I648779" s="101"/>
    </row>
    <row r="648780" spans="9:9">
      <c r="I648780" s="101"/>
    </row>
    <row r="648786" spans="9:9">
      <c r="I648786" s="101"/>
    </row>
    <row r="648791" spans="9:9">
      <c r="I648791" s="101"/>
    </row>
    <row r="648792" spans="9:9">
      <c r="I648792" s="101"/>
    </row>
    <row r="648793" spans="9:9">
      <c r="I648793" s="101"/>
    </row>
    <row r="648794" spans="9:9">
      <c r="I648794" s="101"/>
    </row>
    <row r="648800" spans="9:9">
      <c r="I648800" s="101"/>
    </row>
    <row r="648805" spans="9:9">
      <c r="I648805" s="101"/>
    </row>
    <row r="648806" spans="9:9">
      <c r="I648806" s="101"/>
    </row>
    <row r="648807" spans="9:9">
      <c r="I648807" s="101"/>
    </row>
    <row r="648808" spans="9:9">
      <c r="I648808" s="101"/>
    </row>
    <row r="648814" spans="9:9">
      <c r="I648814" s="101"/>
    </row>
    <row r="648819" spans="9:9">
      <c r="I648819" s="101"/>
    </row>
    <row r="648820" spans="9:9">
      <c r="I648820" s="101"/>
    </row>
    <row r="648821" spans="9:9">
      <c r="I648821" s="101"/>
    </row>
    <row r="648822" spans="9:9">
      <c r="I648822" s="101"/>
    </row>
    <row r="648828" spans="9:9">
      <c r="I648828" s="101"/>
    </row>
    <row r="648833" spans="9:9">
      <c r="I648833" s="101"/>
    </row>
    <row r="648834" spans="9:9">
      <c r="I648834" s="101"/>
    </row>
    <row r="648835" spans="9:9">
      <c r="I648835" s="101"/>
    </row>
    <row r="648836" spans="9:9">
      <c r="I648836" s="101"/>
    </row>
    <row r="648842" spans="9:9">
      <c r="I648842" s="101"/>
    </row>
    <row r="648847" spans="9:9">
      <c r="I648847" s="101"/>
    </row>
    <row r="648848" spans="9:9">
      <c r="I648848" s="101"/>
    </row>
    <row r="648849" spans="9:9">
      <c r="I648849" s="101"/>
    </row>
    <row r="648850" spans="9:9">
      <c r="I648850" s="101"/>
    </row>
    <row r="648856" spans="9:9">
      <c r="I648856" s="101"/>
    </row>
    <row r="648861" spans="9:9">
      <c r="I648861" s="101"/>
    </row>
    <row r="648862" spans="9:9">
      <c r="I648862" s="101"/>
    </row>
    <row r="648863" spans="9:9">
      <c r="I648863" s="101"/>
    </row>
    <row r="648864" spans="9:9">
      <c r="I648864" s="101"/>
    </row>
    <row r="648870" spans="9:9">
      <c r="I648870" s="101"/>
    </row>
    <row r="648875" spans="9:9">
      <c r="I648875" s="101"/>
    </row>
    <row r="648876" spans="9:9">
      <c r="I648876" s="101"/>
    </row>
    <row r="648877" spans="9:9">
      <c r="I648877" s="101"/>
    </row>
    <row r="648878" spans="9:9">
      <c r="I648878" s="101"/>
    </row>
    <row r="648884" spans="9:9">
      <c r="I648884" s="101"/>
    </row>
    <row r="648889" spans="9:9">
      <c r="I648889" s="101"/>
    </row>
    <row r="648890" spans="9:9">
      <c r="I648890" s="101"/>
    </row>
    <row r="648891" spans="9:9">
      <c r="I648891" s="101"/>
    </row>
    <row r="648892" spans="9:9">
      <c r="I648892" s="101"/>
    </row>
    <row r="648898" spans="9:9">
      <c r="I648898" s="101"/>
    </row>
    <row r="648903" spans="9:9">
      <c r="I648903" s="101"/>
    </row>
    <row r="648904" spans="9:9">
      <c r="I648904" s="101"/>
    </row>
    <row r="648905" spans="9:9">
      <c r="I648905" s="101"/>
    </row>
    <row r="648906" spans="9:9">
      <c r="I648906" s="101"/>
    </row>
    <row r="648912" spans="9:9">
      <c r="I648912" s="101"/>
    </row>
    <row r="648917" spans="9:9">
      <c r="I648917" s="101"/>
    </row>
    <row r="648918" spans="9:9">
      <c r="I648918" s="101"/>
    </row>
    <row r="648919" spans="9:9">
      <c r="I648919" s="101"/>
    </row>
    <row r="648920" spans="9:9">
      <c r="I648920" s="101"/>
    </row>
    <row r="648926" spans="9:9">
      <c r="I648926" s="101"/>
    </row>
    <row r="648931" spans="9:9">
      <c r="I648931" s="101"/>
    </row>
    <row r="648932" spans="9:9">
      <c r="I648932" s="101"/>
    </row>
    <row r="648933" spans="9:9">
      <c r="I648933" s="101"/>
    </row>
    <row r="648934" spans="9:9">
      <c r="I648934" s="101"/>
    </row>
    <row r="648940" spans="9:9">
      <c r="I648940" s="101"/>
    </row>
    <row r="648945" spans="9:9">
      <c r="I648945" s="101"/>
    </row>
    <row r="648946" spans="9:9">
      <c r="I648946" s="101"/>
    </row>
    <row r="648947" spans="9:9">
      <c r="I648947" s="101"/>
    </row>
    <row r="648948" spans="9:9">
      <c r="I648948" s="101"/>
    </row>
    <row r="648954" spans="9:9">
      <c r="I648954" s="101"/>
    </row>
    <row r="648959" spans="9:9">
      <c r="I648959" s="101"/>
    </row>
    <row r="648960" spans="9:9">
      <c r="I648960" s="101"/>
    </row>
    <row r="648961" spans="9:9">
      <c r="I648961" s="101"/>
    </row>
    <row r="648962" spans="9:9">
      <c r="I648962" s="101"/>
    </row>
    <row r="648968" spans="9:9">
      <c r="I648968" s="101"/>
    </row>
    <row r="648973" spans="9:9">
      <c r="I648973" s="101"/>
    </row>
    <row r="648974" spans="9:9">
      <c r="I648974" s="101"/>
    </row>
    <row r="648975" spans="9:9">
      <c r="I648975" s="101"/>
    </row>
    <row r="648976" spans="9:9">
      <c r="I648976" s="101"/>
    </row>
    <row r="648982" spans="9:9">
      <c r="I648982" s="101"/>
    </row>
    <row r="648987" spans="9:9">
      <c r="I648987" s="101"/>
    </row>
    <row r="648988" spans="9:9">
      <c r="I648988" s="101"/>
    </row>
    <row r="648989" spans="9:9">
      <c r="I648989" s="101"/>
    </row>
    <row r="648990" spans="9:9">
      <c r="I648990" s="101"/>
    </row>
    <row r="648996" spans="9:9">
      <c r="I648996" s="101"/>
    </row>
    <row r="649001" spans="9:9">
      <c r="I649001" s="101"/>
    </row>
    <row r="649002" spans="9:9">
      <c r="I649002" s="101"/>
    </row>
    <row r="649003" spans="9:9">
      <c r="I649003" s="101"/>
    </row>
    <row r="649004" spans="9:9">
      <c r="I649004" s="101"/>
    </row>
    <row r="649010" spans="9:9">
      <c r="I649010" s="101"/>
    </row>
    <row r="649015" spans="9:9">
      <c r="I649015" s="101"/>
    </row>
    <row r="649016" spans="9:9">
      <c r="I649016" s="101"/>
    </row>
    <row r="649017" spans="9:9">
      <c r="I649017" s="101"/>
    </row>
    <row r="649018" spans="9:9">
      <c r="I649018" s="101"/>
    </row>
    <row r="649024" spans="9:9">
      <c r="I649024" s="101"/>
    </row>
    <row r="649029" spans="9:9">
      <c r="I649029" s="101"/>
    </row>
    <row r="649030" spans="9:9">
      <c r="I649030" s="101"/>
    </row>
    <row r="649031" spans="9:9">
      <c r="I649031" s="101"/>
    </row>
    <row r="649032" spans="9:9">
      <c r="I649032" s="101"/>
    </row>
    <row r="649038" spans="9:9">
      <c r="I649038" s="101"/>
    </row>
    <row r="649043" spans="9:9">
      <c r="I649043" s="101"/>
    </row>
    <row r="649044" spans="9:9">
      <c r="I649044" s="101"/>
    </row>
    <row r="649045" spans="9:9">
      <c r="I649045" s="101"/>
    </row>
    <row r="649046" spans="9:9">
      <c r="I649046" s="101"/>
    </row>
    <row r="649052" spans="9:9">
      <c r="I649052" s="101"/>
    </row>
    <row r="649057" spans="9:9">
      <c r="I649057" s="101"/>
    </row>
    <row r="649058" spans="9:9">
      <c r="I649058" s="101"/>
    </row>
    <row r="649059" spans="9:9">
      <c r="I649059" s="101"/>
    </row>
    <row r="649060" spans="9:9">
      <c r="I649060" s="101"/>
    </row>
    <row r="649066" spans="9:9">
      <c r="I649066" s="101"/>
    </row>
    <row r="649071" spans="9:9">
      <c r="I649071" s="101"/>
    </row>
    <row r="649072" spans="9:9">
      <c r="I649072" s="101"/>
    </row>
    <row r="649073" spans="9:9">
      <c r="I649073" s="101"/>
    </row>
    <row r="649074" spans="9:9">
      <c r="I649074" s="101"/>
    </row>
    <row r="649080" spans="9:9">
      <c r="I649080" s="101"/>
    </row>
    <row r="649085" spans="9:9">
      <c r="I649085" s="101"/>
    </row>
    <row r="649086" spans="9:9">
      <c r="I649086" s="101"/>
    </row>
    <row r="649087" spans="9:9">
      <c r="I649087" s="101"/>
    </row>
    <row r="649088" spans="9:9">
      <c r="I649088" s="101"/>
    </row>
    <row r="649094" spans="9:9">
      <c r="I649094" s="101"/>
    </row>
    <row r="649099" spans="9:9">
      <c r="I649099" s="101"/>
    </row>
    <row r="649100" spans="9:9">
      <c r="I649100" s="101"/>
    </row>
    <row r="649101" spans="9:9">
      <c r="I649101" s="101"/>
    </row>
    <row r="649102" spans="9:9">
      <c r="I649102" s="101"/>
    </row>
    <row r="649108" spans="9:9">
      <c r="I649108" s="101"/>
    </row>
    <row r="649113" spans="9:9">
      <c r="I649113" s="101"/>
    </row>
    <row r="649114" spans="9:9">
      <c r="I649114" s="101"/>
    </row>
    <row r="649115" spans="9:9">
      <c r="I649115" s="101"/>
    </row>
    <row r="649116" spans="9:9">
      <c r="I649116" s="101"/>
    </row>
    <row r="649122" spans="9:9">
      <c r="I649122" s="101"/>
    </row>
    <row r="649127" spans="9:9">
      <c r="I649127" s="101"/>
    </row>
    <row r="649128" spans="9:9">
      <c r="I649128" s="101"/>
    </row>
    <row r="649129" spans="9:9">
      <c r="I649129" s="101"/>
    </row>
    <row r="649130" spans="9:9">
      <c r="I649130" s="101"/>
    </row>
    <row r="649136" spans="9:9">
      <c r="I649136" s="101"/>
    </row>
    <row r="649141" spans="9:9">
      <c r="I649141" s="101"/>
    </row>
    <row r="649142" spans="9:9">
      <c r="I649142" s="101"/>
    </row>
    <row r="649143" spans="9:9">
      <c r="I649143" s="101"/>
    </row>
    <row r="649144" spans="9:9">
      <c r="I649144" s="101"/>
    </row>
    <row r="649150" spans="9:9">
      <c r="I649150" s="101"/>
    </row>
    <row r="649155" spans="9:9">
      <c r="I649155" s="101"/>
    </row>
    <row r="649156" spans="9:9">
      <c r="I649156" s="101"/>
    </row>
    <row r="649157" spans="9:9">
      <c r="I649157" s="101"/>
    </row>
    <row r="649158" spans="9:9">
      <c r="I649158" s="101"/>
    </row>
    <row r="649164" spans="9:9">
      <c r="I649164" s="101"/>
    </row>
    <row r="649169" spans="9:9">
      <c r="I649169" s="101"/>
    </row>
    <row r="649170" spans="9:9">
      <c r="I649170" s="101"/>
    </row>
    <row r="649171" spans="9:9">
      <c r="I649171" s="101"/>
    </row>
    <row r="649172" spans="9:9">
      <c r="I649172" s="101"/>
    </row>
    <row r="649178" spans="9:9">
      <c r="I649178" s="101"/>
    </row>
    <row r="649183" spans="9:9">
      <c r="I649183" s="101"/>
    </row>
    <row r="649184" spans="9:9">
      <c r="I649184" s="101"/>
    </row>
    <row r="649185" spans="9:9">
      <c r="I649185" s="101"/>
    </row>
    <row r="649186" spans="9:9">
      <c r="I649186" s="101"/>
    </row>
    <row r="649192" spans="9:9">
      <c r="I649192" s="101"/>
    </row>
    <row r="649197" spans="9:9">
      <c r="I649197" s="101"/>
    </row>
    <row r="649198" spans="9:9">
      <c r="I649198" s="101"/>
    </row>
    <row r="649199" spans="9:9">
      <c r="I649199" s="101"/>
    </row>
    <row r="649200" spans="9:9">
      <c r="I649200" s="101"/>
    </row>
    <row r="649206" spans="9:9">
      <c r="I649206" s="101"/>
    </row>
    <row r="649211" spans="9:9">
      <c r="I649211" s="101"/>
    </row>
    <row r="649212" spans="9:9">
      <c r="I649212" s="101"/>
    </row>
    <row r="649213" spans="9:9">
      <c r="I649213" s="101"/>
    </row>
    <row r="649214" spans="9:9">
      <c r="I649214" s="101"/>
    </row>
    <row r="649220" spans="9:9">
      <c r="I649220" s="101"/>
    </row>
    <row r="649225" spans="9:9">
      <c r="I649225" s="101"/>
    </row>
    <row r="649226" spans="9:9">
      <c r="I649226" s="101"/>
    </row>
    <row r="649227" spans="9:9">
      <c r="I649227" s="101"/>
    </row>
    <row r="649228" spans="9:9">
      <c r="I649228" s="101"/>
    </row>
    <row r="649234" spans="9:9">
      <c r="I649234" s="101"/>
    </row>
    <row r="649239" spans="9:9">
      <c r="I649239" s="101"/>
    </row>
    <row r="649240" spans="9:9">
      <c r="I649240" s="101"/>
    </row>
    <row r="649241" spans="9:9">
      <c r="I649241" s="101"/>
    </row>
    <row r="649242" spans="9:9">
      <c r="I649242" s="101"/>
    </row>
    <row r="649248" spans="9:9">
      <c r="I649248" s="101"/>
    </row>
    <row r="649253" spans="9:9">
      <c r="I649253" s="101"/>
    </row>
    <row r="649254" spans="9:9">
      <c r="I649254" s="101"/>
    </row>
    <row r="649255" spans="9:9">
      <c r="I649255" s="101"/>
    </row>
    <row r="649256" spans="9:9">
      <c r="I649256" s="101"/>
    </row>
    <row r="649262" spans="9:9">
      <c r="I649262" s="101"/>
    </row>
    <row r="649267" spans="9:9">
      <c r="I649267" s="101"/>
    </row>
    <row r="649268" spans="9:9">
      <c r="I649268" s="101"/>
    </row>
    <row r="649269" spans="9:9">
      <c r="I649269" s="101"/>
    </row>
    <row r="649270" spans="9:9">
      <c r="I649270" s="101"/>
    </row>
    <row r="649276" spans="9:9">
      <c r="I649276" s="101"/>
    </row>
    <row r="649281" spans="9:9">
      <c r="I649281" s="101"/>
    </row>
    <row r="649282" spans="9:9">
      <c r="I649282" s="101"/>
    </row>
    <row r="649283" spans="9:9">
      <c r="I649283" s="101"/>
    </row>
    <row r="649284" spans="9:9">
      <c r="I649284" s="101"/>
    </row>
    <row r="649290" spans="9:9">
      <c r="I649290" s="101"/>
    </row>
    <row r="649295" spans="9:9">
      <c r="I649295" s="101"/>
    </row>
    <row r="649296" spans="9:9">
      <c r="I649296" s="101"/>
    </row>
    <row r="649297" spans="9:9">
      <c r="I649297" s="101"/>
    </row>
    <row r="649298" spans="9:9">
      <c r="I649298" s="101"/>
    </row>
    <row r="649304" spans="9:9">
      <c r="I649304" s="101"/>
    </row>
    <row r="649309" spans="9:9">
      <c r="I649309" s="101"/>
    </row>
    <row r="649310" spans="9:9">
      <c r="I649310" s="101"/>
    </row>
    <row r="649311" spans="9:9">
      <c r="I649311" s="101"/>
    </row>
    <row r="649312" spans="9:9">
      <c r="I649312" s="101"/>
    </row>
    <row r="649318" spans="9:9">
      <c r="I649318" s="101"/>
    </row>
    <row r="649323" spans="9:9">
      <c r="I649323" s="101"/>
    </row>
    <row r="649324" spans="9:9">
      <c r="I649324" s="101"/>
    </row>
    <row r="649325" spans="9:9">
      <c r="I649325" s="101"/>
    </row>
    <row r="649326" spans="9:9">
      <c r="I649326" s="101"/>
    </row>
    <row r="649332" spans="9:9">
      <c r="I649332" s="101"/>
    </row>
    <row r="649337" spans="9:9">
      <c r="I649337" s="101"/>
    </row>
    <row r="649338" spans="9:9">
      <c r="I649338" s="101"/>
    </row>
    <row r="649339" spans="9:9">
      <c r="I649339" s="101"/>
    </row>
    <row r="649340" spans="9:9">
      <c r="I649340" s="101"/>
    </row>
    <row r="649346" spans="9:9">
      <c r="I649346" s="101"/>
    </row>
    <row r="649351" spans="9:9">
      <c r="I649351" s="101"/>
    </row>
    <row r="649352" spans="9:9">
      <c r="I649352" s="101"/>
    </row>
    <row r="649353" spans="9:9">
      <c r="I649353" s="101"/>
    </row>
    <row r="649354" spans="9:9">
      <c r="I649354" s="101"/>
    </row>
    <row r="649360" spans="9:9">
      <c r="I649360" s="101"/>
    </row>
    <row r="649365" spans="9:9">
      <c r="I649365" s="101"/>
    </row>
    <row r="649366" spans="9:9">
      <c r="I649366" s="101"/>
    </row>
    <row r="649367" spans="9:9">
      <c r="I649367" s="101"/>
    </row>
    <row r="649368" spans="9:9">
      <c r="I649368" s="101"/>
    </row>
    <row r="649374" spans="9:9">
      <c r="I649374" s="101"/>
    </row>
    <row r="649379" spans="9:9">
      <c r="I649379" s="101"/>
    </row>
    <row r="649380" spans="9:9">
      <c r="I649380" s="101"/>
    </row>
    <row r="649381" spans="9:9">
      <c r="I649381" s="101"/>
    </row>
    <row r="649382" spans="9:9">
      <c r="I649382" s="101"/>
    </row>
    <row r="649388" spans="9:9">
      <c r="I649388" s="101"/>
    </row>
    <row r="649393" spans="9:9">
      <c r="I649393" s="101"/>
    </row>
    <row r="649394" spans="9:9">
      <c r="I649394" s="101"/>
    </row>
    <row r="649395" spans="9:9">
      <c r="I649395" s="101"/>
    </row>
    <row r="649396" spans="9:9">
      <c r="I649396" s="101"/>
    </row>
    <row r="649402" spans="9:9">
      <c r="I649402" s="101"/>
    </row>
    <row r="649407" spans="9:9">
      <c r="I649407" s="101"/>
    </row>
    <row r="649408" spans="9:9">
      <c r="I649408" s="101"/>
    </row>
    <row r="649409" spans="9:9">
      <c r="I649409" s="101"/>
    </row>
    <row r="649410" spans="9:9">
      <c r="I649410" s="101"/>
    </row>
    <row r="649416" spans="9:9">
      <c r="I649416" s="101"/>
    </row>
    <row r="649421" spans="9:9">
      <c r="I649421" s="101"/>
    </row>
    <row r="649422" spans="9:9">
      <c r="I649422" s="101"/>
    </row>
    <row r="649423" spans="9:9">
      <c r="I649423" s="101"/>
    </row>
    <row r="649424" spans="9:9">
      <c r="I649424" s="101"/>
    </row>
    <row r="649430" spans="9:9">
      <c r="I649430" s="101"/>
    </row>
    <row r="649435" spans="9:9">
      <c r="I649435" s="101"/>
    </row>
    <row r="649436" spans="9:9">
      <c r="I649436" s="101"/>
    </row>
    <row r="649437" spans="9:9">
      <c r="I649437" s="101"/>
    </row>
    <row r="649438" spans="9:9">
      <c r="I649438" s="101"/>
    </row>
    <row r="649444" spans="9:9">
      <c r="I649444" s="101"/>
    </row>
    <row r="649449" spans="9:9">
      <c r="I649449" s="101"/>
    </row>
    <row r="649450" spans="9:9">
      <c r="I649450" s="101"/>
    </row>
    <row r="649451" spans="9:9">
      <c r="I649451" s="101"/>
    </row>
    <row r="649452" spans="9:9">
      <c r="I649452" s="101"/>
    </row>
    <row r="649458" spans="9:9">
      <c r="I649458" s="101"/>
    </row>
    <row r="649463" spans="9:9">
      <c r="I649463" s="101"/>
    </row>
    <row r="649464" spans="9:9">
      <c r="I649464" s="101"/>
    </row>
    <row r="649465" spans="9:9">
      <c r="I649465" s="101"/>
    </row>
    <row r="649466" spans="9:9">
      <c r="I649466" s="101"/>
    </row>
    <row r="649472" spans="9:9">
      <c r="I649472" s="101"/>
    </row>
    <row r="649477" spans="9:9">
      <c r="I649477" s="101"/>
    </row>
    <row r="649478" spans="9:9">
      <c r="I649478" s="101"/>
    </row>
    <row r="649479" spans="9:9">
      <c r="I649479" s="101"/>
    </row>
    <row r="649480" spans="9:9">
      <c r="I649480" s="101"/>
    </row>
    <row r="649486" spans="9:9">
      <c r="I649486" s="101"/>
    </row>
    <row r="649491" spans="9:9">
      <c r="I649491" s="101"/>
    </row>
    <row r="649492" spans="9:9">
      <c r="I649492" s="101"/>
    </row>
    <row r="649493" spans="9:9">
      <c r="I649493" s="101"/>
    </row>
    <row r="649494" spans="9:9">
      <c r="I649494" s="101"/>
    </row>
    <row r="649500" spans="9:9">
      <c r="I649500" s="101"/>
    </row>
    <row r="649505" spans="9:9">
      <c r="I649505" s="101"/>
    </row>
    <row r="649506" spans="9:9">
      <c r="I649506" s="101"/>
    </row>
    <row r="649507" spans="9:9">
      <c r="I649507" s="101"/>
    </row>
    <row r="649508" spans="9:9">
      <c r="I649508" s="101"/>
    </row>
    <row r="649514" spans="9:9">
      <c r="I649514" s="101"/>
    </row>
    <row r="649519" spans="9:9">
      <c r="I649519" s="101"/>
    </row>
    <row r="649520" spans="9:9">
      <c r="I649520" s="101"/>
    </row>
    <row r="649521" spans="9:9">
      <c r="I649521" s="101"/>
    </row>
    <row r="649522" spans="9:9">
      <c r="I649522" s="101"/>
    </row>
    <row r="649528" spans="9:9">
      <c r="I649528" s="101"/>
    </row>
    <row r="649533" spans="9:9">
      <c r="I649533" s="101"/>
    </row>
    <row r="649534" spans="9:9">
      <c r="I649534" s="101"/>
    </row>
    <row r="649535" spans="9:9">
      <c r="I649535" s="101"/>
    </row>
    <row r="649536" spans="9:9">
      <c r="I649536" s="101"/>
    </row>
    <row r="649542" spans="9:9">
      <c r="I649542" s="101"/>
    </row>
    <row r="649547" spans="9:9">
      <c r="I649547" s="101"/>
    </row>
    <row r="649548" spans="9:9">
      <c r="I649548" s="101"/>
    </row>
    <row r="649549" spans="9:9">
      <c r="I649549" s="101"/>
    </row>
    <row r="649550" spans="9:9">
      <c r="I649550" s="101"/>
    </row>
    <row r="649556" spans="9:9">
      <c r="I649556" s="101"/>
    </row>
    <row r="649561" spans="9:9">
      <c r="I649561" s="101"/>
    </row>
    <row r="649562" spans="9:9">
      <c r="I649562" s="101"/>
    </row>
    <row r="649563" spans="9:9">
      <c r="I649563" s="101"/>
    </row>
    <row r="649564" spans="9:9">
      <c r="I649564" s="101"/>
    </row>
    <row r="649570" spans="9:9">
      <c r="I649570" s="101"/>
    </row>
    <row r="649575" spans="9:9">
      <c r="I649575" s="101"/>
    </row>
    <row r="649576" spans="9:9">
      <c r="I649576" s="101"/>
    </row>
    <row r="649577" spans="9:9">
      <c r="I649577" s="101"/>
    </row>
    <row r="649578" spans="9:9">
      <c r="I649578" s="101"/>
    </row>
    <row r="649584" spans="9:9">
      <c r="I649584" s="101"/>
    </row>
    <row r="649589" spans="9:9">
      <c r="I649589" s="101"/>
    </row>
    <row r="649590" spans="9:9">
      <c r="I649590" s="101"/>
    </row>
    <row r="649591" spans="9:9">
      <c r="I649591" s="101"/>
    </row>
    <row r="649592" spans="9:9">
      <c r="I649592" s="101"/>
    </row>
    <row r="649598" spans="9:9">
      <c r="I649598" s="101"/>
    </row>
    <row r="649603" spans="9:9">
      <c r="I649603" s="101"/>
    </row>
    <row r="649604" spans="9:9">
      <c r="I649604" s="101"/>
    </row>
    <row r="649605" spans="9:9">
      <c r="I649605" s="101"/>
    </row>
    <row r="649606" spans="9:9">
      <c r="I649606" s="101"/>
    </row>
    <row r="649612" spans="9:9">
      <c r="I649612" s="101"/>
    </row>
    <row r="649617" spans="9:9">
      <c r="I649617" s="101"/>
    </row>
    <row r="649618" spans="9:9">
      <c r="I649618" s="101"/>
    </row>
    <row r="649619" spans="9:9">
      <c r="I649619" s="101"/>
    </row>
    <row r="649620" spans="9:9">
      <c r="I649620" s="101"/>
    </row>
    <row r="649626" spans="9:9">
      <c r="I649626" s="101"/>
    </row>
    <row r="649631" spans="9:9">
      <c r="I649631" s="101"/>
    </row>
    <row r="649632" spans="9:9">
      <c r="I649632" s="101"/>
    </row>
    <row r="649633" spans="9:9">
      <c r="I649633" s="101"/>
    </row>
    <row r="649634" spans="9:9">
      <c r="I649634" s="101"/>
    </row>
    <row r="649640" spans="9:9">
      <c r="I649640" s="101"/>
    </row>
    <row r="649645" spans="9:9">
      <c r="I649645" s="101"/>
    </row>
    <row r="649646" spans="9:9">
      <c r="I649646" s="101"/>
    </row>
    <row r="649647" spans="9:9">
      <c r="I649647" s="101"/>
    </row>
    <row r="649648" spans="9:9">
      <c r="I649648" s="101"/>
    </row>
    <row r="649654" spans="9:9">
      <c r="I649654" s="101"/>
    </row>
    <row r="649659" spans="9:9">
      <c r="I649659" s="101"/>
    </row>
    <row r="649660" spans="9:9">
      <c r="I649660" s="101"/>
    </row>
    <row r="649661" spans="9:9">
      <c r="I649661" s="101"/>
    </row>
    <row r="649662" spans="9:9">
      <c r="I649662" s="101"/>
    </row>
    <row r="649668" spans="9:9">
      <c r="I649668" s="101"/>
    </row>
    <row r="649673" spans="9:9">
      <c r="I649673" s="101"/>
    </row>
    <row r="649674" spans="9:9">
      <c r="I649674" s="101"/>
    </row>
    <row r="649675" spans="9:9">
      <c r="I649675" s="101"/>
    </row>
    <row r="649676" spans="9:9">
      <c r="I649676" s="101"/>
    </row>
    <row r="649682" spans="9:9">
      <c r="I649682" s="101"/>
    </row>
    <row r="649687" spans="9:9">
      <c r="I649687" s="101"/>
    </row>
    <row r="649688" spans="9:9">
      <c r="I649688" s="101"/>
    </row>
    <row r="649689" spans="9:9">
      <c r="I649689" s="101"/>
    </row>
    <row r="649690" spans="9:9">
      <c r="I649690" s="101"/>
    </row>
    <row r="649696" spans="9:9">
      <c r="I649696" s="101"/>
    </row>
    <row r="649701" spans="9:9">
      <c r="I649701" s="101"/>
    </row>
    <row r="649702" spans="9:9">
      <c r="I649702" s="101"/>
    </row>
    <row r="649703" spans="9:9">
      <c r="I649703" s="101"/>
    </row>
    <row r="649704" spans="9:9">
      <c r="I649704" s="101"/>
    </row>
    <row r="649710" spans="9:9">
      <c r="I649710" s="101"/>
    </row>
    <row r="649715" spans="9:9">
      <c r="I649715" s="101"/>
    </row>
    <row r="649716" spans="9:9">
      <c r="I649716" s="101"/>
    </row>
    <row r="649717" spans="9:9">
      <c r="I649717" s="101"/>
    </row>
    <row r="649718" spans="9:9">
      <c r="I649718" s="101"/>
    </row>
    <row r="649724" spans="9:9">
      <c r="I649724" s="101"/>
    </row>
    <row r="649729" spans="9:9">
      <c r="I649729" s="101"/>
    </row>
    <row r="649730" spans="9:9">
      <c r="I649730" s="101"/>
    </row>
    <row r="649731" spans="9:9">
      <c r="I649731" s="101"/>
    </row>
    <row r="649732" spans="9:9">
      <c r="I649732" s="101"/>
    </row>
    <row r="649738" spans="9:9">
      <c r="I649738" s="101"/>
    </row>
    <row r="649743" spans="9:9">
      <c r="I649743" s="101"/>
    </row>
    <row r="649744" spans="9:9">
      <c r="I649744" s="101"/>
    </row>
    <row r="649745" spans="9:9">
      <c r="I649745" s="101"/>
    </row>
    <row r="649746" spans="9:9">
      <c r="I649746" s="101"/>
    </row>
    <row r="649752" spans="9:9">
      <c r="I649752" s="101"/>
    </row>
    <row r="649757" spans="9:9">
      <c r="I649757" s="101"/>
    </row>
    <row r="649758" spans="9:9">
      <c r="I649758" s="101"/>
    </row>
    <row r="649759" spans="9:9">
      <c r="I649759" s="101"/>
    </row>
    <row r="649760" spans="9:9">
      <c r="I649760" s="101"/>
    </row>
    <row r="649766" spans="9:9">
      <c r="I649766" s="101"/>
    </row>
    <row r="649771" spans="9:9">
      <c r="I649771" s="101"/>
    </row>
    <row r="649772" spans="9:9">
      <c r="I649772" s="101"/>
    </row>
    <row r="649773" spans="9:9">
      <c r="I649773" s="101"/>
    </row>
    <row r="649774" spans="9:9">
      <c r="I649774" s="101"/>
    </row>
    <row r="649780" spans="9:9">
      <c r="I649780" s="101"/>
    </row>
    <row r="649785" spans="9:9">
      <c r="I649785" s="101"/>
    </row>
    <row r="649786" spans="9:9">
      <c r="I649786" s="101"/>
    </row>
    <row r="649787" spans="9:9">
      <c r="I649787" s="101"/>
    </row>
    <row r="649788" spans="9:9">
      <c r="I649788" s="101"/>
    </row>
    <row r="649794" spans="9:9">
      <c r="I649794" s="101"/>
    </row>
    <row r="649799" spans="9:9">
      <c r="I649799" s="101"/>
    </row>
    <row r="649800" spans="9:9">
      <c r="I649800" s="101"/>
    </row>
    <row r="649801" spans="9:9">
      <c r="I649801" s="101"/>
    </row>
    <row r="649802" spans="9:9">
      <c r="I649802" s="101"/>
    </row>
    <row r="649808" spans="9:9">
      <c r="I649808" s="101"/>
    </row>
    <row r="649813" spans="9:9">
      <c r="I649813" s="101"/>
    </row>
    <row r="649814" spans="9:9">
      <c r="I649814" s="101"/>
    </row>
    <row r="649815" spans="9:9">
      <c r="I649815" s="101"/>
    </row>
    <row r="649816" spans="9:9">
      <c r="I649816" s="101"/>
    </row>
    <row r="649822" spans="9:9">
      <c r="I649822" s="101"/>
    </row>
    <row r="649827" spans="9:9">
      <c r="I649827" s="101"/>
    </row>
    <row r="649828" spans="9:9">
      <c r="I649828" s="101"/>
    </row>
    <row r="649829" spans="9:9">
      <c r="I649829" s="101"/>
    </row>
    <row r="649830" spans="9:9">
      <c r="I649830" s="101"/>
    </row>
    <row r="649836" spans="9:9">
      <c r="I649836" s="101"/>
    </row>
    <row r="649841" spans="9:9">
      <c r="I649841" s="101"/>
    </row>
    <row r="649842" spans="9:9">
      <c r="I649842" s="101"/>
    </row>
    <row r="649843" spans="9:9">
      <c r="I649843" s="101"/>
    </row>
    <row r="649844" spans="9:9">
      <c r="I649844" s="101"/>
    </row>
    <row r="649850" spans="9:9">
      <c r="I649850" s="101"/>
    </row>
    <row r="649855" spans="9:9">
      <c r="I649855" s="101"/>
    </row>
    <row r="649856" spans="9:9">
      <c r="I649856" s="101"/>
    </row>
    <row r="649857" spans="9:9">
      <c r="I649857" s="101"/>
    </row>
    <row r="649858" spans="9:9">
      <c r="I649858" s="101"/>
    </row>
    <row r="649864" spans="9:9">
      <c r="I649864" s="101"/>
    </row>
    <row r="649869" spans="9:9">
      <c r="I649869" s="101"/>
    </row>
    <row r="649870" spans="9:9">
      <c r="I649870" s="101"/>
    </row>
    <row r="649871" spans="9:9">
      <c r="I649871" s="101"/>
    </row>
    <row r="649872" spans="9:9">
      <c r="I649872" s="101"/>
    </row>
    <row r="649878" spans="9:9">
      <c r="I649878" s="101"/>
    </row>
    <row r="649883" spans="9:9">
      <c r="I649883" s="101"/>
    </row>
    <row r="649884" spans="9:9">
      <c r="I649884" s="101"/>
    </row>
    <row r="649885" spans="9:9">
      <c r="I649885" s="101"/>
    </row>
    <row r="649886" spans="9:9">
      <c r="I649886" s="101"/>
    </row>
    <row r="649892" spans="9:9">
      <c r="I649892" s="101"/>
    </row>
    <row r="649897" spans="9:9">
      <c r="I649897" s="101"/>
    </row>
    <row r="649898" spans="9:9">
      <c r="I649898" s="101"/>
    </row>
    <row r="649899" spans="9:9">
      <c r="I649899" s="101"/>
    </row>
    <row r="649900" spans="9:9">
      <c r="I649900" s="101"/>
    </row>
    <row r="649906" spans="9:9">
      <c r="I649906" s="101"/>
    </row>
    <row r="649911" spans="9:9">
      <c r="I649911" s="101"/>
    </row>
    <row r="649912" spans="9:9">
      <c r="I649912" s="101"/>
    </row>
    <row r="649913" spans="9:9">
      <c r="I649913" s="101"/>
    </row>
    <row r="649914" spans="9:9">
      <c r="I649914" s="101"/>
    </row>
    <row r="649920" spans="9:9">
      <c r="I649920" s="101"/>
    </row>
    <row r="649925" spans="9:9">
      <c r="I649925" s="101"/>
    </row>
    <row r="649926" spans="9:9">
      <c r="I649926" s="101"/>
    </row>
    <row r="649927" spans="9:9">
      <c r="I649927" s="101"/>
    </row>
    <row r="649928" spans="9:9">
      <c r="I649928" s="101"/>
    </row>
    <row r="649934" spans="9:9">
      <c r="I649934" s="101"/>
    </row>
    <row r="649939" spans="9:9">
      <c r="I649939" s="101"/>
    </row>
    <row r="649940" spans="9:9">
      <c r="I649940" s="101"/>
    </row>
    <row r="649941" spans="9:9">
      <c r="I649941" s="101"/>
    </row>
    <row r="649942" spans="9:9">
      <c r="I649942" s="101"/>
    </row>
    <row r="649948" spans="9:9">
      <c r="I649948" s="101"/>
    </row>
    <row r="649953" spans="9:9">
      <c r="I649953" s="101"/>
    </row>
    <row r="649954" spans="9:9">
      <c r="I649954" s="101"/>
    </row>
    <row r="649955" spans="9:9">
      <c r="I649955" s="101"/>
    </row>
    <row r="649956" spans="9:9">
      <c r="I649956" s="101"/>
    </row>
    <row r="649962" spans="9:9">
      <c r="I649962" s="101"/>
    </row>
    <row r="649967" spans="9:9">
      <c r="I649967" s="101"/>
    </row>
    <row r="649968" spans="9:9">
      <c r="I649968" s="101"/>
    </row>
    <row r="649969" spans="9:9">
      <c r="I649969" s="101"/>
    </row>
    <row r="649970" spans="9:9">
      <c r="I649970" s="101"/>
    </row>
    <row r="649976" spans="9:9">
      <c r="I649976" s="101"/>
    </row>
    <row r="649981" spans="9:9">
      <c r="I649981" s="101"/>
    </row>
    <row r="649982" spans="9:9">
      <c r="I649982" s="101"/>
    </row>
    <row r="649983" spans="9:9">
      <c r="I649983" s="101"/>
    </row>
    <row r="649984" spans="9:9">
      <c r="I649984" s="101"/>
    </row>
    <row r="649990" spans="9:9">
      <c r="I649990" s="101"/>
    </row>
    <row r="649995" spans="9:9">
      <c r="I649995" s="101"/>
    </row>
    <row r="649996" spans="9:9">
      <c r="I649996" s="101"/>
    </row>
    <row r="649997" spans="9:9">
      <c r="I649997" s="101"/>
    </row>
    <row r="649998" spans="9:9">
      <c r="I649998" s="101"/>
    </row>
    <row r="650004" spans="9:9">
      <c r="I650004" s="101"/>
    </row>
    <row r="650009" spans="9:9">
      <c r="I650009" s="101"/>
    </row>
    <row r="650010" spans="9:9">
      <c r="I650010" s="101"/>
    </row>
    <row r="650011" spans="9:9">
      <c r="I650011" s="101"/>
    </row>
    <row r="650012" spans="9:9">
      <c r="I650012" s="101"/>
    </row>
    <row r="650018" spans="9:9">
      <c r="I650018" s="101"/>
    </row>
    <row r="650023" spans="9:9">
      <c r="I650023" s="101"/>
    </row>
    <row r="650024" spans="9:9">
      <c r="I650024" s="101"/>
    </row>
    <row r="650025" spans="9:9">
      <c r="I650025" s="101"/>
    </row>
    <row r="650026" spans="9:9">
      <c r="I650026" s="101"/>
    </row>
    <row r="650032" spans="9:9">
      <c r="I650032" s="101"/>
    </row>
    <row r="650037" spans="9:9">
      <c r="I650037" s="101"/>
    </row>
    <row r="650038" spans="9:9">
      <c r="I650038" s="101"/>
    </row>
    <row r="650039" spans="9:9">
      <c r="I650039" s="101"/>
    </row>
    <row r="650040" spans="9:9">
      <c r="I650040" s="101"/>
    </row>
    <row r="650046" spans="9:9">
      <c r="I650046" s="101"/>
    </row>
    <row r="650051" spans="9:9">
      <c r="I650051" s="101"/>
    </row>
    <row r="650052" spans="9:9">
      <c r="I650052" s="101"/>
    </row>
    <row r="650053" spans="9:9">
      <c r="I650053" s="101"/>
    </row>
    <row r="650054" spans="9:9">
      <c r="I650054" s="101"/>
    </row>
    <row r="650060" spans="9:9">
      <c r="I650060" s="101"/>
    </row>
    <row r="650065" spans="9:9">
      <c r="I650065" s="101"/>
    </row>
    <row r="650066" spans="9:9">
      <c r="I650066" s="101"/>
    </row>
    <row r="650067" spans="9:9">
      <c r="I650067" s="101"/>
    </row>
    <row r="650068" spans="9:9">
      <c r="I650068" s="101"/>
    </row>
    <row r="650074" spans="9:9">
      <c r="I650074" s="101"/>
    </row>
    <row r="650079" spans="9:9">
      <c r="I650079" s="101"/>
    </row>
    <row r="650080" spans="9:9">
      <c r="I650080" s="101"/>
    </row>
    <row r="650081" spans="9:9">
      <c r="I650081" s="101"/>
    </row>
    <row r="650082" spans="9:9">
      <c r="I650082" s="101"/>
    </row>
    <row r="650088" spans="9:9">
      <c r="I650088" s="101"/>
    </row>
    <row r="650093" spans="9:9">
      <c r="I650093" s="101"/>
    </row>
    <row r="650094" spans="9:9">
      <c r="I650094" s="101"/>
    </row>
    <row r="650095" spans="9:9">
      <c r="I650095" s="101"/>
    </row>
    <row r="650096" spans="9:9">
      <c r="I650096" s="101"/>
    </row>
    <row r="650102" spans="9:9">
      <c r="I650102" s="101"/>
    </row>
    <row r="650107" spans="9:9">
      <c r="I650107" s="101"/>
    </row>
    <row r="650108" spans="9:9">
      <c r="I650108" s="101"/>
    </row>
    <row r="650109" spans="9:9">
      <c r="I650109" s="101"/>
    </row>
    <row r="650110" spans="9:9">
      <c r="I650110" s="101"/>
    </row>
    <row r="650116" spans="9:9">
      <c r="I650116" s="101"/>
    </row>
    <row r="650121" spans="9:9">
      <c r="I650121" s="101"/>
    </row>
    <row r="650122" spans="9:9">
      <c r="I650122" s="101"/>
    </row>
    <row r="650123" spans="9:9">
      <c r="I650123" s="101"/>
    </row>
    <row r="650124" spans="9:9">
      <c r="I650124" s="101"/>
    </row>
    <row r="650130" spans="9:9">
      <c r="I650130" s="101"/>
    </row>
    <row r="650135" spans="9:9">
      <c r="I650135" s="101"/>
    </row>
    <row r="650136" spans="9:9">
      <c r="I650136" s="101"/>
    </row>
    <row r="650137" spans="9:9">
      <c r="I650137" s="101"/>
    </row>
    <row r="650138" spans="9:9">
      <c r="I650138" s="101"/>
    </row>
    <row r="650144" spans="9:9">
      <c r="I650144" s="101"/>
    </row>
    <row r="650149" spans="9:9">
      <c r="I650149" s="101"/>
    </row>
    <row r="650150" spans="9:9">
      <c r="I650150" s="101"/>
    </row>
    <row r="650151" spans="9:9">
      <c r="I650151" s="101"/>
    </row>
    <row r="650152" spans="9:9">
      <c r="I650152" s="101"/>
    </row>
    <row r="650158" spans="9:9">
      <c r="I650158" s="101"/>
    </row>
    <row r="650163" spans="9:9">
      <c r="I650163" s="101"/>
    </row>
    <row r="650164" spans="9:9">
      <c r="I650164" s="101"/>
    </row>
    <row r="650165" spans="9:9">
      <c r="I650165" s="101"/>
    </row>
    <row r="650166" spans="9:9">
      <c r="I650166" s="101"/>
    </row>
    <row r="650172" spans="9:9">
      <c r="I650172" s="101"/>
    </row>
    <row r="650177" spans="9:9">
      <c r="I650177" s="101"/>
    </row>
    <row r="650178" spans="9:9">
      <c r="I650178" s="101"/>
    </row>
    <row r="650179" spans="9:9">
      <c r="I650179" s="101"/>
    </row>
    <row r="650180" spans="9:9">
      <c r="I650180" s="101"/>
    </row>
    <row r="650186" spans="9:9">
      <c r="I650186" s="101"/>
    </row>
    <row r="650191" spans="9:9">
      <c r="I650191" s="101"/>
    </row>
    <row r="650192" spans="9:9">
      <c r="I650192" s="101"/>
    </row>
    <row r="650193" spans="9:9">
      <c r="I650193" s="101"/>
    </row>
    <row r="650194" spans="9:9">
      <c r="I650194" s="101"/>
    </row>
    <row r="650200" spans="9:9">
      <c r="I650200" s="101"/>
    </row>
    <row r="650205" spans="9:9">
      <c r="I650205" s="101"/>
    </row>
    <row r="650206" spans="9:9">
      <c r="I650206" s="101"/>
    </row>
    <row r="650207" spans="9:9">
      <c r="I650207" s="101"/>
    </row>
    <row r="650208" spans="9:9">
      <c r="I650208" s="101"/>
    </row>
    <row r="650214" spans="9:9">
      <c r="I650214" s="101"/>
    </row>
    <row r="650219" spans="9:9">
      <c r="I650219" s="101"/>
    </row>
    <row r="650220" spans="9:9">
      <c r="I650220" s="101"/>
    </row>
    <row r="650221" spans="9:9">
      <c r="I650221" s="101"/>
    </row>
    <row r="650222" spans="9:9">
      <c r="I650222" s="101"/>
    </row>
    <row r="650228" spans="9:9">
      <c r="I650228" s="101"/>
    </row>
    <row r="650233" spans="9:9">
      <c r="I650233" s="101"/>
    </row>
    <row r="650234" spans="9:9">
      <c r="I650234" s="101"/>
    </row>
    <row r="650235" spans="9:9">
      <c r="I650235" s="101"/>
    </row>
    <row r="650236" spans="9:9">
      <c r="I650236" s="101"/>
    </row>
    <row r="650242" spans="9:9">
      <c r="I650242" s="101"/>
    </row>
    <row r="650247" spans="9:9">
      <c r="I650247" s="101"/>
    </row>
    <row r="650248" spans="9:9">
      <c r="I650248" s="101"/>
    </row>
    <row r="650249" spans="9:9">
      <c r="I650249" s="101"/>
    </row>
    <row r="650250" spans="9:9">
      <c r="I650250" s="101"/>
    </row>
    <row r="650256" spans="9:9">
      <c r="I650256" s="101"/>
    </row>
    <row r="650261" spans="9:9">
      <c r="I650261" s="101"/>
    </row>
    <row r="650262" spans="9:9">
      <c r="I650262" s="101"/>
    </row>
    <row r="650263" spans="9:9">
      <c r="I650263" s="101"/>
    </row>
    <row r="650264" spans="9:9">
      <c r="I650264" s="101"/>
    </row>
    <row r="650270" spans="9:9">
      <c r="I650270" s="101"/>
    </row>
    <row r="650275" spans="9:9">
      <c r="I650275" s="101"/>
    </row>
    <row r="650276" spans="9:9">
      <c r="I650276" s="101"/>
    </row>
    <row r="650277" spans="9:9">
      <c r="I650277" s="101"/>
    </row>
    <row r="650278" spans="9:9">
      <c r="I650278" s="101"/>
    </row>
    <row r="650284" spans="9:9">
      <c r="I650284" s="101"/>
    </row>
    <row r="650289" spans="9:9">
      <c r="I650289" s="101"/>
    </row>
    <row r="650290" spans="9:9">
      <c r="I650290" s="101"/>
    </row>
    <row r="650291" spans="9:9">
      <c r="I650291" s="101"/>
    </row>
    <row r="650292" spans="9:9">
      <c r="I650292" s="101"/>
    </row>
    <row r="650298" spans="9:9">
      <c r="I650298" s="101"/>
    </row>
    <row r="650303" spans="9:9">
      <c r="I650303" s="101"/>
    </row>
    <row r="650304" spans="9:9">
      <c r="I650304" s="101"/>
    </row>
    <row r="650305" spans="9:9">
      <c r="I650305" s="101"/>
    </row>
    <row r="650306" spans="9:9">
      <c r="I650306" s="101"/>
    </row>
    <row r="650312" spans="9:9">
      <c r="I650312" s="101"/>
    </row>
    <row r="650317" spans="9:9">
      <c r="I650317" s="101"/>
    </row>
    <row r="650318" spans="9:9">
      <c r="I650318" s="101"/>
    </row>
    <row r="650319" spans="9:9">
      <c r="I650319" s="101"/>
    </row>
    <row r="650320" spans="9:9">
      <c r="I650320" s="101"/>
    </row>
    <row r="650326" spans="9:9">
      <c r="I650326" s="101"/>
    </row>
    <row r="650331" spans="9:9">
      <c r="I650331" s="101"/>
    </row>
    <row r="650332" spans="9:9">
      <c r="I650332" s="101"/>
    </row>
    <row r="650333" spans="9:9">
      <c r="I650333" s="101"/>
    </row>
    <row r="650334" spans="9:9">
      <c r="I650334" s="101"/>
    </row>
    <row r="650340" spans="9:9">
      <c r="I650340" s="101"/>
    </row>
    <row r="650345" spans="9:9">
      <c r="I650345" s="101"/>
    </row>
    <row r="650346" spans="9:9">
      <c r="I650346" s="101"/>
    </row>
    <row r="650347" spans="9:9">
      <c r="I650347" s="101"/>
    </row>
    <row r="650348" spans="9:9">
      <c r="I650348" s="101"/>
    </row>
    <row r="650354" spans="9:9">
      <c r="I650354" s="101"/>
    </row>
    <row r="650359" spans="9:9">
      <c r="I650359" s="101"/>
    </row>
    <row r="650360" spans="9:9">
      <c r="I650360" s="101"/>
    </row>
    <row r="650361" spans="9:9">
      <c r="I650361" s="101"/>
    </row>
    <row r="650362" spans="9:9">
      <c r="I650362" s="101"/>
    </row>
    <row r="650368" spans="9:9">
      <c r="I650368" s="101"/>
    </row>
    <row r="650373" spans="9:9">
      <c r="I650373" s="101"/>
    </row>
    <row r="650374" spans="9:9">
      <c r="I650374" s="101"/>
    </row>
    <row r="650375" spans="9:9">
      <c r="I650375" s="101"/>
    </row>
    <row r="650376" spans="9:9">
      <c r="I650376" s="101"/>
    </row>
    <row r="650382" spans="9:9">
      <c r="I650382" s="101"/>
    </row>
    <row r="650387" spans="9:9">
      <c r="I650387" s="101"/>
    </row>
    <row r="650388" spans="9:9">
      <c r="I650388" s="101"/>
    </row>
    <row r="650389" spans="9:9">
      <c r="I650389" s="101"/>
    </row>
    <row r="650390" spans="9:9">
      <c r="I650390" s="101"/>
    </row>
    <row r="650396" spans="9:9">
      <c r="I650396" s="101"/>
    </row>
    <row r="650401" spans="9:9">
      <c r="I650401" s="101"/>
    </row>
    <row r="650402" spans="9:9">
      <c r="I650402" s="101"/>
    </row>
    <row r="650403" spans="9:9">
      <c r="I650403" s="101"/>
    </row>
    <row r="650404" spans="9:9">
      <c r="I650404" s="101"/>
    </row>
    <row r="650410" spans="9:9">
      <c r="I650410" s="101"/>
    </row>
    <row r="650415" spans="9:9">
      <c r="I650415" s="101"/>
    </row>
    <row r="650416" spans="9:9">
      <c r="I650416" s="101"/>
    </row>
    <row r="650417" spans="9:9">
      <c r="I650417" s="101"/>
    </row>
    <row r="650418" spans="9:9">
      <c r="I650418" s="101"/>
    </row>
    <row r="650424" spans="9:9">
      <c r="I650424" s="101"/>
    </row>
    <row r="650429" spans="9:9">
      <c r="I650429" s="101"/>
    </row>
    <row r="650430" spans="9:9">
      <c r="I650430" s="101"/>
    </row>
    <row r="650431" spans="9:9">
      <c r="I650431" s="101"/>
    </row>
    <row r="650432" spans="9:9">
      <c r="I650432" s="101"/>
    </row>
    <row r="650438" spans="9:9">
      <c r="I650438" s="101"/>
    </row>
    <row r="650443" spans="9:9">
      <c r="I650443" s="101"/>
    </row>
    <row r="650444" spans="9:9">
      <c r="I650444" s="101"/>
    </row>
    <row r="650445" spans="9:9">
      <c r="I650445" s="101"/>
    </row>
    <row r="650446" spans="9:9">
      <c r="I650446" s="101"/>
    </row>
    <row r="650452" spans="9:9">
      <c r="I650452" s="101"/>
    </row>
    <row r="650457" spans="9:9">
      <c r="I650457" s="101"/>
    </row>
    <row r="650458" spans="9:9">
      <c r="I650458" s="101"/>
    </row>
    <row r="650459" spans="9:9">
      <c r="I650459" s="101"/>
    </row>
    <row r="650460" spans="9:9">
      <c r="I650460" s="101"/>
    </row>
    <row r="650466" spans="9:9">
      <c r="I650466" s="101"/>
    </row>
    <row r="650471" spans="9:9">
      <c r="I650471" s="101"/>
    </row>
    <row r="650472" spans="9:9">
      <c r="I650472" s="101"/>
    </row>
    <row r="650473" spans="9:9">
      <c r="I650473" s="101"/>
    </row>
    <row r="650474" spans="9:9">
      <c r="I650474" s="101"/>
    </row>
    <row r="650480" spans="9:9">
      <c r="I650480" s="101"/>
    </row>
    <row r="650485" spans="9:9">
      <c r="I650485" s="101"/>
    </row>
    <row r="650486" spans="9:9">
      <c r="I650486" s="101"/>
    </row>
    <row r="650487" spans="9:9">
      <c r="I650487" s="101"/>
    </row>
    <row r="650488" spans="9:9">
      <c r="I650488" s="101"/>
    </row>
    <row r="650494" spans="9:9">
      <c r="I650494" s="101"/>
    </row>
    <row r="650499" spans="9:9">
      <c r="I650499" s="101"/>
    </row>
    <row r="650500" spans="9:9">
      <c r="I650500" s="101"/>
    </row>
    <row r="650501" spans="9:9">
      <c r="I650501" s="101"/>
    </row>
    <row r="650502" spans="9:9">
      <c r="I650502" s="101"/>
    </row>
    <row r="650508" spans="9:9">
      <c r="I650508" s="101"/>
    </row>
    <row r="650513" spans="9:9">
      <c r="I650513" s="101"/>
    </row>
    <row r="650514" spans="9:9">
      <c r="I650514" s="101"/>
    </row>
    <row r="650515" spans="9:9">
      <c r="I650515" s="101"/>
    </row>
    <row r="650516" spans="9:9">
      <c r="I650516" s="101"/>
    </row>
    <row r="650522" spans="9:9">
      <c r="I650522" s="101"/>
    </row>
    <row r="650527" spans="9:9">
      <c r="I650527" s="101"/>
    </row>
    <row r="650528" spans="9:9">
      <c r="I650528" s="101"/>
    </row>
    <row r="650529" spans="9:9">
      <c r="I650529" s="101"/>
    </row>
    <row r="650530" spans="9:9">
      <c r="I650530" s="101"/>
    </row>
    <row r="650536" spans="9:9">
      <c r="I650536" s="101"/>
    </row>
    <row r="650541" spans="9:9">
      <c r="I650541" s="101"/>
    </row>
    <row r="650542" spans="9:9">
      <c r="I650542" s="101"/>
    </row>
    <row r="650543" spans="9:9">
      <c r="I650543" s="101"/>
    </row>
    <row r="650544" spans="9:9">
      <c r="I650544" s="101"/>
    </row>
    <row r="650550" spans="9:9">
      <c r="I650550" s="101"/>
    </row>
    <row r="650555" spans="9:9">
      <c r="I650555" s="101"/>
    </row>
    <row r="650556" spans="9:9">
      <c r="I650556" s="101"/>
    </row>
    <row r="650557" spans="9:9">
      <c r="I650557" s="101"/>
    </row>
    <row r="650558" spans="9:9">
      <c r="I650558" s="101"/>
    </row>
    <row r="650564" spans="9:9">
      <c r="I650564" s="101"/>
    </row>
    <row r="650569" spans="9:9">
      <c r="I650569" s="101"/>
    </row>
    <row r="650570" spans="9:9">
      <c r="I650570" s="101"/>
    </row>
    <row r="650571" spans="9:9">
      <c r="I650571" s="101"/>
    </row>
    <row r="650572" spans="9:9">
      <c r="I650572" s="101"/>
    </row>
    <row r="650578" spans="9:9">
      <c r="I650578" s="101"/>
    </row>
    <row r="650583" spans="9:9">
      <c r="I650583" s="101"/>
    </row>
    <row r="650584" spans="9:9">
      <c r="I650584" s="101"/>
    </row>
    <row r="650585" spans="9:9">
      <c r="I650585" s="101"/>
    </row>
    <row r="650586" spans="9:9">
      <c r="I650586" s="101"/>
    </row>
    <row r="650592" spans="9:9">
      <c r="I650592" s="101"/>
    </row>
    <row r="650597" spans="9:9">
      <c r="I650597" s="101"/>
    </row>
    <row r="650598" spans="9:9">
      <c r="I650598" s="101"/>
    </row>
    <row r="650599" spans="9:9">
      <c r="I650599" s="101"/>
    </row>
    <row r="650600" spans="9:9">
      <c r="I650600" s="101"/>
    </row>
    <row r="650606" spans="9:9">
      <c r="I650606" s="101"/>
    </row>
    <row r="650611" spans="9:9">
      <c r="I650611" s="101"/>
    </row>
    <row r="650612" spans="9:9">
      <c r="I650612" s="101"/>
    </row>
    <row r="650613" spans="9:9">
      <c r="I650613" s="101"/>
    </row>
    <row r="650614" spans="9:9">
      <c r="I650614" s="101"/>
    </row>
    <row r="650620" spans="9:9">
      <c r="I650620" s="101"/>
    </row>
    <row r="650625" spans="9:9">
      <c r="I650625" s="101"/>
    </row>
    <row r="650626" spans="9:9">
      <c r="I650626" s="101"/>
    </row>
    <row r="650627" spans="9:9">
      <c r="I650627" s="101"/>
    </row>
    <row r="650628" spans="9:9">
      <c r="I650628" s="101"/>
    </row>
    <row r="650634" spans="9:9">
      <c r="I650634" s="101"/>
    </row>
    <row r="650639" spans="9:9">
      <c r="I650639" s="101"/>
    </row>
    <row r="650640" spans="9:9">
      <c r="I650640" s="101"/>
    </row>
    <row r="650641" spans="9:9">
      <c r="I650641" s="101"/>
    </row>
    <row r="650642" spans="9:9">
      <c r="I650642" s="101"/>
    </row>
    <row r="650648" spans="9:9">
      <c r="I650648" s="101"/>
    </row>
    <row r="650653" spans="9:9">
      <c r="I650653" s="101"/>
    </row>
    <row r="650654" spans="9:9">
      <c r="I650654" s="101"/>
    </row>
    <row r="650655" spans="9:9">
      <c r="I650655" s="101"/>
    </row>
    <row r="650656" spans="9:9">
      <c r="I650656" s="101"/>
    </row>
    <row r="650662" spans="9:9">
      <c r="I650662" s="101"/>
    </row>
    <row r="650667" spans="9:9">
      <c r="I650667" s="101"/>
    </row>
    <row r="650668" spans="9:9">
      <c r="I650668" s="101"/>
    </row>
    <row r="650669" spans="9:9">
      <c r="I650669" s="101"/>
    </row>
    <row r="650670" spans="9:9">
      <c r="I650670" s="101"/>
    </row>
    <row r="650676" spans="9:9">
      <c r="I650676" s="101"/>
    </row>
    <row r="650681" spans="9:9">
      <c r="I650681" s="101"/>
    </row>
    <row r="650682" spans="9:9">
      <c r="I650682" s="101"/>
    </row>
    <row r="650683" spans="9:9">
      <c r="I650683" s="101"/>
    </row>
    <row r="650684" spans="9:9">
      <c r="I650684" s="101"/>
    </row>
    <row r="650690" spans="9:9">
      <c r="I650690" s="101"/>
    </row>
    <row r="650695" spans="9:9">
      <c r="I650695" s="101"/>
    </row>
    <row r="650696" spans="9:9">
      <c r="I650696" s="101"/>
    </row>
    <row r="650697" spans="9:9">
      <c r="I650697" s="101"/>
    </row>
    <row r="650698" spans="9:9">
      <c r="I650698" s="101"/>
    </row>
    <row r="650704" spans="9:9">
      <c r="I650704" s="101"/>
    </row>
    <row r="650709" spans="9:9">
      <c r="I650709" s="101"/>
    </row>
    <row r="650710" spans="9:9">
      <c r="I650710" s="101"/>
    </row>
    <row r="650711" spans="9:9">
      <c r="I650711" s="101"/>
    </row>
    <row r="650712" spans="9:9">
      <c r="I650712" s="101"/>
    </row>
    <row r="650718" spans="9:9">
      <c r="I650718" s="101"/>
    </row>
    <row r="650723" spans="9:9">
      <c r="I650723" s="101"/>
    </row>
    <row r="650724" spans="9:9">
      <c r="I650724" s="101"/>
    </row>
    <row r="650725" spans="9:9">
      <c r="I650725" s="101"/>
    </row>
    <row r="650726" spans="9:9">
      <c r="I650726" s="101"/>
    </row>
    <row r="650732" spans="9:9">
      <c r="I650732" s="101"/>
    </row>
    <row r="650737" spans="9:9">
      <c r="I650737" s="101"/>
    </row>
    <row r="650738" spans="9:9">
      <c r="I650738" s="101"/>
    </row>
    <row r="650739" spans="9:9">
      <c r="I650739" s="101"/>
    </row>
    <row r="650740" spans="9:9">
      <c r="I650740" s="101"/>
    </row>
    <row r="650746" spans="9:9">
      <c r="I650746" s="101"/>
    </row>
    <row r="650751" spans="9:9">
      <c r="I650751" s="101"/>
    </row>
    <row r="650752" spans="9:9">
      <c r="I650752" s="101"/>
    </row>
    <row r="650753" spans="9:9">
      <c r="I650753" s="101"/>
    </row>
    <row r="650754" spans="9:9">
      <c r="I650754" s="101"/>
    </row>
    <row r="650760" spans="9:9">
      <c r="I650760" s="101"/>
    </row>
    <row r="650765" spans="9:9">
      <c r="I650765" s="101"/>
    </row>
    <row r="650766" spans="9:9">
      <c r="I650766" s="101"/>
    </row>
    <row r="650767" spans="9:9">
      <c r="I650767" s="101"/>
    </row>
    <row r="650768" spans="9:9">
      <c r="I650768" s="101"/>
    </row>
    <row r="650774" spans="9:9">
      <c r="I650774" s="101"/>
    </row>
    <row r="650779" spans="9:9">
      <c r="I650779" s="101"/>
    </row>
    <row r="650780" spans="9:9">
      <c r="I650780" s="101"/>
    </row>
    <row r="650781" spans="9:9">
      <c r="I650781" s="101"/>
    </row>
    <row r="650782" spans="9:9">
      <c r="I650782" s="101"/>
    </row>
    <row r="650788" spans="9:9">
      <c r="I650788" s="101"/>
    </row>
    <row r="650793" spans="9:9">
      <c r="I650793" s="101"/>
    </row>
    <row r="650794" spans="9:9">
      <c r="I650794" s="101"/>
    </row>
    <row r="650795" spans="9:9">
      <c r="I650795" s="101"/>
    </row>
    <row r="650796" spans="9:9">
      <c r="I650796" s="101"/>
    </row>
    <row r="650802" spans="9:9">
      <c r="I650802" s="101"/>
    </row>
    <row r="650807" spans="9:9">
      <c r="I650807" s="101"/>
    </row>
    <row r="650808" spans="9:9">
      <c r="I650808" s="101"/>
    </row>
    <row r="650809" spans="9:9">
      <c r="I650809" s="101"/>
    </row>
    <row r="650810" spans="9:9">
      <c r="I650810" s="101"/>
    </row>
    <row r="650816" spans="9:9">
      <c r="I650816" s="101"/>
    </row>
    <row r="650821" spans="9:9">
      <c r="I650821" s="101"/>
    </row>
    <row r="650822" spans="9:9">
      <c r="I650822" s="101"/>
    </row>
    <row r="650823" spans="9:9">
      <c r="I650823" s="101"/>
    </row>
    <row r="650824" spans="9:9">
      <c r="I650824" s="101"/>
    </row>
    <row r="650830" spans="9:9">
      <c r="I650830" s="101"/>
    </row>
    <row r="650835" spans="9:9">
      <c r="I650835" s="101"/>
    </row>
    <row r="650836" spans="9:9">
      <c r="I650836" s="101"/>
    </row>
    <row r="650837" spans="9:9">
      <c r="I650837" s="101"/>
    </row>
    <row r="650838" spans="9:9">
      <c r="I650838" s="101"/>
    </row>
    <row r="650844" spans="9:9">
      <c r="I650844" s="101"/>
    </row>
    <row r="650849" spans="9:9">
      <c r="I650849" s="101"/>
    </row>
    <row r="650850" spans="9:9">
      <c r="I650850" s="101"/>
    </row>
    <row r="650851" spans="9:9">
      <c r="I650851" s="101"/>
    </row>
    <row r="650852" spans="9:9">
      <c r="I650852" s="101"/>
    </row>
    <row r="650858" spans="9:9">
      <c r="I650858" s="101"/>
    </row>
    <row r="650863" spans="9:9">
      <c r="I650863" s="101"/>
    </row>
    <row r="650864" spans="9:9">
      <c r="I650864" s="101"/>
    </row>
    <row r="650865" spans="9:9">
      <c r="I650865" s="101"/>
    </row>
    <row r="650866" spans="9:9">
      <c r="I650866" s="101"/>
    </row>
    <row r="650872" spans="9:9">
      <c r="I650872" s="101"/>
    </row>
    <row r="650877" spans="9:9">
      <c r="I650877" s="101"/>
    </row>
    <row r="650878" spans="9:9">
      <c r="I650878" s="101"/>
    </row>
    <row r="650879" spans="9:9">
      <c r="I650879" s="101"/>
    </row>
    <row r="650880" spans="9:9">
      <c r="I650880" s="101"/>
    </row>
    <row r="650886" spans="9:9">
      <c r="I650886" s="101"/>
    </row>
    <row r="650891" spans="9:9">
      <c r="I650891" s="101"/>
    </row>
    <row r="650892" spans="9:9">
      <c r="I650892" s="101"/>
    </row>
    <row r="650893" spans="9:9">
      <c r="I650893" s="101"/>
    </row>
    <row r="650894" spans="9:9">
      <c r="I650894" s="101"/>
    </row>
    <row r="650900" spans="9:9">
      <c r="I650900" s="101"/>
    </row>
    <row r="650905" spans="9:9">
      <c r="I650905" s="101"/>
    </row>
    <row r="650906" spans="9:9">
      <c r="I650906" s="101"/>
    </row>
    <row r="650907" spans="9:9">
      <c r="I650907" s="101"/>
    </row>
    <row r="650908" spans="9:9">
      <c r="I650908" s="101"/>
    </row>
    <row r="650914" spans="9:9">
      <c r="I650914" s="101"/>
    </row>
    <row r="650919" spans="9:9">
      <c r="I650919" s="101"/>
    </row>
    <row r="650920" spans="9:9">
      <c r="I650920" s="101"/>
    </row>
    <row r="650921" spans="9:9">
      <c r="I650921" s="101"/>
    </row>
    <row r="650922" spans="9:9">
      <c r="I650922" s="101"/>
    </row>
    <row r="650928" spans="9:9">
      <c r="I650928" s="101"/>
    </row>
    <row r="650933" spans="9:9">
      <c r="I650933" s="101"/>
    </row>
    <row r="650934" spans="9:9">
      <c r="I650934" s="101"/>
    </row>
    <row r="650935" spans="9:9">
      <c r="I650935" s="101"/>
    </row>
    <row r="650936" spans="9:9">
      <c r="I650936" s="101"/>
    </row>
    <row r="650942" spans="9:9">
      <c r="I650942" s="101"/>
    </row>
    <row r="650947" spans="9:9">
      <c r="I650947" s="101"/>
    </row>
    <row r="650948" spans="9:9">
      <c r="I650948" s="101"/>
    </row>
    <row r="650949" spans="9:9">
      <c r="I650949" s="101"/>
    </row>
    <row r="650950" spans="9:9">
      <c r="I650950" s="101"/>
    </row>
    <row r="650956" spans="9:9">
      <c r="I650956" s="101"/>
    </row>
    <row r="650961" spans="9:9">
      <c r="I650961" s="101"/>
    </row>
    <row r="650962" spans="9:9">
      <c r="I650962" s="101"/>
    </row>
    <row r="650963" spans="9:9">
      <c r="I650963" s="101"/>
    </row>
    <row r="650964" spans="9:9">
      <c r="I650964" s="101"/>
    </row>
    <row r="650970" spans="9:9">
      <c r="I650970" s="101"/>
    </row>
    <row r="650975" spans="9:9">
      <c r="I650975" s="101"/>
    </row>
    <row r="650976" spans="9:9">
      <c r="I650976" s="101"/>
    </row>
    <row r="650977" spans="9:9">
      <c r="I650977" s="101"/>
    </row>
    <row r="650978" spans="9:9">
      <c r="I650978" s="101"/>
    </row>
    <row r="650984" spans="9:9">
      <c r="I650984" s="101"/>
    </row>
    <row r="650989" spans="9:9">
      <c r="I650989" s="101"/>
    </row>
    <row r="650990" spans="9:9">
      <c r="I650990" s="101"/>
    </row>
    <row r="650991" spans="9:9">
      <c r="I650991" s="101"/>
    </row>
    <row r="650992" spans="9:9">
      <c r="I650992" s="101"/>
    </row>
    <row r="650998" spans="9:9">
      <c r="I650998" s="101"/>
    </row>
    <row r="651003" spans="9:9">
      <c r="I651003" s="101"/>
    </row>
    <row r="651004" spans="9:9">
      <c r="I651004" s="101"/>
    </row>
    <row r="651005" spans="9:9">
      <c r="I651005" s="101"/>
    </row>
    <row r="651006" spans="9:9">
      <c r="I651006" s="101"/>
    </row>
    <row r="651012" spans="9:9">
      <c r="I651012" s="101"/>
    </row>
    <row r="651017" spans="9:9">
      <c r="I651017" s="101"/>
    </row>
    <row r="651018" spans="9:9">
      <c r="I651018" s="101"/>
    </row>
    <row r="651019" spans="9:9">
      <c r="I651019" s="101"/>
    </row>
    <row r="651020" spans="9:9">
      <c r="I651020" s="101"/>
    </row>
    <row r="651026" spans="9:9">
      <c r="I651026" s="101"/>
    </row>
    <row r="651031" spans="9:9">
      <c r="I651031" s="101"/>
    </row>
    <row r="651032" spans="9:9">
      <c r="I651032" s="101"/>
    </row>
    <row r="651033" spans="9:9">
      <c r="I651033" s="101"/>
    </row>
    <row r="651034" spans="9:9">
      <c r="I651034" s="101"/>
    </row>
    <row r="651040" spans="9:9">
      <c r="I651040" s="101"/>
    </row>
    <row r="651045" spans="9:9">
      <c r="I651045" s="101"/>
    </row>
    <row r="651046" spans="9:9">
      <c r="I651046" s="101"/>
    </row>
    <row r="651047" spans="9:9">
      <c r="I651047" s="101"/>
    </row>
    <row r="651048" spans="9:9">
      <c r="I651048" s="101"/>
    </row>
    <row r="651054" spans="9:9">
      <c r="I651054" s="101"/>
    </row>
    <row r="651059" spans="9:9">
      <c r="I651059" s="101"/>
    </row>
    <row r="651060" spans="9:9">
      <c r="I651060" s="101"/>
    </row>
    <row r="651061" spans="9:9">
      <c r="I651061" s="101"/>
    </row>
    <row r="651062" spans="9:9">
      <c r="I651062" s="101"/>
    </row>
    <row r="651068" spans="9:9">
      <c r="I651068" s="101"/>
    </row>
    <row r="651073" spans="9:9">
      <c r="I651073" s="101"/>
    </row>
    <row r="651074" spans="9:9">
      <c r="I651074" s="101"/>
    </row>
    <row r="651075" spans="9:9">
      <c r="I651075" s="101"/>
    </row>
    <row r="651076" spans="9:9">
      <c r="I651076" s="101"/>
    </row>
    <row r="651082" spans="9:9">
      <c r="I651082" s="101"/>
    </row>
    <row r="651087" spans="9:9">
      <c r="I651087" s="101"/>
    </row>
    <row r="651088" spans="9:9">
      <c r="I651088" s="101"/>
    </row>
    <row r="651089" spans="9:9">
      <c r="I651089" s="101"/>
    </row>
    <row r="651090" spans="9:9">
      <c r="I651090" s="101"/>
    </row>
    <row r="651096" spans="9:9">
      <c r="I651096" s="101"/>
    </row>
    <row r="651101" spans="9:9">
      <c r="I651101" s="101"/>
    </row>
    <row r="651102" spans="9:9">
      <c r="I651102" s="101"/>
    </row>
    <row r="651103" spans="9:9">
      <c r="I651103" s="101"/>
    </row>
    <row r="651104" spans="9:9">
      <c r="I651104" s="101"/>
    </row>
    <row r="651110" spans="9:9">
      <c r="I651110" s="101"/>
    </row>
    <row r="651115" spans="9:9">
      <c r="I651115" s="101"/>
    </row>
    <row r="651116" spans="9:9">
      <c r="I651116" s="101"/>
    </row>
    <row r="651117" spans="9:9">
      <c r="I651117" s="101"/>
    </row>
    <row r="651118" spans="9:9">
      <c r="I651118" s="101"/>
    </row>
    <row r="651124" spans="9:9">
      <c r="I651124" s="101"/>
    </row>
    <row r="651129" spans="9:9">
      <c r="I651129" s="101"/>
    </row>
    <row r="651130" spans="9:9">
      <c r="I651130" s="101"/>
    </row>
    <row r="651131" spans="9:9">
      <c r="I651131" s="101"/>
    </row>
    <row r="651132" spans="9:9">
      <c r="I651132" s="101"/>
    </row>
    <row r="651138" spans="9:9">
      <c r="I651138" s="101"/>
    </row>
    <row r="651143" spans="9:9">
      <c r="I651143" s="101"/>
    </row>
    <row r="651144" spans="9:9">
      <c r="I651144" s="101"/>
    </row>
    <row r="651145" spans="9:9">
      <c r="I651145" s="101"/>
    </row>
    <row r="651146" spans="9:9">
      <c r="I651146" s="101"/>
    </row>
    <row r="651152" spans="9:9">
      <c r="I651152" s="101"/>
    </row>
    <row r="651157" spans="9:9">
      <c r="I651157" s="101"/>
    </row>
    <row r="651158" spans="9:9">
      <c r="I651158" s="101"/>
    </row>
    <row r="651159" spans="9:9">
      <c r="I651159" s="101"/>
    </row>
    <row r="651160" spans="9:9">
      <c r="I651160" s="101"/>
    </row>
    <row r="651166" spans="9:9">
      <c r="I651166" s="101"/>
    </row>
    <row r="651171" spans="9:9">
      <c r="I651171" s="101"/>
    </row>
    <row r="651172" spans="9:9">
      <c r="I651172" s="101"/>
    </row>
    <row r="651173" spans="9:9">
      <c r="I651173" s="101"/>
    </row>
    <row r="651174" spans="9:9">
      <c r="I651174" s="101"/>
    </row>
    <row r="651180" spans="9:9">
      <c r="I651180" s="101"/>
    </row>
    <row r="651185" spans="9:9">
      <c r="I651185" s="101"/>
    </row>
    <row r="651186" spans="9:9">
      <c r="I651186" s="101"/>
    </row>
    <row r="651187" spans="9:9">
      <c r="I651187" s="101"/>
    </row>
    <row r="651188" spans="9:9">
      <c r="I651188" s="101"/>
    </row>
    <row r="651194" spans="9:9">
      <c r="I651194" s="101"/>
    </row>
    <row r="651199" spans="9:9">
      <c r="I651199" s="101"/>
    </row>
    <row r="651200" spans="9:9">
      <c r="I651200" s="101"/>
    </row>
    <row r="651201" spans="9:9">
      <c r="I651201" s="101"/>
    </row>
    <row r="651202" spans="9:9">
      <c r="I651202" s="101"/>
    </row>
    <row r="651208" spans="9:9">
      <c r="I651208" s="101"/>
    </row>
    <row r="651213" spans="9:9">
      <c r="I651213" s="101"/>
    </row>
    <row r="651214" spans="9:9">
      <c r="I651214" s="101"/>
    </row>
    <row r="651215" spans="9:9">
      <c r="I651215" s="101"/>
    </row>
    <row r="651216" spans="9:9">
      <c r="I651216" s="101"/>
    </row>
    <row r="651222" spans="9:9">
      <c r="I651222" s="101"/>
    </row>
    <row r="651227" spans="9:9">
      <c r="I651227" s="101"/>
    </row>
    <row r="651228" spans="9:9">
      <c r="I651228" s="101"/>
    </row>
    <row r="651229" spans="9:9">
      <c r="I651229" s="101"/>
    </row>
    <row r="651230" spans="9:9">
      <c r="I651230" s="101"/>
    </row>
    <row r="651236" spans="9:9">
      <c r="I651236" s="101"/>
    </row>
    <row r="651241" spans="9:9">
      <c r="I651241" s="101"/>
    </row>
    <row r="651242" spans="9:9">
      <c r="I651242" s="101"/>
    </row>
    <row r="651243" spans="9:9">
      <c r="I651243" s="101"/>
    </row>
    <row r="651244" spans="9:9">
      <c r="I651244" s="101"/>
    </row>
    <row r="651250" spans="9:9">
      <c r="I651250" s="101"/>
    </row>
    <row r="651255" spans="9:9">
      <c r="I651255" s="101"/>
    </row>
    <row r="651256" spans="9:9">
      <c r="I651256" s="101"/>
    </row>
    <row r="651257" spans="9:9">
      <c r="I651257" s="101"/>
    </row>
    <row r="651258" spans="9:9">
      <c r="I651258" s="101"/>
    </row>
    <row r="651264" spans="9:9">
      <c r="I651264" s="101"/>
    </row>
    <row r="651269" spans="9:9">
      <c r="I651269" s="101"/>
    </row>
    <row r="651270" spans="9:9">
      <c r="I651270" s="101"/>
    </row>
    <row r="651271" spans="9:9">
      <c r="I651271" s="101"/>
    </row>
    <row r="651272" spans="9:9">
      <c r="I651272" s="101"/>
    </row>
    <row r="651278" spans="9:9">
      <c r="I651278" s="101"/>
    </row>
    <row r="651283" spans="9:9">
      <c r="I651283" s="101"/>
    </row>
    <row r="651284" spans="9:9">
      <c r="I651284" s="101"/>
    </row>
    <row r="651285" spans="9:9">
      <c r="I651285" s="101"/>
    </row>
    <row r="651286" spans="9:9">
      <c r="I651286" s="101"/>
    </row>
    <row r="651292" spans="9:9">
      <c r="I651292" s="101"/>
    </row>
    <row r="651297" spans="9:9">
      <c r="I651297" s="101"/>
    </row>
    <row r="651298" spans="9:9">
      <c r="I651298" s="101"/>
    </row>
    <row r="651299" spans="9:9">
      <c r="I651299" s="101"/>
    </row>
    <row r="651300" spans="9:9">
      <c r="I651300" s="101"/>
    </row>
    <row r="651306" spans="9:9">
      <c r="I651306" s="101"/>
    </row>
    <row r="651311" spans="9:9">
      <c r="I651311" s="101"/>
    </row>
    <row r="651312" spans="9:9">
      <c r="I651312" s="101"/>
    </row>
    <row r="651313" spans="9:9">
      <c r="I651313" s="101"/>
    </row>
    <row r="651314" spans="9:9">
      <c r="I651314" s="101"/>
    </row>
    <row r="651320" spans="9:9">
      <c r="I651320" s="101"/>
    </row>
    <row r="651325" spans="9:9">
      <c r="I651325" s="101"/>
    </row>
    <row r="651326" spans="9:9">
      <c r="I651326" s="101"/>
    </row>
    <row r="651327" spans="9:9">
      <c r="I651327" s="101"/>
    </row>
    <row r="651328" spans="9:9">
      <c r="I651328" s="101"/>
    </row>
    <row r="651334" spans="9:9">
      <c r="I651334" s="101"/>
    </row>
    <row r="651339" spans="9:9">
      <c r="I651339" s="101"/>
    </row>
    <row r="651340" spans="9:9">
      <c r="I651340" s="101"/>
    </row>
    <row r="651341" spans="9:9">
      <c r="I651341" s="101"/>
    </row>
    <row r="651342" spans="9:9">
      <c r="I651342" s="101"/>
    </row>
    <row r="651348" spans="9:9">
      <c r="I651348" s="101"/>
    </row>
    <row r="651353" spans="9:9">
      <c r="I651353" s="101"/>
    </row>
    <row r="651354" spans="9:9">
      <c r="I651354" s="101"/>
    </row>
    <row r="651355" spans="9:9">
      <c r="I651355" s="101"/>
    </row>
    <row r="651356" spans="9:9">
      <c r="I651356" s="101"/>
    </row>
    <row r="651362" spans="9:9">
      <c r="I651362" s="101"/>
    </row>
    <row r="651367" spans="9:9">
      <c r="I651367" s="101"/>
    </row>
    <row r="651368" spans="9:9">
      <c r="I651368" s="101"/>
    </row>
    <row r="651369" spans="9:9">
      <c r="I651369" s="101"/>
    </row>
    <row r="651370" spans="9:9">
      <c r="I651370" s="101"/>
    </row>
    <row r="651376" spans="9:9">
      <c r="I651376" s="101"/>
    </row>
    <row r="651381" spans="9:9">
      <c r="I651381" s="101"/>
    </row>
    <row r="651382" spans="9:9">
      <c r="I651382" s="101"/>
    </row>
    <row r="651383" spans="9:9">
      <c r="I651383" s="101"/>
    </row>
    <row r="651384" spans="9:9">
      <c r="I651384" s="101"/>
    </row>
    <row r="651390" spans="9:9">
      <c r="I651390" s="101"/>
    </row>
    <row r="651395" spans="9:9">
      <c r="I651395" s="101"/>
    </row>
    <row r="651396" spans="9:9">
      <c r="I651396" s="101"/>
    </row>
    <row r="651397" spans="9:9">
      <c r="I651397" s="101"/>
    </row>
    <row r="651398" spans="9:9">
      <c r="I651398" s="101"/>
    </row>
    <row r="651404" spans="9:9">
      <c r="I651404" s="101"/>
    </row>
    <row r="651409" spans="9:9">
      <c r="I651409" s="101"/>
    </row>
    <row r="651410" spans="9:9">
      <c r="I651410" s="101"/>
    </row>
    <row r="651411" spans="9:9">
      <c r="I651411" s="101"/>
    </row>
    <row r="651412" spans="9:9">
      <c r="I651412" s="101"/>
    </row>
    <row r="651418" spans="9:9">
      <c r="I651418" s="101"/>
    </row>
    <row r="651423" spans="9:9">
      <c r="I651423" s="101"/>
    </row>
    <row r="651424" spans="9:9">
      <c r="I651424" s="101"/>
    </row>
    <row r="651425" spans="9:9">
      <c r="I651425" s="101"/>
    </row>
    <row r="651426" spans="9:9">
      <c r="I651426" s="101"/>
    </row>
    <row r="651432" spans="9:9">
      <c r="I651432" s="101"/>
    </row>
    <row r="651437" spans="9:9">
      <c r="I651437" s="101"/>
    </row>
    <row r="651438" spans="9:9">
      <c r="I651438" s="101"/>
    </row>
    <row r="651439" spans="9:9">
      <c r="I651439" s="101"/>
    </row>
    <row r="651440" spans="9:9">
      <c r="I651440" s="101"/>
    </row>
    <row r="651446" spans="9:9">
      <c r="I651446" s="101"/>
    </row>
    <row r="651451" spans="9:9">
      <c r="I651451" s="101"/>
    </row>
    <row r="651452" spans="9:9">
      <c r="I651452" s="101"/>
    </row>
    <row r="651453" spans="9:9">
      <c r="I651453" s="101"/>
    </row>
    <row r="651454" spans="9:9">
      <c r="I651454" s="101"/>
    </row>
    <row r="651460" spans="9:9">
      <c r="I651460" s="101"/>
    </row>
    <row r="651465" spans="9:9">
      <c r="I651465" s="101"/>
    </row>
    <row r="651466" spans="9:9">
      <c r="I651466" s="101"/>
    </row>
    <row r="651467" spans="9:9">
      <c r="I651467" s="101"/>
    </row>
    <row r="651468" spans="9:9">
      <c r="I651468" s="101"/>
    </row>
    <row r="651474" spans="9:9">
      <c r="I651474" s="101"/>
    </row>
    <row r="651479" spans="9:9">
      <c r="I651479" s="101"/>
    </row>
    <row r="651480" spans="9:9">
      <c r="I651480" s="101"/>
    </row>
    <row r="651481" spans="9:9">
      <c r="I651481" s="101"/>
    </row>
    <row r="651482" spans="9:9">
      <c r="I651482" s="101"/>
    </row>
    <row r="651488" spans="9:9">
      <c r="I651488" s="101"/>
    </row>
    <row r="651493" spans="9:9">
      <c r="I651493" s="101"/>
    </row>
    <row r="651494" spans="9:9">
      <c r="I651494" s="101"/>
    </row>
    <row r="651495" spans="9:9">
      <c r="I651495" s="101"/>
    </row>
    <row r="651496" spans="9:9">
      <c r="I651496" s="101"/>
    </row>
    <row r="651502" spans="9:9">
      <c r="I651502" s="101"/>
    </row>
    <row r="651507" spans="9:9">
      <c r="I651507" s="101"/>
    </row>
    <row r="651508" spans="9:9">
      <c r="I651508" s="101"/>
    </row>
    <row r="651509" spans="9:9">
      <c r="I651509" s="101"/>
    </row>
    <row r="651510" spans="9:9">
      <c r="I651510" s="101"/>
    </row>
    <row r="651516" spans="9:9">
      <c r="I651516" s="101"/>
    </row>
    <row r="651521" spans="9:9">
      <c r="I651521" s="101"/>
    </row>
    <row r="651522" spans="9:9">
      <c r="I651522" s="101"/>
    </row>
    <row r="651523" spans="9:9">
      <c r="I651523" s="101"/>
    </row>
    <row r="651524" spans="9:9">
      <c r="I651524" s="101"/>
    </row>
    <row r="651530" spans="9:9">
      <c r="I651530" s="101"/>
    </row>
    <row r="651535" spans="9:9">
      <c r="I651535" s="101"/>
    </row>
    <row r="651536" spans="9:9">
      <c r="I651536" s="101"/>
    </row>
    <row r="651537" spans="9:9">
      <c r="I651537" s="101"/>
    </row>
    <row r="651538" spans="9:9">
      <c r="I651538" s="101"/>
    </row>
    <row r="651544" spans="9:9">
      <c r="I651544" s="101"/>
    </row>
    <row r="651549" spans="9:9">
      <c r="I651549" s="101"/>
    </row>
    <row r="651550" spans="9:9">
      <c r="I651550" s="101"/>
    </row>
    <row r="651551" spans="9:9">
      <c r="I651551" s="101"/>
    </row>
    <row r="651552" spans="9:9">
      <c r="I651552" s="101"/>
    </row>
    <row r="651558" spans="9:9">
      <c r="I651558" s="101"/>
    </row>
    <row r="651563" spans="9:9">
      <c r="I651563" s="101"/>
    </row>
    <row r="651564" spans="9:9">
      <c r="I651564" s="101"/>
    </row>
    <row r="651565" spans="9:9">
      <c r="I651565" s="101"/>
    </row>
    <row r="651566" spans="9:9">
      <c r="I651566" s="101"/>
    </row>
    <row r="651572" spans="9:9">
      <c r="I651572" s="101"/>
    </row>
    <row r="651577" spans="9:9">
      <c r="I651577" s="101"/>
    </row>
    <row r="651578" spans="9:9">
      <c r="I651578" s="101"/>
    </row>
    <row r="651579" spans="9:9">
      <c r="I651579" s="101"/>
    </row>
    <row r="651580" spans="9:9">
      <c r="I651580" s="101"/>
    </row>
    <row r="651586" spans="9:9">
      <c r="I651586" s="101"/>
    </row>
    <row r="651591" spans="9:9">
      <c r="I651591" s="101"/>
    </row>
    <row r="651592" spans="9:9">
      <c r="I651592" s="101"/>
    </row>
    <row r="651593" spans="9:9">
      <c r="I651593" s="101"/>
    </row>
    <row r="651594" spans="9:9">
      <c r="I651594" s="101"/>
    </row>
    <row r="651600" spans="9:9">
      <c r="I651600" s="101"/>
    </row>
    <row r="651605" spans="9:9">
      <c r="I651605" s="101"/>
    </row>
    <row r="651606" spans="9:9">
      <c r="I651606" s="101"/>
    </row>
    <row r="651607" spans="9:9">
      <c r="I651607" s="101"/>
    </row>
    <row r="651608" spans="9:9">
      <c r="I651608" s="101"/>
    </row>
    <row r="651614" spans="9:9">
      <c r="I651614" s="101"/>
    </row>
    <row r="651619" spans="9:9">
      <c r="I651619" s="101"/>
    </row>
    <row r="651620" spans="9:9">
      <c r="I651620" s="101"/>
    </row>
    <row r="651621" spans="9:9">
      <c r="I651621" s="101"/>
    </row>
    <row r="651622" spans="9:9">
      <c r="I651622" s="101"/>
    </row>
    <row r="651628" spans="9:9">
      <c r="I651628" s="101"/>
    </row>
    <row r="651633" spans="9:9">
      <c r="I651633" s="101"/>
    </row>
    <row r="651634" spans="9:9">
      <c r="I651634" s="101"/>
    </row>
    <row r="651635" spans="9:9">
      <c r="I651635" s="101"/>
    </row>
    <row r="651636" spans="9:9">
      <c r="I651636" s="101"/>
    </row>
    <row r="651642" spans="9:9">
      <c r="I651642" s="101"/>
    </row>
    <row r="651647" spans="9:9">
      <c r="I651647" s="101"/>
    </row>
    <row r="651648" spans="9:9">
      <c r="I651648" s="101"/>
    </row>
    <row r="651649" spans="9:9">
      <c r="I651649" s="101"/>
    </row>
    <row r="651650" spans="9:9">
      <c r="I651650" s="101"/>
    </row>
    <row r="651656" spans="9:9">
      <c r="I651656" s="101"/>
    </row>
    <row r="651661" spans="9:9">
      <c r="I651661" s="101"/>
    </row>
    <row r="651662" spans="9:9">
      <c r="I651662" s="101"/>
    </row>
    <row r="651663" spans="9:9">
      <c r="I651663" s="101"/>
    </row>
    <row r="651664" spans="9:9">
      <c r="I651664" s="101"/>
    </row>
    <row r="651670" spans="9:9">
      <c r="I651670" s="101"/>
    </row>
    <row r="651675" spans="9:9">
      <c r="I651675" s="101"/>
    </row>
    <row r="651676" spans="9:9">
      <c r="I651676" s="101"/>
    </row>
    <row r="651677" spans="9:9">
      <c r="I651677" s="101"/>
    </row>
    <row r="651678" spans="9:9">
      <c r="I651678" s="101"/>
    </row>
    <row r="651684" spans="9:9">
      <c r="I651684" s="101"/>
    </row>
    <row r="651689" spans="9:9">
      <c r="I651689" s="101"/>
    </row>
    <row r="651690" spans="9:9">
      <c r="I651690" s="101"/>
    </row>
    <row r="651691" spans="9:9">
      <c r="I651691" s="101"/>
    </row>
    <row r="651692" spans="9:9">
      <c r="I651692" s="101"/>
    </row>
    <row r="651698" spans="9:9">
      <c r="I651698" s="101"/>
    </row>
    <row r="651703" spans="9:9">
      <c r="I651703" s="101"/>
    </row>
    <row r="651704" spans="9:9">
      <c r="I651704" s="101"/>
    </row>
    <row r="651705" spans="9:9">
      <c r="I651705" s="101"/>
    </row>
    <row r="651706" spans="9:9">
      <c r="I651706" s="101"/>
    </row>
    <row r="651712" spans="9:9">
      <c r="I651712" s="101"/>
    </row>
    <row r="651717" spans="9:9">
      <c r="I651717" s="101"/>
    </row>
    <row r="651718" spans="9:9">
      <c r="I651718" s="101"/>
    </row>
    <row r="651719" spans="9:9">
      <c r="I651719" s="101"/>
    </row>
    <row r="651720" spans="9:9">
      <c r="I651720" s="101"/>
    </row>
    <row r="651726" spans="9:9">
      <c r="I651726" s="101"/>
    </row>
    <row r="651731" spans="9:9">
      <c r="I651731" s="101"/>
    </row>
    <row r="651732" spans="9:9">
      <c r="I651732" s="101"/>
    </row>
    <row r="651733" spans="9:9">
      <c r="I651733" s="101"/>
    </row>
    <row r="651734" spans="9:9">
      <c r="I651734" s="101"/>
    </row>
    <row r="651740" spans="9:9">
      <c r="I651740" s="101"/>
    </row>
    <row r="651745" spans="9:9">
      <c r="I651745" s="101"/>
    </row>
    <row r="651746" spans="9:9">
      <c r="I651746" s="101"/>
    </row>
    <row r="651747" spans="9:9">
      <c r="I651747" s="101"/>
    </row>
    <row r="651748" spans="9:9">
      <c r="I651748" s="101"/>
    </row>
    <row r="651754" spans="9:9">
      <c r="I651754" s="101"/>
    </row>
    <row r="651759" spans="9:9">
      <c r="I651759" s="101"/>
    </row>
    <row r="651760" spans="9:9">
      <c r="I651760" s="101"/>
    </row>
    <row r="651761" spans="9:9">
      <c r="I651761" s="101"/>
    </row>
    <row r="651762" spans="9:9">
      <c r="I651762" s="101"/>
    </row>
    <row r="651768" spans="9:9">
      <c r="I651768" s="101"/>
    </row>
    <row r="651773" spans="9:9">
      <c r="I651773" s="101"/>
    </row>
    <row r="651774" spans="9:9">
      <c r="I651774" s="101"/>
    </row>
    <row r="651775" spans="9:9">
      <c r="I651775" s="101"/>
    </row>
    <row r="651776" spans="9:9">
      <c r="I651776" s="101"/>
    </row>
    <row r="651782" spans="9:9">
      <c r="I651782" s="101"/>
    </row>
    <row r="651787" spans="9:9">
      <c r="I651787" s="101"/>
    </row>
    <row r="651788" spans="9:9">
      <c r="I651788" s="101"/>
    </row>
    <row r="651789" spans="9:9">
      <c r="I651789" s="101"/>
    </row>
    <row r="651790" spans="9:9">
      <c r="I651790" s="101"/>
    </row>
    <row r="651796" spans="9:9">
      <c r="I651796" s="101"/>
    </row>
    <row r="651801" spans="9:9">
      <c r="I651801" s="101"/>
    </row>
    <row r="651802" spans="9:9">
      <c r="I651802" s="101"/>
    </row>
    <row r="651803" spans="9:9">
      <c r="I651803" s="101"/>
    </row>
    <row r="651804" spans="9:9">
      <c r="I651804" s="101"/>
    </row>
    <row r="651810" spans="9:9">
      <c r="I651810" s="101"/>
    </row>
    <row r="651815" spans="9:9">
      <c r="I651815" s="101"/>
    </row>
    <row r="651816" spans="9:9">
      <c r="I651816" s="101"/>
    </row>
    <row r="651817" spans="9:9">
      <c r="I651817" s="101"/>
    </row>
    <row r="651818" spans="9:9">
      <c r="I651818" s="101"/>
    </row>
    <row r="651824" spans="9:9">
      <c r="I651824" s="101"/>
    </row>
    <row r="651829" spans="9:9">
      <c r="I651829" s="101"/>
    </row>
    <row r="651830" spans="9:9">
      <c r="I651830" s="101"/>
    </row>
    <row r="651831" spans="9:9">
      <c r="I651831" s="101"/>
    </row>
    <row r="651832" spans="9:9">
      <c r="I651832" s="101"/>
    </row>
    <row r="651838" spans="9:9">
      <c r="I651838" s="101"/>
    </row>
    <row r="651843" spans="9:9">
      <c r="I651843" s="101"/>
    </row>
    <row r="651844" spans="9:9">
      <c r="I651844" s="101"/>
    </row>
    <row r="651845" spans="9:9">
      <c r="I651845" s="101"/>
    </row>
    <row r="651846" spans="9:9">
      <c r="I651846" s="101"/>
    </row>
    <row r="651852" spans="9:9">
      <c r="I651852" s="101"/>
    </row>
    <row r="651857" spans="9:9">
      <c r="I651857" s="101"/>
    </row>
    <row r="651858" spans="9:9">
      <c r="I651858" s="101"/>
    </row>
    <row r="651859" spans="9:9">
      <c r="I651859" s="101"/>
    </row>
    <row r="651860" spans="9:9">
      <c r="I651860" s="101"/>
    </row>
    <row r="651866" spans="9:9">
      <c r="I651866" s="101"/>
    </row>
    <row r="651871" spans="9:9">
      <c r="I651871" s="101"/>
    </row>
    <row r="651872" spans="9:9">
      <c r="I651872" s="101"/>
    </row>
    <row r="651873" spans="9:9">
      <c r="I651873" s="101"/>
    </row>
    <row r="651874" spans="9:9">
      <c r="I651874" s="101"/>
    </row>
    <row r="651880" spans="9:9">
      <c r="I651880" s="101"/>
    </row>
    <row r="651885" spans="9:9">
      <c r="I651885" s="101"/>
    </row>
    <row r="651886" spans="9:9">
      <c r="I651886" s="101"/>
    </row>
    <row r="651887" spans="9:9">
      <c r="I651887" s="101"/>
    </row>
    <row r="651888" spans="9:9">
      <c r="I651888" s="101"/>
    </row>
    <row r="651894" spans="9:9">
      <c r="I651894" s="101"/>
    </row>
    <row r="651899" spans="9:9">
      <c r="I651899" s="101"/>
    </row>
    <row r="651900" spans="9:9">
      <c r="I651900" s="101"/>
    </row>
    <row r="651901" spans="9:9">
      <c r="I651901" s="101"/>
    </row>
    <row r="651902" spans="9:9">
      <c r="I651902" s="101"/>
    </row>
    <row r="651908" spans="9:9">
      <c r="I651908" s="101"/>
    </row>
    <row r="651913" spans="9:9">
      <c r="I651913" s="101"/>
    </row>
    <row r="651914" spans="9:9">
      <c r="I651914" s="101"/>
    </row>
    <row r="651915" spans="9:9">
      <c r="I651915" s="101"/>
    </row>
    <row r="651916" spans="9:9">
      <c r="I651916" s="101"/>
    </row>
    <row r="651922" spans="9:9">
      <c r="I651922" s="101"/>
    </row>
    <row r="651927" spans="9:9">
      <c r="I651927" s="101"/>
    </row>
    <row r="651928" spans="9:9">
      <c r="I651928" s="101"/>
    </row>
    <row r="651929" spans="9:9">
      <c r="I651929" s="101"/>
    </row>
    <row r="651930" spans="9:9">
      <c r="I651930" s="101"/>
    </row>
    <row r="651936" spans="9:9">
      <c r="I651936" s="101"/>
    </row>
    <row r="651941" spans="9:9">
      <c r="I651941" s="101"/>
    </row>
    <row r="651942" spans="9:9">
      <c r="I651942" s="101"/>
    </row>
    <row r="651943" spans="9:9">
      <c r="I651943" s="101"/>
    </row>
    <row r="651944" spans="9:9">
      <c r="I651944" s="101"/>
    </row>
    <row r="651950" spans="9:9">
      <c r="I651950" s="101"/>
    </row>
    <row r="651955" spans="9:9">
      <c r="I651955" s="101"/>
    </row>
    <row r="651956" spans="9:9">
      <c r="I651956" s="101"/>
    </row>
    <row r="651957" spans="9:9">
      <c r="I651957" s="101"/>
    </row>
    <row r="651958" spans="9:9">
      <c r="I651958" s="101"/>
    </row>
    <row r="651964" spans="9:9">
      <c r="I651964" s="101"/>
    </row>
    <row r="651969" spans="9:9">
      <c r="I651969" s="101"/>
    </row>
    <row r="651970" spans="9:9">
      <c r="I651970" s="101"/>
    </row>
    <row r="651971" spans="9:9">
      <c r="I651971" s="101"/>
    </row>
    <row r="651972" spans="9:9">
      <c r="I651972" s="101"/>
    </row>
    <row r="651978" spans="9:9">
      <c r="I651978" s="101"/>
    </row>
    <row r="651983" spans="9:9">
      <c r="I651983" s="101"/>
    </row>
    <row r="651984" spans="9:9">
      <c r="I651984" s="101"/>
    </row>
    <row r="651985" spans="9:9">
      <c r="I651985" s="101"/>
    </row>
    <row r="651986" spans="9:9">
      <c r="I651986" s="101"/>
    </row>
    <row r="651992" spans="9:9">
      <c r="I651992" s="101"/>
    </row>
    <row r="651997" spans="9:9">
      <c r="I651997" s="101"/>
    </row>
    <row r="651998" spans="9:9">
      <c r="I651998" s="101"/>
    </row>
    <row r="651999" spans="9:9">
      <c r="I651999" s="101"/>
    </row>
    <row r="652000" spans="9:9">
      <c r="I652000" s="101"/>
    </row>
    <row r="652006" spans="9:9">
      <c r="I652006" s="101"/>
    </row>
    <row r="652011" spans="9:9">
      <c r="I652011" s="101"/>
    </row>
    <row r="652012" spans="9:9">
      <c r="I652012" s="101"/>
    </row>
    <row r="652013" spans="9:9">
      <c r="I652013" s="101"/>
    </row>
    <row r="652014" spans="9:9">
      <c r="I652014" s="101"/>
    </row>
    <row r="652020" spans="9:9">
      <c r="I652020" s="101"/>
    </row>
    <row r="652025" spans="9:9">
      <c r="I652025" s="101"/>
    </row>
    <row r="652026" spans="9:9">
      <c r="I652026" s="101"/>
    </row>
    <row r="652027" spans="9:9">
      <c r="I652027" s="101"/>
    </row>
    <row r="652028" spans="9:9">
      <c r="I652028" s="101"/>
    </row>
    <row r="652034" spans="9:9">
      <c r="I652034" s="101"/>
    </row>
    <row r="652039" spans="9:9">
      <c r="I652039" s="101"/>
    </row>
    <row r="652040" spans="9:9">
      <c r="I652040" s="101"/>
    </row>
    <row r="652041" spans="9:9">
      <c r="I652041" s="101"/>
    </row>
    <row r="652042" spans="9:9">
      <c r="I652042" s="101"/>
    </row>
    <row r="652048" spans="9:9">
      <c r="I652048" s="101"/>
    </row>
    <row r="652053" spans="9:9">
      <c r="I652053" s="101"/>
    </row>
    <row r="652054" spans="9:9">
      <c r="I652054" s="101"/>
    </row>
    <row r="652055" spans="9:9">
      <c r="I652055" s="101"/>
    </row>
    <row r="652056" spans="9:9">
      <c r="I652056" s="101"/>
    </row>
    <row r="652062" spans="9:9">
      <c r="I652062" s="101"/>
    </row>
    <row r="652067" spans="9:9">
      <c r="I652067" s="101"/>
    </row>
    <row r="652068" spans="9:9">
      <c r="I652068" s="101"/>
    </row>
    <row r="652069" spans="9:9">
      <c r="I652069" s="101"/>
    </row>
    <row r="652070" spans="9:9">
      <c r="I652070" s="101"/>
    </row>
    <row r="652076" spans="9:9">
      <c r="I652076" s="101"/>
    </row>
    <row r="652081" spans="9:9">
      <c r="I652081" s="101"/>
    </row>
    <row r="652082" spans="9:9">
      <c r="I652082" s="101"/>
    </row>
    <row r="652083" spans="9:9">
      <c r="I652083" s="101"/>
    </row>
    <row r="652084" spans="9:9">
      <c r="I652084" s="101"/>
    </row>
    <row r="652090" spans="9:9">
      <c r="I652090" s="101"/>
    </row>
    <row r="652095" spans="9:9">
      <c r="I652095" s="101"/>
    </row>
    <row r="652096" spans="9:9">
      <c r="I652096" s="101"/>
    </row>
    <row r="652097" spans="9:9">
      <c r="I652097" s="101"/>
    </row>
    <row r="652098" spans="9:9">
      <c r="I652098" s="101"/>
    </row>
    <row r="652104" spans="9:9">
      <c r="I652104" s="101"/>
    </row>
    <row r="652109" spans="9:9">
      <c r="I652109" s="101"/>
    </row>
    <row r="652110" spans="9:9">
      <c r="I652110" s="101"/>
    </row>
    <row r="652111" spans="9:9">
      <c r="I652111" s="101"/>
    </row>
    <row r="652112" spans="9:9">
      <c r="I652112" s="101"/>
    </row>
    <row r="652118" spans="9:9">
      <c r="I652118" s="101"/>
    </row>
    <row r="652123" spans="9:9">
      <c r="I652123" s="101"/>
    </row>
    <row r="652124" spans="9:9">
      <c r="I652124" s="101"/>
    </row>
    <row r="652125" spans="9:9">
      <c r="I652125" s="101"/>
    </row>
    <row r="652126" spans="9:9">
      <c r="I652126" s="101"/>
    </row>
    <row r="652132" spans="9:9">
      <c r="I652132" s="101"/>
    </row>
    <row r="652137" spans="9:9">
      <c r="I652137" s="101"/>
    </row>
    <row r="652138" spans="9:9">
      <c r="I652138" s="101"/>
    </row>
    <row r="652139" spans="9:9">
      <c r="I652139" s="101"/>
    </row>
    <row r="652140" spans="9:9">
      <c r="I652140" s="101"/>
    </row>
    <row r="652146" spans="9:9">
      <c r="I652146" s="101"/>
    </row>
    <row r="652151" spans="9:9">
      <c r="I652151" s="101"/>
    </row>
    <row r="652152" spans="9:9">
      <c r="I652152" s="101"/>
    </row>
    <row r="652153" spans="9:9">
      <c r="I652153" s="101"/>
    </row>
    <row r="652154" spans="9:9">
      <c r="I652154" s="101"/>
    </row>
    <row r="652160" spans="9:9">
      <c r="I652160" s="101"/>
    </row>
    <row r="652165" spans="9:9">
      <c r="I652165" s="101"/>
    </row>
    <row r="652166" spans="9:9">
      <c r="I652166" s="101"/>
    </row>
    <row r="652167" spans="9:9">
      <c r="I652167" s="101"/>
    </row>
    <row r="652168" spans="9:9">
      <c r="I652168" s="101"/>
    </row>
    <row r="652174" spans="9:9">
      <c r="I652174" s="101"/>
    </row>
    <row r="652179" spans="9:9">
      <c r="I652179" s="101"/>
    </row>
    <row r="652180" spans="9:9">
      <c r="I652180" s="101"/>
    </row>
    <row r="652181" spans="9:9">
      <c r="I652181" s="101"/>
    </row>
    <row r="652182" spans="9:9">
      <c r="I652182" s="101"/>
    </row>
    <row r="652188" spans="9:9">
      <c r="I652188" s="101"/>
    </row>
    <row r="652193" spans="9:9">
      <c r="I652193" s="101"/>
    </row>
    <row r="652194" spans="9:9">
      <c r="I652194" s="101"/>
    </row>
    <row r="652195" spans="9:9">
      <c r="I652195" s="101"/>
    </row>
    <row r="652196" spans="9:9">
      <c r="I652196" s="101"/>
    </row>
    <row r="652202" spans="9:9">
      <c r="I652202" s="101"/>
    </row>
    <row r="652207" spans="9:9">
      <c r="I652207" s="101"/>
    </row>
    <row r="652208" spans="9:9">
      <c r="I652208" s="101"/>
    </row>
    <row r="652209" spans="9:9">
      <c r="I652209" s="101"/>
    </row>
    <row r="652210" spans="9:9">
      <c r="I652210" s="101"/>
    </row>
    <row r="652216" spans="9:9">
      <c r="I652216" s="101"/>
    </row>
    <row r="652221" spans="9:9">
      <c r="I652221" s="101"/>
    </row>
    <row r="652222" spans="9:9">
      <c r="I652222" s="101"/>
    </row>
    <row r="652223" spans="9:9">
      <c r="I652223" s="101"/>
    </row>
    <row r="652224" spans="9:9">
      <c r="I652224" s="101"/>
    </row>
    <row r="652230" spans="9:9">
      <c r="I652230" s="101"/>
    </row>
    <row r="652235" spans="9:9">
      <c r="I652235" s="101"/>
    </row>
    <row r="652236" spans="9:9">
      <c r="I652236" s="101"/>
    </row>
    <row r="652237" spans="9:9">
      <c r="I652237" s="101"/>
    </row>
    <row r="652238" spans="9:9">
      <c r="I652238" s="101"/>
    </row>
    <row r="652244" spans="9:9">
      <c r="I652244" s="101"/>
    </row>
    <row r="652249" spans="9:9">
      <c r="I652249" s="101"/>
    </row>
    <row r="652250" spans="9:9">
      <c r="I652250" s="101"/>
    </row>
    <row r="652251" spans="9:9">
      <c r="I652251" s="101"/>
    </row>
    <row r="652252" spans="9:9">
      <c r="I652252" s="101"/>
    </row>
    <row r="652258" spans="9:9">
      <c r="I652258" s="101"/>
    </row>
    <row r="652263" spans="9:9">
      <c r="I652263" s="101"/>
    </row>
    <row r="652264" spans="9:9">
      <c r="I652264" s="101"/>
    </row>
    <row r="652265" spans="9:9">
      <c r="I652265" s="101"/>
    </row>
    <row r="652266" spans="9:9">
      <c r="I652266" s="101"/>
    </row>
    <row r="652272" spans="9:9">
      <c r="I652272" s="101"/>
    </row>
    <row r="652277" spans="9:9">
      <c r="I652277" s="101"/>
    </row>
    <row r="652278" spans="9:9">
      <c r="I652278" s="101"/>
    </row>
    <row r="652279" spans="9:9">
      <c r="I652279" s="101"/>
    </row>
    <row r="652280" spans="9:9">
      <c r="I652280" s="101"/>
    </row>
    <row r="652286" spans="9:9">
      <c r="I652286" s="101"/>
    </row>
    <row r="652291" spans="9:9">
      <c r="I652291" s="101"/>
    </row>
    <row r="652292" spans="9:9">
      <c r="I652292" s="101"/>
    </row>
    <row r="652293" spans="9:9">
      <c r="I652293" s="101"/>
    </row>
    <row r="652294" spans="9:9">
      <c r="I652294" s="101"/>
    </row>
    <row r="652300" spans="9:9">
      <c r="I652300" s="101"/>
    </row>
    <row r="652305" spans="9:9">
      <c r="I652305" s="101"/>
    </row>
    <row r="652306" spans="9:9">
      <c r="I652306" s="101"/>
    </row>
    <row r="652307" spans="9:9">
      <c r="I652307" s="101"/>
    </row>
    <row r="652308" spans="9:9">
      <c r="I652308" s="101"/>
    </row>
    <row r="652314" spans="9:9">
      <c r="I652314" s="101"/>
    </row>
    <row r="652319" spans="9:9">
      <c r="I652319" s="101"/>
    </row>
    <row r="652320" spans="9:9">
      <c r="I652320" s="101"/>
    </row>
    <row r="652321" spans="9:9">
      <c r="I652321" s="101"/>
    </row>
    <row r="652322" spans="9:9">
      <c r="I652322" s="101"/>
    </row>
    <row r="652328" spans="9:9">
      <c r="I652328" s="101"/>
    </row>
    <row r="652333" spans="9:9">
      <c r="I652333" s="101"/>
    </row>
    <row r="652334" spans="9:9">
      <c r="I652334" s="101"/>
    </row>
    <row r="652335" spans="9:9">
      <c r="I652335" s="101"/>
    </row>
    <row r="652336" spans="9:9">
      <c r="I652336" s="101"/>
    </row>
    <row r="652342" spans="9:9">
      <c r="I652342" s="101"/>
    </row>
    <row r="652347" spans="9:9">
      <c r="I652347" s="101"/>
    </row>
    <row r="652348" spans="9:9">
      <c r="I652348" s="101"/>
    </row>
    <row r="652349" spans="9:9">
      <c r="I652349" s="101"/>
    </row>
    <row r="652350" spans="9:9">
      <c r="I652350" s="101"/>
    </row>
    <row r="652356" spans="9:9">
      <c r="I652356" s="101"/>
    </row>
    <row r="652361" spans="9:9">
      <c r="I652361" s="101"/>
    </row>
    <row r="652362" spans="9:9">
      <c r="I652362" s="101"/>
    </row>
    <row r="652363" spans="9:9">
      <c r="I652363" s="101"/>
    </row>
    <row r="652364" spans="9:9">
      <c r="I652364" s="101"/>
    </row>
    <row r="652370" spans="9:9">
      <c r="I652370" s="101"/>
    </row>
    <row r="652375" spans="9:9">
      <c r="I652375" s="101"/>
    </row>
    <row r="652376" spans="9:9">
      <c r="I652376" s="101"/>
    </row>
    <row r="652377" spans="9:9">
      <c r="I652377" s="101"/>
    </row>
    <row r="652378" spans="9:9">
      <c r="I652378" s="101"/>
    </row>
    <row r="652384" spans="9:9">
      <c r="I652384" s="101"/>
    </row>
    <row r="652389" spans="9:9">
      <c r="I652389" s="101"/>
    </row>
    <row r="652390" spans="9:9">
      <c r="I652390" s="101"/>
    </row>
    <row r="652391" spans="9:9">
      <c r="I652391" s="101"/>
    </row>
    <row r="652392" spans="9:9">
      <c r="I652392" s="101"/>
    </row>
    <row r="652398" spans="9:9">
      <c r="I652398" s="101"/>
    </row>
    <row r="652403" spans="9:9">
      <c r="I652403" s="101"/>
    </row>
    <row r="652404" spans="9:9">
      <c r="I652404" s="101"/>
    </row>
    <row r="652405" spans="9:9">
      <c r="I652405" s="101"/>
    </row>
    <row r="652406" spans="9:9">
      <c r="I652406" s="101"/>
    </row>
    <row r="652412" spans="9:9">
      <c r="I652412" s="101"/>
    </row>
    <row r="652417" spans="9:9">
      <c r="I652417" s="101"/>
    </row>
    <row r="652418" spans="9:9">
      <c r="I652418" s="101"/>
    </row>
    <row r="652419" spans="9:9">
      <c r="I652419" s="101"/>
    </row>
    <row r="652420" spans="9:9">
      <c r="I652420" s="101"/>
    </row>
    <row r="652426" spans="9:9">
      <c r="I652426" s="101"/>
    </row>
    <row r="652431" spans="9:9">
      <c r="I652431" s="101"/>
    </row>
    <row r="652432" spans="9:9">
      <c r="I652432" s="101"/>
    </row>
    <row r="652433" spans="9:9">
      <c r="I652433" s="101"/>
    </row>
    <row r="652434" spans="9:9">
      <c r="I652434" s="101"/>
    </row>
    <row r="652440" spans="9:9">
      <c r="I652440" s="101"/>
    </row>
    <row r="652445" spans="9:9">
      <c r="I652445" s="101"/>
    </row>
    <row r="652446" spans="9:9">
      <c r="I652446" s="101"/>
    </row>
    <row r="652447" spans="9:9">
      <c r="I652447" s="101"/>
    </row>
    <row r="652448" spans="9:9">
      <c r="I652448" s="101"/>
    </row>
    <row r="652454" spans="9:9">
      <c r="I652454" s="101"/>
    </row>
    <row r="652459" spans="9:9">
      <c r="I652459" s="101"/>
    </row>
    <row r="652460" spans="9:9">
      <c r="I652460" s="101"/>
    </row>
    <row r="652461" spans="9:9">
      <c r="I652461" s="101"/>
    </row>
    <row r="652462" spans="9:9">
      <c r="I652462" s="101"/>
    </row>
    <row r="652468" spans="9:9">
      <c r="I652468" s="101"/>
    </row>
    <row r="652473" spans="9:9">
      <c r="I652473" s="101"/>
    </row>
    <row r="652474" spans="9:9">
      <c r="I652474" s="101"/>
    </row>
    <row r="652475" spans="9:9">
      <c r="I652475" s="101"/>
    </row>
    <row r="652476" spans="9:9">
      <c r="I652476" s="101"/>
    </row>
    <row r="652482" spans="9:9">
      <c r="I652482" s="101"/>
    </row>
    <row r="652487" spans="9:9">
      <c r="I652487" s="101"/>
    </row>
    <row r="652488" spans="9:9">
      <c r="I652488" s="101"/>
    </row>
    <row r="652489" spans="9:9">
      <c r="I652489" s="101"/>
    </row>
    <row r="652490" spans="9:9">
      <c r="I652490" s="101"/>
    </row>
    <row r="652496" spans="9:9">
      <c r="I652496" s="101"/>
    </row>
    <row r="652501" spans="9:9">
      <c r="I652501" s="101"/>
    </row>
    <row r="652502" spans="9:9">
      <c r="I652502" s="101"/>
    </row>
    <row r="652503" spans="9:9">
      <c r="I652503" s="101"/>
    </row>
    <row r="652504" spans="9:9">
      <c r="I652504" s="101"/>
    </row>
    <row r="652510" spans="9:9">
      <c r="I652510" s="101"/>
    </row>
    <row r="652515" spans="9:9">
      <c r="I652515" s="101"/>
    </row>
    <row r="652516" spans="9:9">
      <c r="I652516" s="101"/>
    </row>
    <row r="652517" spans="9:9">
      <c r="I652517" s="101"/>
    </row>
    <row r="652518" spans="9:9">
      <c r="I652518" s="101"/>
    </row>
    <row r="652524" spans="9:9">
      <c r="I652524" s="101"/>
    </row>
    <row r="652529" spans="9:9">
      <c r="I652529" s="101"/>
    </row>
    <row r="652530" spans="9:9">
      <c r="I652530" s="101"/>
    </row>
    <row r="652531" spans="9:9">
      <c r="I652531" s="101"/>
    </row>
    <row r="652532" spans="9:9">
      <c r="I652532" s="101"/>
    </row>
    <row r="652538" spans="9:9">
      <c r="I652538" s="101"/>
    </row>
    <row r="652543" spans="9:9">
      <c r="I652543" s="101"/>
    </row>
    <row r="652544" spans="9:9">
      <c r="I652544" s="101"/>
    </row>
    <row r="652545" spans="9:9">
      <c r="I652545" s="101"/>
    </row>
    <row r="652546" spans="9:9">
      <c r="I652546" s="101"/>
    </row>
    <row r="652552" spans="9:9">
      <c r="I652552" s="101"/>
    </row>
    <row r="652557" spans="9:9">
      <c r="I652557" s="101"/>
    </row>
    <row r="652558" spans="9:9">
      <c r="I652558" s="101"/>
    </row>
    <row r="652559" spans="9:9">
      <c r="I652559" s="101"/>
    </row>
    <row r="652560" spans="9:9">
      <c r="I652560" s="101"/>
    </row>
    <row r="652566" spans="9:9">
      <c r="I652566" s="101"/>
    </row>
    <row r="652571" spans="9:9">
      <c r="I652571" s="101"/>
    </row>
    <row r="652572" spans="9:9">
      <c r="I652572" s="101"/>
    </row>
    <row r="652573" spans="9:9">
      <c r="I652573" s="101"/>
    </row>
    <row r="652574" spans="9:9">
      <c r="I652574" s="101"/>
    </row>
    <row r="652580" spans="9:9">
      <c r="I652580" s="101"/>
    </row>
    <row r="652585" spans="9:9">
      <c r="I652585" s="101"/>
    </row>
    <row r="652586" spans="9:9">
      <c r="I652586" s="101"/>
    </row>
    <row r="652587" spans="9:9">
      <c r="I652587" s="101"/>
    </row>
    <row r="652588" spans="9:9">
      <c r="I652588" s="101"/>
    </row>
    <row r="652594" spans="9:9">
      <c r="I652594" s="101"/>
    </row>
    <row r="652599" spans="9:9">
      <c r="I652599" s="101"/>
    </row>
    <row r="652600" spans="9:9">
      <c r="I652600" s="101"/>
    </row>
    <row r="652601" spans="9:9">
      <c r="I652601" s="101"/>
    </row>
    <row r="652602" spans="9:9">
      <c r="I652602" s="101"/>
    </row>
    <row r="652608" spans="9:9">
      <c r="I652608" s="101"/>
    </row>
    <row r="652613" spans="9:9">
      <c r="I652613" s="101"/>
    </row>
    <row r="652614" spans="9:9">
      <c r="I652614" s="101"/>
    </row>
    <row r="652615" spans="9:9">
      <c r="I652615" s="101"/>
    </row>
    <row r="652616" spans="9:9">
      <c r="I652616" s="101"/>
    </row>
    <row r="652622" spans="9:9">
      <c r="I652622" s="101"/>
    </row>
    <row r="652627" spans="9:9">
      <c r="I652627" s="101"/>
    </row>
    <row r="652628" spans="9:9">
      <c r="I652628" s="101"/>
    </row>
    <row r="652629" spans="9:9">
      <c r="I652629" s="101"/>
    </row>
    <row r="652630" spans="9:9">
      <c r="I652630" s="101"/>
    </row>
    <row r="652636" spans="9:9">
      <c r="I652636" s="101"/>
    </row>
    <row r="652641" spans="9:9">
      <c r="I652641" s="101"/>
    </row>
    <row r="652642" spans="9:9">
      <c r="I652642" s="101"/>
    </row>
    <row r="652643" spans="9:9">
      <c r="I652643" s="101"/>
    </row>
    <row r="652644" spans="9:9">
      <c r="I652644" s="101"/>
    </row>
    <row r="652650" spans="9:9">
      <c r="I652650" s="101"/>
    </row>
    <row r="652655" spans="9:9">
      <c r="I652655" s="101"/>
    </row>
    <row r="652656" spans="9:9">
      <c r="I652656" s="101"/>
    </row>
    <row r="652657" spans="9:9">
      <c r="I652657" s="101"/>
    </row>
    <row r="652658" spans="9:9">
      <c r="I652658" s="101"/>
    </row>
    <row r="652664" spans="9:9">
      <c r="I652664" s="101"/>
    </row>
    <row r="652669" spans="9:9">
      <c r="I652669" s="101"/>
    </row>
    <row r="652670" spans="9:9">
      <c r="I652670" s="101"/>
    </row>
    <row r="652671" spans="9:9">
      <c r="I652671" s="101"/>
    </row>
    <row r="652672" spans="9:9">
      <c r="I652672" s="101"/>
    </row>
    <row r="652678" spans="9:9">
      <c r="I652678" s="101"/>
    </row>
    <row r="652683" spans="9:9">
      <c r="I652683" s="101"/>
    </row>
    <row r="652684" spans="9:9">
      <c r="I652684" s="101"/>
    </row>
    <row r="652685" spans="9:9">
      <c r="I652685" s="101"/>
    </row>
    <row r="652686" spans="9:9">
      <c r="I652686" s="101"/>
    </row>
    <row r="652692" spans="9:9">
      <c r="I652692" s="101"/>
    </row>
    <row r="652697" spans="9:9">
      <c r="I652697" s="101"/>
    </row>
    <row r="652698" spans="9:9">
      <c r="I652698" s="101"/>
    </row>
    <row r="652699" spans="9:9">
      <c r="I652699" s="101"/>
    </row>
    <row r="652700" spans="9:9">
      <c r="I652700" s="101"/>
    </row>
    <row r="652706" spans="9:9">
      <c r="I652706" s="101"/>
    </row>
    <row r="652711" spans="9:9">
      <c r="I652711" s="101"/>
    </row>
    <row r="652712" spans="9:9">
      <c r="I652712" s="101"/>
    </row>
    <row r="652713" spans="9:9">
      <c r="I652713" s="101"/>
    </row>
    <row r="652714" spans="9:9">
      <c r="I652714" s="101"/>
    </row>
    <row r="652720" spans="9:9">
      <c r="I652720" s="101"/>
    </row>
    <row r="652725" spans="9:9">
      <c r="I652725" s="101"/>
    </row>
    <row r="652726" spans="9:9">
      <c r="I652726" s="101"/>
    </row>
    <row r="652727" spans="9:9">
      <c r="I652727" s="101"/>
    </row>
    <row r="652728" spans="9:9">
      <c r="I652728" s="101"/>
    </row>
    <row r="652734" spans="9:9">
      <c r="I652734" s="101"/>
    </row>
    <row r="652739" spans="9:9">
      <c r="I652739" s="101"/>
    </row>
    <row r="652740" spans="9:9">
      <c r="I652740" s="101"/>
    </row>
    <row r="652741" spans="9:9">
      <c r="I652741" s="101"/>
    </row>
    <row r="652742" spans="9:9">
      <c r="I652742" s="101"/>
    </row>
    <row r="652748" spans="9:9">
      <c r="I652748" s="101"/>
    </row>
    <row r="652753" spans="9:9">
      <c r="I652753" s="101"/>
    </row>
    <row r="652754" spans="9:9">
      <c r="I652754" s="101"/>
    </row>
    <row r="652755" spans="9:9">
      <c r="I652755" s="101"/>
    </row>
    <row r="652756" spans="9:9">
      <c r="I652756" s="101"/>
    </row>
    <row r="652762" spans="9:9">
      <c r="I652762" s="101"/>
    </row>
    <row r="652767" spans="9:9">
      <c r="I652767" s="101"/>
    </row>
    <row r="652768" spans="9:9">
      <c r="I652768" s="101"/>
    </row>
    <row r="652769" spans="9:9">
      <c r="I652769" s="101"/>
    </row>
    <row r="652770" spans="9:9">
      <c r="I652770" s="101"/>
    </row>
    <row r="652776" spans="9:9">
      <c r="I652776" s="101"/>
    </row>
    <row r="652781" spans="9:9">
      <c r="I652781" s="101"/>
    </row>
    <row r="652782" spans="9:9">
      <c r="I652782" s="101"/>
    </row>
    <row r="652783" spans="9:9">
      <c r="I652783" s="101"/>
    </row>
    <row r="652784" spans="9:9">
      <c r="I652784" s="101"/>
    </row>
    <row r="652790" spans="9:9">
      <c r="I652790" s="101"/>
    </row>
    <row r="652795" spans="9:9">
      <c r="I652795" s="101"/>
    </row>
    <row r="652796" spans="9:9">
      <c r="I652796" s="101"/>
    </row>
    <row r="652797" spans="9:9">
      <c r="I652797" s="101"/>
    </row>
    <row r="652798" spans="9:9">
      <c r="I652798" s="101"/>
    </row>
    <row r="652804" spans="9:9">
      <c r="I652804" s="101"/>
    </row>
    <row r="652809" spans="9:9">
      <c r="I652809" s="101"/>
    </row>
    <row r="652810" spans="9:9">
      <c r="I652810" s="101"/>
    </row>
    <row r="652811" spans="9:9">
      <c r="I652811" s="101"/>
    </row>
    <row r="652812" spans="9:9">
      <c r="I652812" s="101"/>
    </row>
    <row r="652818" spans="9:9">
      <c r="I652818" s="101"/>
    </row>
    <row r="652823" spans="9:9">
      <c r="I652823" s="101"/>
    </row>
    <row r="652824" spans="9:9">
      <c r="I652824" s="101"/>
    </row>
    <row r="652825" spans="9:9">
      <c r="I652825" s="101"/>
    </row>
    <row r="652826" spans="9:9">
      <c r="I652826" s="101"/>
    </row>
    <row r="652832" spans="9:9">
      <c r="I652832" s="101"/>
    </row>
    <row r="652837" spans="9:9">
      <c r="I652837" s="101"/>
    </row>
    <row r="652838" spans="9:9">
      <c r="I652838" s="101"/>
    </row>
    <row r="652839" spans="9:9">
      <c r="I652839" s="101"/>
    </row>
    <row r="652840" spans="9:9">
      <c r="I652840" s="101"/>
    </row>
    <row r="652846" spans="9:9">
      <c r="I652846" s="101"/>
    </row>
    <row r="652851" spans="9:9">
      <c r="I652851" s="101"/>
    </row>
    <row r="652852" spans="9:9">
      <c r="I652852" s="101"/>
    </row>
    <row r="652853" spans="9:9">
      <c r="I652853" s="101"/>
    </row>
    <row r="652854" spans="9:9">
      <c r="I652854" s="101"/>
    </row>
    <row r="652860" spans="9:9">
      <c r="I652860" s="101"/>
    </row>
    <row r="652865" spans="9:9">
      <c r="I652865" s="101"/>
    </row>
    <row r="652866" spans="9:9">
      <c r="I652866" s="101"/>
    </row>
    <row r="652867" spans="9:9">
      <c r="I652867" s="101"/>
    </row>
    <row r="652868" spans="9:9">
      <c r="I652868" s="101"/>
    </row>
    <row r="652874" spans="9:9">
      <c r="I652874" s="101"/>
    </row>
    <row r="652879" spans="9:9">
      <c r="I652879" s="101"/>
    </row>
    <row r="652880" spans="9:9">
      <c r="I652880" s="101"/>
    </row>
    <row r="652881" spans="9:9">
      <c r="I652881" s="101"/>
    </row>
    <row r="652882" spans="9:9">
      <c r="I652882" s="101"/>
    </row>
    <row r="652888" spans="9:9">
      <c r="I652888" s="101"/>
    </row>
    <row r="652893" spans="9:9">
      <c r="I652893" s="101"/>
    </row>
    <row r="652894" spans="9:9">
      <c r="I652894" s="101"/>
    </row>
    <row r="652895" spans="9:9">
      <c r="I652895" s="101"/>
    </row>
    <row r="652896" spans="9:9">
      <c r="I652896" s="101"/>
    </row>
    <row r="652902" spans="9:9">
      <c r="I652902" s="101"/>
    </row>
    <row r="652907" spans="9:9">
      <c r="I652907" s="101"/>
    </row>
    <row r="652908" spans="9:9">
      <c r="I652908" s="101"/>
    </row>
    <row r="652909" spans="9:9">
      <c r="I652909" s="101"/>
    </row>
    <row r="652910" spans="9:9">
      <c r="I652910" s="101"/>
    </row>
    <row r="652916" spans="9:9">
      <c r="I652916" s="101"/>
    </row>
    <row r="652921" spans="9:9">
      <c r="I652921" s="101"/>
    </row>
    <row r="652922" spans="9:9">
      <c r="I652922" s="101"/>
    </row>
    <row r="652923" spans="9:9">
      <c r="I652923" s="101"/>
    </row>
    <row r="652924" spans="9:9">
      <c r="I652924" s="101"/>
    </row>
    <row r="652930" spans="9:9">
      <c r="I652930" s="101"/>
    </row>
    <row r="652935" spans="9:9">
      <c r="I652935" s="101"/>
    </row>
    <row r="652936" spans="9:9">
      <c r="I652936" s="101"/>
    </row>
    <row r="652937" spans="9:9">
      <c r="I652937" s="101"/>
    </row>
    <row r="652938" spans="9:9">
      <c r="I652938" s="101"/>
    </row>
    <row r="652944" spans="9:9">
      <c r="I652944" s="101"/>
    </row>
    <row r="652949" spans="9:9">
      <c r="I652949" s="101"/>
    </row>
    <row r="652950" spans="9:9">
      <c r="I652950" s="101"/>
    </row>
    <row r="652951" spans="9:9">
      <c r="I652951" s="101"/>
    </row>
    <row r="652952" spans="9:9">
      <c r="I652952" s="101"/>
    </row>
    <row r="652958" spans="9:9">
      <c r="I652958" s="101"/>
    </row>
    <row r="652963" spans="9:9">
      <c r="I652963" s="101"/>
    </row>
    <row r="652964" spans="9:9">
      <c r="I652964" s="101"/>
    </row>
    <row r="652965" spans="9:9">
      <c r="I652965" s="101"/>
    </row>
    <row r="652966" spans="9:9">
      <c r="I652966" s="101"/>
    </row>
    <row r="652972" spans="9:9">
      <c r="I652972" s="101"/>
    </row>
    <row r="652977" spans="9:9">
      <c r="I652977" s="101"/>
    </row>
    <row r="652978" spans="9:9">
      <c r="I652978" s="101"/>
    </row>
    <row r="652979" spans="9:9">
      <c r="I652979" s="101"/>
    </row>
    <row r="652980" spans="9:9">
      <c r="I652980" s="101"/>
    </row>
    <row r="652986" spans="9:9">
      <c r="I652986" s="101"/>
    </row>
    <row r="652991" spans="9:9">
      <c r="I652991" s="101"/>
    </row>
    <row r="652992" spans="9:9">
      <c r="I652992" s="101"/>
    </row>
    <row r="652993" spans="9:9">
      <c r="I652993" s="101"/>
    </row>
    <row r="652994" spans="9:9">
      <c r="I652994" s="101"/>
    </row>
    <row r="653000" spans="9:9">
      <c r="I653000" s="101"/>
    </row>
    <row r="653005" spans="9:9">
      <c r="I653005" s="101"/>
    </row>
    <row r="653006" spans="9:9">
      <c r="I653006" s="101"/>
    </row>
    <row r="653007" spans="9:9">
      <c r="I653007" s="101"/>
    </row>
    <row r="653008" spans="9:9">
      <c r="I653008" s="101"/>
    </row>
    <row r="653014" spans="9:9">
      <c r="I653014" s="101"/>
    </row>
    <row r="653019" spans="9:9">
      <c r="I653019" s="101"/>
    </row>
    <row r="653020" spans="9:9">
      <c r="I653020" s="101"/>
    </row>
    <row r="653021" spans="9:9">
      <c r="I653021" s="101"/>
    </row>
    <row r="653022" spans="9:9">
      <c r="I653022" s="101"/>
    </row>
    <row r="653028" spans="9:9">
      <c r="I653028" s="101"/>
    </row>
    <row r="653033" spans="9:9">
      <c r="I653033" s="101"/>
    </row>
    <row r="653034" spans="9:9">
      <c r="I653034" s="101"/>
    </row>
    <row r="653035" spans="9:9">
      <c r="I653035" s="101"/>
    </row>
    <row r="653036" spans="9:9">
      <c r="I653036" s="101"/>
    </row>
    <row r="653042" spans="9:9">
      <c r="I653042" s="101"/>
    </row>
    <row r="653047" spans="9:9">
      <c r="I653047" s="101"/>
    </row>
    <row r="653048" spans="9:9">
      <c r="I653048" s="101"/>
    </row>
    <row r="653049" spans="9:9">
      <c r="I653049" s="101"/>
    </row>
    <row r="653050" spans="9:9">
      <c r="I653050" s="101"/>
    </row>
    <row r="653056" spans="9:9">
      <c r="I653056" s="101"/>
    </row>
    <row r="653061" spans="9:9">
      <c r="I653061" s="101"/>
    </row>
    <row r="653062" spans="9:9">
      <c r="I653062" s="101"/>
    </row>
    <row r="653063" spans="9:9">
      <c r="I653063" s="101"/>
    </row>
    <row r="653064" spans="9:9">
      <c r="I653064" s="101"/>
    </row>
    <row r="653070" spans="9:9">
      <c r="I653070" s="101"/>
    </row>
    <row r="653075" spans="9:9">
      <c r="I653075" s="101"/>
    </row>
    <row r="653076" spans="9:9">
      <c r="I653076" s="101"/>
    </row>
    <row r="653077" spans="9:9">
      <c r="I653077" s="101"/>
    </row>
    <row r="653078" spans="9:9">
      <c r="I653078" s="101"/>
    </row>
    <row r="653084" spans="9:9">
      <c r="I653084" s="101"/>
    </row>
    <row r="653089" spans="9:9">
      <c r="I653089" s="101"/>
    </row>
    <row r="653090" spans="9:9">
      <c r="I653090" s="101"/>
    </row>
    <row r="653091" spans="9:9">
      <c r="I653091" s="101"/>
    </row>
    <row r="653092" spans="9:9">
      <c r="I653092" s="101"/>
    </row>
    <row r="653098" spans="9:9">
      <c r="I653098" s="101"/>
    </row>
    <row r="653103" spans="9:9">
      <c r="I653103" s="101"/>
    </row>
    <row r="653104" spans="9:9">
      <c r="I653104" s="101"/>
    </row>
    <row r="653105" spans="9:9">
      <c r="I653105" s="101"/>
    </row>
    <row r="653106" spans="9:9">
      <c r="I653106" s="101"/>
    </row>
    <row r="653112" spans="9:9">
      <c r="I653112" s="101"/>
    </row>
    <row r="653117" spans="9:9">
      <c r="I653117" s="101"/>
    </row>
    <row r="653118" spans="9:9">
      <c r="I653118" s="101"/>
    </row>
    <row r="653119" spans="9:9">
      <c r="I653119" s="101"/>
    </row>
    <row r="653120" spans="9:9">
      <c r="I653120" s="101"/>
    </row>
    <row r="653126" spans="9:9">
      <c r="I653126" s="101"/>
    </row>
    <row r="653131" spans="9:9">
      <c r="I653131" s="101"/>
    </row>
    <row r="653132" spans="9:9">
      <c r="I653132" s="101"/>
    </row>
    <row r="653133" spans="9:9">
      <c r="I653133" s="101"/>
    </row>
    <row r="653134" spans="9:9">
      <c r="I653134" s="101"/>
    </row>
    <row r="653140" spans="9:9">
      <c r="I653140" s="101"/>
    </row>
    <row r="653145" spans="9:9">
      <c r="I653145" s="101"/>
    </row>
    <row r="653146" spans="9:9">
      <c r="I653146" s="101"/>
    </row>
    <row r="653147" spans="9:9">
      <c r="I653147" s="101"/>
    </row>
    <row r="653148" spans="9:9">
      <c r="I653148" s="101"/>
    </row>
    <row r="653154" spans="9:9">
      <c r="I653154" s="101"/>
    </row>
    <row r="653159" spans="9:9">
      <c r="I653159" s="101"/>
    </row>
    <row r="653160" spans="9:9">
      <c r="I653160" s="101"/>
    </row>
    <row r="653161" spans="9:9">
      <c r="I653161" s="101"/>
    </row>
    <row r="653162" spans="9:9">
      <c r="I653162" s="101"/>
    </row>
    <row r="653168" spans="9:9">
      <c r="I653168" s="101"/>
    </row>
    <row r="653173" spans="9:9">
      <c r="I653173" s="101"/>
    </row>
    <row r="653174" spans="9:9">
      <c r="I653174" s="101"/>
    </row>
    <row r="653175" spans="9:9">
      <c r="I653175" s="101"/>
    </row>
    <row r="653176" spans="9:9">
      <c r="I653176" s="101"/>
    </row>
    <row r="653182" spans="9:9">
      <c r="I653182" s="101"/>
    </row>
    <row r="653187" spans="9:9">
      <c r="I653187" s="101"/>
    </row>
    <row r="653188" spans="9:9">
      <c r="I653188" s="101"/>
    </row>
    <row r="653189" spans="9:9">
      <c r="I653189" s="101"/>
    </row>
    <row r="653190" spans="9:9">
      <c r="I653190" s="101"/>
    </row>
    <row r="653196" spans="9:9">
      <c r="I653196" s="101"/>
    </row>
    <row r="653201" spans="9:9">
      <c r="I653201" s="101"/>
    </row>
    <row r="653202" spans="9:9">
      <c r="I653202" s="101"/>
    </row>
    <row r="653203" spans="9:9">
      <c r="I653203" s="101"/>
    </row>
    <row r="653204" spans="9:9">
      <c r="I653204" s="101"/>
    </row>
    <row r="653210" spans="9:9">
      <c r="I653210" s="101"/>
    </row>
    <row r="653215" spans="9:9">
      <c r="I653215" s="101"/>
    </row>
    <row r="653216" spans="9:9">
      <c r="I653216" s="101"/>
    </row>
    <row r="653217" spans="9:9">
      <c r="I653217" s="101"/>
    </row>
    <row r="653218" spans="9:9">
      <c r="I653218" s="101"/>
    </row>
    <row r="653224" spans="9:9">
      <c r="I653224" s="101"/>
    </row>
    <row r="653229" spans="9:9">
      <c r="I653229" s="101"/>
    </row>
    <row r="653230" spans="9:9">
      <c r="I653230" s="101"/>
    </row>
    <row r="653231" spans="9:9">
      <c r="I653231" s="101"/>
    </row>
    <row r="653232" spans="9:9">
      <c r="I653232" s="101"/>
    </row>
    <row r="653238" spans="9:9">
      <c r="I653238" s="101"/>
    </row>
    <row r="653243" spans="9:9">
      <c r="I653243" s="101"/>
    </row>
    <row r="653244" spans="9:9">
      <c r="I653244" s="101"/>
    </row>
    <row r="653245" spans="9:9">
      <c r="I653245" s="101"/>
    </row>
    <row r="653246" spans="9:9">
      <c r="I653246" s="101"/>
    </row>
    <row r="653252" spans="9:9">
      <c r="I653252" s="101"/>
    </row>
    <row r="653257" spans="9:9">
      <c r="I653257" s="101"/>
    </row>
    <row r="653258" spans="9:9">
      <c r="I653258" s="101"/>
    </row>
    <row r="653259" spans="9:9">
      <c r="I653259" s="101"/>
    </row>
    <row r="653260" spans="9:9">
      <c r="I653260" s="101"/>
    </row>
    <row r="653266" spans="9:9">
      <c r="I653266" s="101"/>
    </row>
    <row r="653271" spans="9:9">
      <c r="I653271" s="101"/>
    </row>
    <row r="653272" spans="9:9">
      <c r="I653272" s="101"/>
    </row>
    <row r="653273" spans="9:9">
      <c r="I653273" s="101"/>
    </row>
    <row r="653274" spans="9:9">
      <c r="I653274" s="101"/>
    </row>
    <row r="653280" spans="9:9">
      <c r="I653280" s="101"/>
    </row>
    <row r="653285" spans="9:9">
      <c r="I653285" s="101"/>
    </row>
    <row r="653286" spans="9:9">
      <c r="I653286" s="101"/>
    </row>
    <row r="653287" spans="9:9">
      <c r="I653287" s="101"/>
    </row>
    <row r="653288" spans="9:9">
      <c r="I653288" s="101"/>
    </row>
    <row r="653294" spans="9:9">
      <c r="I653294" s="101"/>
    </row>
    <row r="653299" spans="9:9">
      <c r="I653299" s="101"/>
    </row>
    <row r="653300" spans="9:9">
      <c r="I653300" s="101"/>
    </row>
    <row r="653301" spans="9:9">
      <c r="I653301" s="101"/>
    </row>
    <row r="653302" spans="9:9">
      <c r="I653302" s="101"/>
    </row>
    <row r="653308" spans="9:9">
      <c r="I653308" s="101"/>
    </row>
    <row r="653313" spans="9:9">
      <c r="I653313" s="101"/>
    </row>
    <row r="653314" spans="9:9">
      <c r="I653314" s="101"/>
    </row>
    <row r="653315" spans="9:9">
      <c r="I653315" s="101"/>
    </row>
    <row r="653316" spans="9:9">
      <c r="I653316" s="101"/>
    </row>
    <row r="653322" spans="9:9">
      <c r="I653322" s="101"/>
    </row>
    <row r="653327" spans="9:9">
      <c r="I653327" s="101"/>
    </row>
    <row r="653328" spans="9:9">
      <c r="I653328" s="101"/>
    </row>
    <row r="653329" spans="9:9">
      <c r="I653329" s="101"/>
    </row>
    <row r="653330" spans="9:9">
      <c r="I653330" s="101"/>
    </row>
    <row r="653336" spans="9:9">
      <c r="I653336" s="101"/>
    </row>
    <row r="653341" spans="9:9">
      <c r="I653341" s="101"/>
    </row>
    <row r="653342" spans="9:9">
      <c r="I653342" s="101"/>
    </row>
    <row r="653343" spans="9:9">
      <c r="I653343" s="101"/>
    </row>
    <row r="653344" spans="9:9">
      <c r="I653344" s="101"/>
    </row>
    <row r="653350" spans="9:9">
      <c r="I653350" s="101"/>
    </row>
    <row r="653355" spans="9:9">
      <c r="I653355" s="101"/>
    </row>
    <row r="653356" spans="9:9">
      <c r="I653356" s="101"/>
    </row>
    <row r="653357" spans="9:9">
      <c r="I653357" s="101"/>
    </row>
    <row r="653358" spans="9:9">
      <c r="I653358" s="101"/>
    </row>
    <row r="653364" spans="9:9">
      <c r="I653364" s="101"/>
    </row>
    <row r="653369" spans="9:9">
      <c r="I653369" s="101"/>
    </row>
    <row r="653370" spans="9:9">
      <c r="I653370" s="101"/>
    </row>
    <row r="653371" spans="9:9">
      <c r="I653371" s="101"/>
    </row>
    <row r="653372" spans="9:9">
      <c r="I653372" s="101"/>
    </row>
    <row r="653378" spans="9:9">
      <c r="I653378" s="101"/>
    </row>
    <row r="653383" spans="9:9">
      <c r="I653383" s="101"/>
    </row>
    <row r="653384" spans="9:9">
      <c r="I653384" s="101"/>
    </row>
    <row r="653385" spans="9:9">
      <c r="I653385" s="101"/>
    </row>
    <row r="653386" spans="9:9">
      <c r="I653386" s="101"/>
    </row>
    <row r="653392" spans="9:9">
      <c r="I653392" s="101"/>
    </row>
    <row r="653397" spans="9:9">
      <c r="I653397" s="101"/>
    </row>
    <row r="653398" spans="9:9">
      <c r="I653398" s="101"/>
    </row>
    <row r="653399" spans="9:9">
      <c r="I653399" s="101"/>
    </row>
    <row r="653400" spans="9:9">
      <c r="I653400" s="101"/>
    </row>
    <row r="653406" spans="9:9">
      <c r="I653406" s="101"/>
    </row>
    <row r="653411" spans="9:9">
      <c r="I653411" s="101"/>
    </row>
    <row r="653412" spans="9:9">
      <c r="I653412" s="101"/>
    </row>
    <row r="653413" spans="9:9">
      <c r="I653413" s="101"/>
    </row>
    <row r="653414" spans="9:9">
      <c r="I653414" s="101"/>
    </row>
    <row r="653420" spans="9:9">
      <c r="I653420" s="101"/>
    </row>
    <row r="653425" spans="9:9">
      <c r="I653425" s="101"/>
    </row>
    <row r="653426" spans="9:9">
      <c r="I653426" s="101"/>
    </row>
    <row r="653427" spans="9:9">
      <c r="I653427" s="101"/>
    </row>
    <row r="653428" spans="9:9">
      <c r="I653428" s="101"/>
    </row>
    <row r="653434" spans="9:9">
      <c r="I653434" s="101"/>
    </row>
    <row r="653439" spans="9:9">
      <c r="I653439" s="101"/>
    </row>
    <row r="653440" spans="9:9">
      <c r="I653440" s="101"/>
    </row>
    <row r="653441" spans="9:9">
      <c r="I653441" s="101"/>
    </row>
    <row r="653442" spans="9:9">
      <c r="I653442" s="101"/>
    </row>
    <row r="653448" spans="9:9">
      <c r="I653448" s="101"/>
    </row>
    <row r="653453" spans="9:9">
      <c r="I653453" s="101"/>
    </row>
    <row r="653454" spans="9:9">
      <c r="I653454" s="101"/>
    </row>
    <row r="653455" spans="9:9">
      <c r="I653455" s="101"/>
    </row>
    <row r="653456" spans="9:9">
      <c r="I653456" s="101"/>
    </row>
    <row r="653462" spans="9:9">
      <c r="I653462" s="101"/>
    </row>
    <row r="653467" spans="9:9">
      <c r="I653467" s="101"/>
    </row>
    <row r="653468" spans="9:9">
      <c r="I653468" s="101"/>
    </row>
    <row r="653469" spans="9:9">
      <c r="I653469" s="101"/>
    </row>
    <row r="653470" spans="9:9">
      <c r="I653470" s="101"/>
    </row>
    <row r="653476" spans="9:9">
      <c r="I653476" s="101"/>
    </row>
    <row r="653481" spans="9:9">
      <c r="I653481" s="101"/>
    </row>
    <row r="653482" spans="9:9">
      <c r="I653482" s="101"/>
    </row>
    <row r="653483" spans="9:9">
      <c r="I653483" s="101"/>
    </row>
    <row r="653484" spans="9:9">
      <c r="I653484" s="101"/>
    </row>
    <row r="653490" spans="9:9">
      <c r="I653490" s="101"/>
    </row>
    <row r="653495" spans="9:9">
      <c r="I653495" s="101"/>
    </row>
    <row r="653496" spans="9:9">
      <c r="I653496" s="101"/>
    </row>
    <row r="653497" spans="9:9">
      <c r="I653497" s="101"/>
    </row>
    <row r="653498" spans="9:9">
      <c r="I653498" s="101"/>
    </row>
    <row r="653504" spans="9:9">
      <c r="I653504" s="101"/>
    </row>
    <row r="653509" spans="9:9">
      <c r="I653509" s="101"/>
    </row>
    <row r="653510" spans="9:9">
      <c r="I653510" s="101"/>
    </row>
    <row r="653511" spans="9:9">
      <c r="I653511" s="101"/>
    </row>
    <row r="653512" spans="9:9">
      <c r="I653512" s="101"/>
    </row>
    <row r="653518" spans="9:9">
      <c r="I653518" s="101"/>
    </row>
    <row r="653523" spans="9:9">
      <c r="I653523" s="101"/>
    </row>
    <row r="653524" spans="9:9">
      <c r="I653524" s="101"/>
    </row>
    <row r="653525" spans="9:9">
      <c r="I653525" s="101"/>
    </row>
    <row r="653526" spans="9:9">
      <c r="I653526" s="101"/>
    </row>
    <row r="653532" spans="9:9">
      <c r="I653532" s="101"/>
    </row>
    <row r="653537" spans="9:9">
      <c r="I653537" s="101"/>
    </row>
    <row r="653538" spans="9:9">
      <c r="I653538" s="101"/>
    </row>
    <row r="653539" spans="9:9">
      <c r="I653539" s="101"/>
    </row>
    <row r="653540" spans="9:9">
      <c r="I653540" s="101"/>
    </row>
    <row r="653546" spans="9:9">
      <c r="I653546" s="101"/>
    </row>
    <row r="653551" spans="9:9">
      <c r="I653551" s="101"/>
    </row>
    <row r="653552" spans="9:9">
      <c r="I653552" s="101"/>
    </row>
    <row r="653553" spans="9:9">
      <c r="I653553" s="101"/>
    </row>
    <row r="653554" spans="9:9">
      <c r="I653554" s="101"/>
    </row>
    <row r="653560" spans="9:9">
      <c r="I653560" s="101"/>
    </row>
    <row r="653565" spans="9:9">
      <c r="I653565" s="101"/>
    </row>
    <row r="653566" spans="9:9">
      <c r="I653566" s="101"/>
    </row>
    <row r="653567" spans="9:9">
      <c r="I653567" s="101"/>
    </row>
    <row r="653568" spans="9:9">
      <c r="I653568" s="101"/>
    </row>
    <row r="653574" spans="9:9">
      <c r="I653574" s="101"/>
    </row>
    <row r="653579" spans="9:9">
      <c r="I653579" s="101"/>
    </row>
    <row r="653580" spans="9:9">
      <c r="I653580" s="101"/>
    </row>
    <row r="653581" spans="9:9">
      <c r="I653581" s="101"/>
    </row>
    <row r="653582" spans="9:9">
      <c r="I653582" s="101"/>
    </row>
    <row r="653588" spans="9:9">
      <c r="I653588" s="101"/>
    </row>
    <row r="653593" spans="9:9">
      <c r="I653593" s="101"/>
    </row>
    <row r="653594" spans="9:9">
      <c r="I653594" s="101"/>
    </row>
    <row r="653595" spans="9:9">
      <c r="I653595" s="101"/>
    </row>
    <row r="653596" spans="9:9">
      <c r="I653596" s="101"/>
    </row>
    <row r="653602" spans="9:9">
      <c r="I653602" s="101"/>
    </row>
    <row r="653607" spans="9:9">
      <c r="I653607" s="101"/>
    </row>
    <row r="653608" spans="9:9">
      <c r="I653608" s="101"/>
    </row>
    <row r="653609" spans="9:9">
      <c r="I653609" s="101"/>
    </row>
    <row r="653610" spans="9:9">
      <c r="I653610" s="101"/>
    </row>
    <row r="653616" spans="9:9">
      <c r="I653616" s="101"/>
    </row>
    <row r="653621" spans="9:9">
      <c r="I653621" s="101"/>
    </row>
    <row r="653622" spans="9:9">
      <c r="I653622" s="101"/>
    </row>
    <row r="653623" spans="9:9">
      <c r="I653623" s="101"/>
    </row>
    <row r="653624" spans="9:9">
      <c r="I653624" s="101"/>
    </row>
    <row r="653630" spans="9:9">
      <c r="I653630" s="101"/>
    </row>
    <row r="653635" spans="9:9">
      <c r="I653635" s="101"/>
    </row>
    <row r="653636" spans="9:9">
      <c r="I653636" s="101"/>
    </row>
    <row r="653637" spans="9:9">
      <c r="I653637" s="101"/>
    </row>
    <row r="653638" spans="9:9">
      <c r="I653638" s="101"/>
    </row>
    <row r="653644" spans="9:9">
      <c r="I653644" s="101"/>
    </row>
    <row r="653649" spans="9:9">
      <c r="I653649" s="101"/>
    </row>
    <row r="653650" spans="9:9">
      <c r="I653650" s="101"/>
    </row>
    <row r="653651" spans="9:9">
      <c r="I653651" s="101"/>
    </row>
    <row r="653652" spans="9:9">
      <c r="I653652" s="101"/>
    </row>
    <row r="653658" spans="9:9">
      <c r="I653658" s="101"/>
    </row>
    <row r="653663" spans="9:9">
      <c r="I653663" s="101"/>
    </row>
    <row r="653664" spans="9:9">
      <c r="I653664" s="101"/>
    </row>
    <row r="653665" spans="9:9">
      <c r="I653665" s="101"/>
    </row>
    <row r="653666" spans="9:9">
      <c r="I653666" s="101"/>
    </row>
    <row r="653672" spans="9:9">
      <c r="I653672" s="101"/>
    </row>
    <row r="653677" spans="9:9">
      <c r="I653677" s="101"/>
    </row>
    <row r="653678" spans="9:9">
      <c r="I653678" s="101"/>
    </row>
    <row r="653679" spans="9:9">
      <c r="I653679" s="101"/>
    </row>
    <row r="653680" spans="9:9">
      <c r="I653680" s="101"/>
    </row>
    <row r="653686" spans="9:9">
      <c r="I653686" s="101"/>
    </row>
    <row r="653691" spans="9:9">
      <c r="I653691" s="101"/>
    </row>
    <row r="653692" spans="9:9">
      <c r="I653692" s="101"/>
    </row>
    <row r="653693" spans="9:9">
      <c r="I653693" s="101"/>
    </row>
    <row r="653694" spans="9:9">
      <c r="I653694" s="101"/>
    </row>
    <row r="653700" spans="9:9">
      <c r="I653700" s="101"/>
    </row>
    <row r="653705" spans="9:9">
      <c r="I653705" s="101"/>
    </row>
    <row r="653706" spans="9:9">
      <c r="I653706" s="101"/>
    </row>
    <row r="653707" spans="9:9">
      <c r="I653707" s="101"/>
    </row>
    <row r="653708" spans="9:9">
      <c r="I653708" s="101"/>
    </row>
    <row r="653714" spans="9:9">
      <c r="I653714" s="101"/>
    </row>
    <row r="653719" spans="9:9">
      <c r="I653719" s="101"/>
    </row>
    <row r="653720" spans="9:9">
      <c r="I653720" s="101"/>
    </row>
    <row r="653721" spans="9:9">
      <c r="I653721" s="101"/>
    </row>
    <row r="653722" spans="9:9">
      <c r="I653722" s="101"/>
    </row>
    <row r="653728" spans="9:9">
      <c r="I653728" s="101"/>
    </row>
    <row r="653733" spans="9:9">
      <c r="I653733" s="101"/>
    </row>
    <row r="653734" spans="9:9">
      <c r="I653734" s="101"/>
    </row>
    <row r="653735" spans="9:9">
      <c r="I653735" s="101"/>
    </row>
    <row r="653736" spans="9:9">
      <c r="I653736" s="101"/>
    </row>
    <row r="653742" spans="9:9">
      <c r="I653742" s="101"/>
    </row>
    <row r="653747" spans="9:9">
      <c r="I653747" s="101"/>
    </row>
    <row r="653748" spans="9:9">
      <c r="I653748" s="101"/>
    </row>
    <row r="653749" spans="9:9">
      <c r="I653749" s="101"/>
    </row>
    <row r="653750" spans="9:9">
      <c r="I653750" s="101"/>
    </row>
    <row r="653756" spans="9:9">
      <c r="I653756" s="101"/>
    </row>
    <row r="653761" spans="9:9">
      <c r="I653761" s="101"/>
    </row>
    <row r="653762" spans="9:9">
      <c r="I653762" s="101"/>
    </row>
    <row r="653763" spans="9:9">
      <c r="I653763" s="101"/>
    </row>
    <row r="653764" spans="9:9">
      <c r="I653764" s="101"/>
    </row>
    <row r="653770" spans="9:9">
      <c r="I653770" s="101"/>
    </row>
    <row r="653775" spans="9:9">
      <c r="I653775" s="101"/>
    </row>
    <row r="653776" spans="9:9">
      <c r="I653776" s="101"/>
    </row>
    <row r="653777" spans="9:9">
      <c r="I653777" s="101"/>
    </row>
    <row r="653778" spans="9:9">
      <c r="I653778" s="101"/>
    </row>
    <row r="653784" spans="9:9">
      <c r="I653784" s="101"/>
    </row>
    <row r="653789" spans="9:9">
      <c r="I653789" s="101"/>
    </row>
    <row r="653790" spans="9:9">
      <c r="I653790" s="101"/>
    </row>
    <row r="653791" spans="9:9">
      <c r="I653791" s="101"/>
    </row>
    <row r="653792" spans="9:9">
      <c r="I653792" s="101"/>
    </row>
    <row r="653798" spans="9:9">
      <c r="I653798" s="101"/>
    </row>
    <row r="653803" spans="9:9">
      <c r="I653803" s="101"/>
    </row>
    <row r="653804" spans="9:9">
      <c r="I653804" s="101"/>
    </row>
    <row r="653805" spans="9:9">
      <c r="I653805" s="101"/>
    </row>
    <row r="653806" spans="9:9">
      <c r="I653806" s="101"/>
    </row>
    <row r="653812" spans="9:9">
      <c r="I653812" s="101"/>
    </row>
    <row r="653817" spans="9:9">
      <c r="I653817" s="101"/>
    </row>
    <row r="653818" spans="9:9">
      <c r="I653818" s="101"/>
    </row>
    <row r="653819" spans="9:9">
      <c r="I653819" s="101"/>
    </row>
    <row r="653820" spans="9:9">
      <c r="I653820" s="101"/>
    </row>
    <row r="653826" spans="9:9">
      <c r="I653826" s="101"/>
    </row>
    <row r="653831" spans="9:9">
      <c r="I653831" s="101"/>
    </row>
    <row r="653832" spans="9:9">
      <c r="I653832" s="101"/>
    </row>
    <row r="653833" spans="9:9">
      <c r="I653833" s="101"/>
    </row>
    <row r="653834" spans="9:9">
      <c r="I653834" s="101"/>
    </row>
    <row r="653840" spans="9:9">
      <c r="I653840" s="101"/>
    </row>
    <row r="653845" spans="9:9">
      <c r="I653845" s="101"/>
    </row>
    <row r="653846" spans="9:9">
      <c r="I653846" s="101"/>
    </row>
    <row r="653847" spans="9:9">
      <c r="I653847" s="101"/>
    </row>
    <row r="653848" spans="9:9">
      <c r="I653848" s="101"/>
    </row>
    <row r="653854" spans="9:9">
      <c r="I653854" s="101"/>
    </row>
    <row r="653859" spans="9:9">
      <c r="I653859" s="101"/>
    </row>
    <row r="653860" spans="9:9">
      <c r="I653860" s="101"/>
    </row>
    <row r="653861" spans="9:9">
      <c r="I653861" s="101"/>
    </row>
    <row r="653862" spans="9:9">
      <c r="I653862" s="101"/>
    </row>
    <row r="653868" spans="9:9">
      <c r="I653868" s="101"/>
    </row>
    <row r="653873" spans="9:9">
      <c r="I653873" s="101"/>
    </row>
    <row r="653874" spans="9:9">
      <c r="I653874" s="101"/>
    </row>
    <row r="653875" spans="9:9">
      <c r="I653875" s="101"/>
    </row>
    <row r="653876" spans="9:9">
      <c r="I653876" s="101"/>
    </row>
    <row r="653882" spans="9:9">
      <c r="I653882" s="101"/>
    </row>
    <row r="653887" spans="9:9">
      <c r="I653887" s="101"/>
    </row>
    <row r="653888" spans="9:9">
      <c r="I653888" s="101"/>
    </row>
    <row r="653889" spans="9:9">
      <c r="I653889" s="101"/>
    </row>
    <row r="653890" spans="9:9">
      <c r="I653890" s="101"/>
    </row>
    <row r="653896" spans="9:9">
      <c r="I653896" s="101"/>
    </row>
    <row r="653901" spans="9:9">
      <c r="I653901" s="101"/>
    </row>
    <row r="653902" spans="9:9">
      <c r="I653902" s="101"/>
    </row>
    <row r="653903" spans="9:9">
      <c r="I653903" s="101"/>
    </row>
    <row r="653904" spans="9:9">
      <c r="I653904" s="101"/>
    </row>
    <row r="653910" spans="9:9">
      <c r="I653910" s="101"/>
    </row>
    <row r="653915" spans="9:9">
      <c r="I653915" s="101"/>
    </row>
    <row r="653916" spans="9:9">
      <c r="I653916" s="101"/>
    </row>
    <row r="653917" spans="9:9">
      <c r="I653917" s="101"/>
    </row>
    <row r="653918" spans="9:9">
      <c r="I653918" s="101"/>
    </row>
    <row r="653924" spans="9:9">
      <c r="I653924" s="101"/>
    </row>
    <row r="653929" spans="9:9">
      <c r="I653929" s="101"/>
    </row>
    <row r="653930" spans="9:9">
      <c r="I653930" s="101"/>
    </row>
    <row r="653931" spans="9:9">
      <c r="I653931" s="101"/>
    </row>
    <row r="653932" spans="9:9">
      <c r="I653932" s="101"/>
    </row>
    <row r="653938" spans="9:9">
      <c r="I653938" s="101"/>
    </row>
    <row r="653943" spans="9:9">
      <c r="I653943" s="101"/>
    </row>
    <row r="653944" spans="9:9">
      <c r="I653944" s="101"/>
    </row>
    <row r="653945" spans="9:9">
      <c r="I653945" s="101"/>
    </row>
    <row r="653946" spans="9:9">
      <c r="I653946" s="101"/>
    </row>
    <row r="653952" spans="9:9">
      <c r="I653952" s="101"/>
    </row>
    <row r="653957" spans="9:9">
      <c r="I653957" s="101"/>
    </row>
    <row r="653958" spans="9:9">
      <c r="I653958" s="101"/>
    </row>
    <row r="653959" spans="9:9">
      <c r="I653959" s="101"/>
    </row>
    <row r="653960" spans="9:9">
      <c r="I653960" s="101"/>
    </row>
    <row r="653966" spans="9:9">
      <c r="I653966" s="101"/>
    </row>
    <row r="653971" spans="9:9">
      <c r="I653971" s="101"/>
    </row>
    <row r="653972" spans="9:9">
      <c r="I653972" s="101"/>
    </row>
    <row r="653973" spans="9:9">
      <c r="I653973" s="101"/>
    </row>
    <row r="653974" spans="9:9">
      <c r="I653974" s="101"/>
    </row>
    <row r="653980" spans="9:9">
      <c r="I653980" s="101"/>
    </row>
    <row r="653985" spans="9:9">
      <c r="I653985" s="101"/>
    </row>
    <row r="653986" spans="9:9">
      <c r="I653986" s="101"/>
    </row>
    <row r="653987" spans="9:9">
      <c r="I653987" s="101"/>
    </row>
    <row r="653988" spans="9:9">
      <c r="I653988" s="101"/>
    </row>
    <row r="653994" spans="9:9">
      <c r="I653994" s="101"/>
    </row>
    <row r="653999" spans="9:9">
      <c r="I653999" s="101"/>
    </row>
    <row r="654000" spans="9:9">
      <c r="I654000" s="101"/>
    </row>
    <row r="654001" spans="9:9">
      <c r="I654001" s="101"/>
    </row>
    <row r="654002" spans="9:9">
      <c r="I654002" s="101"/>
    </row>
    <row r="654008" spans="9:9">
      <c r="I654008" s="101"/>
    </row>
    <row r="654013" spans="9:9">
      <c r="I654013" s="101"/>
    </row>
    <row r="654014" spans="9:9">
      <c r="I654014" s="101"/>
    </row>
    <row r="654015" spans="9:9">
      <c r="I654015" s="101"/>
    </row>
    <row r="654016" spans="9:9">
      <c r="I654016" s="101"/>
    </row>
    <row r="654022" spans="9:9">
      <c r="I654022" s="101"/>
    </row>
    <row r="654027" spans="9:9">
      <c r="I654027" s="101"/>
    </row>
    <row r="654028" spans="9:9">
      <c r="I654028" s="101"/>
    </row>
    <row r="654029" spans="9:9">
      <c r="I654029" s="101"/>
    </row>
    <row r="654030" spans="9:9">
      <c r="I654030" s="101"/>
    </row>
    <row r="654036" spans="9:9">
      <c r="I654036" s="101"/>
    </row>
    <row r="654041" spans="9:9">
      <c r="I654041" s="101"/>
    </row>
    <row r="654042" spans="9:9">
      <c r="I654042" s="101"/>
    </row>
    <row r="654043" spans="9:9">
      <c r="I654043" s="101"/>
    </row>
    <row r="654044" spans="9:9">
      <c r="I654044" s="101"/>
    </row>
    <row r="654050" spans="9:9">
      <c r="I654050" s="101"/>
    </row>
    <row r="654055" spans="9:9">
      <c r="I654055" s="101"/>
    </row>
    <row r="654056" spans="9:9">
      <c r="I654056" s="101"/>
    </row>
    <row r="654057" spans="9:9">
      <c r="I654057" s="101"/>
    </row>
    <row r="654058" spans="9:9">
      <c r="I654058" s="101"/>
    </row>
    <row r="654064" spans="9:9">
      <c r="I654064" s="101"/>
    </row>
    <row r="654069" spans="9:9">
      <c r="I654069" s="101"/>
    </row>
    <row r="654070" spans="9:9">
      <c r="I654070" s="101"/>
    </row>
    <row r="654071" spans="9:9">
      <c r="I654071" s="101"/>
    </row>
    <row r="654072" spans="9:9">
      <c r="I654072" s="101"/>
    </row>
    <row r="654078" spans="9:9">
      <c r="I654078" s="101"/>
    </row>
    <row r="654083" spans="9:9">
      <c r="I654083" s="101"/>
    </row>
    <row r="654084" spans="9:9">
      <c r="I654084" s="101"/>
    </row>
    <row r="654085" spans="9:9">
      <c r="I654085" s="101"/>
    </row>
    <row r="654086" spans="9:9">
      <c r="I654086" s="101"/>
    </row>
    <row r="654092" spans="9:9">
      <c r="I654092" s="101"/>
    </row>
    <row r="654097" spans="9:9">
      <c r="I654097" s="101"/>
    </row>
    <row r="654098" spans="9:9">
      <c r="I654098" s="101"/>
    </row>
    <row r="654099" spans="9:9">
      <c r="I654099" s="101"/>
    </row>
    <row r="654100" spans="9:9">
      <c r="I654100" s="101"/>
    </row>
    <row r="654106" spans="9:9">
      <c r="I654106" s="101"/>
    </row>
    <row r="654111" spans="9:9">
      <c r="I654111" s="101"/>
    </row>
    <row r="654112" spans="9:9">
      <c r="I654112" s="101"/>
    </row>
    <row r="654113" spans="9:9">
      <c r="I654113" s="101"/>
    </row>
    <row r="654114" spans="9:9">
      <c r="I654114" s="101"/>
    </row>
    <row r="654120" spans="9:9">
      <c r="I654120" s="101"/>
    </row>
    <row r="654125" spans="9:9">
      <c r="I654125" s="101"/>
    </row>
    <row r="654126" spans="9:9">
      <c r="I654126" s="101"/>
    </row>
    <row r="654127" spans="9:9">
      <c r="I654127" s="101"/>
    </row>
    <row r="654128" spans="9:9">
      <c r="I654128" s="101"/>
    </row>
    <row r="654134" spans="9:9">
      <c r="I654134" s="101"/>
    </row>
    <row r="654139" spans="9:9">
      <c r="I654139" s="101"/>
    </row>
    <row r="654140" spans="9:9">
      <c r="I654140" s="101"/>
    </row>
    <row r="654141" spans="9:9">
      <c r="I654141" s="101"/>
    </row>
    <row r="654142" spans="9:9">
      <c r="I654142" s="101"/>
    </row>
    <row r="654148" spans="9:9">
      <c r="I654148" s="101"/>
    </row>
    <row r="654153" spans="9:9">
      <c r="I654153" s="101"/>
    </row>
    <row r="654154" spans="9:9">
      <c r="I654154" s="101"/>
    </row>
    <row r="654155" spans="9:9">
      <c r="I654155" s="101"/>
    </row>
    <row r="654156" spans="9:9">
      <c r="I654156" s="101"/>
    </row>
    <row r="654162" spans="9:9">
      <c r="I654162" s="101"/>
    </row>
    <row r="654167" spans="9:9">
      <c r="I654167" s="101"/>
    </row>
    <row r="654168" spans="9:9">
      <c r="I654168" s="101"/>
    </row>
    <row r="654169" spans="9:9">
      <c r="I654169" s="101"/>
    </row>
    <row r="654170" spans="9:9">
      <c r="I654170" s="101"/>
    </row>
    <row r="654176" spans="9:9">
      <c r="I654176" s="101"/>
    </row>
    <row r="654181" spans="9:9">
      <c r="I654181" s="101"/>
    </row>
    <row r="654182" spans="9:9">
      <c r="I654182" s="101"/>
    </row>
    <row r="654183" spans="9:9">
      <c r="I654183" s="101"/>
    </row>
    <row r="654184" spans="9:9">
      <c r="I654184" s="101"/>
    </row>
    <row r="654190" spans="9:9">
      <c r="I654190" s="101"/>
    </row>
    <row r="654195" spans="9:9">
      <c r="I654195" s="101"/>
    </row>
    <row r="654196" spans="9:9">
      <c r="I654196" s="101"/>
    </row>
    <row r="654197" spans="9:9">
      <c r="I654197" s="101"/>
    </row>
    <row r="654198" spans="9:9">
      <c r="I654198" s="101"/>
    </row>
    <row r="654204" spans="9:9">
      <c r="I654204" s="101"/>
    </row>
    <row r="654209" spans="9:9">
      <c r="I654209" s="101"/>
    </row>
    <row r="654210" spans="9:9">
      <c r="I654210" s="101"/>
    </row>
    <row r="654211" spans="9:9">
      <c r="I654211" s="101"/>
    </row>
    <row r="654212" spans="9:9">
      <c r="I654212" s="101"/>
    </row>
    <row r="654218" spans="9:9">
      <c r="I654218" s="101"/>
    </row>
    <row r="654223" spans="9:9">
      <c r="I654223" s="101"/>
    </row>
    <row r="654224" spans="9:9">
      <c r="I654224" s="101"/>
    </row>
    <row r="654225" spans="9:9">
      <c r="I654225" s="101"/>
    </row>
    <row r="654226" spans="9:9">
      <c r="I654226" s="101"/>
    </row>
    <row r="654232" spans="9:9">
      <c r="I654232" s="101"/>
    </row>
    <row r="654237" spans="9:9">
      <c r="I654237" s="101"/>
    </row>
    <row r="654238" spans="9:9">
      <c r="I654238" s="101"/>
    </row>
    <row r="654239" spans="9:9">
      <c r="I654239" s="101"/>
    </row>
    <row r="654240" spans="9:9">
      <c r="I654240" s="101"/>
    </row>
    <row r="654246" spans="9:9">
      <c r="I654246" s="101"/>
    </row>
    <row r="654251" spans="9:9">
      <c r="I654251" s="101"/>
    </row>
    <row r="654252" spans="9:9">
      <c r="I654252" s="101"/>
    </row>
    <row r="654253" spans="9:9">
      <c r="I654253" s="101"/>
    </row>
    <row r="654254" spans="9:9">
      <c r="I654254" s="101"/>
    </row>
    <row r="654260" spans="9:9">
      <c r="I654260" s="101"/>
    </row>
    <row r="654265" spans="9:9">
      <c r="I654265" s="101"/>
    </row>
    <row r="654266" spans="9:9">
      <c r="I654266" s="101"/>
    </row>
    <row r="654267" spans="9:9">
      <c r="I654267" s="101"/>
    </row>
    <row r="654268" spans="9:9">
      <c r="I654268" s="101"/>
    </row>
    <row r="654274" spans="9:9">
      <c r="I654274" s="101"/>
    </row>
    <row r="654279" spans="9:9">
      <c r="I654279" s="101"/>
    </row>
    <row r="654280" spans="9:9">
      <c r="I654280" s="101"/>
    </row>
    <row r="654281" spans="9:9">
      <c r="I654281" s="101"/>
    </row>
    <row r="654282" spans="9:9">
      <c r="I654282" s="101"/>
    </row>
    <row r="654288" spans="9:9">
      <c r="I654288" s="101"/>
    </row>
    <row r="654293" spans="9:9">
      <c r="I654293" s="101"/>
    </row>
    <row r="654294" spans="9:9">
      <c r="I654294" s="101"/>
    </row>
    <row r="654295" spans="9:9">
      <c r="I654295" s="101"/>
    </row>
    <row r="654296" spans="9:9">
      <c r="I654296" s="101"/>
    </row>
    <row r="654302" spans="9:9">
      <c r="I654302" s="101"/>
    </row>
    <row r="654307" spans="9:9">
      <c r="I654307" s="101"/>
    </row>
    <row r="654308" spans="9:9">
      <c r="I654308" s="101"/>
    </row>
    <row r="654309" spans="9:9">
      <c r="I654309" s="101"/>
    </row>
    <row r="654310" spans="9:9">
      <c r="I654310" s="101"/>
    </row>
    <row r="654316" spans="9:9">
      <c r="I654316" s="101"/>
    </row>
    <row r="654321" spans="9:9">
      <c r="I654321" s="101"/>
    </row>
    <row r="654322" spans="9:9">
      <c r="I654322" s="101"/>
    </row>
    <row r="654323" spans="9:9">
      <c r="I654323" s="101"/>
    </row>
    <row r="654324" spans="9:9">
      <c r="I654324" s="101"/>
    </row>
    <row r="654330" spans="9:9">
      <c r="I654330" s="101"/>
    </row>
    <row r="654335" spans="9:9">
      <c r="I654335" s="101"/>
    </row>
    <row r="654336" spans="9:9">
      <c r="I654336" s="101"/>
    </row>
    <row r="654337" spans="9:9">
      <c r="I654337" s="101"/>
    </row>
    <row r="654338" spans="9:9">
      <c r="I654338" s="101"/>
    </row>
    <row r="654344" spans="9:9">
      <c r="I654344" s="101"/>
    </row>
    <row r="654349" spans="9:9">
      <c r="I654349" s="101"/>
    </row>
    <row r="654350" spans="9:9">
      <c r="I654350" s="101"/>
    </row>
    <row r="654351" spans="9:9">
      <c r="I654351" s="101"/>
    </row>
    <row r="654352" spans="9:9">
      <c r="I654352" s="101"/>
    </row>
    <row r="654358" spans="9:9">
      <c r="I654358" s="101"/>
    </row>
    <row r="654363" spans="9:9">
      <c r="I654363" s="101"/>
    </row>
    <row r="654364" spans="9:9">
      <c r="I654364" s="101"/>
    </row>
    <row r="654365" spans="9:9">
      <c r="I654365" s="101"/>
    </row>
    <row r="654366" spans="9:9">
      <c r="I654366" s="101"/>
    </row>
    <row r="654372" spans="9:9">
      <c r="I654372" s="101"/>
    </row>
    <row r="654377" spans="9:9">
      <c r="I654377" s="101"/>
    </row>
    <row r="654378" spans="9:9">
      <c r="I654378" s="101"/>
    </row>
    <row r="654379" spans="9:9">
      <c r="I654379" s="101"/>
    </row>
    <row r="654380" spans="9:9">
      <c r="I654380" s="101"/>
    </row>
    <row r="654386" spans="9:9">
      <c r="I654386" s="101"/>
    </row>
    <row r="654391" spans="9:9">
      <c r="I654391" s="101"/>
    </row>
    <row r="654392" spans="9:9">
      <c r="I654392" s="101"/>
    </row>
    <row r="654393" spans="9:9">
      <c r="I654393" s="101"/>
    </row>
    <row r="654394" spans="9:9">
      <c r="I654394" s="101"/>
    </row>
    <row r="654400" spans="9:9">
      <c r="I654400" s="101"/>
    </row>
    <row r="654405" spans="9:9">
      <c r="I654405" s="101"/>
    </row>
    <row r="654406" spans="9:9">
      <c r="I654406" s="101"/>
    </row>
    <row r="654407" spans="9:9">
      <c r="I654407" s="101"/>
    </row>
    <row r="654408" spans="9:9">
      <c r="I654408" s="101"/>
    </row>
    <row r="654414" spans="9:9">
      <c r="I654414" s="101"/>
    </row>
    <row r="654419" spans="9:9">
      <c r="I654419" s="101"/>
    </row>
    <row r="654420" spans="9:9">
      <c r="I654420" s="101"/>
    </row>
    <row r="654421" spans="9:9">
      <c r="I654421" s="101"/>
    </row>
    <row r="654422" spans="9:9">
      <c r="I654422" s="101"/>
    </row>
    <row r="654428" spans="9:9">
      <c r="I654428" s="101"/>
    </row>
    <row r="654433" spans="9:9">
      <c r="I654433" s="101"/>
    </row>
    <row r="654434" spans="9:9">
      <c r="I654434" s="101"/>
    </row>
    <row r="654435" spans="9:9">
      <c r="I654435" s="101"/>
    </row>
    <row r="654436" spans="9:9">
      <c r="I654436" s="101"/>
    </row>
    <row r="654442" spans="9:9">
      <c r="I654442" s="101"/>
    </row>
    <row r="654447" spans="9:9">
      <c r="I654447" s="101"/>
    </row>
    <row r="654448" spans="9:9">
      <c r="I654448" s="101"/>
    </row>
    <row r="654449" spans="9:9">
      <c r="I654449" s="101"/>
    </row>
    <row r="654450" spans="9:9">
      <c r="I654450" s="101"/>
    </row>
    <row r="654456" spans="9:9">
      <c r="I654456" s="101"/>
    </row>
    <row r="654461" spans="9:9">
      <c r="I654461" s="101"/>
    </row>
    <row r="654462" spans="9:9">
      <c r="I654462" s="101"/>
    </row>
    <row r="654463" spans="9:9">
      <c r="I654463" s="101"/>
    </row>
    <row r="654464" spans="9:9">
      <c r="I654464" s="101"/>
    </row>
    <row r="654470" spans="9:9">
      <c r="I654470" s="101"/>
    </row>
    <row r="654475" spans="9:9">
      <c r="I654475" s="101"/>
    </row>
    <row r="654476" spans="9:9">
      <c r="I654476" s="101"/>
    </row>
    <row r="654477" spans="9:9">
      <c r="I654477" s="101"/>
    </row>
    <row r="654478" spans="9:9">
      <c r="I654478" s="101"/>
    </row>
    <row r="654484" spans="9:9">
      <c r="I654484" s="101"/>
    </row>
    <row r="654489" spans="9:9">
      <c r="I654489" s="101"/>
    </row>
    <row r="654490" spans="9:9">
      <c r="I654490" s="101"/>
    </row>
    <row r="654491" spans="9:9">
      <c r="I654491" s="101"/>
    </row>
    <row r="654492" spans="9:9">
      <c r="I654492" s="101"/>
    </row>
    <row r="654498" spans="9:9">
      <c r="I654498" s="101"/>
    </row>
    <row r="654503" spans="9:9">
      <c r="I654503" s="101"/>
    </row>
    <row r="654504" spans="9:9">
      <c r="I654504" s="101"/>
    </row>
    <row r="654505" spans="9:9">
      <c r="I654505" s="101"/>
    </row>
    <row r="654506" spans="9:9">
      <c r="I654506" s="101"/>
    </row>
    <row r="654512" spans="9:9">
      <c r="I654512" s="101"/>
    </row>
    <row r="654517" spans="9:9">
      <c r="I654517" s="101"/>
    </row>
    <row r="654518" spans="9:9">
      <c r="I654518" s="101"/>
    </row>
    <row r="654519" spans="9:9">
      <c r="I654519" s="101"/>
    </row>
    <row r="654520" spans="9:9">
      <c r="I654520" s="101"/>
    </row>
    <row r="654526" spans="9:9">
      <c r="I654526" s="101"/>
    </row>
    <row r="654531" spans="9:9">
      <c r="I654531" s="101"/>
    </row>
    <row r="654532" spans="9:9">
      <c r="I654532" s="101"/>
    </row>
    <row r="654533" spans="9:9">
      <c r="I654533" s="101"/>
    </row>
    <row r="654534" spans="9:9">
      <c r="I654534" s="101"/>
    </row>
    <row r="654540" spans="9:9">
      <c r="I654540" s="101"/>
    </row>
    <row r="654545" spans="9:9">
      <c r="I654545" s="101"/>
    </row>
    <row r="654546" spans="9:9">
      <c r="I654546" s="101"/>
    </row>
    <row r="654547" spans="9:9">
      <c r="I654547" s="101"/>
    </row>
    <row r="654548" spans="9:9">
      <c r="I654548" s="101"/>
    </row>
    <row r="654554" spans="9:9">
      <c r="I654554" s="101"/>
    </row>
    <row r="654559" spans="9:9">
      <c r="I654559" s="101"/>
    </row>
    <row r="654560" spans="9:9">
      <c r="I654560" s="101"/>
    </row>
    <row r="654561" spans="9:9">
      <c r="I654561" s="101"/>
    </row>
    <row r="654562" spans="9:9">
      <c r="I654562" s="101"/>
    </row>
    <row r="654568" spans="9:9">
      <c r="I654568" s="101"/>
    </row>
    <row r="654573" spans="9:9">
      <c r="I654573" s="101"/>
    </row>
    <row r="654574" spans="9:9">
      <c r="I654574" s="101"/>
    </row>
    <row r="654575" spans="9:9">
      <c r="I654575" s="101"/>
    </row>
    <row r="654576" spans="9:9">
      <c r="I654576" s="101"/>
    </row>
    <row r="654582" spans="9:9">
      <c r="I654582" s="101"/>
    </row>
    <row r="654587" spans="9:9">
      <c r="I654587" s="101"/>
    </row>
    <row r="654588" spans="9:9">
      <c r="I654588" s="101"/>
    </row>
    <row r="654589" spans="9:9">
      <c r="I654589" s="101"/>
    </row>
    <row r="654590" spans="9:9">
      <c r="I654590" s="101"/>
    </row>
    <row r="654596" spans="9:9">
      <c r="I654596" s="101"/>
    </row>
    <row r="654601" spans="9:9">
      <c r="I654601" s="101"/>
    </row>
    <row r="654602" spans="9:9">
      <c r="I654602" s="101"/>
    </row>
    <row r="654603" spans="9:9">
      <c r="I654603" s="101"/>
    </row>
    <row r="654604" spans="9:9">
      <c r="I654604" s="101"/>
    </row>
    <row r="654610" spans="9:9">
      <c r="I654610" s="101"/>
    </row>
    <row r="654615" spans="9:9">
      <c r="I654615" s="101"/>
    </row>
    <row r="654616" spans="9:9">
      <c r="I654616" s="101"/>
    </row>
    <row r="654617" spans="9:9">
      <c r="I654617" s="101"/>
    </row>
    <row r="654618" spans="9:9">
      <c r="I654618" s="101"/>
    </row>
    <row r="654624" spans="9:9">
      <c r="I654624" s="101"/>
    </row>
    <row r="654629" spans="9:9">
      <c r="I654629" s="101"/>
    </row>
    <row r="654630" spans="9:9">
      <c r="I654630" s="101"/>
    </row>
    <row r="654631" spans="9:9">
      <c r="I654631" s="101"/>
    </row>
    <row r="654632" spans="9:9">
      <c r="I654632" s="101"/>
    </row>
    <row r="654638" spans="9:9">
      <c r="I654638" s="101"/>
    </row>
    <row r="654643" spans="9:9">
      <c r="I654643" s="101"/>
    </row>
    <row r="654644" spans="9:9">
      <c r="I654644" s="101"/>
    </row>
    <row r="654645" spans="9:9">
      <c r="I654645" s="101"/>
    </row>
    <row r="654646" spans="9:9">
      <c r="I654646" s="101"/>
    </row>
    <row r="654652" spans="9:9">
      <c r="I654652" s="101"/>
    </row>
    <row r="654657" spans="9:9">
      <c r="I654657" s="101"/>
    </row>
    <row r="654658" spans="9:9">
      <c r="I654658" s="101"/>
    </row>
    <row r="654659" spans="9:9">
      <c r="I654659" s="101"/>
    </row>
    <row r="654660" spans="9:9">
      <c r="I654660" s="101"/>
    </row>
    <row r="654666" spans="9:9">
      <c r="I654666" s="101"/>
    </row>
    <row r="654671" spans="9:9">
      <c r="I654671" s="101"/>
    </row>
    <row r="654672" spans="9:9">
      <c r="I654672" s="101"/>
    </row>
    <row r="654673" spans="9:9">
      <c r="I654673" s="101"/>
    </row>
    <row r="654674" spans="9:9">
      <c r="I654674" s="101"/>
    </row>
    <row r="654680" spans="9:9">
      <c r="I654680" s="101"/>
    </row>
    <row r="654685" spans="9:9">
      <c r="I654685" s="101"/>
    </row>
    <row r="654686" spans="9:9">
      <c r="I654686" s="101"/>
    </row>
    <row r="654687" spans="9:9">
      <c r="I654687" s="101"/>
    </row>
    <row r="654688" spans="9:9">
      <c r="I654688" s="101"/>
    </row>
    <row r="654694" spans="9:9">
      <c r="I654694" s="101"/>
    </row>
    <row r="654699" spans="9:9">
      <c r="I654699" s="101"/>
    </row>
    <row r="654700" spans="9:9">
      <c r="I654700" s="101"/>
    </row>
    <row r="654701" spans="9:9">
      <c r="I654701" s="101"/>
    </row>
    <row r="654702" spans="9:9">
      <c r="I654702" s="101"/>
    </row>
    <row r="654708" spans="9:9">
      <c r="I654708" s="101"/>
    </row>
    <row r="654713" spans="9:9">
      <c r="I654713" s="101"/>
    </row>
    <row r="654714" spans="9:9">
      <c r="I654714" s="101"/>
    </row>
    <row r="654715" spans="9:9">
      <c r="I654715" s="101"/>
    </row>
    <row r="654716" spans="9:9">
      <c r="I654716" s="101"/>
    </row>
    <row r="654722" spans="9:9">
      <c r="I654722" s="101"/>
    </row>
    <row r="654727" spans="9:9">
      <c r="I654727" s="101"/>
    </row>
    <row r="654728" spans="9:9">
      <c r="I654728" s="101"/>
    </row>
    <row r="654729" spans="9:9">
      <c r="I654729" s="101"/>
    </row>
    <row r="654730" spans="9:9">
      <c r="I654730" s="101"/>
    </row>
    <row r="654736" spans="9:9">
      <c r="I654736" s="101"/>
    </row>
    <row r="654741" spans="9:9">
      <c r="I654741" s="101"/>
    </row>
    <row r="654742" spans="9:9">
      <c r="I654742" s="101"/>
    </row>
    <row r="654743" spans="9:9">
      <c r="I654743" s="101"/>
    </row>
    <row r="654744" spans="9:9">
      <c r="I654744" s="101"/>
    </row>
    <row r="654750" spans="9:9">
      <c r="I654750" s="101"/>
    </row>
    <row r="654755" spans="9:9">
      <c r="I654755" s="101"/>
    </row>
    <row r="654756" spans="9:9">
      <c r="I654756" s="101"/>
    </row>
    <row r="654757" spans="9:9">
      <c r="I654757" s="101"/>
    </row>
    <row r="654758" spans="9:9">
      <c r="I654758" s="101"/>
    </row>
    <row r="654764" spans="9:9">
      <c r="I654764" s="101"/>
    </row>
    <row r="654769" spans="9:9">
      <c r="I654769" s="101"/>
    </row>
    <row r="654770" spans="9:9">
      <c r="I654770" s="101"/>
    </row>
    <row r="654771" spans="9:9">
      <c r="I654771" s="101"/>
    </row>
    <row r="654772" spans="9:9">
      <c r="I654772" s="101"/>
    </row>
    <row r="654778" spans="9:9">
      <c r="I654778" s="101"/>
    </row>
    <row r="654783" spans="9:9">
      <c r="I654783" s="101"/>
    </row>
    <row r="654784" spans="9:9">
      <c r="I654784" s="101"/>
    </row>
    <row r="654785" spans="9:9">
      <c r="I654785" s="101"/>
    </row>
    <row r="654786" spans="9:9">
      <c r="I654786" s="101"/>
    </row>
    <row r="654792" spans="9:9">
      <c r="I654792" s="101"/>
    </row>
    <row r="654797" spans="9:9">
      <c r="I654797" s="101"/>
    </row>
    <row r="654798" spans="9:9">
      <c r="I654798" s="101"/>
    </row>
    <row r="654799" spans="9:9">
      <c r="I654799" s="101"/>
    </row>
    <row r="654800" spans="9:9">
      <c r="I654800" s="101"/>
    </row>
    <row r="654806" spans="9:9">
      <c r="I654806" s="101"/>
    </row>
    <row r="654811" spans="9:9">
      <c r="I654811" s="101"/>
    </row>
    <row r="654812" spans="9:9">
      <c r="I654812" s="101"/>
    </row>
    <row r="654813" spans="9:9">
      <c r="I654813" s="101"/>
    </row>
    <row r="654814" spans="9:9">
      <c r="I654814" s="101"/>
    </row>
    <row r="654820" spans="9:9">
      <c r="I654820" s="101"/>
    </row>
    <row r="654825" spans="9:9">
      <c r="I654825" s="101"/>
    </row>
    <row r="654826" spans="9:9">
      <c r="I654826" s="101"/>
    </row>
    <row r="654827" spans="9:9">
      <c r="I654827" s="101"/>
    </row>
    <row r="654828" spans="9:9">
      <c r="I654828" s="101"/>
    </row>
    <row r="654834" spans="9:9">
      <c r="I654834" s="101"/>
    </row>
    <row r="654839" spans="9:9">
      <c r="I654839" s="101"/>
    </row>
    <row r="654840" spans="9:9">
      <c r="I654840" s="101"/>
    </row>
    <row r="654841" spans="9:9">
      <c r="I654841" s="101"/>
    </row>
    <row r="654842" spans="9:9">
      <c r="I654842" s="101"/>
    </row>
    <row r="654848" spans="9:9">
      <c r="I654848" s="101"/>
    </row>
    <row r="654853" spans="9:9">
      <c r="I654853" s="101"/>
    </row>
    <row r="654854" spans="9:9">
      <c r="I654854" s="101"/>
    </row>
    <row r="654855" spans="9:9">
      <c r="I654855" s="101"/>
    </row>
    <row r="654856" spans="9:9">
      <c r="I654856" s="101"/>
    </row>
    <row r="654862" spans="9:9">
      <c r="I654862" s="101"/>
    </row>
    <row r="654867" spans="9:9">
      <c r="I654867" s="101"/>
    </row>
    <row r="654868" spans="9:9">
      <c r="I654868" s="101"/>
    </row>
    <row r="654869" spans="9:9">
      <c r="I654869" s="101"/>
    </row>
    <row r="654870" spans="9:9">
      <c r="I654870" s="101"/>
    </row>
    <row r="654876" spans="9:9">
      <c r="I654876" s="101"/>
    </row>
    <row r="654881" spans="9:9">
      <c r="I654881" s="101"/>
    </row>
    <row r="654882" spans="9:9">
      <c r="I654882" s="101"/>
    </row>
    <row r="654883" spans="9:9">
      <c r="I654883" s="101"/>
    </row>
    <row r="654884" spans="9:9">
      <c r="I654884" s="101"/>
    </row>
    <row r="654890" spans="9:9">
      <c r="I654890" s="101"/>
    </row>
    <row r="654895" spans="9:9">
      <c r="I654895" s="101"/>
    </row>
    <row r="654896" spans="9:9">
      <c r="I654896" s="101"/>
    </row>
    <row r="654897" spans="9:9">
      <c r="I654897" s="101"/>
    </row>
    <row r="654898" spans="9:9">
      <c r="I654898" s="101"/>
    </row>
    <row r="654904" spans="9:9">
      <c r="I654904" s="101"/>
    </row>
    <row r="654909" spans="9:9">
      <c r="I654909" s="101"/>
    </row>
    <row r="654910" spans="9:9">
      <c r="I654910" s="101"/>
    </row>
    <row r="654911" spans="9:9">
      <c r="I654911" s="101"/>
    </row>
    <row r="654912" spans="9:9">
      <c r="I654912" s="101"/>
    </row>
    <row r="654918" spans="9:9">
      <c r="I654918" s="101"/>
    </row>
    <row r="654923" spans="9:9">
      <c r="I654923" s="101"/>
    </row>
    <row r="654924" spans="9:9">
      <c r="I654924" s="101"/>
    </row>
    <row r="654925" spans="9:9">
      <c r="I654925" s="101"/>
    </row>
    <row r="654926" spans="9:9">
      <c r="I654926" s="101"/>
    </row>
    <row r="654932" spans="9:9">
      <c r="I654932" s="101"/>
    </row>
    <row r="654937" spans="9:9">
      <c r="I654937" s="101"/>
    </row>
    <row r="654938" spans="9:9">
      <c r="I654938" s="101"/>
    </row>
    <row r="654939" spans="9:9">
      <c r="I654939" s="101"/>
    </row>
    <row r="654940" spans="9:9">
      <c r="I654940" s="101"/>
    </row>
    <row r="654946" spans="9:9">
      <c r="I654946" s="101"/>
    </row>
    <row r="654951" spans="9:9">
      <c r="I654951" s="101"/>
    </row>
    <row r="654952" spans="9:9">
      <c r="I654952" s="101"/>
    </row>
    <row r="654953" spans="9:9">
      <c r="I654953" s="101"/>
    </row>
    <row r="654954" spans="9:9">
      <c r="I654954" s="101"/>
    </row>
    <row r="654960" spans="9:9">
      <c r="I654960" s="101"/>
    </row>
    <row r="654965" spans="9:9">
      <c r="I654965" s="101"/>
    </row>
    <row r="654966" spans="9:9">
      <c r="I654966" s="101"/>
    </row>
    <row r="654967" spans="9:9">
      <c r="I654967" s="101"/>
    </row>
    <row r="654968" spans="9:9">
      <c r="I654968" s="101"/>
    </row>
    <row r="654974" spans="9:9">
      <c r="I654974" s="101"/>
    </row>
    <row r="654979" spans="9:9">
      <c r="I654979" s="101"/>
    </row>
    <row r="654980" spans="9:9">
      <c r="I654980" s="101"/>
    </row>
    <row r="654981" spans="9:9">
      <c r="I654981" s="101"/>
    </row>
    <row r="654982" spans="9:9">
      <c r="I654982" s="101"/>
    </row>
    <row r="654988" spans="9:9">
      <c r="I654988" s="101"/>
    </row>
    <row r="654993" spans="9:9">
      <c r="I654993" s="101"/>
    </row>
    <row r="654994" spans="9:9">
      <c r="I654994" s="101"/>
    </row>
    <row r="654995" spans="9:9">
      <c r="I654995" s="101"/>
    </row>
    <row r="654996" spans="9:9">
      <c r="I654996" s="101"/>
    </row>
    <row r="655002" spans="9:9">
      <c r="I655002" s="101"/>
    </row>
    <row r="655007" spans="9:9">
      <c r="I655007" s="101"/>
    </row>
    <row r="655008" spans="9:9">
      <c r="I655008" s="101"/>
    </row>
    <row r="655009" spans="9:9">
      <c r="I655009" s="101"/>
    </row>
    <row r="655010" spans="9:9">
      <c r="I655010" s="101"/>
    </row>
    <row r="655016" spans="9:9">
      <c r="I655016" s="101"/>
    </row>
    <row r="655021" spans="9:9">
      <c r="I655021" s="101"/>
    </row>
    <row r="655022" spans="9:9">
      <c r="I655022" s="101"/>
    </row>
    <row r="655023" spans="9:9">
      <c r="I655023" s="101"/>
    </row>
    <row r="655024" spans="9:9">
      <c r="I655024" s="101"/>
    </row>
    <row r="655030" spans="9:9">
      <c r="I655030" s="101"/>
    </row>
    <row r="655035" spans="9:9">
      <c r="I655035" s="101"/>
    </row>
    <row r="655036" spans="9:9">
      <c r="I655036" s="101"/>
    </row>
    <row r="655037" spans="9:9">
      <c r="I655037" s="101"/>
    </row>
    <row r="655038" spans="9:9">
      <c r="I655038" s="101"/>
    </row>
    <row r="655044" spans="9:9">
      <c r="I655044" s="101"/>
    </row>
    <row r="655049" spans="9:9">
      <c r="I655049" s="101"/>
    </row>
    <row r="655050" spans="9:9">
      <c r="I655050" s="101"/>
    </row>
    <row r="655051" spans="9:9">
      <c r="I655051" s="101"/>
    </row>
    <row r="655052" spans="9:9">
      <c r="I655052" s="101"/>
    </row>
    <row r="655058" spans="9:9">
      <c r="I655058" s="101"/>
    </row>
    <row r="655063" spans="9:9">
      <c r="I655063" s="101"/>
    </row>
    <row r="655064" spans="9:9">
      <c r="I655064" s="101"/>
    </row>
    <row r="655065" spans="9:9">
      <c r="I655065" s="101"/>
    </row>
    <row r="655066" spans="9:9">
      <c r="I655066" s="101"/>
    </row>
    <row r="655072" spans="9:9">
      <c r="I655072" s="101"/>
    </row>
    <row r="655077" spans="9:9">
      <c r="I655077" s="101"/>
    </row>
    <row r="655078" spans="9:9">
      <c r="I655078" s="101"/>
    </row>
    <row r="655079" spans="9:9">
      <c r="I655079" s="101"/>
    </row>
    <row r="655080" spans="9:9">
      <c r="I655080" s="101"/>
    </row>
    <row r="655086" spans="9:9">
      <c r="I655086" s="101"/>
    </row>
    <row r="655091" spans="9:9">
      <c r="I655091" s="101"/>
    </row>
    <row r="655092" spans="9:9">
      <c r="I655092" s="101"/>
    </row>
    <row r="655093" spans="9:9">
      <c r="I655093" s="101"/>
    </row>
    <row r="655094" spans="9:9">
      <c r="I655094" s="101"/>
    </row>
    <row r="655100" spans="9:9">
      <c r="I655100" s="101"/>
    </row>
    <row r="655105" spans="9:9">
      <c r="I655105" s="101"/>
    </row>
    <row r="655106" spans="9:9">
      <c r="I655106" s="101"/>
    </row>
    <row r="655107" spans="9:9">
      <c r="I655107" s="101"/>
    </row>
    <row r="655108" spans="9:9">
      <c r="I655108" s="101"/>
    </row>
    <row r="655114" spans="9:9">
      <c r="I655114" s="101"/>
    </row>
    <row r="655119" spans="9:9">
      <c r="I655119" s="101"/>
    </row>
    <row r="655120" spans="9:9">
      <c r="I655120" s="101"/>
    </row>
    <row r="655121" spans="9:9">
      <c r="I655121" s="101"/>
    </row>
    <row r="655122" spans="9:9">
      <c r="I655122" s="101"/>
    </row>
    <row r="655128" spans="9:9">
      <c r="I655128" s="101"/>
    </row>
    <row r="655133" spans="9:9">
      <c r="I655133" s="101"/>
    </row>
    <row r="655134" spans="9:9">
      <c r="I655134" s="101"/>
    </row>
    <row r="655135" spans="9:9">
      <c r="I655135" s="101"/>
    </row>
    <row r="655136" spans="9:9">
      <c r="I655136" s="101"/>
    </row>
    <row r="655142" spans="9:9">
      <c r="I655142" s="101"/>
    </row>
    <row r="655147" spans="9:9">
      <c r="I655147" s="101"/>
    </row>
    <row r="655148" spans="9:9">
      <c r="I655148" s="101"/>
    </row>
    <row r="655149" spans="9:9">
      <c r="I655149" s="101"/>
    </row>
    <row r="655150" spans="9:9">
      <c r="I655150" s="101"/>
    </row>
    <row r="655156" spans="9:9">
      <c r="I655156" s="101"/>
    </row>
    <row r="655161" spans="9:9">
      <c r="I655161" s="101"/>
    </row>
    <row r="655162" spans="9:9">
      <c r="I655162" s="101"/>
    </row>
    <row r="655163" spans="9:9">
      <c r="I655163" s="101"/>
    </row>
    <row r="655164" spans="9:9">
      <c r="I655164" s="101"/>
    </row>
    <row r="655170" spans="9:9">
      <c r="I655170" s="101"/>
    </row>
    <row r="655175" spans="9:9">
      <c r="I655175" s="101"/>
    </row>
    <row r="655176" spans="9:9">
      <c r="I655176" s="101"/>
    </row>
    <row r="655177" spans="9:9">
      <c r="I655177" s="101"/>
    </row>
    <row r="655178" spans="9:9">
      <c r="I655178" s="101"/>
    </row>
    <row r="655184" spans="9:9">
      <c r="I655184" s="101"/>
    </row>
    <row r="655189" spans="9:9">
      <c r="I655189" s="101"/>
    </row>
    <row r="655190" spans="9:9">
      <c r="I655190" s="101"/>
    </row>
    <row r="655191" spans="9:9">
      <c r="I655191" s="101"/>
    </row>
    <row r="655192" spans="9:9">
      <c r="I655192" s="101"/>
    </row>
    <row r="655198" spans="9:9">
      <c r="I655198" s="101"/>
    </row>
    <row r="655203" spans="9:9">
      <c r="I655203" s="101"/>
    </row>
    <row r="655204" spans="9:9">
      <c r="I655204" s="101"/>
    </row>
    <row r="655205" spans="9:9">
      <c r="I655205" s="101"/>
    </row>
    <row r="655206" spans="9:9">
      <c r="I655206" s="101"/>
    </row>
    <row r="655212" spans="9:9">
      <c r="I655212" s="101"/>
    </row>
    <row r="655217" spans="9:9">
      <c r="I655217" s="101"/>
    </row>
    <row r="655218" spans="9:9">
      <c r="I655218" s="101"/>
    </row>
    <row r="655219" spans="9:9">
      <c r="I655219" s="101"/>
    </row>
    <row r="655220" spans="9:9">
      <c r="I655220" s="101"/>
    </row>
    <row r="655226" spans="9:9">
      <c r="I655226" s="101"/>
    </row>
    <row r="655231" spans="9:9">
      <c r="I655231" s="101"/>
    </row>
    <row r="655232" spans="9:9">
      <c r="I655232" s="101"/>
    </row>
    <row r="655233" spans="9:9">
      <c r="I655233" s="101"/>
    </row>
    <row r="655234" spans="9:9">
      <c r="I655234" s="101"/>
    </row>
    <row r="655240" spans="9:9">
      <c r="I655240" s="101"/>
    </row>
    <row r="655245" spans="9:9">
      <c r="I655245" s="101"/>
    </row>
    <row r="655246" spans="9:9">
      <c r="I655246" s="101"/>
    </row>
    <row r="655247" spans="9:9">
      <c r="I655247" s="101"/>
    </row>
    <row r="655248" spans="9:9">
      <c r="I655248" s="101"/>
    </row>
    <row r="655254" spans="9:9">
      <c r="I655254" s="101"/>
    </row>
    <row r="655259" spans="9:9">
      <c r="I655259" s="101"/>
    </row>
    <row r="655260" spans="9:9">
      <c r="I655260" s="101"/>
    </row>
    <row r="655261" spans="9:9">
      <c r="I655261" s="101"/>
    </row>
    <row r="655262" spans="9:9">
      <c r="I655262" s="101"/>
    </row>
    <row r="655268" spans="9:9">
      <c r="I655268" s="101"/>
    </row>
    <row r="655273" spans="9:9">
      <c r="I655273" s="101"/>
    </row>
    <row r="655274" spans="9:9">
      <c r="I655274" s="101"/>
    </row>
    <row r="655275" spans="9:9">
      <c r="I655275" s="101"/>
    </row>
    <row r="655276" spans="9:9">
      <c r="I655276" s="101"/>
    </row>
    <row r="655282" spans="9:9">
      <c r="I655282" s="101"/>
    </row>
    <row r="655287" spans="9:9">
      <c r="I655287" s="101"/>
    </row>
    <row r="655288" spans="9:9">
      <c r="I655288" s="101"/>
    </row>
    <row r="655289" spans="9:9">
      <c r="I655289" s="101"/>
    </row>
    <row r="655290" spans="9:9">
      <c r="I655290" s="101"/>
    </row>
    <row r="655296" spans="9:9">
      <c r="I655296" s="101"/>
    </row>
    <row r="655301" spans="9:9">
      <c r="I655301" s="101"/>
    </row>
    <row r="655302" spans="9:9">
      <c r="I655302" s="101"/>
    </row>
    <row r="655303" spans="9:9">
      <c r="I655303" s="101"/>
    </row>
    <row r="655304" spans="9:9">
      <c r="I655304" s="101"/>
    </row>
    <row r="655310" spans="9:9">
      <c r="I655310" s="101"/>
    </row>
    <row r="655315" spans="9:9">
      <c r="I655315" s="101"/>
    </row>
    <row r="655316" spans="9:9">
      <c r="I655316" s="101"/>
    </row>
    <row r="655317" spans="9:9">
      <c r="I655317" s="101"/>
    </row>
    <row r="655318" spans="9:9">
      <c r="I655318" s="101"/>
    </row>
    <row r="655324" spans="9:9">
      <c r="I655324" s="101"/>
    </row>
    <row r="655329" spans="9:9">
      <c r="I655329" s="101"/>
    </row>
    <row r="655330" spans="9:9">
      <c r="I655330" s="101"/>
    </row>
    <row r="655331" spans="9:9">
      <c r="I655331" s="101"/>
    </row>
    <row r="655332" spans="9:9">
      <c r="I655332" s="101"/>
    </row>
    <row r="655338" spans="9:9">
      <c r="I655338" s="101"/>
    </row>
    <row r="655343" spans="9:9">
      <c r="I655343" s="101"/>
    </row>
    <row r="655344" spans="9:9">
      <c r="I655344" s="101"/>
    </row>
    <row r="655345" spans="9:9">
      <c r="I655345" s="101"/>
    </row>
    <row r="655346" spans="9:9">
      <c r="I655346" s="101"/>
    </row>
    <row r="655352" spans="9:9">
      <c r="I655352" s="101"/>
    </row>
    <row r="655357" spans="9:9">
      <c r="I655357" s="101"/>
    </row>
    <row r="655358" spans="9:9">
      <c r="I655358" s="101"/>
    </row>
    <row r="655359" spans="9:9">
      <c r="I655359" s="101"/>
    </row>
    <row r="655360" spans="9:9">
      <c r="I655360" s="101"/>
    </row>
    <row r="655366" spans="9:9">
      <c r="I655366" s="101"/>
    </row>
    <row r="655371" spans="9:9">
      <c r="I655371" s="101"/>
    </row>
    <row r="655372" spans="9:9">
      <c r="I655372" s="101"/>
    </row>
    <row r="655373" spans="9:9">
      <c r="I655373" s="101"/>
    </row>
    <row r="655374" spans="9:9">
      <c r="I655374" s="101"/>
    </row>
    <row r="655380" spans="9:9">
      <c r="I655380" s="101"/>
    </row>
    <row r="655385" spans="9:9">
      <c r="I655385" s="101"/>
    </row>
    <row r="655386" spans="9:9">
      <c r="I655386" s="101"/>
    </row>
    <row r="655387" spans="9:9">
      <c r="I655387" s="101"/>
    </row>
    <row r="655388" spans="9:9">
      <c r="I655388" s="101"/>
    </row>
    <row r="655394" spans="9:9">
      <c r="I655394" s="101"/>
    </row>
    <row r="655399" spans="9:9">
      <c r="I655399" s="101"/>
    </row>
    <row r="655400" spans="9:9">
      <c r="I655400" s="101"/>
    </row>
    <row r="655401" spans="9:9">
      <c r="I655401" s="101"/>
    </row>
    <row r="655402" spans="9:9">
      <c r="I655402" s="101"/>
    </row>
    <row r="655408" spans="9:9">
      <c r="I655408" s="101"/>
    </row>
    <row r="655413" spans="9:9">
      <c r="I655413" s="101"/>
    </row>
    <row r="655414" spans="9:9">
      <c r="I655414" s="101"/>
    </row>
    <row r="655415" spans="9:9">
      <c r="I655415" s="101"/>
    </row>
    <row r="655416" spans="9:9">
      <c r="I655416" s="101"/>
    </row>
    <row r="655422" spans="9:9">
      <c r="I655422" s="101"/>
    </row>
    <row r="655427" spans="9:9">
      <c r="I655427" s="101"/>
    </row>
    <row r="655428" spans="9:9">
      <c r="I655428" s="101"/>
    </row>
    <row r="655429" spans="9:9">
      <c r="I655429" s="101"/>
    </row>
    <row r="655430" spans="9:9">
      <c r="I655430" s="101"/>
    </row>
    <row r="655436" spans="9:9">
      <c r="I655436" s="101"/>
    </row>
    <row r="655441" spans="9:9">
      <c r="I655441" s="101"/>
    </row>
    <row r="655442" spans="9:9">
      <c r="I655442" s="101"/>
    </row>
    <row r="655443" spans="9:9">
      <c r="I655443" s="101"/>
    </row>
    <row r="655444" spans="9:9">
      <c r="I655444" s="101"/>
    </row>
    <row r="655450" spans="9:9">
      <c r="I655450" s="101"/>
    </row>
    <row r="655455" spans="9:9">
      <c r="I655455" s="101"/>
    </row>
    <row r="655456" spans="9:9">
      <c r="I655456" s="101"/>
    </row>
    <row r="655457" spans="9:9">
      <c r="I655457" s="101"/>
    </row>
    <row r="655458" spans="9:9">
      <c r="I655458" s="101"/>
    </row>
    <row r="655464" spans="9:9">
      <c r="I655464" s="101"/>
    </row>
    <row r="655469" spans="9:9">
      <c r="I655469" s="101"/>
    </row>
    <row r="655470" spans="9:9">
      <c r="I655470" s="101"/>
    </row>
    <row r="655471" spans="9:9">
      <c r="I655471" s="101"/>
    </row>
    <row r="655472" spans="9:9">
      <c r="I655472" s="101"/>
    </row>
    <row r="655478" spans="9:9">
      <c r="I655478" s="101"/>
    </row>
    <row r="655483" spans="9:9">
      <c r="I655483" s="101"/>
    </row>
    <row r="655484" spans="9:9">
      <c r="I655484" s="101"/>
    </row>
    <row r="655485" spans="9:9">
      <c r="I655485" s="101"/>
    </row>
    <row r="655486" spans="9:9">
      <c r="I655486" s="101"/>
    </row>
    <row r="655492" spans="9:9">
      <c r="I655492" s="101"/>
    </row>
    <row r="655497" spans="9:9">
      <c r="I655497" s="101"/>
    </row>
    <row r="655498" spans="9:9">
      <c r="I655498" s="101"/>
    </row>
    <row r="655499" spans="9:9">
      <c r="I655499" s="101"/>
    </row>
    <row r="655500" spans="9:9">
      <c r="I655500" s="101"/>
    </row>
    <row r="655506" spans="9:9">
      <c r="I655506" s="101"/>
    </row>
    <row r="655511" spans="9:9">
      <c r="I655511" s="101"/>
    </row>
    <row r="655512" spans="9:9">
      <c r="I655512" s="101"/>
    </row>
    <row r="655513" spans="9:9">
      <c r="I655513" s="101"/>
    </row>
    <row r="655514" spans="9:9">
      <c r="I655514" s="101"/>
    </row>
    <row r="655520" spans="9:9">
      <c r="I655520" s="101"/>
    </row>
    <row r="655525" spans="9:9">
      <c r="I655525" s="101"/>
    </row>
    <row r="655526" spans="9:9">
      <c r="I655526" s="101"/>
    </row>
    <row r="655527" spans="9:9">
      <c r="I655527" s="101"/>
    </row>
    <row r="655528" spans="9:9">
      <c r="I655528" s="101"/>
    </row>
    <row r="655534" spans="9:9">
      <c r="I655534" s="101"/>
    </row>
    <row r="655539" spans="9:9">
      <c r="I655539" s="101"/>
    </row>
    <row r="655540" spans="9:9">
      <c r="I655540" s="101"/>
    </row>
    <row r="655541" spans="9:9">
      <c r="I655541" s="101"/>
    </row>
    <row r="655542" spans="9:9">
      <c r="I655542" s="101"/>
    </row>
    <row r="655548" spans="9:9">
      <c r="I655548" s="101"/>
    </row>
    <row r="655553" spans="9:9">
      <c r="I655553" s="101"/>
    </row>
    <row r="655554" spans="9:9">
      <c r="I655554" s="101"/>
    </row>
    <row r="655555" spans="9:9">
      <c r="I655555" s="101"/>
    </row>
    <row r="655556" spans="9:9">
      <c r="I655556" s="101"/>
    </row>
    <row r="655562" spans="9:9">
      <c r="I655562" s="101"/>
    </row>
    <row r="655567" spans="9:9">
      <c r="I655567" s="101"/>
    </row>
    <row r="655568" spans="9:9">
      <c r="I655568" s="101"/>
    </row>
    <row r="655569" spans="9:9">
      <c r="I655569" s="101"/>
    </row>
    <row r="655570" spans="9:9">
      <c r="I655570" s="101"/>
    </row>
    <row r="655576" spans="9:9">
      <c r="I655576" s="101"/>
    </row>
    <row r="655581" spans="9:9">
      <c r="I655581" s="101"/>
    </row>
    <row r="655582" spans="9:9">
      <c r="I655582" s="101"/>
    </row>
    <row r="655583" spans="9:9">
      <c r="I655583" s="101"/>
    </row>
    <row r="655584" spans="9:9">
      <c r="I655584" s="101"/>
    </row>
    <row r="655590" spans="9:9">
      <c r="I655590" s="101"/>
    </row>
    <row r="655595" spans="9:9">
      <c r="I655595" s="101"/>
    </row>
    <row r="655596" spans="9:9">
      <c r="I655596" s="101"/>
    </row>
    <row r="655597" spans="9:9">
      <c r="I655597" s="101"/>
    </row>
    <row r="655598" spans="9:9">
      <c r="I655598" s="101"/>
    </row>
    <row r="655604" spans="9:9">
      <c r="I655604" s="101"/>
    </row>
    <row r="655609" spans="9:9">
      <c r="I655609" s="101"/>
    </row>
    <row r="655610" spans="9:9">
      <c r="I655610" s="101"/>
    </row>
    <row r="655611" spans="9:9">
      <c r="I655611" s="101"/>
    </row>
    <row r="655612" spans="9:9">
      <c r="I655612" s="101"/>
    </row>
    <row r="655618" spans="9:9">
      <c r="I655618" s="101"/>
    </row>
    <row r="655623" spans="9:9">
      <c r="I655623" s="101"/>
    </row>
    <row r="655624" spans="9:9">
      <c r="I655624" s="101"/>
    </row>
    <row r="655625" spans="9:9">
      <c r="I655625" s="101"/>
    </row>
    <row r="655626" spans="9:9">
      <c r="I655626" s="101"/>
    </row>
    <row r="655632" spans="9:9">
      <c r="I655632" s="101"/>
    </row>
    <row r="655637" spans="9:9">
      <c r="I655637" s="101"/>
    </row>
    <row r="655638" spans="9:9">
      <c r="I655638" s="101"/>
    </row>
    <row r="655639" spans="9:9">
      <c r="I655639" s="101"/>
    </row>
    <row r="655640" spans="9:9">
      <c r="I655640" s="101"/>
    </row>
    <row r="655646" spans="9:9">
      <c r="I655646" s="101"/>
    </row>
    <row r="655651" spans="9:9">
      <c r="I655651" s="101"/>
    </row>
    <row r="655652" spans="9:9">
      <c r="I655652" s="101"/>
    </row>
    <row r="655653" spans="9:9">
      <c r="I655653" s="101"/>
    </row>
    <row r="655654" spans="9:9">
      <c r="I655654" s="101"/>
    </row>
    <row r="655660" spans="9:9">
      <c r="I655660" s="101"/>
    </row>
    <row r="655665" spans="9:9">
      <c r="I655665" s="101"/>
    </row>
    <row r="655666" spans="9:9">
      <c r="I655666" s="101"/>
    </row>
    <row r="655667" spans="9:9">
      <c r="I655667" s="101"/>
    </row>
    <row r="655668" spans="9:9">
      <c r="I655668" s="101"/>
    </row>
    <row r="655674" spans="9:9">
      <c r="I655674" s="101"/>
    </row>
    <row r="655679" spans="9:9">
      <c r="I655679" s="101"/>
    </row>
    <row r="655680" spans="9:9">
      <c r="I655680" s="101"/>
    </row>
    <row r="655681" spans="9:9">
      <c r="I655681" s="101"/>
    </row>
    <row r="655682" spans="9:9">
      <c r="I655682" s="101"/>
    </row>
    <row r="655688" spans="9:9">
      <c r="I655688" s="101"/>
    </row>
    <row r="655693" spans="9:9">
      <c r="I655693" s="101"/>
    </row>
    <row r="655694" spans="9:9">
      <c r="I655694" s="101"/>
    </row>
    <row r="655695" spans="9:9">
      <c r="I655695" s="101"/>
    </row>
    <row r="655696" spans="9:9">
      <c r="I655696" s="101"/>
    </row>
    <row r="655702" spans="9:9">
      <c r="I655702" s="101"/>
    </row>
    <row r="655707" spans="9:9">
      <c r="I655707" s="101"/>
    </row>
    <row r="655708" spans="9:9">
      <c r="I655708" s="101"/>
    </row>
    <row r="655709" spans="9:9">
      <c r="I655709" s="101"/>
    </row>
    <row r="655710" spans="9:9">
      <c r="I655710" s="101"/>
    </row>
    <row r="655716" spans="9:9">
      <c r="I655716" s="101"/>
    </row>
    <row r="655721" spans="9:9">
      <c r="I655721" s="101"/>
    </row>
    <row r="655722" spans="9:9">
      <c r="I655722" s="101"/>
    </row>
    <row r="655723" spans="9:9">
      <c r="I655723" s="101"/>
    </row>
    <row r="655724" spans="9:9">
      <c r="I655724" s="101"/>
    </row>
    <row r="655730" spans="9:9">
      <c r="I655730" s="101"/>
    </row>
    <row r="655735" spans="9:9">
      <c r="I655735" s="101"/>
    </row>
    <row r="655736" spans="9:9">
      <c r="I655736" s="101"/>
    </row>
    <row r="655737" spans="9:9">
      <c r="I655737" s="101"/>
    </row>
    <row r="655738" spans="9:9">
      <c r="I655738" s="101"/>
    </row>
    <row r="655744" spans="9:9">
      <c r="I655744" s="101"/>
    </row>
    <row r="655749" spans="9:9">
      <c r="I655749" s="101"/>
    </row>
    <row r="655750" spans="9:9">
      <c r="I655750" s="101"/>
    </row>
    <row r="655751" spans="9:9">
      <c r="I655751" s="101"/>
    </row>
    <row r="655752" spans="9:9">
      <c r="I655752" s="101"/>
    </row>
    <row r="655758" spans="9:9">
      <c r="I655758" s="101"/>
    </row>
    <row r="655763" spans="9:9">
      <c r="I655763" s="101"/>
    </row>
    <row r="655764" spans="9:9">
      <c r="I655764" s="101"/>
    </row>
    <row r="655765" spans="9:9">
      <c r="I655765" s="101"/>
    </row>
    <row r="655766" spans="9:9">
      <c r="I655766" s="101"/>
    </row>
    <row r="655772" spans="9:9">
      <c r="I655772" s="101"/>
    </row>
    <row r="655777" spans="9:9">
      <c r="I655777" s="101"/>
    </row>
    <row r="655778" spans="9:9">
      <c r="I655778" s="101"/>
    </row>
    <row r="655779" spans="9:9">
      <c r="I655779" s="101"/>
    </row>
    <row r="655780" spans="9:9">
      <c r="I655780" s="101"/>
    </row>
    <row r="655786" spans="9:9">
      <c r="I655786" s="101"/>
    </row>
    <row r="655791" spans="9:9">
      <c r="I655791" s="101"/>
    </row>
    <row r="655792" spans="9:9">
      <c r="I655792" s="101"/>
    </row>
    <row r="655793" spans="9:9">
      <c r="I655793" s="101"/>
    </row>
    <row r="655794" spans="9:9">
      <c r="I655794" s="101"/>
    </row>
    <row r="655800" spans="9:9">
      <c r="I655800" s="101"/>
    </row>
    <row r="655805" spans="9:9">
      <c r="I655805" s="101"/>
    </row>
    <row r="655806" spans="9:9">
      <c r="I655806" s="101"/>
    </row>
    <row r="655807" spans="9:9">
      <c r="I655807" s="101"/>
    </row>
    <row r="655808" spans="9:9">
      <c r="I655808" s="101"/>
    </row>
    <row r="655814" spans="9:9">
      <c r="I655814" s="101"/>
    </row>
    <row r="655819" spans="9:9">
      <c r="I655819" s="101"/>
    </row>
    <row r="655820" spans="9:9">
      <c r="I655820" s="101"/>
    </row>
    <row r="655821" spans="9:9">
      <c r="I655821" s="101"/>
    </row>
    <row r="655822" spans="9:9">
      <c r="I655822" s="101"/>
    </row>
    <row r="655828" spans="9:9">
      <c r="I655828" s="101"/>
    </row>
    <row r="655833" spans="9:9">
      <c r="I655833" s="101"/>
    </row>
    <row r="655834" spans="9:9">
      <c r="I655834" s="101"/>
    </row>
    <row r="655835" spans="9:9">
      <c r="I655835" s="101"/>
    </row>
    <row r="655836" spans="9:9">
      <c r="I655836" s="101"/>
    </row>
    <row r="655842" spans="9:9">
      <c r="I655842" s="101"/>
    </row>
    <row r="655847" spans="9:9">
      <c r="I655847" s="101"/>
    </row>
    <row r="655848" spans="9:9">
      <c r="I655848" s="101"/>
    </row>
    <row r="655849" spans="9:9">
      <c r="I655849" s="101"/>
    </row>
    <row r="655850" spans="9:9">
      <c r="I655850" s="101"/>
    </row>
    <row r="655856" spans="9:9">
      <c r="I655856" s="101"/>
    </row>
    <row r="655861" spans="9:9">
      <c r="I655861" s="101"/>
    </row>
    <row r="655862" spans="9:9">
      <c r="I655862" s="101"/>
    </row>
    <row r="655863" spans="9:9">
      <c r="I655863" s="101"/>
    </row>
    <row r="655864" spans="9:9">
      <c r="I655864" s="101"/>
    </row>
    <row r="655870" spans="9:9">
      <c r="I655870" s="101"/>
    </row>
    <row r="655875" spans="9:9">
      <c r="I655875" s="101"/>
    </row>
    <row r="655876" spans="9:9">
      <c r="I655876" s="101"/>
    </row>
    <row r="655877" spans="9:9">
      <c r="I655877" s="101"/>
    </row>
    <row r="655878" spans="9:9">
      <c r="I655878" s="101"/>
    </row>
    <row r="655884" spans="9:9">
      <c r="I655884" s="101"/>
    </row>
    <row r="655889" spans="9:9">
      <c r="I655889" s="101"/>
    </row>
    <row r="655890" spans="9:9">
      <c r="I655890" s="101"/>
    </row>
    <row r="655891" spans="9:9">
      <c r="I655891" s="101"/>
    </row>
    <row r="655892" spans="9:9">
      <c r="I655892" s="101"/>
    </row>
    <row r="655898" spans="9:9">
      <c r="I655898" s="101"/>
    </row>
    <row r="655903" spans="9:9">
      <c r="I655903" s="101"/>
    </row>
    <row r="655904" spans="9:9">
      <c r="I655904" s="101"/>
    </row>
    <row r="655905" spans="9:9">
      <c r="I655905" s="101"/>
    </row>
    <row r="655906" spans="9:9">
      <c r="I655906" s="101"/>
    </row>
    <row r="655912" spans="9:9">
      <c r="I655912" s="101"/>
    </row>
    <row r="655917" spans="9:9">
      <c r="I655917" s="101"/>
    </row>
    <row r="655918" spans="9:9">
      <c r="I655918" s="101"/>
    </row>
    <row r="655919" spans="9:9">
      <c r="I655919" s="101"/>
    </row>
    <row r="655920" spans="9:9">
      <c r="I655920" s="101"/>
    </row>
    <row r="655926" spans="9:9">
      <c r="I655926" s="101"/>
    </row>
    <row r="655931" spans="9:9">
      <c r="I655931" s="101"/>
    </row>
    <row r="655932" spans="9:9">
      <c r="I655932" s="101"/>
    </row>
    <row r="655933" spans="9:9">
      <c r="I655933" s="101"/>
    </row>
    <row r="655934" spans="9:9">
      <c r="I655934" s="101"/>
    </row>
    <row r="655940" spans="9:9">
      <c r="I655940" s="101"/>
    </row>
    <row r="655945" spans="9:9">
      <c r="I655945" s="101"/>
    </row>
    <row r="655946" spans="9:9">
      <c r="I655946" s="101"/>
    </row>
    <row r="655947" spans="9:9">
      <c r="I655947" s="101"/>
    </row>
    <row r="655948" spans="9:9">
      <c r="I655948" s="101"/>
    </row>
    <row r="655954" spans="9:9">
      <c r="I655954" s="101"/>
    </row>
    <row r="655959" spans="9:9">
      <c r="I655959" s="101"/>
    </row>
    <row r="655960" spans="9:9">
      <c r="I655960" s="101"/>
    </row>
    <row r="655961" spans="9:9">
      <c r="I655961" s="101"/>
    </row>
    <row r="655962" spans="9:9">
      <c r="I655962" s="101"/>
    </row>
    <row r="655968" spans="9:9">
      <c r="I655968" s="101"/>
    </row>
    <row r="655973" spans="9:9">
      <c r="I655973" s="101"/>
    </row>
    <row r="655974" spans="9:9">
      <c r="I655974" s="101"/>
    </row>
    <row r="655975" spans="9:9">
      <c r="I655975" s="101"/>
    </row>
    <row r="655976" spans="9:9">
      <c r="I655976" s="101"/>
    </row>
    <row r="655982" spans="9:9">
      <c r="I655982" s="101"/>
    </row>
    <row r="655987" spans="9:9">
      <c r="I655987" s="101"/>
    </row>
    <row r="655988" spans="9:9">
      <c r="I655988" s="101"/>
    </row>
    <row r="655989" spans="9:9">
      <c r="I655989" s="101"/>
    </row>
    <row r="655990" spans="9:9">
      <c r="I655990" s="101"/>
    </row>
    <row r="655996" spans="9:9">
      <c r="I655996" s="101"/>
    </row>
    <row r="656001" spans="9:9">
      <c r="I656001" s="101"/>
    </row>
    <row r="656002" spans="9:9">
      <c r="I656002" s="101"/>
    </row>
    <row r="656003" spans="9:9">
      <c r="I656003" s="101"/>
    </row>
    <row r="656004" spans="9:9">
      <c r="I656004" s="101"/>
    </row>
    <row r="656010" spans="9:9">
      <c r="I656010" s="101"/>
    </row>
    <row r="656015" spans="9:9">
      <c r="I656015" s="101"/>
    </row>
    <row r="656016" spans="9:9">
      <c r="I656016" s="101"/>
    </row>
    <row r="656017" spans="9:9">
      <c r="I656017" s="101"/>
    </row>
    <row r="656018" spans="9:9">
      <c r="I656018" s="101"/>
    </row>
    <row r="656024" spans="9:9">
      <c r="I656024" s="101"/>
    </row>
    <row r="656029" spans="9:9">
      <c r="I656029" s="101"/>
    </row>
    <row r="656030" spans="9:9">
      <c r="I656030" s="101"/>
    </row>
    <row r="656031" spans="9:9">
      <c r="I656031" s="101"/>
    </row>
    <row r="656032" spans="9:9">
      <c r="I656032" s="101"/>
    </row>
    <row r="656038" spans="9:9">
      <c r="I656038" s="101"/>
    </row>
    <row r="656043" spans="9:9">
      <c r="I656043" s="101"/>
    </row>
    <row r="656044" spans="9:9">
      <c r="I656044" s="101"/>
    </row>
    <row r="656045" spans="9:9">
      <c r="I656045" s="101"/>
    </row>
    <row r="656046" spans="9:9">
      <c r="I656046" s="101"/>
    </row>
    <row r="656052" spans="9:9">
      <c r="I656052" s="101"/>
    </row>
    <row r="656057" spans="9:9">
      <c r="I656057" s="101"/>
    </row>
    <row r="656058" spans="9:9">
      <c r="I656058" s="101"/>
    </row>
    <row r="656059" spans="9:9">
      <c r="I656059" s="101"/>
    </row>
    <row r="656060" spans="9:9">
      <c r="I656060" s="101"/>
    </row>
    <row r="656066" spans="9:9">
      <c r="I656066" s="101"/>
    </row>
    <row r="656071" spans="9:9">
      <c r="I656071" s="101"/>
    </row>
    <row r="656072" spans="9:9">
      <c r="I656072" s="101"/>
    </row>
    <row r="656073" spans="9:9">
      <c r="I656073" s="101"/>
    </row>
    <row r="656074" spans="9:9">
      <c r="I656074" s="101"/>
    </row>
    <row r="656080" spans="9:9">
      <c r="I656080" s="101"/>
    </row>
    <row r="656085" spans="9:9">
      <c r="I656085" s="101"/>
    </row>
    <row r="656086" spans="9:9">
      <c r="I656086" s="101"/>
    </row>
    <row r="656087" spans="9:9">
      <c r="I656087" s="101"/>
    </row>
    <row r="656088" spans="9:9">
      <c r="I656088" s="101"/>
    </row>
    <row r="656094" spans="9:9">
      <c r="I656094" s="101"/>
    </row>
    <row r="656099" spans="9:9">
      <c r="I656099" s="101"/>
    </row>
    <row r="656100" spans="9:9">
      <c r="I656100" s="101"/>
    </row>
    <row r="656101" spans="9:9">
      <c r="I656101" s="101"/>
    </row>
    <row r="656102" spans="9:9">
      <c r="I656102" s="101"/>
    </row>
    <row r="656108" spans="9:9">
      <c r="I656108" s="101"/>
    </row>
    <row r="656113" spans="9:9">
      <c r="I656113" s="101"/>
    </row>
    <row r="656114" spans="9:9">
      <c r="I656114" s="101"/>
    </row>
    <row r="656115" spans="9:9">
      <c r="I656115" s="101"/>
    </row>
    <row r="656116" spans="9:9">
      <c r="I656116" s="101"/>
    </row>
    <row r="656122" spans="9:9">
      <c r="I656122" s="101"/>
    </row>
    <row r="656127" spans="9:9">
      <c r="I656127" s="101"/>
    </row>
    <row r="656128" spans="9:9">
      <c r="I656128" s="101"/>
    </row>
    <row r="656129" spans="9:9">
      <c r="I656129" s="101"/>
    </row>
    <row r="656130" spans="9:9">
      <c r="I656130" s="101"/>
    </row>
    <row r="656136" spans="9:9">
      <c r="I656136" s="101"/>
    </row>
    <row r="656141" spans="9:9">
      <c r="I656141" s="101"/>
    </row>
    <row r="656142" spans="9:9">
      <c r="I656142" s="101"/>
    </row>
    <row r="656143" spans="9:9">
      <c r="I656143" s="101"/>
    </row>
    <row r="656144" spans="9:9">
      <c r="I656144" s="101"/>
    </row>
    <row r="656150" spans="9:9">
      <c r="I656150" s="101"/>
    </row>
    <row r="656155" spans="9:9">
      <c r="I656155" s="101"/>
    </row>
    <row r="656156" spans="9:9">
      <c r="I656156" s="101"/>
    </row>
    <row r="656157" spans="9:9">
      <c r="I656157" s="101"/>
    </row>
    <row r="656158" spans="9:9">
      <c r="I656158" s="101"/>
    </row>
    <row r="656164" spans="9:9">
      <c r="I656164" s="101"/>
    </row>
    <row r="656169" spans="9:9">
      <c r="I656169" s="101"/>
    </row>
    <row r="656170" spans="9:9">
      <c r="I656170" s="101"/>
    </row>
    <row r="656171" spans="9:9">
      <c r="I656171" s="101"/>
    </row>
    <row r="656172" spans="9:9">
      <c r="I656172" s="101"/>
    </row>
    <row r="656178" spans="9:9">
      <c r="I656178" s="101"/>
    </row>
    <row r="656183" spans="9:9">
      <c r="I656183" s="101"/>
    </row>
    <row r="656184" spans="9:9">
      <c r="I656184" s="101"/>
    </row>
    <row r="656185" spans="9:9">
      <c r="I656185" s="101"/>
    </row>
    <row r="656186" spans="9:9">
      <c r="I656186" s="101"/>
    </row>
    <row r="656192" spans="9:9">
      <c r="I656192" s="101"/>
    </row>
    <row r="656197" spans="9:9">
      <c r="I656197" s="101"/>
    </row>
    <row r="656198" spans="9:9">
      <c r="I656198" s="101"/>
    </row>
    <row r="656199" spans="9:9">
      <c r="I656199" s="101"/>
    </row>
    <row r="656200" spans="9:9">
      <c r="I656200" s="101"/>
    </row>
    <row r="656206" spans="9:9">
      <c r="I656206" s="101"/>
    </row>
    <row r="656211" spans="9:9">
      <c r="I656211" s="101"/>
    </row>
    <row r="656212" spans="9:9">
      <c r="I656212" s="101"/>
    </row>
    <row r="656213" spans="9:9">
      <c r="I656213" s="101"/>
    </row>
    <row r="656214" spans="9:9">
      <c r="I656214" s="101"/>
    </row>
    <row r="656220" spans="9:9">
      <c r="I656220" s="101"/>
    </row>
    <row r="656225" spans="9:9">
      <c r="I656225" s="101"/>
    </row>
    <row r="656226" spans="9:9">
      <c r="I656226" s="101"/>
    </row>
    <row r="656227" spans="9:9">
      <c r="I656227" s="101"/>
    </row>
    <row r="656228" spans="9:9">
      <c r="I656228" s="101"/>
    </row>
    <row r="656234" spans="9:9">
      <c r="I656234" s="101"/>
    </row>
    <row r="656239" spans="9:9">
      <c r="I656239" s="101"/>
    </row>
    <row r="656240" spans="9:9">
      <c r="I656240" s="101"/>
    </row>
    <row r="656241" spans="9:9">
      <c r="I656241" s="101"/>
    </row>
    <row r="656242" spans="9:9">
      <c r="I656242" s="101"/>
    </row>
    <row r="656248" spans="9:9">
      <c r="I656248" s="101"/>
    </row>
    <row r="656253" spans="9:9">
      <c r="I656253" s="101"/>
    </row>
    <row r="656254" spans="9:9">
      <c r="I656254" s="101"/>
    </row>
    <row r="656255" spans="9:9">
      <c r="I656255" s="101"/>
    </row>
    <row r="656256" spans="9:9">
      <c r="I656256" s="101"/>
    </row>
    <row r="656262" spans="9:9">
      <c r="I656262" s="101"/>
    </row>
    <row r="656267" spans="9:9">
      <c r="I656267" s="101"/>
    </row>
    <row r="656268" spans="9:9">
      <c r="I656268" s="101"/>
    </row>
    <row r="656269" spans="9:9">
      <c r="I656269" s="101"/>
    </row>
    <row r="656270" spans="9:9">
      <c r="I656270" s="101"/>
    </row>
    <row r="656276" spans="9:9">
      <c r="I656276" s="101"/>
    </row>
    <row r="656281" spans="9:9">
      <c r="I656281" s="101"/>
    </row>
    <row r="656282" spans="9:9">
      <c r="I656282" s="101"/>
    </row>
    <row r="656283" spans="9:9">
      <c r="I656283" s="101"/>
    </row>
    <row r="656284" spans="9:9">
      <c r="I656284" s="101"/>
    </row>
    <row r="656290" spans="9:9">
      <c r="I656290" s="101"/>
    </row>
    <row r="656295" spans="9:9">
      <c r="I656295" s="101"/>
    </row>
    <row r="656296" spans="9:9">
      <c r="I656296" s="101"/>
    </row>
    <row r="656297" spans="9:9">
      <c r="I656297" s="101"/>
    </row>
    <row r="656298" spans="9:9">
      <c r="I656298" s="101"/>
    </row>
    <row r="656304" spans="9:9">
      <c r="I656304" s="101"/>
    </row>
    <row r="656309" spans="9:9">
      <c r="I656309" s="101"/>
    </row>
    <row r="656310" spans="9:9">
      <c r="I656310" s="101"/>
    </row>
    <row r="656311" spans="9:9">
      <c r="I656311" s="101"/>
    </row>
    <row r="656312" spans="9:9">
      <c r="I656312" s="101"/>
    </row>
    <row r="656318" spans="9:9">
      <c r="I656318" s="101"/>
    </row>
    <row r="656323" spans="9:9">
      <c r="I656323" s="101"/>
    </row>
    <row r="656324" spans="9:9">
      <c r="I656324" s="101"/>
    </row>
    <row r="656325" spans="9:9">
      <c r="I656325" s="101"/>
    </row>
    <row r="656326" spans="9:9">
      <c r="I656326" s="101"/>
    </row>
    <row r="656332" spans="9:9">
      <c r="I656332" s="101"/>
    </row>
    <row r="656337" spans="9:9">
      <c r="I656337" s="101"/>
    </row>
    <row r="656338" spans="9:9">
      <c r="I656338" s="101"/>
    </row>
    <row r="656339" spans="9:9">
      <c r="I656339" s="101"/>
    </row>
    <row r="656340" spans="9:9">
      <c r="I656340" s="101"/>
    </row>
    <row r="656346" spans="9:9">
      <c r="I656346" s="101"/>
    </row>
    <row r="656351" spans="9:9">
      <c r="I656351" s="101"/>
    </row>
    <row r="656352" spans="9:9">
      <c r="I656352" s="101"/>
    </row>
    <row r="656353" spans="9:9">
      <c r="I656353" s="101"/>
    </row>
    <row r="656354" spans="9:9">
      <c r="I656354" s="101"/>
    </row>
    <row r="656360" spans="9:9">
      <c r="I656360" s="101"/>
    </row>
    <row r="656365" spans="9:9">
      <c r="I656365" s="101"/>
    </row>
    <row r="656366" spans="9:9">
      <c r="I656366" s="101"/>
    </row>
    <row r="656367" spans="9:9">
      <c r="I656367" s="101"/>
    </row>
    <row r="656368" spans="9:9">
      <c r="I656368" s="101"/>
    </row>
    <row r="656374" spans="9:9">
      <c r="I656374" s="101"/>
    </row>
    <row r="656379" spans="9:9">
      <c r="I656379" s="101"/>
    </row>
    <row r="656380" spans="9:9">
      <c r="I656380" s="101"/>
    </row>
    <row r="656381" spans="9:9">
      <c r="I656381" s="101"/>
    </row>
    <row r="656382" spans="9:9">
      <c r="I656382" s="101"/>
    </row>
    <row r="656388" spans="9:9">
      <c r="I656388" s="101"/>
    </row>
    <row r="656393" spans="9:9">
      <c r="I656393" s="101"/>
    </row>
    <row r="656394" spans="9:9">
      <c r="I656394" s="101"/>
    </row>
    <row r="656395" spans="9:9">
      <c r="I656395" s="101"/>
    </row>
    <row r="656396" spans="9:9">
      <c r="I656396" s="101"/>
    </row>
    <row r="656402" spans="9:9">
      <c r="I656402" s="101"/>
    </row>
    <row r="656407" spans="9:9">
      <c r="I656407" s="101"/>
    </row>
    <row r="656408" spans="9:9">
      <c r="I656408" s="101"/>
    </row>
    <row r="656409" spans="9:9">
      <c r="I656409" s="101"/>
    </row>
    <row r="656410" spans="9:9">
      <c r="I656410" s="101"/>
    </row>
    <row r="656416" spans="9:9">
      <c r="I656416" s="101"/>
    </row>
    <row r="656421" spans="9:9">
      <c r="I656421" s="101"/>
    </row>
    <row r="656422" spans="9:9">
      <c r="I656422" s="101"/>
    </row>
    <row r="656423" spans="9:9">
      <c r="I656423" s="101"/>
    </row>
    <row r="656424" spans="9:9">
      <c r="I656424" s="101"/>
    </row>
    <row r="656430" spans="9:9">
      <c r="I656430" s="101"/>
    </row>
    <row r="656435" spans="9:9">
      <c r="I656435" s="101"/>
    </row>
    <row r="656436" spans="9:9">
      <c r="I656436" s="101"/>
    </row>
    <row r="656437" spans="9:9">
      <c r="I656437" s="101"/>
    </row>
    <row r="656438" spans="9:9">
      <c r="I656438" s="101"/>
    </row>
    <row r="656444" spans="9:9">
      <c r="I656444" s="101"/>
    </row>
    <row r="656449" spans="9:9">
      <c r="I656449" s="101"/>
    </row>
    <row r="656450" spans="9:9">
      <c r="I656450" s="101"/>
    </row>
    <row r="656451" spans="9:9">
      <c r="I656451" s="101"/>
    </row>
    <row r="656452" spans="9:9">
      <c r="I656452" s="101"/>
    </row>
    <row r="656458" spans="9:9">
      <c r="I656458" s="101"/>
    </row>
    <row r="656463" spans="9:9">
      <c r="I656463" s="101"/>
    </row>
    <row r="656464" spans="9:9">
      <c r="I656464" s="101"/>
    </row>
    <row r="656465" spans="9:9">
      <c r="I656465" s="101"/>
    </row>
    <row r="656466" spans="9:9">
      <c r="I656466" s="101"/>
    </row>
    <row r="656472" spans="9:9">
      <c r="I656472" s="101"/>
    </row>
    <row r="656477" spans="9:9">
      <c r="I656477" s="101"/>
    </row>
    <row r="656478" spans="9:9">
      <c r="I656478" s="101"/>
    </row>
    <row r="656479" spans="9:9">
      <c r="I656479" s="101"/>
    </row>
    <row r="656480" spans="9:9">
      <c r="I656480" s="101"/>
    </row>
    <row r="656486" spans="9:9">
      <c r="I656486" s="101"/>
    </row>
    <row r="656491" spans="9:9">
      <c r="I656491" s="101"/>
    </row>
    <row r="656492" spans="9:9">
      <c r="I656492" s="101"/>
    </row>
    <row r="656493" spans="9:9">
      <c r="I656493" s="101"/>
    </row>
    <row r="656494" spans="9:9">
      <c r="I656494" s="101"/>
    </row>
    <row r="656500" spans="9:9">
      <c r="I656500" s="101"/>
    </row>
    <row r="656505" spans="9:9">
      <c r="I656505" s="101"/>
    </row>
    <row r="656506" spans="9:9">
      <c r="I656506" s="101"/>
    </row>
    <row r="656507" spans="9:9">
      <c r="I656507" s="101"/>
    </row>
    <row r="656508" spans="9:9">
      <c r="I656508" s="101"/>
    </row>
    <row r="656514" spans="9:9">
      <c r="I656514" s="101"/>
    </row>
    <row r="656519" spans="9:9">
      <c r="I656519" s="101"/>
    </row>
    <row r="656520" spans="9:9">
      <c r="I656520" s="101"/>
    </row>
    <row r="656521" spans="9:9">
      <c r="I656521" s="101"/>
    </row>
    <row r="656522" spans="9:9">
      <c r="I656522" s="101"/>
    </row>
    <row r="656528" spans="9:9">
      <c r="I656528" s="101"/>
    </row>
    <row r="656533" spans="9:9">
      <c r="I656533" s="101"/>
    </row>
    <row r="656534" spans="9:9">
      <c r="I656534" s="101"/>
    </row>
    <row r="656535" spans="9:9">
      <c r="I656535" s="101"/>
    </row>
    <row r="656536" spans="9:9">
      <c r="I656536" s="101"/>
    </row>
    <row r="656542" spans="9:9">
      <c r="I656542" s="101"/>
    </row>
    <row r="656547" spans="9:9">
      <c r="I656547" s="101"/>
    </row>
    <row r="656548" spans="9:9">
      <c r="I656548" s="101"/>
    </row>
    <row r="656549" spans="9:9">
      <c r="I656549" s="101"/>
    </row>
    <row r="656550" spans="9:9">
      <c r="I656550" s="101"/>
    </row>
    <row r="656556" spans="9:9">
      <c r="I656556" s="101"/>
    </row>
    <row r="656561" spans="9:9">
      <c r="I656561" s="101"/>
    </row>
    <row r="656562" spans="9:9">
      <c r="I656562" s="101"/>
    </row>
    <row r="656563" spans="9:9">
      <c r="I656563" s="101"/>
    </row>
    <row r="656564" spans="9:9">
      <c r="I656564" s="101"/>
    </row>
    <row r="656570" spans="9:9">
      <c r="I656570" s="101"/>
    </row>
    <row r="656575" spans="9:9">
      <c r="I656575" s="101"/>
    </row>
    <row r="656576" spans="9:9">
      <c r="I656576" s="101"/>
    </row>
    <row r="656577" spans="9:9">
      <c r="I656577" s="101"/>
    </row>
    <row r="656578" spans="9:9">
      <c r="I656578" s="101"/>
    </row>
    <row r="656584" spans="9:9">
      <c r="I656584" s="101"/>
    </row>
    <row r="656589" spans="9:9">
      <c r="I656589" s="101"/>
    </row>
    <row r="656590" spans="9:9">
      <c r="I656590" s="101"/>
    </row>
    <row r="656591" spans="9:9">
      <c r="I656591" s="101"/>
    </row>
    <row r="656592" spans="9:9">
      <c r="I656592" s="101"/>
    </row>
    <row r="656598" spans="9:9">
      <c r="I656598" s="101"/>
    </row>
    <row r="656603" spans="9:9">
      <c r="I656603" s="101"/>
    </row>
    <row r="656604" spans="9:9">
      <c r="I656604" s="101"/>
    </row>
    <row r="656605" spans="9:9">
      <c r="I656605" s="101"/>
    </row>
    <row r="656606" spans="9:9">
      <c r="I656606" s="101"/>
    </row>
    <row r="656612" spans="9:9">
      <c r="I656612" s="101"/>
    </row>
    <row r="656617" spans="9:9">
      <c r="I656617" s="101"/>
    </row>
    <row r="656618" spans="9:9">
      <c r="I656618" s="101"/>
    </row>
    <row r="656619" spans="9:9">
      <c r="I656619" s="101"/>
    </row>
    <row r="656620" spans="9:9">
      <c r="I656620" s="101"/>
    </row>
    <row r="656626" spans="9:9">
      <c r="I656626" s="101"/>
    </row>
    <row r="656631" spans="9:9">
      <c r="I656631" s="101"/>
    </row>
    <row r="656632" spans="9:9">
      <c r="I656632" s="101"/>
    </row>
    <row r="656633" spans="9:9">
      <c r="I656633" s="101"/>
    </row>
    <row r="656634" spans="9:9">
      <c r="I656634" s="101"/>
    </row>
    <row r="656640" spans="9:9">
      <c r="I656640" s="101"/>
    </row>
    <row r="656645" spans="9:9">
      <c r="I656645" s="101"/>
    </row>
    <row r="656646" spans="9:9">
      <c r="I656646" s="101"/>
    </row>
    <row r="656647" spans="9:9">
      <c r="I656647" s="101"/>
    </row>
    <row r="656648" spans="9:9">
      <c r="I656648" s="101"/>
    </row>
    <row r="656654" spans="9:9">
      <c r="I656654" s="101"/>
    </row>
    <row r="656659" spans="9:9">
      <c r="I656659" s="101"/>
    </row>
    <row r="656660" spans="9:9">
      <c r="I656660" s="101"/>
    </row>
    <row r="656661" spans="9:9">
      <c r="I656661" s="101"/>
    </row>
    <row r="656662" spans="9:9">
      <c r="I656662" s="101"/>
    </row>
    <row r="656668" spans="9:9">
      <c r="I656668" s="101"/>
    </row>
    <row r="656673" spans="9:9">
      <c r="I656673" s="101"/>
    </row>
    <row r="656674" spans="9:9">
      <c r="I656674" s="101"/>
    </row>
    <row r="656675" spans="9:9">
      <c r="I656675" s="101"/>
    </row>
    <row r="656676" spans="9:9">
      <c r="I656676" s="101"/>
    </row>
    <row r="656682" spans="9:9">
      <c r="I656682" s="101"/>
    </row>
    <row r="656687" spans="9:9">
      <c r="I656687" s="101"/>
    </row>
    <row r="656688" spans="9:9">
      <c r="I656688" s="101"/>
    </row>
    <row r="656689" spans="9:9">
      <c r="I656689" s="101"/>
    </row>
    <row r="656690" spans="9:9">
      <c r="I656690" s="101"/>
    </row>
    <row r="656696" spans="9:9">
      <c r="I656696" s="101"/>
    </row>
    <row r="656701" spans="9:9">
      <c r="I656701" s="101"/>
    </row>
    <row r="656702" spans="9:9">
      <c r="I656702" s="101"/>
    </row>
    <row r="656703" spans="9:9">
      <c r="I656703" s="101"/>
    </row>
    <row r="656704" spans="9:9">
      <c r="I656704" s="101"/>
    </row>
    <row r="656710" spans="9:9">
      <c r="I656710" s="101"/>
    </row>
    <row r="656715" spans="9:9">
      <c r="I656715" s="101"/>
    </row>
    <row r="656716" spans="9:9">
      <c r="I656716" s="101"/>
    </row>
    <row r="656717" spans="9:9">
      <c r="I656717" s="101"/>
    </row>
    <row r="656718" spans="9:9">
      <c r="I656718" s="101"/>
    </row>
    <row r="656724" spans="9:9">
      <c r="I656724" s="101"/>
    </row>
    <row r="656729" spans="9:9">
      <c r="I656729" s="101"/>
    </row>
    <row r="656730" spans="9:9">
      <c r="I656730" s="101"/>
    </row>
    <row r="656731" spans="9:9">
      <c r="I656731" s="101"/>
    </row>
    <row r="656732" spans="9:9">
      <c r="I656732" s="101"/>
    </row>
    <row r="656738" spans="9:9">
      <c r="I656738" s="101"/>
    </row>
    <row r="656743" spans="9:9">
      <c r="I656743" s="101"/>
    </row>
    <row r="656744" spans="9:9">
      <c r="I656744" s="101"/>
    </row>
    <row r="656745" spans="9:9">
      <c r="I656745" s="101"/>
    </row>
    <row r="656746" spans="9:9">
      <c r="I656746" s="101"/>
    </row>
    <row r="656752" spans="9:9">
      <c r="I656752" s="101"/>
    </row>
    <row r="656757" spans="9:9">
      <c r="I656757" s="101"/>
    </row>
    <row r="656758" spans="9:9">
      <c r="I656758" s="101"/>
    </row>
    <row r="656759" spans="9:9">
      <c r="I656759" s="101"/>
    </row>
    <row r="656760" spans="9:9">
      <c r="I656760" s="101"/>
    </row>
    <row r="656766" spans="9:9">
      <c r="I656766" s="101"/>
    </row>
    <row r="656771" spans="9:9">
      <c r="I656771" s="101"/>
    </row>
    <row r="656772" spans="9:9">
      <c r="I656772" s="101"/>
    </row>
    <row r="656773" spans="9:9">
      <c r="I656773" s="101"/>
    </row>
    <row r="656774" spans="9:9">
      <c r="I656774" s="101"/>
    </row>
    <row r="656780" spans="9:9">
      <c r="I656780" s="101"/>
    </row>
    <row r="656785" spans="9:9">
      <c r="I656785" s="101"/>
    </row>
    <row r="656786" spans="9:9">
      <c r="I656786" s="101"/>
    </row>
    <row r="656787" spans="9:9">
      <c r="I656787" s="101"/>
    </row>
    <row r="656788" spans="9:9">
      <c r="I656788" s="101"/>
    </row>
    <row r="656794" spans="9:9">
      <c r="I656794" s="101"/>
    </row>
    <row r="656799" spans="9:9">
      <c r="I656799" s="101"/>
    </row>
    <row r="656800" spans="9:9">
      <c r="I656800" s="101"/>
    </row>
    <row r="656801" spans="9:9">
      <c r="I656801" s="101"/>
    </row>
    <row r="656802" spans="9:9">
      <c r="I656802" s="101"/>
    </row>
    <row r="656808" spans="9:9">
      <c r="I656808" s="101"/>
    </row>
    <row r="656813" spans="9:9">
      <c r="I656813" s="101"/>
    </row>
    <row r="656814" spans="9:9">
      <c r="I656814" s="101"/>
    </row>
    <row r="656815" spans="9:9">
      <c r="I656815" s="101"/>
    </row>
    <row r="656816" spans="9:9">
      <c r="I656816" s="101"/>
    </row>
    <row r="656822" spans="9:9">
      <c r="I656822" s="101"/>
    </row>
    <row r="656827" spans="9:9">
      <c r="I656827" s="101"/>
    </row>
    <row r="656828" spans="9:9">
      <c r="I656828" s="101"/>
    </row>
    <row r="656829" spans="9:9">
      <c r="I656829" s="101"/>
    </row>
    <row r="656830" spans="9:9">
      <c r="I656830" s="101"/>
    </row>
    <row r="656836" spans="9:9">
      <c r="I656836" s="101"/>
    </row>
    <row r="656841" spans="9:9">
      <c r="I656841" s="101"/>
    </row>
    <row r="656842" spans="9:9">
      <c r="I656842" s="101"/>
    </row>
    <row r="656843" spans="9:9">
      <c r="I656843" s="101"/>
    </row>
    <row r="656844" spans="9:9">
      <c r="I656844" s="101"/>
    </row>
    <row r="656850" spans="9:9">
      <c r="I656850" s="101"/>
    </row>
    <row r="656855" spans="9:9">
      <c r="I656855" s="101"/>
    </row>
    <row r="656856" spans="9:9">
      <c r="I656856" s="101"/>
    </row>
    <row r="656857" spans="9:9">
      <c r="I656857" s="101"/>
    </row>
    <row r="656858" spans="9:9">
      <c r="I656858" s="101"/>
    </row>
    <row r="656864" spans="9:9">
      <c r="I656864" s="101"/>
    </row>
    <row r="656869" spans="9:9">
      <c r="I656869" s="101"/>
    </row>
    <row r="656870" spans="9:9">
      <c r="I656870" s="101"/>
    </row>
    <row r="656871" spans="9:9">
      <c r="I656871" s="101"/>
    </row>
    <row r="656872" spans="9:9">
      <c r="I656872" s="101"/>
    </row>
    <row r="656878" spans="9:9">
      <c r="I656878" s="101"/>
    </row>
    <row r="656883" spans="9:9">
      <c r="I656883" s="101"/>
    </row>
    <row r="656884" spans="9:9">
      <c r="I656884" s="101"/>
    </row>
    <row r="656885" spans="9:9">
      <c r="I656885" s="101"/>
    </row>
    <row r="656886" spans="9:9">
      <c r="I656886" s="101"/>
    </row>
    <row r="656892" spans="9:9">
      <c r="I656892" s="101"/>
    </row>
    <row r="656897" spans="9:9">
      <c r="I656897" s="101"/>
    </row>
    <row r="656898" spans="9:9">
      <c r="I656898" s="101"/>
    </row>
    <row r="656899" spans="9:9">
      <c r="I656899" s="101"/>
    </row>
    <row r="656900" spans="9:9">
      <c r="I656900" s="101"/>
    </row>
    <row r="656906" spans="9:9">
      <c r="I656906" s="101"/>
    </row>
    <row r="656911" spans="9:9">
      <c r="I656911" s="101"/>
    </row>
    <row r="656912" spans="9:9">
      <c r="I656912" s="101"/>
    </row>
    <row r="656913" spans="9:9">
      <c r="I656913" s="101"/>
    </row>
    <row r="656914" spans="9:9">
      <c r="I656914" s="101"/>
    </row>
    <row r="656920" spans="9:9">
      <c r="I656920" s="101"/>
    </row>
    <row r="656925" spans="9:9">
      <c r="I656925" s="101"/>
    </row>
    <row r="656926" spans="9:9">
      <c r="I656926" s="101"/>
    </row>
    <row r="656927" spans="9:9">
      <c r="I656927" s="101"/>
    </row>
    <row r="656928" spans="9:9">
      <c r="I656928" s="101"/>
    </row>
    <row r="656934" spans="9:9">
      <c r="I656934" s="101"/>
    </row>
    <row r="656939" spans="9:9">
      <c r="I656939" s="101"/>
    </row>
    <row r="656940" spans="9:9">
      <c r="I656940" s="101"/>
    </row>
    <row r="656941" spans="9:9">
      <c r="I656941" s="101"/>
    </row>
    <row r="656942" spans="9:9">
      <c r="I656942" s="101"/>
    </row>
    <row r="656948" spans="9:9">
      <c r="I656948" s="101"/>
    </row>
    <row r="656953" spans="9:9">
      <c r="I656953" s="101"/>
    </row>
    <row r="656954" spans="9:9">
      <c r="I656954" s="101"/>
    </row>
    <row r="656955" spans="9:9">
      <c r="I656955" s="101"/>
    </row>
    <row r="656956" spans="9:9">
      <c r="I656956" s="101"/>
    </row>
    <row r="656962" spans="9:9">
      <c r="I656962" s="101"/>
    </row>
    <row r="656967" spans="9:9">
      <c r="I656967" s="101"/>
    </row>
    <row r="656968" spans="9:9">
      <c r="I656968" s="101"/>
    </row>
    <row r="656969" spans="9:9">
      <c r="I656969" s="101"/>
    </row>
    <row r="656970" spans="9:9">
      <c r="I656970" s="101"/>
    </row>
    <row r="656976" spans="9:9">
      <c r="I656976" s="101"/>
    </row>
    <row r="656981" spans="9:9">
      <c r="I656981" s="101"/>
    </row>
    <row r="656982" spans="9:9">
      <c r="I656982" s="101"/>
    </row>
    <row r="656983" spans="9:9">
      <c r="I656983" s="101"/>
    </row>
    <row r="656984" spans="9:9">
      <c r="I656984" s="101"/>
    </row>
    <row r="656990" spans="9:9">
      <c r="I656990" s="101"/>
    </row>
    <row r="656995" spans="9:9">
      <c r="I656995" s="101"/>
    </row>
    <row r="656996" spans="9:9">
      <c r="I656996" s="101"/>
    </row>
    <row r="656997" spans="9:9">
      <c r="I656997" s="101"/>
    </row>
    <row r="656998" spans="9:9">
      <c r="I656998" s="101"/>
    </row>
    <row r="657004" spans="9:9">
      <c r="I657004" s="101"/>
    </row>
    <row r="657009" spans="9:9">
      <c r="I657009" s="101"/>
    </row>
    <row r="657010" spans="9:9">
      <c r="I657010" s="101"/>
    </row>
    <row r="657011" spans="9:9">
      <c r="I657011" s="101"/>
    </row>
    <row r="657012" spans="9:9">
      <c r="I657012" s="101"/>
    </row>
    <row r="657018" spans="9:9">
      <c r="I657018" s="101"/>
    </row>
    <row r="657023" spans="9:9">
      <c r="I657023" s="101"/>
    </row>
    <row r="657024" spans="9:9">
      <c r="I657024" s="101"/>
    </row>
    <row r="657025" spans="9:9">
      <c r="I657025" s="101"/>
    </row>
    <row r="657026" spans="9:9">
      <c r="I657026" s="101"/>
    </row>
    <row r="657032" spans="9:9">
      <c r="I657032" s="101"/>
    </row>
    <row r="657037" spans="9:9">
      <c r="I657037" s="101"/>
    </row>
    <row r="657038" spans="9:9">
      <c r="I657038" s="101"/>
    </row>
    <row r="657039" spans="9:9">
      <c r="I657039" s="101"/>
    </row>
    <row r="657040" spans="9:9">
      <c r="I657040" s="101"/>
    </row>
    <row r="657046" spans="9:9">
      <c r="I657046" s="101"/>
    </row>
    <row r="657051" spans="9:9">
      <c r="I657051" s="101"/>
    </row>
    <row r="657052" spans="9:9">
      <c r="I657052" s="101"/>
    </row>
    <row r="657053" spans="9:9">
      <c r="I657053" s="101"/>
    </row>
    <row r="657054" spans="9:9">
      <c r="I657054" s="101"/>
    </row>
    <row r="657060" spans="9:9">
      <c r="I657060" s="101"/>
    </row>
    <row r="657065" spans="9:9">
      <c r="I657065" s="101"/>
    </row>
    <row r="657066" spans="9:9">
      <c r="I657066" s="101"/>
    </row>
    <row r="657067" spans="9:9">
      <c r="I657067" s="101"/>
    </row>
    <row r="657068" spans="9:9">
      <c r="I657068" s="101"/>
    </row>
    <row r="657074" spans="9:9">
      <c r="I657074" s="101"/>
    </row>
    <row r="657079" spans="9:9">
      <c r="I657079" s="101"/>
    </row>
    <row r="657080" spans="9:9">
      <c r="I657080" s="101"/>
    </row>
    <row r="657081" spans="9:9">
      <c r="I657081" s="101"/>
    </row>
    <row r="657082" spans="9:9">
      <c r="I657082" s="101"/>
    </row>
    <row r="657088" spans="9:9">
      <c r="I657088" s="101"/>
    </row>
    <row r="657093" spans="9:9">
      <c r="I657093" s="101"/>
    </row>
    <row r="657094" spans="9:9">
      <c r="I657094" s="101"/>
    </row>
    <row r="657095" spans="9:9">
      <c r="I657095" s="101"/>
    </row>
    <row r="657096" spans="9:9">
      <c r="I657096" s="101"/>
    </row>
    <row r="657102" spans="9:9">
      <c r="I657102" s="101"/>
    </row>
    <row r="657107" spans="9:9">
      <c r="I657107" s="101"/>
    </row>
    <row r="657108" spans="9:9">
      <c r="I657108" s="101"/>
    </row>
    <row r="657109" spans="9:9">
      <c r="I657109" s="101"/>
    </row>
    <row r="657110" spans="9:9">
      <c r="I657110" s="101"/>
    </row>
    <row r="657116" spans="9:9">
      <c r="I657116" s="101"/>
    </row>
    <row r="657121" spans="9:9">
      <c r="I657121" s="101"/>
    </row>
    <row r="657122" spans="9:9">
      <c r="I657122" s="101"/>
    </row>
    <row r="657123" spans="9:9">
      <c r="I657123" s="101"/>
    </row>
    <row r="657124" spans="9:9">
      <c r="I657124" s="101"/>
    </row>
    <row r="657130" spans="9:9">
      <c r="I657130" s="101"/>
    </row>
    <row r="657135" spans="9:9">
      <c r="I657135" s="101"/>
    </row>
    <row r="657136" spans="9:9">
      <c r="I657136" s="101"/>
    </row>
    <row r="657137" spans="9:9">
      <c r="I657137" s="101"/>
    </row>
    <row r="657138" spans="9:9">
      <c r="I657138" s="101"/>
    </row>
    <row r="657144" spans="9:9">
      <c r="I657144" s="101"/>
    </row>
    <row r="657149" spans="9:9">
      <c r="I657149" s="101"/>
    </row>
    <row r="657150" spans="9:9">
      <c r="I657150" s="101"/>
    </row>
    <row r="657151" spans="9:9">
      <c r="I657151" s="101"/>
    </row>
    <row r="657152" spans="9:9">
      <c r="I657152" s="101"/>
    </row>
    <row r="657158" spans="9:9">
      <c r="I657158" s="101"/>
    </row>
    <row r="657163" spans="9:9">
      <c r="I657163" s="101"/>
    </row>
    <row r="657164" spans="9:9">
      <c r="I657164" s="101"/>
    </row>
    <row r="657165" spans="9:9">
      <c r="I657165" s="101"/>
    </row>
    <row r="657166" spans="9:9">
      <c r="I657166" s="101"/>
    </row>
    <row r="657172" spans="9:9">
      <c r="I657172" s="101"/>
    </row>
    <row r="657177" spans="9:9">
      <c r="I657177" s="101"/>
    </row>
    <row r="657178" spans="9:9">
      <c r="I657178" s="101"/>
    </row>
    <row r="657179" spans="9:9">
      <c r="I657179" s="101"/>
    </row>
    <row r="657180" spans="9:9">
      <c r="I657180" s="101"/>
    </row>
    <row r="657186" spans="9:9">
      <c r="I657186" s="101"/>
    </row>
    <row r="657191" spans="9:9">
      <c r="I657191" s="101"/>
    </row>
    <row r="657192" spans="9:9">
      <c r="I657192" s="101"/>
    </row>
    <row r="657193" spans="9:9">
      <c r="I657193" s="101"/>
    </row>
    <row r="657194" spans="9:9">
      <c r="I657194" s="101"/>
    </row>
    <row r="657200" spans="9:9">
      <c r="I657200" s="101"/>
    </row>
    <row r="657205" spans="9:9">
      <c r="I657205" s="101"/>
    </row>
    <row r="657206" spans="9:9">
      <c r="I657206" s="101"/>
    </row>
    <row r="657207" spans="9:9">
      <c r="I657207" s="101"/>
    </row>
    <row r="657208" spans="9:9">
      <c r="I657208" s="101"/>
    </row>
    <row r="657214" spans="9:9">
      <c r="I657214" s="101"/>
    </row>
    <row r="657219" spans="9:9">
      <c r="I657219" s="101"/>
    </row>
    <row r="657220" spans="9:9">
      <c r="I657220" s="101"/>
    </row>
    <row r="657221" spans="9:9">
      <c r="I657221" s="101"/>
    </row>
    <row r="657222" spans="9:9">
      <c r="I657222" s="101"/>
    </row>
    <row r="657228" spans="9:9">
      <c r="I657228" s="101"/>
    </row>
    <row r="657233" spans="9:9">
      <c r="I657233" s="101"/>
    </row>
    <row r="657234" spans="9:9">
      <c r="I657234" s="101"/>
    </row>
    <row r="657235" spans="9:9">
      <c r="I657235" s="101"/>
    </row>
    <row r="657236" spans="9:9">
      <c r="I657236" s="101"/>
    </row>
    <row r="657242" spans="9:9">
      <c r="I657242" s="101"/>
    </row>
    <row r="657247" spans="9:9">
      <c r="I657247" s="101"/>
    </row>
    <row r="657248" spans="9:9">
      <c r="I657248" s="101"/>
    </row>
    <row r="657249" spans="9:9">
      <c r="I657249" s="101"/>
    </row>
    <row r="657250" spans="9:9">
      <c r="I657250" s="101"/>
    </row>
    <row r="657256" spans="9:9">
      <c r="I657256" s="101"/>
    </row>
    <row r="657261" spans="9:9">
      <c r="I657261" s="101"/>
    </row>
    <row r="657262" spans="9:9">
      <c r="I657262" s="101"/>
    </row>
    <row r="657263" spans="9:9">
      <c r="I657263" s="101"/>
    </row>
    <row r="657264" spans="9:9">
      <c r="I657264" s="101"/>
    </row>
    <row r="657270" spans="9:9">
      <c r="I657270" s="101"/>
    </row>
    <row r="657275" spans="9:9">
      <c r="I657275" s="101"/>
    </row>
    <row r="657276" spans="9:9">
      <c r="I657276" s="101"/>
    </row>
    <row r="657277" spans="9:9">
      <c r="I657277" s="101"/>
    </row>
    <row r="657278" spans="9:9">
      <c r="I657278" s="101"/>
    </row>
    <row r="657284" spans="9:9">
      <c r="I657284" s="101"/>
    </row>
    <row r="657289" spans="9:9">
      <c r="I657289" s="101"/>
    </row>
    <row r="657290" spans="9:9">
      <c r="I657290" s="101"/>
    </row>
    <row r="657291" spans="9:9">
      <c r="I657291" s="101"/>
    </row>
    <row r="657292" spans="9:9">
      <c r="I657292" s="101"/>
    </row>
    <row r="657298" spans="9:9">
      <c r="I657298" s="101"/>
    </row>
    <row r="657303" spans="9:9">
      <c r="I657303" s="101"/>
    </row>
    <row r="657304" spans="9:9">
      <c r="I657304" s="101"/>
    </row>
    <row r="657305" spans="9:9">
      <c r="I657305" s="101"/>
    </row>
    <row r="657306" spans="9:9">
      <c r="I657306" s="101"/>
    </row>
    <row r="657312" spans="9:9">
      <c r="I657312" s="101"/>
    </row>
    <row r="657317" spans="9:9">
      <c r="I657317" s="101"/>
    </row>
    <row r="657318" spans="9:9">
      <c r="I657318" s="101"/>
    </row>
    <row r="657319" spans="9:9">
      <c r="I657319" s="101"/>
    </row>
    <row r="657320" spans="9:9">
      <c r="I657320" s="101"/>
    </row>
    <row r="657326" spans="9:9">
      <c r="I657326" s="101"/>
    </row>
    <row r="657331" spans="9:9">
      <c r="I657331" s="101"/>
    </row>
    <row r="657332" spans="9:9">
      <c r="I657332" s="101"/>
    </row>
    <row r="657333" spans="9:9">
      <c r="I657333" s="101"/>
    </row>
    <row r="657334" spans="9:9">
      <c r="I657334" s="101"/>
    </row>
    <row r="657340" spans="9:9">
      <c r="I657340" s="101"/>
    </row>
    <row r="657345" spans="9:9">
      <c r="I657345" s="101"/>
    </row>
    <row r="657346" spans="9:9">
      <c r="I657346" s="101"/>
    </row>
    <row r="657347" spans="9:9">
      <c r="I657347" s="101"/>
    </row>
    <row r="657348" spans="9:9">
      <c r="I657348" s="101"/>
    </row>
    <row r="657354" spans="9:9">
      <c r="I657354" s="101"/>
    </row>
    <row r="657359" spans="9:9">
      <c r="I657359" s="101"/>
    </row>
    <row r="657360" spans="9:9">
      <c r="I657360" s="101"/>
    </row>
    <row r="657361" spans="9:9">
      <c r="I657361" s="101"/>
    </row>
    <row r="657362" spans="9:9">
      <c r="I657362" s="101"/>
    </row>
    <row r="657368" spans="9:9">
      <c r="I657368" s="101"/>
    </row>
    <row r="657373" spans="9:9">
      <c r="I657373" s="101"/>
    </row>
    <row r="657374" spans="9:9">
      <c r="I657374" s="101"/>
    </row>
    <row r="657375" spans="9:9">
      <c r="I657375" s="101"/>
    </row>
    <row r="657376" spans="9:9">
      <c r="I657376" s="101"/>
    </row>
    <row r="657382" spans="9:9">
      <c r="I657382" s="101"/>
    </row>
    <row r="657387" spans="9:9">
      <c r="I657387" s="101"/>
    </row>
    <row r="657388" spans="9:9">
      <c r="I657388" s="101"/>
    </row>
    <row r="657389" spans="9:9">
      <c r="I657389" s="101"/>
    </row>
    <row r="657390" spans="9:9">
      <c r="I657390" s="101"/>
    </row>
    <row r="657396" spans="9:9">
      <c r="I657396" s="101"/>
    </row>
    <row r="657401" spans="9:9">
      <c r="I657401" s="101"/>
    </row>
    <row r="657402" spans="9:9">
      <c r="I657402" s="101"/>
    </row>
    <row r="657403" spans="9:9">
      <c r="I657403" s="101"/>
    </row>
    <row r="657404" spans="9:9">
      <c r="I657404" s="101"/>
    </row>
    <row r="657410" spans="9:9">
      <c r="I657410" s="101"/>
    </row>
    <row r="657415" spans="9:9">
      <c r="I657415" s="101"/>
    </row>
    <row r="657416" spans="9:9">
      <c r="I657416" s="101"/>
    </row>
    <row r="657417" spans="9:9">
      <c r="I657417" s="101"/>
    </row>
    <row r="657418" spans="9:9">
      <c r="I657418" s="101"/>
    </row>
    <row r="657424" spans="9:9">
      <c r="I657424" s="101"/>
    </row>
    <row r="657429" spans="9:9">
      <c r="I657429" s="101"/>
    </row>
    <row r="657430" spans="9:9">
      <c r="I657430" s="101"/>
    </row>
    <row r="657431" spans="9:9">
      <c r="I657431" s="101"/>
    </row>
    <row r="657432" spans="9:9">
      <c r="I657432" s="101"/>
    </row>
    <row r="657438" spans="9:9">
      <c r="I657438" s="101"/>
    </row>
    <row r="657443" spans="9:9">
      <c r="I657443" s="101"/>
    </row>
    <row r="657444" spans="9:9">
      <c r="I657444" s="101"/>
    </row>
    <row r="657445" spans="9:9">
      <c r="I657445" s="101"/>
    </row>
    <row r="657446" spans="9:9">
      <c r="I657446" s="101"/>
    </row>
    <row r="657452" spans="9:9">
      <c r="I657452" s="101"/>
    </row>
    <row r="657457" spans="9:9">
      <c r="I657457" s="101"/>
    </row>
    <row r="657458" spans="9:9">
      <c r="I657458" s="101"/>
    </row>
    <row r="657459" spans="9:9">
      <c r="I657459" s="101"/>
    </row>
    <row r="657460" spans="9:9">
      <c r="I657460" s="101"/>
    </row>
    <row r="657466" spans="9:9">
      <c r="I657466" s="101"/>
    </row>
    <row r="657471" spans="9:9">
      <c r="I657471" s="101"/>
    </row>
    <row r="657472" spans="9:9">
      <c r="I657472" s="101"/>
    </row>
    <row r="657473" spans="9:9">
      <c r="I657473" s="101"/>
    </row>
    <row r="657474" spans="9:9">
      <c r="I657474" s="101"/>
    </row>
    <row r="657480" spans="9:9">
      <c r="I657480" s="101"/>
    </row>
    <row r="657485" spans="9:9">
      <c r="I657485" s="101"/>
    </row>
    <row r="657486" spans="9:9">
      <c r="I657486" s="101"/>
    </row>
    <row r="657487" spans="9:9">
      <c r="I657487" s="101"/>
    </row>
    <row r="657488" spans="9:9">
      <c r="I657488" s="101"/>
    </row>
    <row r="657494" spans="9:9">
      <c r="I657494" s="101"/>
    </row>
    <row r="657499" spans="9:9">
      <c r="I657499" s="101"/>
    </row>
    <row r="657500" spans="9:9">
      <c r="I657500" s="101"/>
    </row>
    <row r="657501" spans="9:9">
      <c r="I657501" s="101"/>
    </row>
    <row r="657502" spans="9:9">
      <c r="I657502" s="101"/>
    </row>
    <row r="657508" spans="9:9">
      <c r="I657508" s="101"/>
    </row>
    <row r="657513" spans="9:9">
      <c r="I657513" s="101"/>
    </row>
    <row r="657514" spans="9:9">
      <c r="I657514" s="101"/>
    </row>
    <row r="657515" spans="9:9">
      <c r="I657515" s="101"/>
    </row>
    <row r="657516" spans="9:9">
      <c r="I657516" s="101"/>
    </row>
    <row r="657522" spans="9:9">
      <c r="I657522" s="101"/>
    </row>
    <row r="657527" spans="9:9">
      <c r="I657527" s="101"/>
    </row>
    <row r="657528" spans="9:9">
      <c r="I657528" s="101"/>
    </row>
    <row r="657529" spans="9:9">
      <c r="I657529" s="101"/>
    </row>
    <row r="657530" spans="9:9">
      <c r="I657530" s="101"/>
    </row>
    <row r="657536" spans="9:9">
      <c r="I657536" s="101"/>
    </row>
    <row r="657541" spans="9:9">
      <c r="I657541" s="101"/>
    </row>
    <row r="657542" spans="9:9">
      <c r="I657542" s="101"/>
    </row>
    <row r="657543" spans="9:9">
      <c r="I657543" s="101"/>
    </row>
    <row r="657544" spans="9:9">
      <c r="I657544" s="101"/>
    </row>
    <row r="657550" spans="9:9">
      <c r="I657550" s="101"/>
    </row>
    <row r="657555" spans="9:9">
      <c r="I657555" s="101"/>
    </row>
    <row r="657556" spans="9:9">
      <c r="I657556" s="101"/>
    </row>
    <row r="657557" spans="9:9">
      <c r="I657557" s="101"/>
    </row>
    <row r="657558" spans="9:9">
      <c r="I657558" s="101"/>
    </row>
    <row r="657564" spans="9:9">
      <c r="I657564" s="101"/>
    </row>
    <row r="657569" spans="9:9">
      <c r="I657569" s="101"/>
    </row>
    <row r="657570" spans="9:9">
      <c r="I657570" s="101"/>
    </row>
    <row r="657571" spans="9:9">
      <c r="I657571" s="101"/>
    </row>
    <row r="657572" spans="9:9">
      <c r="I657572" s="101"/>
    </row>
    <row r="657578" spans="9:9">
      <c r="I657578" s="101"/>
    </row>
    <row r="657583" spans="9:9">
      <c r="I657583" s="101"/>
    </row>
    <row r="657584" spans="9:9">
      <c r="I657584" s="101"/>
    </row>
    <row r="657585" spans="9:9">
      <c r="I657585" s="101"/>
    </row>
    <row r="657586" spans="9:9">
      <c r="I657586" s="101"/>
    </row>
    <row r="657592" spans="9:9">
      <c r="I657592" s="101"/>
    </row>
    <row r="657597" spans="9:9">
      <c r="I657597" s="101"/>
    </row>
    <row r="657598" spans="9:9">
      <c r="I657598" s="101"/>
    </row>
    <row r="657599" spans="9:9">
      <c r="I657599" s="101"/>
    </row>
    <row r="657600" spans="9:9">
      <c r="I657600" s="101"/>
    </row>
    <row r="657606" spans="9:9">
      <c r="I657606" s="101"/>
    </row>
    <row r="657611" spans="9:9">
      <c r="I657611" s="101"/>
    </row>
    <row r="657612" spans="9:9">
      <c r="I657612" s="101"/>
    </row>
    <row r="657613" spans="9:9">
      <c r="I657613" s="101"/>
    </row>
    <row r="657614" spans="9:9">
      <c r="I657614" s="101"/>
    </row>
    <row r="657620" spans="9:9">
      <c r="I657620" s="101"/>
    </row>
    <row r="657625" spans="9:9">
      <c r="I657625" s="101"/>
    </row>
    <row r="657626" spans="9:9">
      <c r="I657626" s="101"/>
    </row>
    <row r="657627" spans="9:9">
      <c r="I657627" s="101"/>
    </row>
    <row r="657628" spans="9:9">
      <c r="I657628" s="101"/>
    </row>
    <row r="657634" spans="9:9">
      <c r="I657634" s="101"/>
    </row>
    <row r="657639" spans="9:9">
      <c r="I657639" s="101"/>
    </row>
    <row r="657640" spans="9:9">
      <c r="I657640" s="101"/>
    </row>
    <row r="657641" spans="9:9">
      <c r="I657641" s="101"/>
    </row>
    <row r="657642" spans="9:9">
      <c r="I657642" s="101"/>
    </row>
    <row r="657648" spans="9:9">
      <c r="I657648" s="101"/>
    </row>
    <row r="657653" spans="9:9">
      <c r="I657653" s="101"/>
    </row>
    <row r="657654" spans="9:9">
      <c r="I657654" s="101"/>
    </row>
    <row r="657655" spans="9:9">
      <c r="I657655" s="101"/>
    </row>
    <row r="657656" spans="9:9">
      <c r="I657656" s="101"/>
    </row>
    <row r="657662" spans="9:9">
      <c r="I657662" s="101"/>
    </row>
    <row r="657667" spans="9:9">
      <c r="I657667" s="101"/>
    </row>
    <row r="657668" spans="9:9">
      <c r="I657668" s="101"/>
    </row>
    <row r="657669" spans="9:9">
      <c r="I657669" s="101"/>
    </row>
    <row r="657670" spans="9:9">
      <c r="I657670" s="101"/>
    </row>
    <row r="657676" spans="9:9">
      <c r="I657676" s="101"/>
    </row>
    <row r="657681" spans="9:9">
      <c r="I657681" s="101"/>
    </row>
    <row r="657682" spans="9:9">
      <c r="I657682" s="101"/>
    </row>
    <row r="657683" spans="9:9">
      <c r="I657683" s="101"/>
    </row>
    <row r="657684" spans="9:9">
      <c r="I657684" s="101"/>
    </row>
    <row r="657690" spans="9:9">
      <c r="I657690" s="101"/>
    </row>
    <row r="657695" spans="9:9">
      <c r="I657695" s="101"/>
    </row>
    <row r="657696" spans="9:9">
      <c r="I657696" s="101"/>
    </row>
    <row r="657697" spans="9:9">
      <c r="I657697" s="101"/>
    </row>
    <row r="657698" spans="9:9">
      <c r="I657698" s="101"/>
    </row>
    <row r="657704" spans="9:9">
      <c r="I657704" s="101"/>
    </row>
    <row r="657709" spans="9:9">
      <c r="I657709" s="101"/>
    </row>
    <row r="657710" spans="9:9">
      <c r="I657710" s="101"/>
    </row>
    <row r="657711" spans="9:9">
      <c r="I657711" s="101"/>
    </row>
    <row r="657712" spans="9:9">
      <c r="I657712" s="101"/>
    </row>
    <row r="657718" spans="9:9">
      <c r="I657718" s="101"/>
    </row>
    <row r="657723" spans="9:9">
      <c r="I657723" s="101"/>
    </row>
    <row r="657724" spans="9:9">
      <c r="I657724" s="101"/>
    </row>
    <row r="657725" spans="9:9">
      <c r="I657725" s="101"/>
    </row>
    <row r="657726" spans="9:9">
      <c r="I657726" s="101"/>
    </row>
    <row r="657732" spans="9:9">
      <c r="I657732" s="101"/>
    </row>
    <row r="657737" spans="9:9">
      <c r="I657737" s="101"/>
    </row>
    <row r="657738" spans="9:9">
      <c r="I657738" s="101"/>
    </row>
    <row r="657739" spans="9:9">
      <c r="I657739" s="101"/>
    </row>
    <row r="657740" spans="9:9">
      <c r="I657740" s="101"/>
    </row>
    <row r="657746" spans="9:9">
      <c r="I657746" s="101"/>
    </row>
    <row r="657751" spans="9:9">
      <c r="I657751" s="101"/>
    </row>
    <row r="657752" spans="9:9">
      <c r="I657752" s="101"/>
    </row>
    <row r="657753" spans="9:9">
      <c r="I657753" s="101"/>
    </row>
    <row r="657754" spans="9:9">
      <c r="I657754" s="101"/>
    </row>
    <row r="657760" spans="9:9">
      <c r="I657760" s="101"/>
    </row>
    <row r="657765" spans="9:9">
      <c r="I657765" s="101"/>
    </row>
    <row r="657766" spans="9:9">
      <c r="I657766" s="101"/>
    </row>
    <row r="657767" spans="9:9">
      <c r="I657767" s="101"/>
    </row>
    <row r="657768" spans="9:9">
      <c r="I657768" s="101"/>
    </row>
    <row r="657774" spans="9:9">
      <c r="I657774" s="101"/>
    </row>
    <row r="657779" spans="9:9">
      <c r="I657779" s="101"/>
    </row>
    <row r="657780" spans="9:9">
      <c r="I657780" s="101"/>
    </row>
    <row r="657781" spans="9:9">
      <c r="I657781" s="101"/>
    </row>
    <row r="657782" spans="9:9">
      <c r="I657782" s="101"/>
    </row>
    <row r="657788" spans="9:9">
      <c r="I657788" s="101"/>
    </row>
    <row r="657793" spans="9:9">
      <c r="I657793" s="101"/>
    </row>
    <row r="657794" spans="9:9">
      <c r="I657794" s="101"/>
    </row>
    <row r="657795" spans="9:9">
      <c r="I657795" s="101"/>
    </row>
    <row r="657796" spans="9:9">
      <c r="I657796" s="101"/>
    </row>
    <row r="657802" spans="9:9">
      <c r="I657802" s="101"/>
    </row>
    <row r="657807" spans="9:9">
      <c r="I657807" s="101"/>
    </row>
    <row r="657808" spans="9:9">
      <c r="I657808" s="101"/>
    </row>
    <row r="657809" spans="9:9">
      <c r="I657809" s="101"/>
    </row>
    <row r="657810" spans="9:9">
      <c r="I657810" s="101"/>
    </row>
    <row r="657816" spans="9:9">
      <c r="I657816" s="101"/>
    </row>
    <row r="657821" spans="9:9">
      <c r="I657821" s="101"/>
    </row>
    <row r="657822" spans="9:9">
      <c r="I657822" s="101"/>
    </row>
    <row r="657823" spans="9:9">
      <c r="I657823" s="101"/>
    </row>
    <row r="657824" spans="9:9">
      <c r="I657824" s="101"/>
    </row>
    <row r="657830" spans="9:9">
      <c r="I657830" s="101"/>
    </row>
    <row r="657835" spans="9:9">
      <c r="I657835" s="101"/>
    </row>
    <row r="657836" spans="9:9">
      <c r="I657836" s="101"/>
    </row>
    <row r="657837" spans="9:9">
      <c r="I657837" s="101"/>
    </row>
    <row r="657838" spans="9:9">
      <c r="I657838" s="101"/>
    </row>
    <row r="657844" spans="9:9">
      <c r="I657844" s="101"/>
    </row>
    <row r="657849" spans="9:9">
      <c r="I657849" s="101"/>
    </row>
    <row r="657850" spans="9:9">
      <c r="I657850" s="101"/>
    </row>
    <row r="657851" spans="9:9">
      <c r="I657851" s="101"/>
    </row>
    <row r="657852" spans="9:9">
      <c r="I657852" s="101"/>
    </row>
    <row r="657858" spans="9:9">
      <c r="I657858" s="101"/>
    </row>
    <row r="657863" spans="9:9">
      <c r="I657863" s="101"/>
    </row>
    <row r="657864" spans="9:9">
      <c r="I657864" s="101"/>
    </row>
    <row r="657865" spans="9:9">
      <c r="I657865" s="101"/>
    </row>
    <row r="657866" spans="9:9">
      <c r="I657866" s="101"/>
    </row>
    <row r="657872" spans="9:9">
      <c r="I657872" s="101"/>
    </row>
    <row r="657877" spans="9:9">
      <c r="I657877" s="101"/>
    </row>
    <row r="657878" spans="9:9">
      <c r="I657878" s="101"/>
    </row>
    <row r="657879" spans="9:9">
      <c r="I657879" s="101"/>
    </row>
    <row r="657880" spans="9:9">
      <c r="I657880" s="101"/>
    </row>
    <row r="657886" spans="9:9">
      <c r="I657886" s="101"/>
    </row>
    <row r="657891" spans="9:9">
      <c r="I657891" s="101"/>
    </row>
    <row r="657892" spans="9:9">
      <c r="I657892" s="101"/>
    </row>
    <row r="657893" spans="9:9">
      <c r="I657893" s="101"/>
    </row>
    <row r="657894" spans="9:9">
      <c r="I657894" s="101"/>
    </row>
    <row r="657900" spans="9:9">
      <c r="I657900" s="101"/>
    </row>
    <row r="657905" spans="9:9">
      <c r="I657905" s="101"/>
    </row>
    <row r="657906" spans="9:9">
      <c r="I657906" s="101"/>
    </row>
    <row r="657907" spans="9:9">
      <c r="I657907" s="101"/>
    </row>
    <row r="657908" spans="9:9">
      <c r="I657908" s="101"/>
    </row>
    <row r="657914" spans="9:9">
      <c r="I657914" s="101"/>
    </row>
    <row r="657919" spans="9:9">
      <c r="I657919" s="101"/>
    </row>
    <row r="657920" spans="9:9">
      <c r="I657920" s="101"/>
    </row>
    <row r="657921" spans="9:9">
      <c r="I657921" s="101"/>
    </row>
    <row r="657922" spans="9:9">
      <c r="I657922" s="101"/>
    </row>
    <row r="657928" spans="9:9">
      <c r="I657928" s="101"/>
    </row>
    <row r="657933" spans="9:9">
      <c r="I657933" s="101"/>
    </row>
    <row r="657934" spans="9:9">
      <c r="I657934" s="101"/>
    </row>
    <row r="657935" spans="9:9">
      <c r="I657935" s="101"/>
    </row>
    <row r="657936" spans="9:9">
      <c r="I657936" s="101"/>
    </row>
    <row r="657942" spans="9:9">
      <c r="I657942" s="101"/>
    </row>
    <row r="657947" spans="9:9">
      <c r="I657947" s="101"/>
    </row>
    <row r="657948" spans="9:9">
      <c r="I657948" s="101"/>
    </row>
    <row r="657949" spans="9:9">
      <c r="I657949" s="101"/>
    </row>
    <row r="657950" spans="9:9">
      <c r="I657950" s="101"/>
    </row>
    <row r="657956" spans="9:9">
      <c r="I657956" s="101"/>
    </row>
    <row r="657961" spans="9:9">
      <c r="I657961" s="101"/>
    </row>
    <row r="657962" spans="9:9">
      <c r="I657962" s="101"/>
    </row>
    <row r="657963" spans="9:9">
      <c r="I657963" s="101"/>
    </row>
    <row r="657964" spans="9:9">
      <c r="I657964" s="101"/>
    </row>
    <row r="657970" spans="9:9">
      <c r="I657970" s="101"/>
    </row>
    <row r="657975" spans="9:9">
      <c r="I657975" s="101"/>
    </row>
    <row r="657976" spans="9:9">
      <c r="I657976" s="101"/>
    </row>
    <row r="657977" spans="9:9">
      <c r="I657977" s="101"/>
    </row>
    <row r="657978" spans="9:9">
      <c r="I657978" s="101"/>
    </row>
    <row r="657984" spans="9:9">
      <c r="I657984" s="101"/>
    </row>
    <row r="657989" spans="9:9">
      <c r="I657989" s="101"/>
    </row>
    <row r="657990" spans="9:9">
      <c r="I657990" s="101"/>
    </row>
    <row r="657991" spans="9:9">
      <c r="I657991" s="101"/>
    </row>
    <row r="657992" spans="9:9">
      <c r="I657992" s="101"/>
    </row>
    <row r="657998" spans="9:9">
      <c r="I657998" s="101"/>
    </row>
    <row r="658003" spans="9:9">
      <c r="I658003" s="101"/>
    </row>
    <row r="658004" spans="9:9">
      <c r="I658004" s="101"/>
    </row>
    <row r="658005" spans="9:9">
      <c r="I658005" s="101"/>
    </row>
    <row r="658006" spans="9:9">
      <c r="I658006" s="101"/>
    </row>
    <row r="658012" spans="9:9">
      <c r="I658012" s="101"/>
    </row>
    <row r="658017" spans="9:9">
      <c r="I658017" s="101"/>
    </row>
    <row r="658018" spans="9:9">
      <c r="I658018" s="101"/>
    </row>
    <row r="658019" spans="9:9">
      <c r="I658019" s="101"/>
    </row>
    <row r="658020" spans="9:9">
      <c r="I658020" s="101"/>
    </row>
    <row r="658026" spans="9:9">
      <c r="I658026" s="101"/>
    </row>
    <row r="658031" spans="9:9">
      <c r="I658031" s="101"/>
    </row>
    <row r="658032" spans="9:9">
      <c r="I658032" s="101"/>
    </row>
    <row r="658033" spans="9:9">
      <c r="I658033" s="101"/>
    </row>
    <row r="658034" spans="9:9">
      <c r="I658034" s="101"/>
    </row>
    <row r="658040" spans="9:9">
      <c r="I658040" s="101"/>
    </row>
    <row r="658045" spans="9:9">
      <c r="I658045" s="101"/>
    </row>
    <row r="658046" spans="9:9">
      <c r="I658046" s="101"/>
    </row>
    <row r="658047" spans="9:9">
      <c r="I658047" s="101"/>
    </row>
    <row r="658048" spans="9:9">
      <c r="I658048" s="101"/>
    </row>
    <row r="658054" spans="9:9">
      <c r="I658054" s="101"/>
    </row>
    <row r="658059" spans="9:9">
      <c r="I658059" s="101"/>
    </row>
    <row r="658060" spans="9:9">
      <c r="I658060" s="101"/>
    </row>
    <row r="658061" spans="9:9">
      <c r="I658061" s="101"/>
    </row>
    <row r="658062" spans="9:9">
      <c r="I658062" s="101"/>
    </row>
    <row r="658068" spans="9:9">
      <c r="I658068" s="101"/>
    </row>
    <row r="658073" spans="9:9">
      <c r="I658073" s="101"/>
    </row>
    <row r="658074" spans="9:9">
      <c r="I658074" s="101"/>
    </row>
    <row r="658075" spans="9:9">
      <c r="I658075" s="101"/>
    </row>
    <row r="658076" spans="9:9">
      <c r="I658076" s="101"/>
    </row>
    <row r="658082" spans="9:9">
      <c r="I658082" s="101"/>
    </row>
    <row r="658087" spans="9:9">
      <c r="I658087" s="101"/>
    </row>
    <row r="658088" spans="9:9">
      <c r="I658088" s="101"/>
    </row>
    <row r="658089" spans="9:9">
      <c r="I658089" s="101"/>
    </row>
    <row r="658090" spans="9:9">
      <c r="I658090" s="101"/>
    </row>
    <row r="658096" spans="9:9">
      <c r="I658096" s="101"/>
    </row>
    <row r="658101" spans="9:9">
      <c r="I658101" s="101"/>
    </row>
    <row r="658102" spans="9:9">
      <c r="I658102" s="101"/>
    </row>
    <row r="658103" spans="9:9">
      <c r="I658103" s="101"/>
    </row>
    <row r="658104" spans="9:9">
      <c r="I658104" s="101"/>
    </row>
    <row r="658110" spans="9:9">
      <c r="I658110" s="101"/>
    </row>
    <row r="658115" spans="9:9">
      <c r="I658115" s="101"/>
    </row>
    <row r="658116" spans="9:9">
      <c r="I658116" s="101"/>
    </row>
    <row r="658117" spans="9:9">
      <c r="I658117" s="101"/>
    </row>
    <row r="658118" spans="9:9">
      <c r="I658118" s="101"/>
    </row>
    <row r="658124" spans="9:9">
      <c r="I658124" s="101"/>
    </row>
    <row r="658129" spans="9:9">
      <c r="I658129" s="101"/>
    </row>
    <row r="658130" spans="9:9">
      <c r="I658130" s="101"/>
    </row>
    <row r="658131" spans="9:9">
      <c r="I658131" s="101"/>
    </row>
    <row r="658132" spans="9:9">
      <c r="I658132" s="101"/>
    </row>
    <row r="658138" spans="9:9">
      <c r="I658138" s="101"/>
    </row>
    <row r="658143" spans="9:9">
      <c r="I658143" s="101"/>
    </row>
    <row r="658144" spans="9:9">
      <c r="I658144" s="101"/>
    </row>
    <row r="658145" spans="9:9">
      <c r="I658145" s="101"/>
    </row>
    <row r="658146" spans="9:9">
      <c r="I658146" s="101"/>
    </row>
    <row r="658152" spans="9:9">
      <c r="I658152" s="101"/>
    </row>
    <row r="658157" spans="9:9">
      <c r="I658157" s="101"/>
    </row>
    <row r="658158" spans="9:9">
      <c r="I658158" s="101"/>
    </row>
    <row r="658159" spans="9:9">
      <c r="I658159" s="101"/>
    </row>
    <row r="658160" spans="9:9">
      <c r="I658160" s="101"/>
    </row>
    <row r="658166" spans="9:9">
      <c r="I658166" s="101"/>
    </row>
    <row r="658171" spans="9:9">
      <c r="I658171" s="101"/>
    </row>
    <row r="658172" spans="9:9">
      <c r="I658172" s="101"/>
    </row>
    <row r="658173" spans="9:9">
      <c r="I658173" s="101"/>
    </row>
    <row r="658174" spans="9:9">
      <c r="I658174" s="101"/>
    </row>
    <row r="658180" spans="9:9">
      <c r="I658180" s="101"/>
    </row>
    <row r="658185" spans="9:9">
      <c r="I658185" s="101"/>
    </row>
    <row r="658186" spans="9:9">
      <c r="I658186" s="101"/>
    </row>
    <row r="658187" spans="9:9">
      <c r="I658187" s="101"/>
    </row>
    <row r="658188" spans="9:9">
      <c r="I658188" s="101"/>
    </row>
    <row r="658194" spans="9:9">
      <c r="I658194" s="101"/>
    </row>
    <row r="658199" spans="9:9">
      <c r="I658199" s="101"/>
    </row>
    <row r="658200" spans="9:9">
      <c r="I658200" s="101"/>
    </row>
    <row r="658201" spans="9:9">
      <c r="I658201" s="101"/>
    </row>
    <row r="658202" spans="9:9">
      <c r="I658202" s="101"/>
    </row>
    <row r="658208" spans="9:9">
      <c r="I658208" s="101"/>
    </row>
    <row r="658213" spans="9:9">
      <c r="I658213" s="101"/>
    </row>
    <row r="658214" spans="9:9">
      <c r="I658214" s="101"/>
    </row>
    <row r="658215" spans="9:9">
      <c r="I658215" s="101"/>
    </row>
    <row r="658216" spans="9:9">
      <c r="I658216" s="101"/>
    </row>
    <row r="658222" spans="9:9">
      <c r="I658222" s="101"/>
    </row>
    <row r="658227" spans="9:9">
      <c r="I658227" s="101"/>
    </row>
    <row r="658228" spans="9:9">
      <c r="I658228" s="101"/>
    </row>
    <row r="658229" spans="9:9">
      <c r="I658229" s="101"/>
    </row>
    <row r="658230" spans="9:9">
      <c r="I658230" s="101"/>
    </row>
    <row r="658236" spans="9:9">
      <c r="I658236" s="101"/>
    </row>
    <row r="658241" spans="9:9">
      <c r="I658241" s="101"/>
    </row>
    <row r="658242" spans="9:9">
      <c r="I658242" s="101"/>
    </row>
    <row r="658243" spans="9:9">
      <c r="I658243" s="101"/>
    </row>
    <row r="658244" spans="9:9">
      <c r="I658244" s="101"/>
    </row>
    <row r="658250" spans="9:9">
      <c r="I658250" s="101"/>
    </row>
    <row r="658255" spans="9:9">
      <c r="I658255" s="101"/>
    </row>
    <row r="658256" spans="9:9">
      <c r="I658256" s="101"/>
    </row>
    <row r="658257" spans="9:9">
      <c r="I658257" s="101"/>
    </row>
    <row r="658258" spans="9:9">
      <c r="I658258" s="101"/>
    </row>
    <row r="658264" spans="9:9">
      <c r="I658264" s="101"/>
    </row>
    <row r="658269" spans="9:9">
      <c r="I658269" s="101"/>
    </row>
    <row r="658270" spans="9:9">
      <c r="I658270" s="101"/>
    </row>
    <row r="658271" spans="9:9">
      <c r="I658271" s="101"/>
    </row>
    <row r="658272" spans="9:9">
      <c r="I658272" s="101"/>
    </row>
    <row r="658278" spans="9:9">
      <c r="I658278" s="101"/>
    </row>
    <row r="658283" spans="9:9">
      <c r="I658283" s="101"/>
    </row>
    <row r="658284" spans="9:9">
      <c r="I658284" s="101"/>
    </row>
    <row r="658285" spans="9:9">
      <c r="I658285" s="101"/>
    </row>
    <row r="658286" spans="9:9">
      <c r="I658286" s="101"/>
    </row>
    <row r="658292" spans="9:9">
      <c r="I658292" s="101"/>
    </row>
    <row r="658297" spans="9:9">
      <c r="I658297" s="101"/>
    </row>
    <row r="658298" spans="9:9">
      <c r="I658298" s="101"/>
    </row>
    <row r="658299" spans="9:9">
      <c r="I658299" s="101"/>
    </row>
    <row r="658300" spans="9:9">
      <c r="I658300" s="101"/>
    </row>
    <row r="658306" spans="9:9">
      <c r="I658306" s="101"/>
    </row>
    <row r="658311" spans="9:9">
      <c r="I658311" s="101"/>
    </row>
    <row r="658312" spans="9:9">
      <c r="I658312" s="101"/>
    </row>
    <row r="658313" spans="9:9">
      <c r="I658313" s="101"/>
    </row>
    <row r="658314" spans="9:9">
      <c r="I658314" s="101"/>
    </row>
    <row r="658320" spans="9:9">
      <c r="I658320" s="101"/>
    </row>
    <row r="658325" spans="9:9">
      <c r="I658325" s="101"/>
    </row>
    <row r="658326" spans="9:9">
      <c r="I658326" s="101"/>
    </row>
    <row r="658327" spans="9:9">
      <c r="I658327" s="101"/>
    </row>
    <row r="658328" spans="9:9">
      <c r="I658328" s="101"/>
    </row>
    <row r="658334" spans="9:9">
      <c r="I658334" s="101"/>
    </row>
    <row r="658339" spans="9:9">
      <c r="I658339" s="101"/>
    </row>
    <row r="658340" spans="9:9">
      <c r="I658340" s="101"/>
    </row>
    <row r="658341" spans="9:9">
      <c r="I658341" s="101"/>
    </row>
    <row r="658342" spans="9:9">
      <c r="I658342" s="101"/>
    </row>
    <row r="658348" spans="9:9">
      <c r="I658348" s="101"/>
    </row>
    <row r="658353" spans="9:9">
      <c r="I658353" s="101"/>
    </row>
    <row r="658354" spans="9:9">
      <c r="I658354" s="101"/>
    </row>
    <row r="658355" spans="9:9">
      <c r="I658355" s="101"/>
    </row>
    <row r="658356" spans="9:9">
      <c r="I658356" s="101"/>
    </row>
    <row r="658362" spans="9:9">
      <c r="I658362" s="101"/>
    </row>
    <row r="658367" spans="9:9">
      <c r="I658367" s="101"/>
    </row>
    <row r="658368" spans="9:9">
      <c r="I658368" s="101"/>
    </row>
    <row r="658369" spans="9:9">
      <c r="I658369" s="101"/>
    </row>
    <row r="658370" spans="9:9">
      <c r="I658370" s="101"/>
    </row>
    <row r="658376" spans="9:9">
      <c r="I658376" s="101"/>
    </row>
    <row r="658381" spans="9:9">
      <c r="I658381" s="101"/>
    </row>
    <row r="658382" spans="9:9">
      <c r="I658382" s="101"/>
    </row>
    <row r="658383" spans="9:9">
      <c r="I658383" s="101"/>
    </row>
    <row r="658384" spans="9:9">
      <c r="I658384" s="101"/>
    </row>
    <row r="658390" spans="9:9">
      <c r="I658390" s="101"/>
    </row>
    <row r="658395" spans="9:9">
      <c r="I658395" s="101"/>
    </row>
    <row r="658396" spans="9:9">
      <c r="I658396" s="101"/>
    </row>
    <row r="658397" spans="9:9">
      <c r="I658397" s="101"/>
    </row>
    <row r="658398" spans="9:9">
      <c r="I658398" s="101"/>
    </row>
    <row r="658404" spans="9:9">
      <c r="I658404" s="101"/>
    </row>
    <row r="658409" spans="9:9">
      <c r="I658409" s="101"/>
    </row>
    <row r="658410" spans="9:9">
      <c r="I658410" s="101"/>
    </row>
    <row r="658411" spans="9:9">
      <c r="I658411" s="101"/>
    </row>
    <row r="658412" spans="9:9">
      <c r="I658412" s="101"/>
    </row>
    <row r="658418" spans="9:9">
      <c r="I658418" s="101"/>
    </row>
    <row r="658423" spans="9:9">
      <c r="I658423" s="101"/>
    </row>
    <row r="658424" spans="9:9">
      <c r="I658424" s="101"/>
    </row>
    <row r="658425" spans="9:9">
      <c r="I658425" s="101"/>
    </row>
    <row r="658426" spans="9:9">
      <c r="I658426" s="101"/>
    </row>
    <row r="658432" spans="9:9">
      <c r="I658432" s="101"/>
    </row>
    <row r="658437" spans="9:9">
      <c r="I658437" s="101"/>
    </row>
    <row r="658438" spans="9:9">
      <c r="I658438" s="101"/>
    </row>
    <row r="658439" spans="9:9">
      <c r="I658439" s="101"/>
    </row>
    <row r="658440" spans="9:9">
      <c r="I658440" s="101"/>
    </row>
    <row r="658446" spans="9:9">
      <c r="I658446" s="101"/>
    </row>
    <row r="658451" spans="9:9">
      <c r="I658451" s="101"/>
    </row>
    <row r="658452" spans="9:9">
      <c r="I658452" s="101"/>
    </row>
    <row r="658453" spans="9:9">
      <c r="I658453" s="101"/>
    </row>
    <row r="658454" spans="9:9">
      <c r="I658454" s="101"/>
    </row>
    <row r="658460" spans="9:9">
      <c r="I658460" s="101"/>
    </row>
    <row r="658465" spans="9:9">
      <c r="I658465" s="101"/>
    </row>
    <row r="658466" spans="9:9">
      <c r="I658466" s="101"/>
    </row>
    <row r="658467" spans="9:9">
      <c r="I658467" s="101"/>
    </row>
    <row r="658468" spans="9:9">
      <c r="I658468" s="101"/>
    </row>
    <row r="658474" spans="9:9">
      <c r="I658474" s="101"/>
    </row>
    <row r="658479" spans="9:9">
      <c r="I658479" s="101"/>
    </row>
    <row r="658480" spans="9:9">
      <c r="I658480" s="101"/>
    </row>
    <row r="658481" spans="9:9">
      <c r="I658481" s="101"/>
    </row>
    <row r="658482" spans="9:9">
      <c r="I658482" s="101"/>
    </row>
    <row r="658488" spans="9:9">
      <c r="I658488" s="101"/>
    </row>
    <row r="658493" spans="9:9">
      <c r="I658493" s="101"/>
    </row>
    <row r="658494" spans="9:9">
      <c r="I658494" s="101"/>
    </row>
    <row r="658495" spans="9:9">
      <c r="I658495" s="101"/>
    </row>
    <row r="658496" spans="9:9">
      <c r="I658496" s="101"/>
    </row>
    <row r="658502" spans="9:9">
      <c r="I658502" s="101"/>
    </row>
    <row r="658507" spans="9:9">
      <c r="I658507" s="101"/>
    </row>
    <row r="658508" spans="9:9">
      <c r="I658508" s="101"/>
    </row>
    <row r="658509" spans="9:9">
      <c r="I658509" s="101"/>
    </row>
    <row r="658510" spans="9:9">
      <c r="I658510" s="101"/>
    </row>
    <row r="658516" spans="9:9">
      <c r="I658516" s="101"/>
    </row>
    <row r="658521" spans="9:9">
      <c r="I658521" s="101"/>
    </row>
    <row r="658522" spans="9:9">
      <c r="I658522" s="101"/>
    </row>
    <row r="658523" spans="9:9">
      <c r="I658523" s="101"/>
    </row>
    <row r="658524" spans="9:9">
      <c r="I658524" s="101"/>
    </row>
    <row r="658530" spans="9:9">
      <c r="I658530" s="101"/>
    </row>
    <row r="658535" spans="9:9">
      <c r="I658535" s="101"/>
    </row>
    <row r="658536" spans="9:9">
      <c r="I658536" s="101"/>
    </row>
    <row r="658537" spans="9:9">
      <c r="I658537" s="101"/>
    </row>
    <row r="658538" spans="9:9">
      <c r="I658538" s="101"/>
    </row>
    <row r="658544" spans="9:9">
      <c r="I658544" s="101"/>
    </row>
    <row r="658549" spans="9:9">
      <c r="I658549" s="101"/>
    </row>
    <row r="658550" spans="9:9">
      <c r="I658550" s="101"/>
    </row>
    <row r="658551" spans="9:9">
      <c r="I658551" s="101"/>
    </row>
    <row r="658552" spans="9:9">
      <c r="I658552" s="101"/>
    </row>
    <row r="658558" spans="9:9">
      <c r="I658558" s="101"/>
    </row>
    <row r="658563" spans="9:9">
      <c r="I658563" s="101"/>
    </row>
    <row r="658564" spans="9:9">
      <c r="I658564" s="101"/>
    </row>
    <row r="658565" spans="9:9">
      <c r="I658565" s="101"/>
    </row>
    <row r="658566" spans="9:9">
      <c r="I658566" s="101"/>
    </row>
    <row r="658572" spans="9:9">
      <c r="I658572" s="101"/>
    </row>
    <row r="658577" spans="9:9">
      <c r="I658577" s="101"/>
    </row>
    <row r="658578" spans="9:9">
      <c r="I658578" s="101"/>
    </row>
    <row r="658579" spans="9:9">
      <c r="I658579" s="101"/>
    </row>
    <row r="658580" spans="9:9">
      <c r="I658580" s="101"/>
    </row>
    <row r="658586" spans="9:9">
      <c r="I658586" s="101"/>
    </row>
    <row r="658591" spans="9:9">
      <c r="I658591" s="101"/>
    </row>
    <row r="658592" spans="9:9">
      <c r="I658592" s="101"/>
    </row>
    <row r="658593" spans="9:9">
      <c r="I658593" s="101"/>
    </row>
    <row r="658594" spans="9:9">
      <c r="I658594" s="101"/>
    </row>
    <row r="658600" spans="9:9">
      <c r="I658600" s="101"/>
    </row>
    <row r="658605" spans="9:9">
      <c r="I658605" s="101"/>
    </row>
    <row r="658606" spans="9:9">
      <c r="I658606" s="101"/>
    </row>
    <row r="658607" spans="9:9">
      <c r="I658607" s="101"/>
    </row>
    <row r="658608" spans="9:9">
      <c r="I658608" s="101"/>
    </row>
    <row r="658614" spans="9:9">
      <c r="I658614" s="101"/>
    </row>
    <row r="658619" spans="9:9">
      <c r="I658619" s="101"/>
    </row>
    <row r="658620" spans="9:9">
      <c r="I658620" s="101"/>
    </row>
    <row r="658621" spans="9:9">
      <c r="I658621" s="101"/>
    </row>
    <row r="658622" spans="9:9">
      <c r="I658622" s="101"/>
    </row>
    <row r="658628" spans="9:9">
      <c r="I658628" s="101"/>
    </row>
    <row r="658633" spans="9:9">
      <c r="I658633" s="101"/>
    </row>
    <row r="658634" spans="9:9">
      <c r="I658634" s="101"/>
    </row>
    <row r="658635" spans="9:9">
      <c r="I658635" s="101"/>
    </row>
    <row r="658636" spans="9:9">
      <c r="I658636" s="101"/>
    </row>
    <row r="658642" spans="9:9">
      <c r="I658642" s="101"/>
    </row>
    <row r="658647" spans="9:9">
      <c r="I658647" s="101"/>
    </row>
    <row r="658648" spans="9:9">
      <c r="I658648" s="101"/>
    </row>
    <row r="658649" spans="9:9">
      <c r="I658649" s="101"/>
    </row>
    <row r="658650" spans="9:9">
      <c r="I658650" s="101"/>
    </row>
    <row r="658656" spans="9:9">
      <c r="I658656" s="101"/>
    </row>
    <row r="658661" spans="9:9">
      <c r="I658661" s="101"/>
    </row>
    <row r="658662" spans="9:9">
      <c r="I658662" s="101"/>
    </row>
    <row r="658663" spans="9:9">
      <c r="I658663" s="101"/>
    </row>
    <row r="658664" spans="9:9">
      <c r="I658664" s="101"/>
    </row>
    <row r="658670" spans="9:9">
      <c r="I658670" s="101"/>
    </row>
    <row r="658675" spans="9:9">
      <c r="I658675" s="101"/>
    </row>
    <row r="658676" spans="9:9">
      <c r="I658676" s="101"/>
    </row>
    <row r="658677" spans="9:9">
      <c r="I658677" s="101"/>
    </row>
    <row r="658678" spans="9:9">
      <c r="I658678" s="101"/>
    </row>
    <row r="658684" spans="9:9">
      <c r="I658684" s="101"/>
    </row>
    <row r="658689" spans="9:9">
      <c r="I658689" s="101"/>
    </row>
    <row r="658690" spans="9:9">
      <c r="I658690" s="101"/>
    </row>
    <row r="658691" spans="9:9">
      <c r="I658691" s="101"/>
    </row>
    <row r="658692" spans="9:9">
      <c r="I658692" s="101"/>
    </row>
    <row r="658698" spans="9:9">
      <c r="I658698" s="101"/>
    </row>
    <row r="658703" spans="9:9">
      <c r="I658703" s="101"/>
    </row>
    <row r="658704" spans="9:9">
      <c r="I658704" s="101"/>
    </row>
    <row r="658705" spans="9:9">
      <c r="I658705" s="101"/>
    </row>
    <row r="658706" spans="9:9">
      <c r="I658706" s="101"/>
    </row>
    <row r="658712" spans="9:9">
      <c r="I658712" s="101"/>
    </row>
    <row r="658717" spans="9:9">
      <c r="I658717" s="101"/>
    </row>
    <row r="658718" spans="9:9">
      <c r="I658718" s="101"/>
    </row>
    <row r="658719" spans="9:9">
      <c r="I658719" s="101"/>
    </row>
    <row r="658720" spans="9:9">
      <c r="I658720" s="101"/>
    </row>
    <row r="658726" spans="9:9">
      <c r="I658726" s="101"/>
    </row>
    <row r="658731" spans="9:9">
      <c r="I658731" s="101"/>
    </row>
    <row r="658732" spans="9:9">
      <c r="I658732" s="101"/>
    </row>
    <row r="658733" spans="9:9">
      <c r="I658733" s="101"/>
    </row>
    <row r="658734" spans="9:9">
      <c r="I658734" s="101"/>
    </row>
    <row r="658740" spans="9:9">
      <c r="I658740" s="101"/>
    </row>
    <row r="658745" spans="9:9">
      <c r="I658745" s="101"/>
    </row>
    <row r="658746" spans="9:9">
      <c r="I658746" s="101"/>
    </row>
    <row r="658747" spans="9:9">
      <c r="I658747" s="101"/>
    </row>
    <row r="658748" spans="9:9">
      <c r="I658748" s="101"/>
    </row>
    <row r="658754" spans="9:9">
      <c r="I658754" s="101"/>
    </row>
    <row r="658759" spans="9:9">
      <c r="I658759" s="101"/>
    </row>
    <row r="658760" spans="9:9">
      <c r="I658760" s="101"/>
    </row>
    <row r="658761" spans="9:9">
      <c r="I658761" s="101"/>
    </row>
    <row r="658762" spans="9:9">
      <c r="I658762" s="101"/>
    </row>
    <row r="658768" spans="9:9">
      <c r="I658768" s="101"/>
    </row>
    <row r="658773" spans="9:9">
      <c r="I658773" s="101"/>
    </row>
    <row r="658774" spans="9:9">
      <c r="I658774" s="101"/>
    </row>
    <row r="658775" spans="9:9">
      <c r="I658775" s="101"/>
    </row>
    <row r="658776" spans="9:9">
      <c r="I658776" s="101"/>
    </row>
    <row r="658782" spans="9:9">
      <c r="I658782" s="101"/>
    </row>
    <row r="658787" spans="9:9">
      <c r="I658787" s="101"/>
    </row>
    <row r="658788" spans="9:9">
      <c r="I658788" s="101"/>
    </row>
    <row r="658789" spans="9:9">
      <c r="I658789" s="101"/>
    </row>
    <row r="658790" spans="9:9">
      <c r="I658790" s="101"/>
    </row>
    <row r="658796" spans="9:9">
      <c r="I658796" s="101"/>
    </row>
    <row r="658801" spans="9:9">
      <c r="I658801" s="101"/>
    </row>
    <row r="658802" spans="9:9">
      <c r="I658802" s="101"/>
    </row>
    <row r="658803" spans="9:9">
      <c r="I658803" s="101"/>
    </row>
    <row r="658804" spans="9:9">
      <c r="I658804" s="101"/>
    </row>
    <row r="658810" spans="9:9">
      <c r="I658810" s="101"/>
    </row>
    <row r="658815" spans="9:9">
      <c r="I658815" s="101"/>
    </row>
    <row r="658816" spans="9:9">
      <c r="I658816" s="101"/>
    </row>
    <row r="658817" spans="9:9">
      <c r="I658817" s="101"/>
    </row>
    <row r="658818" spans="9:9">
      <c r="I658818" s="101"/>
    </row>
    <row r="658824" spans="9:9">
      <c r="I658824" s="101"/>
    </row>
    <row r="658829" spans="9:9">
      <c r="I658829" s="101"/>
    </row>
    <row r="658830" spans="9:9">
      <c r="I658830" s="101"/>
    </row>
    <row r="658831" spans="9:9">
      <c r="I658831" s="101"/>
    </row>
    <row r="658832" spans="9:9">
      <c r="I658832" s="101"/>
    </row>
    <row r="658838" spans="9:9">
      <c r="I658838" s="101"/>
    </row>
    <row r="658843" spans="9:9">
      <c r="I658843" s="101"/>
    </row>
    <row r="658844" spans="9:9">
      <c r="I658844" s="101"/>
    </row>
    <row r="658845" spans="9:9">
      <c r="I658845" s="101"/>
    </row>
    <row r="658846" spans="9:9">
      <c r="I658846" s="101"/>
    </row>
    <row r="658852" spans="9:9">
      <c r="I658852" s="101"/>
    </row>
    <row r="658857" spans="9:9">
      <c r="I658857" s="101"/>
    </row>
    <row r="658858" spans="9:9">
      <c r="I658858" s="101"/>
    </row>
    <row r="658859" spans="9:9">
      <c r="I658859" s="101"/>
    </row>
    <row r="658860" spans="9:9">
      <c r="I658860" s="101"/>
    </row>
    <row r="658866" spans="9:9">
      <c r="I658866" s="101"/>
    </row>
    <row r="658871" spans="9:9">
      <c r="I658871" s="101"/>
    </row>
    <row r="658872" spans="9:9">
      <c r="I658872" s="101"/>
    </row>
    <row r="658873" spans="9:9">
      <c r="I658873" s="101"/>
    </row>
    <row r="658874" spans="9:9">
      <c r="I658874" s="101"/>
    </row>
    <row r="658880" spans="9:9">
      <c r="I658880" s="101"/>
    </row>
    <row r="658885" spans="9:9">
      <c r="I658885" s="101"/>
    </row>
    <row r="658886" spans="9:9">
      <c r="I658886" s="101"/>
    </row>
    <row r="658887" spans="9:9">
      <c r="I658887" s="101"/>
    </row>
    <row r="658888" spans="9:9">
      <c r="I658888" s="101"/>
    </row>
    <row r="658894" spans="9:9">
      <c r="I658894" s="101"/>
    </row>
    <row r="658899" spans="9:9">
      <c r="I658899" s="101"/>
    </row>
    <row r="658900" spans="9:9">
      <c r="I658900" s="101"/>
    </row>
    <row r="658901" spans="9:9">
      <c r="I658901" s="101"/>
    </row>
    <row r="658902" spans="9:9">
      <c r="I658902" s="101"/>
    </row>
    <row r="658908" spans="9:9">
      <c r="I658908" s="101"/>
    </row>
    <row r="658913" spans="9:9">
      <c r="I658913" s="101"/>
    </row>
    <row r="658914" spans="9:9">
      <c r="I658914" s="101"/>
    </row>
    <row r="658915" spans="9:9">
      <c r="I658915" s="101"/>
    </row>
    <row r="658916" spans="9:9">
      <c r="I658916" s="101"/>
    </row>
    <row r="658922" spans="9:9">
      <c r="I658922" s="101"/>
    </row>
    <row r="658927" spans="9:9">
      <c r="I658927" s="101"/>
    </row>
    <row r="658928" spans="9:9">
      <c r="I658928" s="101"/>
    </row>
    <row r="658929" spans="9:9">
      <c r="I658929" s="101"/>
    </row>
    <row r="658930" spans="9:9">
      <c r="I658930" s="101"/>
    </row>
    <row r="658936" spans="9:9">
      <c r="I658936" s="101"/>
    </row>
    <row r="658941" spans="9:9">
      <c r="I658941" s="101"/>
    </row>
    <row r="658942" spans="9:9">
      <c r="I658942" s="101"/>
    </row>
    <row r="658943" spans="9:9">
      <c r="I658943" s="101"/>
    </row>
    <row r="658944" spans="9:9">
      <c r="I658944" s="101"/>
    </row>
    <row r="658950" spans="9:9">
      <c r="I658950" s="101"/>
    </row>
    <row r="658955" spans="9:9">
      <c r="I658955" s="101"/>
    </row>
    <row r="658956" spans="9:9">
      <c r="I658956" s="101"/>
    </row>
    <row r="658957" spans="9:9">
      <c r="I658957" s="101"/>
    </row>
    <row r="658958" spans="9:9">
      <c r="I658958" s="101"/>
    </row>
    <row r="658964" spans="9:9">
      <c r="I658964" s="101"/>
    </row>
    <row r="658969" spans="9:9">
      <c r="I658969" s="101"/>
    </row>
    <row r="658970" spans="9:9">
      <c r="I658970" s="101"/>
    </row>
    <row r="658971" spans="9:9">
      <c r="I658971" s="101"/>
    </row>
    <row r="658972" spans="9:9">
      <c r="I658972" s="101"/>
    </row>
    <row r="658978" spans="9:9">
      <c r="I658978" s="101"/>
    </row>
    <row r="658983" spans="9:9">
      <c r="I658983" s="101"/>
    </row>
    <row r="658984" spans="9:9">
      <c r="I658984" s="101"/>
    </row>
    <row r="658985" spans="9:9">
      <c r="I658985" s="101"/>
    </row>
    <row r="658986" spans="9:9">
      <c r="I658986" s="101"/>
    </row>
    <row r="658992" spans="9:9">
      <c r="I658992" s="101"/>
    </row>
    <row r="658997" spans="9:9">
      <c r="I658997" s="101"/>
    </row>
    <row r="658998" spans="9:9">
      <c r="I658998" s="101"/>
    </row>
    <row r="658999" spans="9:9">
      <c r="I658999" s="101"/>
    </row>
    <row r="659000" spans="9:9">
      <c r="I659000" s="101"/>
    </row>
    <row r="659006" spans="9:9">
      <c r="I659006" s="101"/>
    </row>
    <row r="659011" spans="9:9">
      <c r="I659011" s="101"/>
    </row>
    <row r="659012" spans="9:9">
      <c r="I659012" s="101"/>
    </row>
    <row r="659013" spans="9:9">
      <c r="I659013" s="101"/>
    </row>
    <row r="659014" spans="9:9">
      <c r="I659014" s="101"/>
    </row>
    <row r="659020" spans="9:9">
      <c r="I659020" s="101"/>
    </row>
    <row r="659025" spans="9:9">
      <c r="I659025" s="101"/>
    </row>
    <row r="659026" spans="9:9">
      <c r="I659026" s="101"/>
    </row>
    <row r="659027" spans="9:9">
      <c r="I659027" s="101"/>
    </row>
    <row r="659028" spans="9:9">
      <c r="I659028" s="101"/>
    </row>
    <row r="659034" spans="9:9">
      <c r="I659034" s="101"/>
    </row>
    <row r="659039" spans="9:9">
      <c r="I659039" s="101"/>
    </row>
    <row r="659040" spans="9:9">
      <c r="I659040" s="101"/>
    </row>
    <row r="659041" spans="9:9">
      <c r="I659041" s="101"/>
    </row>
    <row r="659042" spans="9:9">
      <c r="I659042" s="101"/>
    </row>
    <row r="659048" spans="9:9">
      <c r="I659048" s="101"/>
    </row>
    <row r="659053" spans="9:9">
      <c r="I659053" s="101"/>
    </row>
    <row r="659054" spans="9:9">
      <c r="I659054" s="101"/>
    </row>
    <row r="659055" spans="9:9">
      <c r="I659055" s="101"/>
    </row>
    <row r="659056" spans="9:9">
      <c r="I659056" s="101"/>
    </row>
    <row r="659062" spans="9:9">
      <c r="I659062" s="101"/>
    </row>
    <row r="659067" spans="9:9">
      <c r="I659067" s="101"/>
    </row>
    <row r="659068" spans="9:9">
      <c r="I659068" s="101"/>
    </row>
    <row r="659069" spans="9:9">
      <c r="I659069" s="101"/>
    </row>
    <row r="659070" spans="9:9">
      <c r="I659070" s="101"/>
    </row>
    <row r="659076" spans="9:9">
      <c r="I659076" s="101"/>
    </row>
    <row r="659081" spans="9:9">
      <c r="I659081" s="101"/>
    </row>
    <row r="659082" spans="9:9">
      <c r="I659082" s="101"/>
    </row>
    <row r="659083" spans="9:9">
      <c r="I659083" s="101"/>
    </row>
    <row r="659084" spans="9:9">
      <c r="I659084" s="101"/>
    </row>
    <row r="659090" spans="9:9">
      <c r="I659090" s="101"/>
    </row>
    <row r="659095" spans="9:9">
      <c r="I659095" s="101"/>
    </row>
    <row r="659096" spans="9:9">
      <c r="I659096" s="101"/>
    </row>
    <row r="659097" spans="9:9">
      <c r="I659097" s="101"/>
    </row>
    <row r="659098" spans="9:9">
      <c r="I659098" s="101"/>
    </row>
    <row r="659104" spans="9:9">
      <c r="I659104" s="101"/>
    </row>
    <row r="659109" spans="9:9">
      <c r="I659109" s="101"/>
    </row>
    <row r="659110" spans="9:9">
      <c r="I659110" s="101"/>
    </row>
    <row r="659111" spans="9:9">
      <c r="I659111" s="101"/>
    </row>
    <row r="659112" spans="9:9">
      <c r="I659112" s="101"/>
    </row>
    <row r="659118" spans="9:9">
      <c r="I659118" s="101"/>
    </row>
    <row r="659123" spans="9:9">
      <c r="I659123" s="101"/>
    </row>
    <row r="659124" spans="9:9">
      <c r="I659124" s="101"/>
    </row>
    <row r="659125" spans="9:9">
      <c r="I659125" s="101"/>
    </row>
    <row r="659126" spans="9:9">
      <c r="I659126" s="101"/>
    </row>
    <row r="659132" spans="9:9">
      <c r="I659132" s="101"/>
    </row>
    <row r="659137" spans="9:9">
      <c r="I659137" s="101"/>
    </row>
    <row r="659138" spans="9:9">
      <c r="I659138" s="101"/>
    </row>
    <row r="659139" spans="9:9">
      <c r="I659139" s="101"/>
    </row>
    <row r="659140" spans="9:9">
      <c r="I659140" s="101"/>
    </row>
    <row r="659146" spans="9:9">
      <c r="I659146" s="101"/>
    </row>
    <row r="659151" spans="9:9">
      <c r="I659151" s="101"/>
    </row>
    <row r="659152" spans="9:9">
      <c r="I659152" s="101"/>
    </row>
    <row r="659153" spans="9:9">
      <c r="I659153" s="101"/>
    </row>
    <row r="659154" spans="9:9">
      <c r="I659154" s="101"/>
    </row>
    <row r="659160" spans="9:9">
      <c r="I659160" s="101"/>
    </row>
    <row r="659165" spans="9:9">
      <c r="I659165" s="101"/>
    </row>
    <row r="659166" spans="9:9">
      <c r="I659166" s="101"/>
    </row>
    <row r="659167" spans="9:9">
      <c r="I659167" s="101"/>
    </row>
    <row r="659168" spans="9:9">
      <c r="I659168" s="101"/>
    </row>
    <row r="659174" spans="9:9">
      <c r="I659174" s="101"/>
    </row>
    <row r="659179" spans="9:9">
      <c r="I659179" s="101"/>
    </row>
    <row r="659180" spans="9:9">
      <c r="I659180" s="101"/>
    </row>
    <row r="659181" spans="9:9">
      <c r="I659181" s="101"/>
    </row>
    <row r="659182" spans="9:9">
      <c r="I659182" s="101"/>
    </row>
    <row r="659188" spans="9:9">
      <c r="I659188" s="101"/>
    </row>
    <row r="659193" spans="9:9">
      <c r="I659193" s="101"/>
    </row>
    <row r="659194" spans="9:9">
      <c r="I659194" s="101"/>
    </row>
    <row r="659195" spans="9:9">
      <c r="I659195" s="101"/>
    </row>
    <row r="659196" spans="9:9">
      <c r="I659196" s="101"/>
    </row>
    <row r="659202" spans="9:9">
      <c r="I659202" s="101"/>
    </row>
    <row r="659207" spans="9:9">
      <c r="I659207" s="101"/>
    </row>
    <row r="659208" spans="9:9">
      <c r="I659208" s="101"/>
    </row>
    <row r="659209" spans="9:9">
      <c r="I659209" s="101"/>
    </row>
    <row r="659210" spans="9:9">
      <c r="I659210" s="101"/>
    </row>
    <row r="659216" spans="9:9">
      <c r="I659216" s="101"/>
    </row>
    <row r="659221" spans="9:9">
      <c r="I659221" s="101"/>
    </row>
    <row r="659222" spans="9:9">
      <c r="I659222" s="101"/>
    </row>
    <row r="659223" spans="9:9">
      <c r="I659223" s="101"/>
    </row>
    <row r="659224" spans="9:9">
      <c r="I659224" s="101"/>
    </row>
    <row r="659230" spans="9:9">
      <c r="I659230" s="101"/>
    </row>
    <row r="659235" spans="9:9">
      <c r="I659235" s="101"/>
    </row>
    <row r="659236" spans="9:9">
      <c r="I659236" s="101"/>
    </row>
    <row r="659237" spans="9:9">
      <c r="I659237" s="101"/>
    </row>
    <row r="659238" spans="9:9">
      <c r="I659238" s="101"/>
    </row>
    <row r="659244" spans="9:9">
      <c r="I659244" s="101"/>
    </row>
    <row r="659249" spans="9:9">
      <c r="I659249" s="101"/>
    </row>
    <row r="659250" spans="9:9">
      <c r="I659250" s="101"/>
    </row>
    <row r="659251" spans="9:9">
      <c r="I659251" s="101"/>
    </row>
    <row r="659252" spans="9:9">
      <c r="I659252" s="101"/>
    </row>
    <row r="659258" spans="9:9">
      <c r="I659258" s="101"/>
    </row>
    <row r="659263" spans="9:9">
      <c r="I659263" s="101"/>
    </row>
    <row r="659264" spans="9:9">
      <c r="I659264" s="101"/>
    </row>
    <row r="659265" spans="9:9">
      <c r="I659265" s="101"/>
    </row>
    <row r="659266" spans="9:9">
      <c r="I659266" s="101"/>
    </row>
    <row r="659272" spans="9:9">
      <c r="I659272" s="101"/>
    </row>
    <row r="659277" spans="9:9">
      <c r="I659277" s="101"/>
    </row>
    <row r="659278" spans="9:9">
      <c r="I659278" s="101"/>
    </row>
    <row r="659279" spans="9:9">
      <c r="I659279" s="101"/>
    </row>
    <row r="659280" spans="9:9">
      <c r="I659280" s="101"/>
    </row>
    <row r="659286" spans="9:9">
      <c r="I659286" s="101"/>
    </row>
    <row r="659291" spans="9:9">
      <c r="I659291" s="101"/>
    </row>
    <row r="659292" spans="9:9">
      <c r="I659292" s="101"/>
    </row>
    <row r="659293" spans="9:9">
      <c r="I659293" s="101"/>
    </row>
    <row r="659294" spans="9:9">
      <c r="I659294" s="101"/>
    </row>
    <row r="659300" spans="9:9">
      <c r="I659300" s="101"/>
    </row>
    <row r="659305" spans="9:9">
      <c r="I659305" s="101"/>
    </row>
    <row r="659306" spans="9:9">
      <c r="I659306" s="101"/>
    </row>
    <row r="659307" spans="9:9">
      <c r="I659307" s="101"/>
    </row>
    <row r="659308" spans="9:9">
      <c r="I659308" s="101"/>
    </row>
    <row r="659314" spans="9:9">
      <c r="I659314" s="101"/>
    </row>
    <row r="659319" spans="9:9">
      <c r="I659319" s="101"/>
    </row>
    <row r="659320" spans="9:9">
      <c r="I659320" s="101"/>
    </row>
    <row r="659321" spans="9:9">
      <c r="I659321" s="101"/>
    </row>
    <row r="659322" spans="9:9">
      <c r="I659322" s="101"/>
    </row>
    <row r="659328" spans="9:9">
      <c r="I659328" s="101"/>
    </row>
    <row r="659333" spans="9:9">
      <c r="I659333" s="101"/>
    </row>
    <row r="659334" spans="9:9">
      <c r="I659334" s="101"/>
    </row>
    <row r="659335" spans="9:9">
      <c r="I659335" s="101"/>
    </row>
    <row r="659336" spans="9:9">
      <c r="I659336" s="101"/>
    </row>
    <row r="659342" spans="9:9">
      <c r="I659342" s="101"/>
    </row>
    <row r="659347" spans="9:9">
      <c r="I659347" s="101"/>
    </row>
    <row r="659348" spans="9:9">
      <c r="I659348" s="101"/>
    </row>
    <row r="659349" spans="9:9">
      <c r="I659349" s="101"/>
    </row>
    <row r="659350" spans="9:9">
      <c r="I659350" s="101"/>
    </row>
    <row r="659356" spans="9:9">
      <c r="I659356" s="101"/>
    </row>
    <row r="659361" spans="9:9">
      <c r="I659361" s="101"/>
    </row>
    <row r="659362" spans="9:9">
      <c r="I659362" s="101"/>
    </row>
    <row r="659363" spans="9:9">
      <c r="I659363" s="101"/>
    </row>
    <row r="659364" spans="9:9">
      <c r="I659364" s="101"/>
    </row>
    <row r="659370" spans="9:9">
      <c r="I659370" s="101"/>
    </row>
    <row r="659375" spans="9:9">
      <c r="I659375" s="101"/>
    </row>
    <row r="659376" spans="9:9">
      <c r="I659376" s="101"/>
    </row>
    <row r="659377" spans="9:9">
      <c r="I659377" s="101"/>
    </row>
    <row r="659378" spans="9:9">
      <c r="I659378" s="101"/>
    </row>
    <row r="659384" spans="9:9">
      <c r="I659384" s="101"/>
    </row>
    <row r="659389" spans="9:9">
      <c r="I659389" s="101"/>
    </row>
    <row r="659390" spans="9:9">
      <c r="I659390" s="101"/>
    </row>
    <row r="659391" spans="9:9">
      <c r="I659391" s="101"/>
    </row>
    <row r="659392" spans="9:9">
      <c r="I659392" s="101"/>
    </row>
    <row r="659398" spans="9:9">
      <c r="I659398" s="101"/>
    </row>
    <row r="659403" spans="9:9">
      <c r="I659403" s="101"/>
    </row>
    <row r="659404" spans="9:9">
      <c r="I659404" s="101"/>
    </row>
    <row r="659405" spans="9:9">
      <c r="I659405" s="101"/>
    </row>
    <row r="659406" spans="9:9">
      <c r="I659406" s="101"/>
    </row>
    <row r="659412" spans="9:9">
      <c r="I659412" s="101"/>
    </row>
    <row r="659417" spans="9:9">
      <c r="I659417" s="101"/>
    </row>
    <row r="659418" spans="9:9">
      <c r="I659418" s="101"/>
    </row>
    <row r="659419" spans="9:9">
      <c r="I659419" s="101"/>
    </row>
    <row r="659420" spans="9:9">
      <c r="I659420" s="101"/>
    </row>
    <row r="659426" spans="9:9">
      <c r="I659426" s="101"/>
    </row>
    <row r="659431" spans="9:9">
      <c r="I659431" s="101"/>
    </row>
    <row r="659432" spans="9:9">
      <c r="I659432" s="101"/>
    </row>
    <row r="659433" spans="9:9">
      <c r="I659433" s="101"/>
    </row>
    <row r="659434" spans="9:9">
      <c r="I659434" s="101"/>
    </row>
    <row r="659440" spans="9:9">
      <c r="I659440" s="101"/>
    </row>
    <row r="659445" spans="9:9">
      <c r="I659445" s="101"/>
    </row>
    <row r="659446" spans="9:9">
      <c r="I659446" s="101"/>
    </row>
    <row r="659447" spans="9:9">
      <c r="I659447" s="101"/>
    </row>
    <row r="659448" spans="9:9">
      <c r="I659448" s="101"/>
    </row>
    <row r="659454" spans="9:9">
      <c r="I659454" s="101"/>
    </row>
    <row r="659459" spans="9:9">
      <c r="I659459" s="101"/>
    </row>
    <row r="659460" spans="9:9">
      <c r="I659460" s="101"/>
    </row>
    <row r="659461" spans="9:9">
      <c r="I659461" s="101"/>
    </row>
    <row r="659462" spans="9:9">
      <c r="I659462" s="101"/>
    </row>
    <row r="659468" spans="9:9">
      <c r="I659468" s="101"/>
    </row>
    <row r="659473" spans="9:9">
      <c r="I659473" s="101"/>
    </row>
    <row r="659474" spans="9:9">
      <c r="I659474" s="101"/>
    </row>
    <row r="659475" spans="9:9">
      <c r="I659475" s="101"/>
    </row>
    <row r="659476" spans="9:9">
      <c r="I659476" s="101"/>
    </row>
    <row r="659482" spans="9:9">
      <c r="I659482" s="101"/>
    </row>
    <row r="659487" spans="9:9">
      <c r="I659487" s="101"/>
    </row>
    <row r="659488" spans="9:9">
      <c r="I659488" s="101"/>
    </row>
    <row r="659489" spans="9:9">
      <c r="I659489" s="101"/>
    </row>
    <row r="659490" spans="9:9">
      <c r="I659490" s="101"/>
    </row>
    <row r="659496" spans="9:9">
      <c r="I659496" s="101"/>
    </row>
    <row r="659501" spans="9:9">
      <c r="I659501" s="101"/>
    </row>
    <row r="659502" spans="9:9">
      <c r="I659502" s="101"/>
    </row>
    <row r="659503" spans="9:9">
      <c r="I659503" s="101"/>
    </row>
    <row r="659504" spans="9:9">
      <c r="I659504" s="101"/>
    </row>
    <row r="659510" spans="9:9">
      <c r="I659510" s="101"/>
    </row>
    <row r="659515" spans="9:9">
      <c r="I659515" s="101"/>
    </row>
    <row r="659516" spans="9:9">
      <c r="I659516" s="101"/>
    </row>
    <row r="659517" spans="9:9">
      <c r="I659517" s="101"/>
    </row>
    <row r="659518" spans="9:9">
      <c r="I659518" s="101"/>
    </row>
    <row r="659524" spans="9:9">
      <c r="I659524" s="101"/>
    </row>
    <row r="659529" spans="9:9">
      <c r="I659529" s="101"/>
    </row>
    <row r="659530" spans="9:9">
      <c r="I659530" s="101"/>
    </row>
    <row r="659531" spans="9:9">
      <c r="I659531" s="101"/>
    </row>
    <row r="659532" spans="9:9">
      <c r="I659532" s="101"/>
    </row>
    <row r="659538" spans="9:9">
      <c r="I659538" s="101"/>
    </row>
    <row r="659543" spans="9:9">
      <c r="I659543" s="101"/>
    </row>
    <row r="659544" spans="9:9">
      <c r="I659544" s="101"/>
    </row>
    <row r="659545" spans="9:9">
      <c r="I659545" s="101"/>
    </row>
    <row r="659546" spans="9:9">
      <c r="I659546" s="101"/>
    </row>
    <row r="659552" spans="9:9">
      <c r="I659552" s="101"/>
    </row>
    <row r="659557" spans="9:9">
      <c r="I659557" s="101"/>
    </row>
    <row r="659558" spans="9:9">
      <c r="I659558" s="101"/>
    </row>
    <row r="659559" spans="9:9">
      <c r="I659559" s="101"/>
    </row>
    <row r="659560" spans="9:9">
      <c r="I659560" s="101"/>
    </row>
    <row r="659566" spans="9:9">
      <c r="I659566" s="101"/>
    </row>
    <row r="659571" spans="9:9">
      <c r="I659571" s="101"/>
    </row>
    <row r="659572" spans="9:9">
      <c r="I659572" s="101"/>
    </row>
    <row r="659573" spans="9:9">
      <c r="I659573" s="101"/>
    </row>
    <row r="659574" spans="9:9">
      <c r="I659574" s="101"/>
    </row>
    <row r="659580" spans="9:9">
      <c r="I659580" s="101"/>
    </row>
    <row r="659585" spans="9:9">
      <c r="I659585" s="101"/>
    </row>
    <row r="659586" spans="9:9">
      <c r="I659586" s="101"/>
    </row>
    <row r="659587" spans="9:9">
      <c r="I659587" s="101"/>
    </row>
    <row r="659588" spans="9:9">
      <c r="I659588" s="101"/>
    </row>
    <row r="659594" spans="9:9">
      <c r="I659594" s="101"/>
    </row>
    <row r="659599" spans="9:9">
      <c r="I659599" s="101"/>
    </row>
    <row r="659600" spans="9:9">
      <c r="I659600" s="101"/>
    </row>
    <row r="659601" spans="9:9">
      <c r="I659601" s="101"/>
    </row>
    <row r="659602" spans="9:9">
      <c r="I659602" s="101"/>
    </row>
    <row r="659608" spans="9:9">
      <c r="I659608" s="101"/>
    </row>
    <row r="659613" spans="9:9">
      <c r="I659613" s="101"/>
    </row>
    <row r="659614" spans="9:9">
      <c r="I659614" s="101"/>
    </row>
    <row r="659615" spans="9:9">
      <c r="I659615" s="101"/>
    </row>
    <row r="659616" spans="9:9">
      <c r="I659616" s="101"/>
    </row>
    <row r="659622" spans="9:9">
      <c r="I659622" s="101"/>
    </row>
    <row r="659627" spans="9:9">
      <c r="I659627" s="101"/>
    </row>
    <row r="659628" spans="9:9">
      <c r="I659628" s="101"/>
    </row>
    <row r="659629" spans="9:9">
      <c r="I659629" s="101"/>
    </row>
    <row r="659630" spans="9:9">
      <c r="I659630" s="101"/>
    </row>
    <row r="659636" spans="9:9">
      <c r="I659636" s="101"/>
    </row>
    <row r="659641" spans="9:9">
      <c r="I659641" s="101"/>
    </row>
    <row r="659642" spans="9:9">
      <c r="I659642" s="101"/>
    </row>
    <row r="659643" spans="9:9">
      <c r="I659643" s="101"/>
    </row>
    <row r="659644" spans="9:9">
      <c r="I659644" s="101"/>
    </row>
    <row r="659650" spans="9:9">
      <c r="I659650" s="101"/>
    </row>
    <row r="659655" spans="9:9">
      <c r="I659655" s="101"/>
    </row>
    <row r="659656" spans="9:9">
      <c r="I659656" s="101"/>
    </row>
    <row r="659657" spans="9:9">
      <c r="I659657" s="101"/>
    </row>
    <row r="659658" spans="9:9">
      <c r="I659658" s="101"/>
    </row>
    <row r="659664" spans="9:9">
      <c r="I659664" s="101"/>
    </row>
    <row r="659669" spans="9:9">
      <c r="I659669" s="101"/>
    </row>
    <row r="659670" spans="9:9">
      <c r="I659670" s="101"/>
    </row>
    <row r="659671" spans="9:9">
      <c r="I659671" s="101"/>
    </row>
    <row r="659672" spans="9:9">
      <c r="I659672" s="101"/>
    </row>
    <row r="659678" spans="9:9">
      <c r="I659678" s="101"/>
    </row>
    <row r="659683" spans="9:9">
      <c r="I659683" s="101"/>
    </row>
    <row r="659684" spans="9:9">
      <c r="I659684" s="101"/>
    </row>
    <row r="659685" spans="9:9">
      <c r="I659685" s="101"/>
    </row>
    <row r="659686" spans="9:9">
      <c r="I659686" s="101"/>
    </row>
    <row r="659692" spans="9:9">
      <c r="I659692" s="101"/>
    </row>
    <row r="659697" spans="9:9">
      <c r="I659697" s="101"/>
    </row>
    <row r="659698" spans="9:9">
      <c r="I659698" s="101"/>
    </row>
    <row r="659699" spans="9:9">
      <c r="I659699" s="101"/>
    </row>
    <row r="659700" spans="9:9">
      <c r="I659700" s="101"/>
    </row>
    <row r="659706" spans="9:9">
      <c r="I659706" s="101"/>
    </row>
    <row r="659711" spans="9:9">
      <c r="I659711" s="101"/>
    </row>
    <row r="659712" spans="9:9">
      <c r="I659712" s="101"/>
    </row>
    <row r="659713" spans="9:9">
      <c r="I659713" s="101"/>
    </row>
    <row r="659714" spans="9:9">
      <c r="I659714" s="101"/>
    </row>
    <row r="659720" spans="9:9">
      <c r="I659720" s="101"/>
    </row>
    <row r="659725" spans="9:9">
      <c r="I659725" s="101"/>
    </row>
    <row r="659726" spans="9:9">
      <c r="I659726" s="101"/>
    </row>
    <row r="659727" spans="9:9">
      <c r="I659727" s="101"/>
    </row>
    <row r="659728" spans="9:9">
      <c r="I659728" s="101"/>
    </row>
    <row r="659734" spans="9:9">
      <c r="I659734" s="101"/>
    </row>
    <row r="659739" spans="9:9">
      <c r="I659739" s="101"/>
    </row>
    <row r="659740" spans="9:9">
      <c r="I659740" s="101"/>
    </row>
    <row r="659741" spans="9:9">
      <c r="I659741" s="101"/>
    </row>
    <row r="659742" spans="9:9">
      <c r="I659742" s="101"/>
    </row>
    <row r="659748" spans="9:9">
      <c r="I659748" s="101"/>
    </row>
    <row r="659753" spans="9:9">
      <c r="I659753" s="101"/>
    </row>
    <row r="659754" spans="9:9">
      <c r="I659754" s="101"/>
    </row>
    <row r="659755" spans="9:9">
      <c r="I659755" s="101"/>
    </row>
    <row r="659756" spans="9:9">
      <c r="I659756" s="101"/>
    </row>
    <row r="659762" spans="9:9">
      <c r="I659762" s="101"/>
    </row>
    <row r="659767" spans="9:9">
      <c r="I659767" s="101"/>
    </row>
    <row r="659768" spans="9:9">
      <c r="I659768" s="101"/>
    </row>
    <row r="659769" spans="9:9">
      <c r="I659769" s="101"/>
    </row>
    <row r="659770" spans="9:9">
      <c r="I659770" s="101"/>
    </row>
    <row r="659776" spans="9:9">
      <c r="I659776" s="101"/>
    </row>
    <row r="659781" spans="9:9">
      <c r="I659781" s="101"/>
    </row>
    <row r="659782" spans="9:9">
      <c r="I659782" s="101"/>
    </row>
    <row r="659783" spans="9:9">
      <c r="I659783" s="101"/>
    </row>
    <row r="659784" spans="9:9">
      <c r="I659784" s="101"/>
    </row>
    <row r="659790" spans="9:9">
      <c r="I659790" s="101"/>
    </row>
    <row r="659795" spans="9:9">
      <c r="I659795" s="101"/>
    </row>
    <row r="659796" spans="9:9">
      <c r="I659796" s="101"/>
    </row>
    <row r="659797" spans="9:9">
      <c r="I659797" s="101"/>
    </row>
    <row r="659798" spans="9:9">
      <c r="I659798" s="101"/>
    </row>
    <row r="659804" spans="9:9">
      <c r="I659804" s="101"/>
    </row>
    <row r="659809" spans="9:9">
      <c r="I659809" s="101"/>
    </row>
    <row r="659810" spans="9:9">
      <c r="I659810" s="101"/>
    </row>
    <row r="659811" spans="9:9">
      <c r="I659811" s="101"/>
    </row>
    <row r="659812" spans="9:9">
      <c r="I659812" s="101"/>
    </row>
    <row r="659818" spans="9:9">
      <c r="I659818" s="101"/>
    </row>
    <row r="659823" spans="9:9">
      <c r="I659823" s="101"/>
    </row>
    <row r="659824" spans="9:9">
      <c r="I659824" s="101"/>
    </row>
    <row r="659825" spans="9:9">
      <c r="I659825" s="101"/>
    </row>
    <row r="659826" spans="9:9">
      <c r="I659826" s="101"/>
    </row>
    <row r="659832" spans="9:9">
      <c r="I659832" s="101"/>
    </row>
    <row r="659837" spans="9:9">
      <c r="I659837" s="101"/>
    </row>
    <row r="659838" spans="9:9">
      <c r="I659838" s="101"/>
    </row>
    <row r="659839" spans="9:9">
      <c r="I659839" s="101"/>
    </row>
    <row r="659840" spans="9:9">
      <c r="I659840" s="101"/>
    </row>
    <row r="659846" spans="9:9">
      <c r="I659846" s="101"/>
    </row>
    <row r="659851" spans="9:9">
      <c r="I659851" s="101"/>
    </row>
    <row r="659852" spans="9:9">
      <c r="I659852" s="101"/>
    </row>
    <row r="659853" spans="9:9">
      <c r="I659853" s="101"/>
    </row>
    <row r="659854" spans="9:9">
      <c r="I659854" s="101"/>
    </row>
    <row r="659860" spans="9:9">
      <c r="I659860" s="101"/>
    </row>
    <row r="659865" spans="9:9">
      <c r="I659865" s="101"/>
    </row>
    <row r="659866" spans="9:9">
      <c r="I659866" s="101"/>
    </row>
    <row r="659867" spans="9:9">
      <c r="I659867" s="101"/>
    </row>
    <row r="659868" spans="9:9">
      <c r="I659868" s="101"/>
    </row>
    <row r="659874" spans="9:9">
      <c r="I659874" s="101"/>
    </row>
    <row r="659879" spans="9:9">
      <c r="I659879" s="101"/>
    </row>
    <row r="659880" spans="9:9">
      <c r="I659880" s="101"/>
    </row>
    <row r="659881" spans="9:9">
      <c r="I659881" s="101"/>
    </row>
    <row r="659882" spans="9:9">
      <c r="I659882" s="101"/>
    </row>
    <row r="659888" spans="9:9">
      <c r="I659888" s="101"/>
    </row>
    <row r="659893" spans="9:9">
      <c r="I659893" s="101"/>
    </row>
    <row r="659894" spans="9:9">
      <c r="I659894" s="101"/>
    </row>
    <row r="659895" spans="9:9">
      <c r="I659895" s="101"/>
    </row>
    <row r="659896" spans="9:9">
      <c r="I659896" s="101"/>
    </row>
    <row r="659902" spans="9:9">
      <c r="I659902" s="101"/>
    </row>
    <row r="659907" spans="9:9">
      <c r="I659907" s="101"/>
    </row>
    <row r="659908" spans="9:9">
      <c r="I659908" s="101"/>
    </row>
    <row r="659909" spans="9:9">
      <c r="I659909" s="101"/>
    </row>
    <row r="659910" spans="9:9">
      <c r="I659910" s="101"/>
    </row>
    <row r="659916" spans="9:9">
      <c r="I659916" s="101"/>
    </row>
    <row r="659921" spans="9:9">
      <c r="I659921" s="101"/>
    </row>
    <row r="659922" spans="9:9">
      <c r="I659922" s="101"/>
    </row>
    <row r="659923" spans="9:9">
      <c r="I659923" s="101"/>
    </row>
    <row r="659924" spans="9:9">
      <c r="I659924" s="101"/>
    </row>
    <row r="659930" spans="9:9">
      <c r="I659930" s="101"/>
    </row>
    <row r="659935" spans="9:9">
      <c r="I659935" s="101"/>
    </row>
    <row r="659936" spans="9:9">
      <c r="I659936" s="101"/>
    </row>
    <row r="659937" spans="9:9">
      <c r="I659937" s="101"/>
    </row>
    <row r="659938" spans="9:9">
      <c r="I659938" s="101"/>
    </row>
    <row r="659944" spans="9:9">
      <c r="I659944" s="101"/>
    </row>
    <row r="659949" spans="9:9">
      <c r="I659949" s="101"/>
    </row>
    <row r="659950" spans="9:9">
      <c r="I659950" s="101"/>
    </row>
    <row r="659951" spans="9:9">
      <c r="I659951" s="101"/>
    </row>
    <row r="659952" spans="9:9">
      <c r="I659952" s="101"/>
    </row>
    <row r="659958" spans="9:9">
      <c r="I659958" s="101"/>
    </row>
    <row r="659963" spans="9:9">
      <c r="I659963" s="101"/>
    </row>
    <row r="659964" spans="9:9">
      <c r="I659964" s="101"/>
    </row>
    <row r="659965" spans="9:9">
      <c r="I659965" s="101"/>
    </row>
    <row r="659966" spans="9:9">
      <c r="I659966" s="101"/>
    </row>
    <row r="659972" spans="9:9">
      <c r="I659972" s="101"/>
    </row>
    <row r="659977" spans="9:9">
      <c r="I659977" s="101"/>
    </row>
    <row r="659978" spans="9:9">
      <c r="I659978" s="101"/>
    </row>
    <row r="659979" spans="9:9">
      <c r="I659979" s="101"/>
    </row>
    <row r="659980" spans="9:9">
      <c r="I659980" s="101"/>
    </row>
    <row r="659986" spans="9:9">
      <c r="I659986" s="101"/>
    </row>
    <row r="659991" spans="9:9">
      <c r="I659991" s="101"/>
    </row>
    <row r="659992" spans="9:9">
      <c r="I659992" s="101"/>
    </row>
    <row r="659993" spans="9:9">
      <c r="I659993" s="101"/>
    </row>
    <row r="659994" spans="9:9">
      <c r="I659994" s="101"/>
    </row>
    <row r="660000" spans="9:9">
      <c r="I660000" s="101"/>
    </row>
    <row r="660005" spans="9:9">
      <c r="I660005" s="101"/>
    </row>
    <row r="660006" spans="9:9">
      <c r="I660006" s="101"/>
    </row>
    <row r="660007" spans="9:9">
      <c r="I660007" s="101"/>
    </row>
    <row r="660008" spans="9:9">
      <c r="I660008" s="101"/>
    </row>
    <row r="660014" spans="9:9">
      <c r="I660014" s="101"/>
    </row>
    <row r="660019" spans="9:9">
      <c r="I660019" s="101"/>
    </row>
    <row r="660020" spans="9:9">
      <c r="I660020" s="101"/>
    </row>
    <row r="660021" spans="9:9">
      <c r="I660021" s="101"/>
    </row>
    <row r="660022" spans="9:9">
      <c r="I660022" s="101"/>
    </row>
    <row r="660028" spans="9:9">
      <c r="I660028" s="101"/>
    </row>
    <row r="660033" spans="9:9">
      <c r="I660033" s="101"/>
    </row>
    <row r="660034" spans="9:9">
      <c r="I660034" s="101"/>
    </row>
    <row r="660035" spans="9:9">
      <c r="I660035" s="101"/>
    </row>
    <row r="660036" spans="9:9">
      <c r="I660036" s="101"/>
    </row>
    <row r="660042" spans="9:9">
      <c r="I660042" s="101"/>
    </row>
    <row r="660047" spans="9:9">
      <c r="I660047" s="101"/>
    </row>
    <row r="660048" spans="9:9">
      <c r="I660048" s="101"/>
    </row>
    <row r="660049" spans="9:9">
      <c r="I660049" s="101"/>
    </row>
    <row r="660050" spans="9:9">
      <c r="I660050" s="101"/>
    </row>
    <row r="660056" spans="9:9">
      <c r="I660056" s="101"/>
    </row>
    <row r="660061" spans="9:9">
      <c r="I660061" s="101"/>
    </row>
    <row r="660062" spans="9:9">
      <c r="I660062" s="101"/>
    </row>
    <row r="660063" spans="9:9">
      <c r="I660063" s="101"/>
    </row>
    <row r="660064" spans="9:9">
      <c r="I660064" s="101"/>
    </row>
    <row r="660070" spans="9:9">
      <c r="I660070" s="101"/>
    </row>
    <row r="660075" spans="9:9">
      <c r="I660075" s="101"/>
    </row>
    <row r="660076" spans="9:9">
      <c r="I660076" s="101"/>
    </row>
    <row r="660077" spans="9:9">
      <c r="I660077" s="101"/>
    </row>
    <row r="660078" spans="9:9">
      <c r="I660078" s="101"/>
    </row>
    <row r="660084" spans="9:9">
      <c r="I660084" s="101"/>
    </row>
    <row r="660089" spans="9:9">
      <c r="I660089" s="101"/>
    </row>
    <row r="660090" spans="9:9">
      <c r="I660090" s="101"/>
    </row>
    <row r="660091" spans="9:9">
      <c r="I660091" s="101"/>
    </row>
    <row r="660092" spans="9:9">
      <c r="I660092" s="101"/>
    </row>
    <row r="660098" spans="9:9">
      <c r="I660098" s="101"/>
    </row>
    <row r="660103" spans="9:9">
      <c r="I660103" s="101"/>
    </row>
    <row r="660104" spans="9:9">
      <c r="I660104" s="101"/>
    </row>
    <row r="660105" spans="9:9">
      <c r="I660105" s="101"/>
    </row>
    <row r="660106" spans="9:9">
      <c r="I660106" s="101"/>
    </row>
    <row r="660112" spans="9:9">
      <c r="I660112" s="101"/>
    </row>
    <row r="660117" spans="9:9">
      <c r="I660117" s="101"/>
    </row>
    <row r="660118" spans="9:9">
      <c r="I660118" s="101"/>
    </row>
    <row r="660119" spans="9:9">
      <c r="I660119" s="101"/>
    </row>
    <row r="660120" spans="9:9">
      <c r="I660120" s="101"/>
    </row>
    <row r="660126" spans="9:9">
      <c r="I660126" s="101"/>
    </row>
    <row r="660131" spans="9:9">
      <c r="I660131" s="101"/>
    </row>
    <row r="660132" spans="9:9">
      <c r="I660132" s="101"/>
    </row>
    <row r="660133" spans="9:9">
      <c r="I660133" s="101"/>
    </row>
    <row r="660134" spans="9:9">
      <c r="I660134" s="101"/>
    </row>
    <row r="660140" spans="9:9">
      <c r="I660140" s="101"/>
    </row>
    <row r="660145" spans="9:9">
      <c r="I660145" s="101"/>
    </row>
    <row r="660146" spans="9:9">
      <c r="I660146" s="101"/>
    </row>
    <row r="660147" spans="9:9">
      <c r="I660147" s="101"/>
    </row>
    <row r="660148" spans="9:9">
      <c r="I660148" s="101"/>
    </row>
    <row r="660154" spans="9:9">
      <c r="I660154" s="101"/>
    </row>
    <row r="660159" spans="9:9">
      <c r="I660159" s="101"/>
    </row>
    <row r="660160" spans="9:9">
      <c r="I660160" s="101"/>
    </row>
    <row r="660161" spans="9:9">
      <c r="I660161" s="101"/>
    </row>
    <row r="660162" spans="9:9">
      <c r="I660162" s="101"/>
    </row>
    <row r="660168" spans="9:9">
      <c r="I660168" s="101"/>
    </row>
    <row r="660173" spans="9:9">
      <c r="I660173" s="101"/>
    </row>
    <row r="660174" spans="9:9">
      <c r="I660174" s="101"/>
    </row>
    <row r="660175" spans="9:9">
      <c r="I660175" s="101"/>
    </row>
    <row r="660176" spans="9:9">
      <c r="I660176" s="101"/>
    </row>
    <row r="660182" spans="9:9">
      <c r="I660182" s="101"/>
    </row>
    <row r="660187" spans="9:9">
      <c r="I660187" s="101"/>
    </row>
    <row r="660188" spans="9:9">
      <c r="I660188" s="101"/>
    </row>
    <row r="660189" spans="9:9">
      <c r="I660189" s="101"/>
    </row>
    <row r="660190" spans="9:9">
      <c r="I660190" s="101"/>
    </row>
    <row r="660196" spans="9:9">
      <c r="I660196" s="101"/>
    </row>
    <row r="660201" spans="9:9">
      <c r="I660201" s="101"/>
    </row>
    <row r="660202" spans="9:9">
      <c r="I660202" s="101"/>
    </row>
    <row r="660203" spans="9:9">
      <c r="I660203" s="101"/>
    </row>
    <row r="660204" spans="9:9">
      <c r="I660204" s="101"/>
    </row>
    <row r="660210" spans="9:9">
      <c r="I660210" s="101"/>
    </row>
    <row r="660215" spans="9:9">
      <c r="I660215" s="101"/>
    </row>
    <row r="660216" spans="9:9">
      <c r="I660216" s="101"/>
    </row>
    <row r="660217" spans="9:9">
      <c r="I660217" s="101"/>
    </row>
    <row r="660218" spans="9:9">
      <c r="I660218" s="101"/>
    </row>
    <row r="660224" spans="9:9">
      <c r="I660224" s="101"/>
    </row>
    <row r="660229" spans="9:9">
      <c r="I660229" s="101"/>
    </row>
    <row r="660230" spans="9:9">
      <c r="I660230" s="101"/>
    </row>
    <row r="660231" spans="9:9">
      <c r="I660231" s="101"/>
    </row>
    <row r="660232" spans="9:9">
      <c r="I660232" s="101"/>
    </row>
    <row r="660238" spans="9:9">
      <c r="I660238" s="101"/>
    </row>
    <row r="660243" spans="9:9">
      <c r="I660243" s="101"/>
    </row>
    <row r="660244" spans="9:9">
      <c r="I660244" s="101"/>
    </row>
    <row r="660245" spans="9:9">
      <c r="I660245" s="101"/>
    </row>
    <row r="660246" spans="9:9">
      <c r="I660246" s="101"/>
    </row>
    <row r="660252" spans="9:9">
      <c r="I660252" s="101"/>
    </row>
    <row r="660257" spans="9:9">
      <c r="I660257" s="101"/>
    </row>
    <row r="660258" spans="9:9">
      <c r="I660258" s="101"/>
    </row>
    <row r="660259" spans="9:9">
      <c r="I660259" s="101"/>
    </row>
    <row r="660260" spans="9:9">
      <c r="I660260" s="101"/>
    </row>
    <row r="660266" spans="9:9">
      <c r="I660266" s="101"/>
    </row>
    <row r="660271" spans="9:9">
      <c r="I660271" s="101"/>
    </row>
    <row r="660272" spans="9:9">
      <c r="I660272" s="101"/>
    </row>
    <row r="660273" spans="9:9">
      <c r="I660273" s="101"/>
    </row>
    <row r="660274" spans="9:9">
      <c r="I660274" s="101"/>
    </row>
    <row r="660280" spans="9:9">
      <c r="I660280" s="101"/>
    </row>
    <row r="660285" spans="9:9">
      <c r="I660285" s="101"/>
    </row>
    <row r="660286" spans="9:9">
      <c r="I660286" s="101"/>
    </row>
    <row r="660287" spans="9:9">
      <c r="I660287" s="101"/>
    </row>
    <row r="660288" spans="9:9">
      <c r="I660288" s="101"/>
    </row>
    <row r="660294" spans="9:9">
      <c r="I660294" s="101"/>
    </row>
    <row r="660299" spans="9:9">
      <c r="I660299" s="101"/>
    </row>
    <row r="660300" spans="9:9">
      <c r="I660300" s="101"/>
    </row>
    <row r="660301" spans="9:9">
      <c r="I660301" s="101"/>
    </row>
    <row r="660302" spans="9:9">
      <c r="I660302" s="101"/>
    </row>
    <row r="660308" spans="9:9">
      <c r="I660308" s="101"/>
    </row>
    <row r="660313" spans="9:9">
      <c r="I660313" s="101"/>
    </row>
    <row r="660314" spans="9:9">
      <c r="I660314" s="101"/>
    </row>
    <row r="660315" spans="9:9">
      <c r="I660315" s="101"/>
    </row>
    <row r="660316" spans="9:9">
      <c r="I660316" s="101"/>
    </row>
    <row r="660322" spans="9:9">
      <c r="I660322" s="101"/>
    </row>
    <row r="660327" spans="9:9">
      <c r="I660327" s="101"/>
    </row>
    <row r="660328" spans="9:9">
      <c r="I660328" s="101"/>
    </row>
    <row r="660329" spans="9:9">
      <c r="I660329" s="101"/>
    </row>
    <row r="660330" spans="9:9">
      <c r="I660330" s="101"/>
    </row>
    <row r="660336" spans="9:9">
      <c r="I660336" s="101"/>
    </row>
    <row r="660341" spans="9:9">
      <c r="I660341" s="101"/>
    </row>
    <row r="660342" spans="9:9">
      <c r="I660342" s="101"/>
    </row>
    <row r="660343" spans="9:9">
      <c r="I660343" s="101"/>
    </row>
    <row r="660344" spans="9:9">
      <c r="I660344" s="101"/>
    </row>
    <row r="660350" spans="9:9">
      <c r="I660350" s="101"/>
    </row>
    <row r="660355" spans="9:9">
      <c r="I660355" s="101"/>
    </row>
    <row r="660356" spans="9:9">
      <c r="I660356" s="101"/>
    </row>
    <row r="660357" spans="9:9">
      <c r="I660357" s="101"/>
    </row>
    <row r="660358" spans="9:9">
      <c r="I660358" s="101"/>
    </row>
    <row r="660364" spans="9:9">
      <c r="I660364" s="101"/>
    </row>
    <row r="660369" spans="9:9">
      <c r="I660369" s="101"/>
    </row>
    <row r="660370" spans="9:9">
      <c r="I660370" s="101"/>
    </row>
    <row r="660371" spans="9:9">
      <c r="I660371" s="101"/>
    </row>
    <row r="660372" spans="9:9">
      <c r="I660372" s="101"/>
    </row>
    <row r="660378" spans="9:9">
      <c r="I660378" s="101"/>
    </row>
    <row r="660383" spans="9:9">
      <c r="I660383" s="101"/>
    </row>
    <row r="660384" spans="9:9">
      <c r="I660384" s="101"/>
    </row>
    <row r="660385" spans="9:9">
      <c r="I660385" s="101"/>
    </row>
    <row r="660386" spans="9:9">
      <c r="I660386" s="101"/>
    </row>
    <row r="660392" spans="9:9">
      <c r="I660392" s="101"/>
    </row>
    <row r="660397" spans="9:9">
      <c r="I660397" s="101"/>
    </row>
    <row r="660398" spans="9:9">
      <c r="I660398" s="101"/>
    </row>
    <row r="660399" spans="9:9">
      <c r="I660399" s="101"/>
    </row>
    <row r="660400" spans="9:9">
      <c r="I660400" s="101"/>
    </row>
    <row r="660406" spans="9:9">
      <c r="I660406" s="101"/>
    </row>
    <row r="660411" spans="9:9">
      <c r="I660411" s="101"/>
    </row>
    <row r="660412" spans="9:9">
      <c r="I660412" s="101"/>
    </row>
    <row r="660413" spans="9:9">
      <c r="I660413" s="101"/>
    </row>
    <row r="660414" spans="9:9">
      <c r="I660414" s="101"/>
    </row>
    <row r="660420" spans="9:9">
      <c r="I660420" s="101"/>
    </row>
    <row r="660425" spans="9:9">
      <c r="I660425" s="101"/>
    </row>
    <row r="660426" spans="9:9">
      <c r="I660426" s="101"/>
    </row>
    <row r="660427" spans="9:9">
      <c r="I660427" s="101"/>
    </row>
    <row r="660428" spans="9:9">
      <c r="I660428" s="101"/>
    </row>
    <row r="660434" spans="9:9">
      <c r="I660434" s="101"/>
    </row>
    <row r="660439" spans="9:9">
      <c r="I660439" s="101"/>
    </row>
    <row r="660440" spans="9:9">
      <c r="I660440" s="101"/>
    </row>
    <row r="660441" spans="9:9">
      <c r="I660441" s="101"/>
    </row>
    <row r="660442" spans="9:9">
      <c r="I660442" s="101"/>
    </row>
    <row r="660448" spans="9:9">
      <c r="I660448" s="101"/>
    </row>
    <row r="660453" spans="9:9">
      <c r="I660453" s="101"/>
    </row>
    <row r="660454" spans="9:9">
      <c r="I660454" s="101"/>
    </row>
    <row r="660455" spans="9:9">
      <c r="I660455" s="101"/>
    </row>
    <row r="660456" spans="9:9">
      <c r="I660456" s="101"/>
    </row>
    <row r="660462" spans="9:9">
      <c r="I660462" s="101"/>
    </row>
    <row r="660467" spans="9:9">
      <c r="I660467" s="101"/>
    </row>
    <row r="660468" spans="9:9">
      <c r="I660468" s="101"/>
    </row>
    <row r="660469" spans="9:9">
      <c r="I660469" s="101"/>
    </row>
    <row r="660470" spans="9:9">
      <c r="I660470" s="101"/>
    </row>
    <row r="660476" spans="9:9">
      <c r="I660476" s="101"/>
    </row>
    <row r="660481" spans="9:9">
      <c r="I660481" s="101"/>
    </row>
    <row r="660482" spans="9:9">
      <c r="I660482" s="101"/>
    </row>
    <row r="660483" spans="9:9">
      <c r="I660483" s="101"/>
    </row>
    <row r="660484" spans="9:9">
      <c r="I660484" s="101"/>
    </row>
    <row r="660490" spans="9:9">
      <c r="I660490" s="101"/>
    </row>
    <row r="660495" spans="9:9">
      <c r="I660495" s="101"/>
    </row>
    <row r="660496" spans="9:9">
      <c r="I660496" s="101"/>
    </row>
    <row r="660497" spans="9:9">
      <c r="I660497" s="101"/>
    </row>
    <row r="660498" spans="9:9">
      <c r="I660498" s="101"/>
    </row>
    <row r="660504" spans="9:9">
      <c r="I660504" s="101"/>
    </row>
    <row r="660509" spans="9:9">
      <c r="I660509" s="101"/>
    </row>
    <row r="660510" spans="9:9">
      <c r="I660510" s="101"/>
    </row>
    <row r="660511" spans="9:9">
      <c r="I660511" s="101"/>
    </row>
    <row r="660512" spans="9:9">
      <c r="I660512" s="101"/>
    </row>
    <row r="660518" spans="9:9">
      <c r="I660518" s="101"/>
    </row>
    <row r="660523" spans="9:9">
      <c r="I660523" s="101"/>
    </row>
    <row r="660524" spans="9:9">
      <c r="I660524" s="101"/>
    </row>
    <row r="660525" spans="9:9">
      <c r="I660525" s="101"/>
    </row>
    <row r="660526" spans="9:9">
      <c r="I660526" s="101"/>
    </row>
    <row r="660532" spans="9:9">
      <c r="I660532" s="101"/>
    </row>
    <row r="660537" spans="9:9">
      <c r="I660537" s="101"/>
    </row>
    <row r="660538" spans="9:9">
      <c r="I660538" s="101"/>
    </row>
    <row r="660539" spans="9:9">
      <c r="I660539" s="101"/>
    </row>
    <row r="660540" spans="9:9">
      <c r="I660540" s="101"/>
    </row>
    <row r="660546" spans="9:9">
      <c r="I660546" s="101"/>
    </row>
    <row r="660551" spans="9:9">
      <c r="I660551" s="101"/>
    </row>
    <row r="660552" spans="9:9">
      <c r="I660552" s="101"/>
    </row>
    <row r="660553" spans="9:9">
      <c r="I660553" s="101"/>
    </row>
    <row r="660554" spans="9:9">
      <c r="I660554" s="101"/>
    </row>
    <row r="660560" spans="9:9">
      <c r="I660560" s="101"/>
    </row>
    <row r="660565" spans="9:9">
      <c r="I660565" s="101"/>
    </row>
    <row r="660566" spans="9:9">
      <c r="I660566" s="101"/>
    </row>
    <row r="660567" spans="9:9">
      <c r="I660567" s="101"/>
    </row>
    <row r="660568" spans="9:9">
      <c r="I660568" s="101"/>
    </row>
    <row r="660574" spans="9:9">
      <c r="I660574" s="101"/>
    </row>
    <row r="660579" spans="9:9">
      <c r="I660579" s="101"/>
    </row>
    <row r="660580" spans="9:9">
      <c r="I660580" s="101"/>
    </row>
    <row r="660581" spans="9:9">
      <c r="I660581" s="101"/>
    </row>
    <row r="660582" spans="9:9">
      <c r="I660582" s="101"/>
    </row>
    <row r="660588" spans="9:9">
      <c r="I660588" s="101"/>
    </row>
    <row r="660593" spans="9:9">
      <c r="I660593" s="101"/>
    </row>
    <row r="660594" spans="9:9">
      <c r="I660594" s="101"/>
    </row>
    <row r="660595" spans="9:9">
      <c r="I660595" s="101"/>
    </row>
    <row r="660596" spans="9:9">
      <c r="I660596" s="101"/>
    </row>
    <row r="660602" spans="9:9">
      <c r="I660602" s="101"/>
    </row>
    <row r="660607" spans="9:9">
      <c r="I660607" s="101"/>
    </row>
    <row r="660608" spans="9:9">
      <c r="I660608" s="101"/>
    </row>
    <row r="660609" spans="9:9">
      <c r="I660609" s="101"/>
    </row>
    <row r="660610" spans="9:9">
      <c r="I660610" s="101"/>
    </row>
    <row r="660616" spans="9:9">
      <c r="I660616" s="101"/>
    </row>
    <row r="660621" spans="9:9">
      <c r="I660621" s="101"/>
    </row>
    <row r="660622" spans="9:9">
      <c r="I660622" s="101"/>
    </row>
    <row r="660623" spans="9:9">
      <c r="I660623" s="101"/>
    </row>
    <row r="660624" spans="9:9">
      <c r="I660624" s="101"/>
    </row>
    <row r="660630" spans="9:9">
      <c r="I660630" s="101"/>
    </row>
    <row r="660635" spans="9:9">
      <c r="I660635" s="101"/>
    </row>
    <row r="660636" spans="9:9">
      <c r="I660636" s="101"/>
    </row>
    <row r="660637" spans="9:9">
      <c r="I660637" s="101"/>
    </row>
    <row r="660638" spans="9:9">
      <c r="I660638" s="101"/>
    </row>
    <row r="660644" spans="9:9">
      <c r="I660644" s="101"/>
    </row>
    <row r="660649" spans="9:9">
      <c r="I660649" s="101"/>
    </row>
    <row r="660650" spans="9:9">
      <c r="I660650" s="101"/>
    </row>
    <row r="660651" spans="9:9">
      <c r="I660651" s="101"/>
    </row>
    <row r="660652" spans="9:9">
      <c r="I660652" s="101"/>
    </row>
    <row r="660658" spans="9:9">
      <c r="I660658" s="101"/>
    </row>
    <row r="660663" spans="9:9">
      <c r="I660663" s="101"/>
    </row>
    <row r="660664" spans="9:9">
      <c r="I660664" s="101"/>
    </row>
    <row r="660665" spans="9:9">
      <c r="I660665" s="101"/>
    </row>
    <row r="660666" spans="9:9">
      <c r="I660666" s="101"/>
    </row>
    <row r="660672" spans="9:9">
      <c r="I660672" s="101"/>
    </row>
    <row r="660677" spans="9:9">
      <c r="I660677" s="101"/>
    </row>
    <row r="660678" spans="9:9">
      <c r="I660678" s="101"/>
    </row>
    <row r="660679" spans="9:9">
      <c r="I660679" s="101"/>
    </row>
    <row r="660680" spans="9:9">
      <c r="I660680" s="101"/>
    </row>
    <row r="660686" spans="9:9">
      <c r="I660686" s="101"/>
    </row>
    <row r="660691" spans="9:9">
      <c r="I660691" s="101"/>
    </row>
    <row r="660692" spans="9:9">
      <c r="I660692" s="101"/>
    </row>
    <row r="660693" spans="9:9">
      <c r="I660693" s="101"/>
    </row>
    <row r="660694" spans="9:9">
      <c r="I660694" s="101"/>
    </row>
    <row r="660700" spans="9:9">
      <c r="I660700" s="101"/>
    </row>
    <row r="660705" spans="9:9">
      <c r="I660705" s="101"/>
    </row>
    <row r="660706" spans="9:9">
      <c r="I660706" s="101"/>
    </row>
    <row r="660707" spans="9:9">
      <c r="I660707" s="101"/>
    </row>
    <row r="660708" spans="9:9">
      <c r="I660708" s="101"/>
    </row>
    <row r="660714" spans="9:9">
      <c r="I660714" s="101"/>
    </row>
    <row r="660719" spans="9:9">
      <c r="I660719" s="101"/>
    </row>
    <row r="660720" spans="9:9">
      <c r="I660720" s="101"/>
    </row>
    <row r="660721" spans="9:9">
      <c r="I660721" s="101"/>
    </row>
    <row r="660722" spans="9:9">
      <c r="I660722" s="101"/>
    </row>
    <row r="660728" spans="9:9">
      <c r="I660728" s="101"/>
    </row>
    <row r="660733" spans="9:9">
      <c r="I660733" s="101"/>
    </row>
    <row r="660734" spans="9:9">
      <c r="I660734" s="101"/>
    </row>
    <row r="660735" spans="9:9">
      <c r="I660735" s="101"/>
    </row>
    <row r="660736" spans="9:9">
      <c r="I660736" s="101"/>
    </row>
    <row r="660742" spans="9:9">
      <c r="I660742" s="101"/>
    </row>
    <row r="660747" spans="9:9">
      <c r="I660747" s="101"/>
    </row>
    <row r="660748" spans="9:9">
      <c r="I660748" s="101"/>
    </row>
    <row r="660749" spans="9:9">
      <c r="I660749" s="101"/>
    </row>
    <row r="660750" spans="9:9">
      <c r="I660750" s="101"/>
    </row>
    <row r="660756" spans="9:9">
      <c r="I660756" s="101"/>
    </row>
    <row r="660761" spans="9:9">
      <c r="I660761" s="101"/>
    </row>
    <row r="660762" spans="9:9">
      <c r="I660762" s="101"/>
    </row>
    <row r="660763" spans="9:9">
      <c r="I660763" s="101"/>
    </row>
    <row r="660764" spans="9:9">
      <c r="I660764" s="101"/>
    </row>
    <row r="660770" spans="9:9">
      <c r="I660770" s="101"/>
    </row>
    <row r="660775" spans="9:9">
      <c r="I660775" s="101"/>
    </row>
    <row r="660776" spans="9:9">
      <c r="I660776" s="101"/>
    </row>
    <row r="660777" spans="9:9">
      <c r="I660777" s="101"/>
    </row>
    <row r="660778" spans="9:9">
      <c r="I660778" s="101"/>
    </row>
    <row r="660784" spans="9:9">
      <c r="I660784" s="101"/>
    </row>
    <row r="660789" spans="9:9">
      <c r="I660789" s="101"/>
    </row>
    <row r="660790" spans="9:9">
      <c r="I660790" s="101"/>
    </row>
    <row r="660791" spans="9:9">
      <c r="I660791" s="101"/>
    </row>
    <row r="660792" spans="9:9">
      <c r="I660792" s="101"/>
    </row>
    <row r="660798" spans="9:9">
      <c r="I660798" s="101"/>
    </row>
    <row r="660803" spans="9:9">
      <c r="I660803" s="101"/>
    </row>
    <row r="660804" spans="9:9">
      <c r="I660804" s="101"/>
    </row>
    <row r="660805" spans="9:9">
      <c r="I660805" s="101"/>
    </row>
    <row r="660806" spans="9:9">
      <c r="I660806" s="101"/>
    </row>
    <row r="660812" spans="9:9">
      <c r="I660812" s="101"/>
    </row>
    <row r="660817" spans="9:9">
      <c r="I660817" s="101"/>
    </row>
    <row r="660818" spans="9:9">
      <c r="I660818" s="101"/>
    </row>
    <row r="660819" spans="9:9">
      <c r="I660819" s="101"/>
    </row>
    <row r="660820" spans="9:9">
      <c r="I660820" s="101"/>
    </row>
    <row r="660826" spans="9:9">
      <c r="I660826" s="101"/>
    </row>
    <row r="660831" spans="9:9">
      <c r="I660831" s="101"/>
    </row>
    <row r="660832" spans="9:9">
      <c r="I660832" s="101"/>
    </row>
    <row r="660833" spans="9:9">
      <c r="I660833" s="101"/>
    </row>
    <row r="660834" spans="9:9">
      <c r="I660834" s="101"/>
    </row>
    <row r="660840" spans="9:9">
      <c r="I660840" s="101"/>
    </row>
    <row r="660845" spans="9:9">
      <c r="I660845" s="101"/>
    </row>
    <row r="660846" spans="9:9">
      <c r="I660846" s="101"/>
    </row>
    <row r="660847" spans="9:9">
      <c r="I660847" s="101"/>
    </row>
    <row r="660848" spans="9:9">
      <c r="I660848" s="101"/>
    </row>
    <row r="660854" spans="9:9">
      <c r="I660854" s="101"/>
    </row>
    <row r="660859" spans="9:9">
      <c r="I660859" s="101"/>
    </row>
    <row r="660860" spans="9:9">
      <c r="I660860" s="101"/>
    </row>
    <row r="660861" spans="9:9">
      <c r="I660861" s="101"/>
    </row>
    <row r="660862" spans="9:9">
      <c r="I660862" s="101"/>
    </row>
    <row r="660868" spans="9:9">
      <c r="I660868" s="101"/>
    </row>
    <row r="660873" spans="9:9">
      <c r="I660873" s="101"/>
    </row>
    <row r="660874" spans="9:9">
      <c r="I660874" s="101"/>
    </row>
    <row r="660875" spans="9:9">
      <c r="I660875" s="101"/>
    </row>
    <row r="660876" spans="9:9">
      <c r="I660876" s="101"/>
    </row>
    <row r="660882" spans="9:9">
      <c r="I660882" s="101"/>
    </row>
    <row r="660887" spans="9:9">
      <c r="I660887" s="101"/>
    </row>
    <row r="660888" spans="9:9">
      <c r="I660888" s="101"/>
    </row>
    <row r="660889" spans="9:9">
      <c r="I660889" s="101"/>
    </row>
    <row r="660890" spans="9:9">
      <c r="I660890" s="101"/>
    </row>
    <row r="660896" spans="9:9">
      <c r="I660896" s="101"/>
    </row>
    <row r="660901" spans="9:9">
      <c r="I660901" s="101"/>
    </row>
    <row r="660902" spans="9:9">
      <c r="I660902" s="101"/>
    </row>
    <row r="660903" spans="9:9">
      <c r="I660903" s="101"/>
    </row>
    <row r="660904" spans="9:9">
      <c r="I660904" s="101"/>
    </row>
    <row r="660910" spans="9:9">
      <c r="I660910" s="101"/>
    </row>
    <row r="660915" spans="9:9">
      <c r="I660915" s="101"/>
    </row>
    <row r="660916" spans="9:9">
      <c r="I660916" s="101"/>
    </row>
    <row r="660917" spans="9:9">
      <c r="I660917" s="101"/>
    </row>
    <row r="660918" spans="9:9">
      <c r="I660918" s="101"/>
    </row>
    <row r="660924" spans="9:9">
      <c r="I660924" s="101"/>
    </row>
    <row r="660929" spans="9:9">
      <c r="I660929" s="101"/>
    </row>
    <row r="660930" spans="9:9">
      <c r="I660930" s="101"/>
    </row>
    <row r="660931" spans="9:9">
      <c r="I660931" s="101"/>
    </row>
    <row r="660932" spans="9:9">
      <c r="I660932" s="101"/>
    </row>
    <row r="660938" spans="9:9">
      <c r="I660938" s="101"/>
    </row>
    <row r="660943" spans="9:9">
      <c r="I660943" s="101"/>
    </row>
    <row r="660944" spans="9:9">
      <c r="I660944" s="101"/>
    </row>
    <row r="660945" spans="9:9">
      <c r="I660945" s="101"/>
    </row>
    <row r="660946" spans="9:9">
      <c r="I660946" s="101"/>
    </row>
    <row r="660952" spans="9:9">
      <c r="I660952" s="101"/>
    </row>
    <row r="660957" spans="9:9">
      <c r="I660957" s="101"/>
    </row>
    <row r="660958" spans="9:9">
      <c r="I660958" s="101"/>
    </row>
    <row r="660959" spans="9:9">
      <c r="I660959" s="101"/>
    </row>
    <row r="660960" spans="9:9">
      <c r="I660960" s="101"/>
    </row>
    <row r="660966" spans="9:9">
      <c r="I660966" s="101"/>
    </row>
    <row r="660971" spans="9:9">
      <c r="I660971" s="101"/>
    </row>
    <row r="660972" spans="9:9">
      <c r="I660972" s="101"/>
    </row>
    <row r="660973" spans="9:9">
      <c r="I660973" s="101"/>
    </row>
    <row r="660974" spans="9:9">
      <c r="I660974" s="101"/>
    </row>
    <row r="660980" spans="9:9">
      <c r="I660980" s="101"/>
    </row>
    <row r="660985" spans="9:9">
      <c r="I660985" s="101"/>
    </row>
    <row r="660986" spans="9:9">
      <c r="I660986" s="101"/>
    </row>
    <row r="660987" spans="9:9">
      <c r="I660987" s="101"/>
    </row>
    <row r="660988" spans="9:9">
      <c r="I660988" s="101"/>
    </row>
    <row r="660994" spans="9:9">
      <c r="I660994" s="101"/>
    </row>
    <row r="660999" spans="9:9">
      <c r="I660999" s="101"/>
    </row>
    <row r="661000" spans="9:9">
      <c r="I661000" s="101"/>
    </row>
    <row r="661001" spans="9:9">
      <c r="I661001" s="101"/>
    </row>
    <row r="661002" spans="9:9">
      <c r="I661002" s="101"/>
    </row>
    <row r="661008" spans="9:9">
      <c r="I661008" s="101"/>
    </row>
    <row r="661013" spans="9:9">
      <c r="I661013" s="101"/>
    </row>
    <row r="661014" spans="9:9">
      <c r="I661014" s="101"/>
    </row>
    <row r="661015" spans="9:9">
      <c r="I661015" s="101"/>
    </row>
    <row r="661016" spans="9:9">
      <c r="I661016" s="101"/>
    </row>
    <row r="661022" spans="9:9">
      <c r="I661022" s="101"/>
    </row>
    <row r="661027" spans="9:9">
      <c r="I661027" s="101"/>
    </row>
    <row r="661028" spans="9:9">
      <c r="I661028" s="101"/>
    </row>
    <row r="661029" spans="9:9">
      <c r="I661029" s="101"/>
    </row>
    <row r="661030" spans="9:9">
      <c r="I661030" s="101"/>
    </row>
    <row r="661036" spans="9:9">
      <c r="I661036" s="101"/>
    </row>
    <row r="661041" spans="9:9">
      <c r="I661041" s="101"/>
    </row>
    <row r="661042" spans="9:9">
      <c r="I661042" s="101"/>
    </row>
    <row r="661043" spans="9:9">
      <c r="I661043" s="101"/>
    </row>
    <row r="661044" spans="9:9">
      <c r="I661044" s="101"/>
    </row>
    <row r="661050" spans="9:9">
      <c r="I661050" s="101"/>
    </row>
    <row r="661055" spans="9:9">
      <c r="I661055" s="101"/>
    </row>
    <row r="661056" spans="9:9">
      <c r="I661056" s="101"/>
    </row>
    <row r="661057" spans="9:9">
      <c r="I661057" s="101"/>
    </row>
    <row r="661058" spans="9:9">
      <c r="I661058" s="101"/>
    </row>
    <row r="661064" spans="9:9">
      <c r="I661064" s="101"/>
    </row>
    <row r="661069" spans="9:9">
      <c r="I661069" s="101"/>
    </row>
    <row r="661070" spans="9:9">
      <c r="I661070" s="101"/>
    </row>
    <row r="661071" spans="9:9">
      <c r="I661071" s="101"/>
    </row>
    <row r="661072" spans="9:9">
      <c r="I661072" s="101"/>
    </row>
    <row r="661078" spans="9:9">
      <c r="I661078" s="101"/>
    </row>
    <row r="661083" spans="9:9">
      <c r="I661083" s="101"/>
    </row>
    <row r="661084" spans="9:9">
      <c r="I661084" s="101"/>
    </row>
    <row r="661085" spans="9:9">
      <c r="I661085" s="101"/>
    </row>
    <row r="661086" spans="9:9">
      <c r="I661086" s="101"/>
    </row>
    <row r="661092" spans="9:9">
      <c r="I661092" s="101"/>
    </row>
    <row r="661097" spans="9:9">
      <c r="I661097" s="101"/>
    </row>
    <row r="661098" spans="9:9">
      <c r="I661098" s="101"/>
    </row>
    <row r="661099" spans="9:9">
      <c r="I661099" s="101"/>
    </row>
    <row r="661100" spans="9:9">
      <c r="I661100" s="101"/>
    </row>
    <row r="661106" spans="9:9">
      <c r="I661106" s="101"/>
    </row>
    <row r="661111" spans="9:9">
      <c r="I661111" s="101"/>
    </row>
    <row r="661112" spans="9:9">
      <c r="I661112" s="101"/>
    </row>
    <row r="661113" spans="9:9">
      <c r="I661113" s="101"/>
    </row>
    <row r="661114" spans="9:9">
      <c r="I661114" s="101"/>
    </row>
    <row r="661120" spans="9:9">
      <c r="I661120" s="101"/>
    </row>
    <row r="661125" spans="9:9">
      <c r="I661125" s="101"/>
    </row>
    <row r="661126" spans="9:9">
      <c r="I661126" s="101"/>
    </row>
    <row r="661127" spans="9:9">
      <c r="I661127" s="101"/>
    </row>
    <row r="661128" spans="9:9">
      <c r="I661128" s="101"/>
    </row>
    <row r="661134" spans="9:9">
      <c r="I661134" s="101"/>
    </row>
    <row r="661139" spans="9:9">
      <c r="I661139" s="101"/>
    </row>
    <row r="661140" spans="9:9">
      <c r="I661140" s="101"/>
    </row>
    <row r="661141" spans="9:9">
      <c r="I661141" s="101"/>
    </row>
    <row r="661142" spans="9:9">
      <c r="I661142" s="101"/>
    </row>
    <row r="661148" spans="9:9">
      <c r="I661148" s="101"/>
    </row>
    <row r="661153" spans="9:9">
      <c r="I661153" s="101"/>
    </row>
    <row r="661154" spans="9:9">
      <c r="I661154" s="101"/>
    </row>
    <row r="661155" spans="9:9">
      <c r="I661155" s="101"/>
    </row>
    <row r="661156" spans="9:9">
      <c r="I661156" s="101"/>
    </row>
    <row r="661162" spans="9:9">
      <c r="I661162" s="101"/>
    </row>
    <row r="661167" spans="9:9">
      <c r="I661167" s="101"/>
    </row>
    <row r="661168" spans="9:9">
      <c r="I661168" s="101"/>
    </row>
    <row r="661169" spans="9:9">
      <c r="I661169" s="101"/>
    </row>
    <row r="661170" spans="9:9">
      <c r="I661170" s="101"/>
    </row>
    <row r="661176" spans="9:9">
      <c r="I661176" s="101"/>
    </row>
    <row r="661181" spans="9:9">
      <c r="I661181" s="101"/>
    </row>
    <row r="661182" spans="9:9">
      <c r="I661182" s="101"/>
    </row>
    <row r="661183" spans="9:9">
      <c r="I661183" s="101"/>
    </row>
    <row r="661184" spans="9:9">
      <c r="I661184" s="101"/>
    </row>
    <row r="661190" spans="9:9">
      <c r="I661190" s="101"/>
    </row>
    <row r="661195" spans="9:9">
      <c r="I661195" s="101"/>
    </row>
    <row r="661196" spans="9:9">
      <c r="I661196" s="101"/>
    </row>
    <row r="661197" spans="9:9">
      <c r="I661197" s="101"/>
    </row>
    <row r="661198" spans="9:9">
      <c r="I661198" s="101"/>
    </row>
    <row r="661204" spans="9:9">
      <c r="I661204" s="101"/>
    </row>
    <row r="661209" spans="9:9">
      <c r="I661209" s="101"/>
    </row>
    <row r="661210" spans="9:9">
      <c r="I661210" s="101"/>
    </row>
    <row r="661211" spans="9:9">
      <c r="I661211" s="101"/>
    </row>
    <row r="661212" spans="9:9">
      <c r="I661212" s="101"/>
    </row>
    <row r="661218" spans="9:9">
      <c r="I661218" s="101"/>
    </row>
    <row r="661223" spans="9:9">
      <c r="I661223" s="101"/>
    </row>
    <row r="661224" spans="9:9">
      <c r="I661224" s="101"/>
    </row>
    <row r="661225" spans="9:9">
      <c r="I661225" s="101"/>
    </row>
    <row r="661226" spans="9:9">
      <c r="I661226" s="101"/>
    </row>
    <row r="661232" spans="9:9">
      <c r="I661232" s="101"/>
    </row>
    <row r="661237" spans="9:9">
      <c r="I661237" s="101"/>
    </row>
    <row r="661238" spans="9:9">
      <c r="I661238" s="101"/>
    </row>
    <row r="661239" spans="9:9">
      <c r="I661239" s="101"/>
    </row>
    <row r="661240" spans="9:9">
      <c r="I661240" s="101"/>
    </row>
    <row r="661246" spans="9:9">
      <c r="I661246" s="101"/>
    </row>
    <row r="661251" spans="9:9">
      <c r="I661251" s="101"/>
    </row>
    <row r="661252" spans="9:9">
      <c r="I661252" s="101"/>
    </row>
    <row r="661253" spans="9:9">
      <c r="I661253" s="101"/>
    </row>
    <row r="661254" spans="9:9">
      <c r="I661254" s="101"/>
    </row>
    <row r="661260" spans="9:9">
      <c r="I661260" s="101"/>
    </row>
    <row r="661265" spans="9:9">
      <c r="I661265" s="101"/>
    </row>
    <row r="661266" spans="9:9">
      <c r="I661266" s="101"/>
    </row>
    <row r="661267" spans="9:9">
      <c r="I661267" s="101"/>
    </row>
    <row r="661268" spans="9:9">
      <c r="I661268" s="101"/>
    </row>
    <row r="661274" spans="9:9">
      <c r="I661274" s="101"/>
    </row>
    <row r="661279" spans="9:9">
      <c r="I661279" s="101"/>
    </row>
    <row r="661280" spans="9:9">
      <c r="I661280" s="101"/>
    </row>
    <row r="661281" spans="9:9">
      <c r="I661281" s="101"/>
    </row>
    <row r="661282" spans="9:9">
      <c r="I661282" s="101"/>
    </row>
    <row r="661288" spans="9:9">
      <c r="I661288" s="101"/>
    </row>
    <row r="661293" spans="9:9">
      <c r="I661293" s="101"/>
    </row>
    <row r="661294" spans="9:9">
      <c r="I661294" s="101"/>
    </row>
    <row r="661295" spans="9:9">
      <c r="I661295" s="101"/>
    </row>
    <row r="661296" spans="9:9">
      <c r="I661296" s="101"/>
    </row>
    <row r="661302" spans="9:9">
      <c r="I661302" s="101"/>
    </row>
    <row r="661307" spans="9:9">
      <c r="I661307" s="101"/>
    </row>
    <row r="661308" spans="9:9">
      <c r="I661308" s="101"/>
    </row>
    <row r="661309" spans="9:9">
      <c r="I661309" s="101"/>
    </row>
    <row r="661310" spans="9:9">
      <c r="I661310" s="101"/>
    </row>
    <row r="661316" spans="9:9">
      <c r="I661316" s="101"/>
    </row>
    <row r="661321" spans="9:9">
      <c r="I661321" s="101"/>
    </row>
    <row r="661322" spans="9:9">
      <c r="I661322" s="101"/>
    </row>
    <row r="661323" spans="9:9">
      <c r="I661323" s="101"/>
    </row>
    <row r="661324" spans="9:9">
      <c r="I661324" s="101"/>
    </row>
    <row r="661330" spans="9:9">
      <c r="I661330" s="101"/>
    </row>
    <row r="661335" spans="9:9">
      <c r="I661335" s="101"/>
    </row>
    <row r="661336" spans="9:9">
      <c r="I661336" s="101"/>
    </row>
    <row r="661337" spans="9:9">
      <c r="I661337" s="101"/>
    </row>
    <row r="661338" spans="9:9">
      <c r="I661338" s="101"/>
    </row>
    <row r="661344" spans="9:9">
      <c r="I661344" s="101"/>
    </row>
    <row r="661349" spans="9:9">
      <c r="I661349" s="101"/>
    </row>
    <row r="661350" spans="9:9">
      <c r="I661350" s="101"/>
    </row>
    <row r="661351" spans="9:9">
      <c r="I661351" s="101"/>
    </row>
    <row r="661352" spans="9:9">
      <c r="I661352" s="101"/>
    </row>
    <row r="661358" spans="9:9">
      <c r="I661358" s="101"/>
    </row>
    <row r="661363" spans="9:9">
      <c r="I661363" s="101"/>
    </row>
    <row r="661364" spans="9:9">
      <c r="I661364" s="101"/>
    </row>
    <row r="661365" spans="9:9">
      <c r="I661365" s="101"/>
    </row>
    <row r="661366" spans="9:9">
      <c r="I661366" s="101"/>
    </row>
    <row r="661372" spans="9:9">
      <c r="I661372" s="101"/>
    </row>
    <row r="661377" spans="9:9">
      <c r="I661377" s="101"/>
    </row>
    <row r="661378" spans="9:9">
      <c r="I661378" s="101"/>
    </row>
    <row r="661379" spans="9:9">
      <c r="I661379" s="101"/>
    </row>
    <row r="661380" spans="9:9">
      <c r="I661380" s="101"/>
    </row>
    <row r="661386" spans="9:9">
      <c r="I661386" s="101"/>
    </row>
    <row r="661391" spans="9:9">
      <c r="I661391" s="101"/>
    </row>
    <row r="661392" spans="9:9">
      <c r="I661392" s="101"/>
    </row>
    <row r="661393" spans="9:9">
      <c r="I661393" s="101"/>
    </row>
    <row r="661394" spans="9:9">
      <c r="I661394" s="101"/>
    </row>
    <row r="661400" spans="9:9">
      <c r="I661400" s="101"/>
    </row>
    <row r="661405" spans="9:9">
      <c r="I661405" s="101"/>
    </row>
    <row r="661406" spans="9:9">
      <c r="I661406" s="101"/>
    </row>
    <row r="661407" spans="9:9">
      <c r="I661407" s="101"/>
    </row>
    <row r="661408" spans="9:9">
      <c r="I661408" s="101"/>
    </row>
    <row r="661414" spans="9:9">
      <c r="I661414" s="101"/>
    </row>
    <row r="661419" spans="9:9">
      <c r="I661419" s="101"/>
    </row>
    <row r="661420" spans="9:9">
      <c r="I661420" s="101"/>
    </row>
    <row r="661421" spans="9:9">
      <c r="I661421" s="101"/>
    </row>
    <row r="661422" spans="9:9">
      <c r="I661422" s="101"/>
    </row>
    <row r="661428" spans="9:9">
      <c r="I661428" s="101"/>
    </row>
    <row r="661433" spans="9:9">
      <c r="I661433" s="101"/>
    </row>
    <row r="661434" spans="9:9">
      <c r="I661434" s="101"/>
    </row>
    <row r="661435" spans="9:9">
      <c r="I661435" s="101"/>
    </row>
    <row r="661436" spans="9:9">
      <c r="I661436" s="101"/>
    </row>
    <row r="661442" spans="9:9">
      <c r="I661442" s="101"/>
    </row>
    <row r="661447" spans="9:9">
      <c r="I661447" s="101"/>
    </row>
    <row r="661448" spans="9:9">
      <c r="I661448" s="101"/>
    </row>
    <row r="661449" spans="9:9">
      <c r="I661449" s="101"/>
    </row>
    <row r="661450" spans="9:9">
      <c r="I661450" s="101"/>
    </row>
    <row r="661456" spans="9:9">
      <c r="I661456" s="101"/>
    </row>
    <row r="661461" spans="9:9">
      <c r="I661461" s="101"/>
    </row>
    <row r="661462" spans="9:9">
      <c r="I661462" s="101"/>
    </row>
    <row r="661463" spans="9:9">
      <c r="I661463" s="101"/>
    </row>
    <row r="661464" spans="9:9">
      <c r="I661464" s="101"/>
    </row>
    <row r="661470" spans="9:9">
      <c r="I661470" s="101"/>
    </row>
    <row r="661475" spans="9:9">
      <c r="I661475" s="101"/>
    </row>
    <row r="661476" spans="9:9">
      <c r="I661476" s="101"/>
    </row>
    <row r="661477" spans="9:9">
      <c r="I661477" s="101"/>
    </row>
    <row r="661478" spans="9:9">
      <c r="I661478" s="101"/>
    </row>
    <row r="661484" spans="9:9">
      <c r="I661484" s="101"/>
    </row>
    <row r="661489" spans="9:9">
      <c r="I661489" s="101"/>
    </row>
    <row r="661490" spans="9:9">
      <c r="I661490" s="101"/>
    </row>
    <row r="661491" spans="9:9">
      <c r="I661491" s="101"/>
    </row>
    <row r="661492" spans="9:9">
      <c r="I661492" s="101"/>
    </row>
    <row r="661498" spans="9:9">
      <c r="I661498" s="101"/>
    </row>
    <row r="661503" spans="9:9">
      <c r="I661503" s="101"/>
    </row>
    <row r="661504" spans="9:9">
      <c r="I661504" s="101"/>
    </row>
    <row r="661505" spans="9:9">
      <c r="I661505" s="101"/>
    </row>
    <row r="661506" spans="9:9">
      <c r="I661506" s="101"/>
    </row>
    <row r="661512" spans="9:9">
      <c r="I661512" s="101"/>
    </row>
    <row r="661517" spans="9:9">
      <c r="I661517" s="101"/>
    </row>
    <row r="661518" spans="9:9">
      <c r="I661518" s="101"/>
    </row>
    <row r="661519" spans="9:9">
      <c r="I661519" s="101"/>
    </row>
    <row r="661520" spans="9:9">
      <c r="I661520" s="101"/>
    </row>
    <row r="661526" spans="9:9">
      <c r="I661526" s="101"/>
    </row>
    <row r="661531" spans="9:9">
      <c r="I661531" s="101"/>
    </row>
    <row r="661532" spans="9:9">
      <c r="I661532" s="101"/>
    </row>
    <row r="661533" spans="9:9">
      <c r="I661533" s="101"/>
    </row>
    <row r="661534" spans="9:9">
      <c r="I661534" s="101"/>
    </row>
    <row r="661540" spans="9:9">
      <c r="I661540" s="101"/>
    </row>
    <row r="661545" spans="9:9">
      <c r="I661545" s="101"/>
    </row>
    <row r="661546" spans="9:9">
      <c r="I661546" s="101"/>
    </row>
    <row r="661547" spans="9:9">
      <c r="I661547" s="101"/>
    </row>
    <row r="661548" spans="9:9">
      <c r="I661548" s="101"/>
    </row>
    <row r="661554" spans="9:9">
      <c r="I661554" s="101"/>
    </row>
    <row r="661559" spans="9:9">
      <c r="I661559" s="101"/>
    </row>
    <row r="661560" spans="9:9">
      <c r="I661560" s="101"/>
    </row>
    <row r="661561" spans="9:9">
      <c r="I661561" s="101"/>
    </row>
    <row r="661562" spans="9:9">
      <c r="I661562" s="101"/>
    </row>
    <row r="661568" spans="9:9">
      <c r="I661568" s="101"/>
    </row>
    <row r="661573" spans="9:9">
      <c r="I661573" s="101"/>
    </row>
    <row r="661574" spans="9:9">
      <c r="I661574" s="101"/>
    </row>
    <row r="661575" spans="9:9">
      <c r="I661575" s="101"/>
    </row>
    <row r="661576" spans="9:9">
      <c r="I661576" s="101"/>
    </row>
    <row r="661582" spans="9:9">
      <c r="I661582" s="101"/>
    </row>
    <row r="661587" spans="9:9">
      <c r="I661587" s="101"/>
    </row>
    <row r="661588" spans="9:9">
      <c r="I661588" s="101"/>
    </row>
    <row r="661589" spans="9:9">
      <c r="I661589" s="101"/>
    </row>
    <row r="661590" spans="9:9">
      <c r="I661590" s="101"/>
    </row>
    <row r="661596" spans="9:9">
      <c r="I661596" s="101"/>
    </row>
    <row r="661601" spans="9:9">
      <c r="I661601" s="101"/>
    </row>
    <row r="661602" spans="9:9">
      <c r="I661602" s="101"/>
    </row>
    <row r="661603" spans="9:9">
      <c r="I661603" s="101"/>
    </row>
    <row r="661604" spans="9:9">
      <c r="I661604" s="101"/>
    </row>
    <row r="661610" spans="9:9">
      <c r="I661610" s="101"/>
    </row>
    <row r="661615" spans="9:9">
      <c r="I661615" s="101"/>
    </row>
    <row r="661616" spans="9:9">
      <c r="I661616" s="101"/>
    </row>
    <row r="661617" spans="9:9">
      <c r="I661617" s="101"/>
    </row>
    <row r="661618" spans="9:9">
      <c r="I661618" s="101"/>
    </row>
    <row r="661624" spans="9:9">
      <c r="I661624" s="101"/>
    </row>
    <row r="661629" spans="9:9">
      <c r="I661629" s="101"/>
    </row>
    <row r="661630" spans="9:9">
      <c r="I661630" s="101"/>
    </row>
    <row r="661631" spans="9:9">
      <c r="I661631" s="101"/>
    </row>
    <row r="661632" spans="9:9">
      <c r="I661632" s="101"/>
    </row>
    <row r="661638" spans="9:9">
      <c r="I661638" s="101"/>
    </row>
    <row r="661643" spans="9:9">
      <c r="I661643" s="101"/>
    </row>
    <row r="661644" spans="9:9">
      <c r="I661644" s="101"/>
    </row>
    <row r="661645" spans="9:9">
      <c r="I661645" s="101"/>
    </row>
    <row r="661646" spans="9:9">
      <c r="I661646" s="101"/>
    </row>
    <row r="661652" spans="9:9">
      <c r="I661652" s="101"/>
    </row>
    <row r="661657" spans="9:9">
      <c r="I661657" s="101"/>
    </row>
    <row r="661658" spans="9:9">
      <c r="I661658" s="101"/>
    </row>
    <row r="661659" spans="9:9">
      <c r="I661659" s="101"/>
    </row>
    <row r="661660" spans="9:9">
      <c r="I661660" s="101"/>
    </row>
    <row r="661666" spans="9:9">
      <c r="I661666" s="101"/>
    </row>
    <row r="661671" spans="9:9">
      <c r="I661671" s="101"/>
    </row>
    <row r="661672" spans="9:9">
      <c r="I661672" s="101"/>
    </row>
    <row r="661673" spans="9:9">
      <c r="I661673" s="101"/>
    </row>
    <row r="661674" spans="9:9">
      <c r="I661674" s="101"/>
    </row>
    <row r="661680" spans="9:9">
      <c r="I661680" s="101"/>
    </row>
    <row r="661685" spans="9:9">
      <c r="I661685" s="101"/>
    </row>
    <row r="661686" spans="9:9">
      <c r="I661686" s="101"/>
    </row>
    <row r="661687" spans="9:9">
      <c r="I661687" s="101"/>
    </row>
    <row r="661688" spans="9:9">
      <c r="I661688" s="101"/>
    </row>
    <row r="661694" spans="9:9">
      <c r="I661694" s="101"/>
    </row>
    <row r="661699" spans="9:9">
      <c r="I661699" s="101"/>
    </row>
    <row r="661700" spans="9:9">
      <c r="I661700" s="101"/>
    </row>
    <row r="661701" spans="9:9">
      <c r="I661701" s="101"/>
    </row>
    <row r="661702" spans="9:9">
      <c r="I661702" s="101"/>
    </row>
    <row r="661708" spans="9:9">
      <c r="I661708" s="101"/>
    </row>
    <row r="661713" spans="9:9">
      <c r="I661713" s="101"/>
    </row>
    <row r="661714" spans="9:9">
      <c r="I661714" s="101"/>
    </row>
    <row r="661715" spans="9:9">
      <c r="I661715" s="101"/>
    </row>
    <row r="661716" spans="9:9">
      <c r="I661716" s="101"/>
    </row>
    <row r="661722" spans="9:9">
      <c r="I661722" s="101"/>
    </row>
    <row r="661727" spans="9:9">
      <c r="I661727" s="101"/>
    </row>
    <row r="661728" spans="9:9">
      <c r="I661728" s="101"/>
    </row>
    <row r="661729" spans="9:9">
      <c r="I661729" s="101"/>
    </row>
    <row r="661730" spans="9:9">
      <c r="I661730" s="101"/>
    </row>
    <row r="661736" spans="9:9">
      <c r="I661736" s="101"/>
    </row>
    <row r="661741" spans="9:9">
      <c r="I661741" s="101"/>
    </row>
    <row r="661742" spans="9:9">
      <c r="I661742" s="101"/>
    </row>
    <row r="661743" spans="9:9">
      <c r="I661743" s="101"/>
    </row>
    <row r="661744" spans="9:9">
      <c r="I661744" s="101"/>
    </row>
    <row r="661750" spans="9:9">
      <c r="I661750" s="101"/>
    </row>
    <row r="661755" spans="9:9">
      <c r="I661755" s="101"/>
    </row>
    <row r="661756" spans="9:9">
      <c r="I661756" s="101"/>
    </row>
    <row r="661757" spans="9:9">
      <c r="I661757" s="101"/>
    </row>
    <row r="661758" spans="9:9">
      <c r="I661758" s="101"/>
    </row>
    <row r="661764" spans="9:9">
      <c r="I661764" s="101"/>
    </row>
    <row r="661769" spans="9:9">
      <c r="I661769" s="101"/>
    </row>
    <row r="661770" spans="9:9">
      <c r="I661770" s="101"/>
    </row>
    <row r="661771" spans="9:9">
      <c r="I661771" s="101"/>
    </row>
    <row r="661772" spans="9:9">
      <c r="I661772" s="101"/>
    </row>
    <row r="661778" spans="9:9">
      <c r="I661778" s="101"/>
    </row>
    <row r="661783" spans="9:9">
      <c r="I661783" s="101"/>
    </row>
    <row r="661784" spans="9:9">
      <c r="I661784" s="101"/>
    </row>
    <row r="661785" spans="9:9">
      <c r="I661785" s="101"/>
    </row>
    <row r="661786" spans="9:9">
      <c r="I661786" s="101"/>
    </row>
    <row r="661792" spans="9:9">
      <c r="I661792" s="101"/>
    </row>
    <row r="661797" spans="9:9">
      <c r="I661797" s="101"/>
    </row>
    <row r="661798" spans="9:9">
      <c r="I661798" s="101"/>
    </row>
    <row r="661799" spans="9:9">
      <c r="I661799" s="101"/>
    </row>
    <row r="661800" spans="9:9">
      <c r="I661800" s="101"/>
    </row>
    <row r="661806" spans="9:9">
      <c r="I661806" s="101"/>
    </row>
    <row r="661811" spans="9:9">
      <c r="I661811" s="101"/>
    </row>
    <row r="661812" spans="9:9">
      <c r="I661812" s="101"/>
    </row>
    <row r="661813" spans="9:9">
      <c r="I661813" s="101"/>
    </row>
    <row r="661814" spans="9:9">
      <c r="I661814" s="101"/>
    </row>
    <row r="661820" spans="9:9">
      <c r="I661820" s="101"/>
    </row>
    <row r="661825" spans="9:9">
      <c r="I661825" s="101"/>
    </row>
    <row r="661826" spans="9:9">
      <c r="I661826" s="101"/>
    </row>
    <row r="661827" spans="9:9">
      <c r="I661827" s="101"/>
    </row>
    <row r="661828" spans="9:9">
      <c r="I661828" s="101"/>
    </row>
    <row r="661834" spans="9:9">
      <c r="I661834" s="101"/>
    </row>
    <row r="661839" spans="9:9">
      <c r="I661839" s="101"/>
    </row>
    <row r="661840" spans="9:9">
      <c r="I661840" s="101"/>
    </row>
    <row r="661841" spans="9:9">
      <c r="I661841" s="101"/>
    </row>
    <row r="661842" spans="9:9">
      <c r="I661842" s="101"/>
    </row>
    <row r="661848" spans="9:9">
      <c r="I661848" s="101"/>
    </row>
    <row r="661853" spans="9:9">
      <c r="I661853" s="101"/>
    </row>
    <row r="661854" spans="9:9">
      <c r="I661854" s="101"/>
    </row>
    <row r="661855" spans="9:9">
      <c r="I661855" s="101"/>
    </row>
    <row r="661856" spans="9:9">
      <c r="I661856" s="101"/>
    </row>
    <row r="661862" spans="9:9">
      <c r="I661862" s="101"/>
    </row>
    <row r="661867" spans="9:9">
      <c r="I661867" s="101"/>
    </row>
    <row r="661868" spans="9:9">
      <c r="I661868" s="101"/>
    </row>
    <row r="661869" spans="9:9">
      <c r="I661869" s="101"/>
    </row>
    <row r="661870" spans="9:9">
      <c r="I661870" s="101"/>
    </row>
    <row r="661876" spans="9:9">
      <c r="I661876" s="101"/>
    </row>
    <row r="661881" spans="9:9">
      <c r="I661881" s="101"/>
    </row>
    <row r="661882" spans="9:9">
      <c r="I661882" s="101"/>
    </row>
    <row r="661883" spans="9:9">
      <c r="I661883" s="101"/>
    </row>
    <row r="661884" spans="9:9">
      <c r="I661884" s="101"/>
    </row>
    <row r="661890" spans="9:9">
      <c r="I661890" s="101"/>
    </row>
    <row r="661895" spans="9:9">
      <c r="I661895" s="101"/>
    </row>
    <row r="661896" spans="9:9">
      <c r="I661896" s="101"/>
    </row>
    <row r="661897" spans="9:9">
      <c r="I661897" s="101"/>
    </row>
    <row r="661898" spans="9:9">
      <c r="I661898" s="101"/>
    </row>
    <row r="661904" spans="9:9">
      <c r="I661904" s="101"/>
    </row>
    <row r="661909" spans="9:9">
      <c r="I661909" s="101"/>
    </row>
    <row r="661910" spans="9:9">
      <c r="I661910" s="101"/>
    </row>
    <row r="661911" spans="9:9">
      <c r="I661911" s="101"/>
    </row>
    <row r="661912" spans="9:9">
      <c r="I661912" s="101"/>
    </row>
    <row r="661918" spans="9:9">
      <c r="I661918" s="101"/>
    </row>
    <row r="661923" spans="9:9">
      <c r="I661923" s="101"/>
    </row>
    <row r="661924" spans="9:9">
      <c r="I661924" s="101"/>
    </row>
    <row r="661925" spans="9:9">
      <c r="I661925" s="101"/>
    </row>
    <row r="661926" spans="9:9">
      <c r="I661926" s="101"/>
    </row>
    <row r="661932" spans="9:9">
      <c r="I661932" s="101"/>
    </row>
    <row r="661937" spans="9:9">
      <c r="I661937" s="101"/>
    </row>
    <row r="661938" spans="9:9">
      <c r="I661938" s="101"/>
    </row>
    <row r="661939" spans="9:9">
      <c r="I661939" s="101"/>
    </row>
    <row r="661940" spans="9:9">
      <c r="I661940" s="101"/>
    </row>
    <row r="661946" spans="9:9">
      <c r="I661946" s="101"/>
    </row>
    <row r="661951" spans="9:9">
      <c r="I661951" s="101"/>
    </row>
    <row r="661952" spans="9:9">
      <c r="I661952" s="101"/>
    </row>
    <row r="661953" spans="9:9">
      <c r="I661953" s="101"/>
    </row>
    <row r="661954" spans="9:9">
      <c r="I661954" s="101"/>
    </row>
    <row r="661960" spans="9:9">
      <c r="I661960" s="101"/>
    </row>
    <row r="661965" spans="9:9">
      <c r="I661965" s="101"/>
    </row>
    <row r="661966" spans="9:9">
      <c r="I661966" s="101"/>
    </row>
    <row r="661967" spans="9:9">
      <c r="I661967" s="101"/>
    </row>
    <row r="661968" spans="9:9">
      <c r="I661968" s="101"/>
    </row>
    <row r="661974" spans="9:9">
      <c r="I661974" s="101"/>
    </row>
    <row r="661979" spans="9:9">
      <c r="I661979" s="101"/>
    </row>
    <row r="661980" spans="9:9">
      <c r="I661980" s="101"/>
    </row>
    <row r="661981" spans="9:9">
      <c r="I661981" s="101"/>
    </row>
    <row r="661982" spans="9:9">
      <c r="I661982" s="101"/>
    </row>
    <row r="661988" spans="9:9">
      <c r="I661988" s="101"/>
    </row>
    <row r="661993" spans="9:9">
      <c r="I661993" s="101"/>
    </row>
    <row r="661994" spans="9:9">
      <c r="I661994" s="101"/>
    </row>
    <row r="661995" spans="9:9">
      <c r="I661995" s="101"/>
    </row>
    <row r="661996" spans="9:9">
      <c r="I661996" s="101"/>
    </row>
    <row r="662002" spans="9:9">
      <c r="I662002" s="101"/>
    </row>
    <row r="662007" spans="9:9">
      <c r="I662007" s="101"/>
    </row>
    <row r="662008" spans="9:9">
      <c r="I662008" s="101"/>
    </row>
    <row r="662009" spans="9:9">
      <c r="I662009" s="101"/>
    </row>
    <row r="662010" spans="9:9">
      <c r="I662010" s="101"/>
    </row>
    <row r="662016" spans="9:9">
      <c r="I662016" s="101"/>
    </row>
    <row r="662021" spans="9:9">
      <c r="I662021" s="101"/>
    </row>
    <row r="662022" spans="9:9">
      <c r="I662022" s="101"/>
    </row>
    <row r="662023" spans="9:9">
      <c r="I662023" s="101"/>
    </row>
    <row r="662024" spans="9:9">
      <c r="I662024" s="101"/>
    </row>
    <row r="662030" spans="9:9">
      <c r="I662030" s="101"/>
    </row>
    <row r="662035" spans="9:9">
      <c r="I662035" s="101"/>
    </row>
    <row r="662036" spans="9:9">
      <c r="I662036" s="101"/>
    </row>
    <row r="662037" spans="9:9">
      <c r="I662037" s="101"/>
    </row>
    <row r="662038" spans="9:9">
      <c r="I662038" s="101"/>
    </row>
    <row r="662044" spans="9:9">
      <c r="I662044" s="101"/>
    </row>
    <row r="662049" spans="9:9">
      <c r="I662049" s="101"/>
    </row>
    <row r="662050" spans="9:9">
      <c r="I662050" s="101"/>
    </row>
    <row r="662051" spans="9:9">
      <c r="I662051" s="101"/>
    </row>
    <row r="662052" spans="9:9">
      <c r="I662052" s="101"/>
    </row>
    <row r="662058" spans="9:9">
      <c r="I662058" s="101"/>
    </row>
    <row r="662063" spans="9:9">
      <c r="I662063" s="101"/>
    </row>
    <row r="662064" spans="9:9">
      <c r="I662064" s="101"/>
    </row>
    <row r="662065" spans="9:9">
      <c r="I662065" s="101"/>
    </row>
    <row r="662066" spans="9:9">
      <c r="I662066" s="101"/>
    </row>
    <row r="662072" spans="9:9">
      <c r="I662072" s="101"/>
    </row>
    <row r="662077" spans="9:9">
      <c r="I662077" s="101"/>
    </row>
    <row r="662078" spans="9:9">
      <c r="I662078" s="101"/>
    </row>
    <row r="662079" spans="9:9">
      <c r="I662079" s="101"/>
    </row>
    <row r="662080" spans="9:9">
      <c r="I662080" s="101"/>
    </row>
    <row r="662086" spans="9:9">
      <c r="I662086" s="101"/>
    </row>
    <row r="662091" spans="9:9">
      <c r="I662091" s="101"/>
    </row>
    <row r="662092" spans="9:9">
      <c r="I662092" s="101"/>
    </row>
    <row r="662093" spans="9:9">
      <c r="I662093" s="101"/>
    </row>
    <row r="662094" spans="9:9">
      <c r="I662094" s="101"/>
    </row>
    <row r="662100" spans="9:9">
      <c r="I662100" s="101"/>
    </row>
    <row r="662105" spans="9:9">
      <c r="I662105" s="101"/>
    </row>
    <row r="662106" spans="9:9">
      <c r="I662106" s="101"/>
    </row>
    <row r="662107" spans="9:9">
      <c r="I662107" s="101"/>
    </row>
    <row r="662108" spans="9:9">
      <c r="I662108" s="101"/>
    </row>
    <row r="662114" spans="9:9">
      <c r="I662114" s="101"/>
    </row>
    <row r="662119" spans="9:9">
      <c r="I662119" s="101"/>
    </row>
    <row r="662120" spans="9:9">
      <c r="I662120" s="101"/>
    </row>
    <row r="662121" spans="9:9">
      <c r="I662121" s="101"/>
    </row>
    <row r="662122" spans="9:9">
      <c r="I662122" s="101"/>
    </row>
    <row r="662128" spans="9:9">
      <c r="I662128" s="101"/>
    </row>
    <row r="662133" spans="9:9">
      <c r="I662133" s="101"/>
    </row>
    <row r="662134" spans="9:9">
      <c r="I662134" s="101"/>
    </row>
    <row r="662135" spans="9:9">
      <c r="I662135" s="101"/>
    </row>
    <row r="662136" spans="9:9">
      <c r="I662136" s="101"/>
    </row>
    <row r="662142" spans="9:9">
      <c r="I662142" s="101"/>
    </row>
    <row r="662147" spans="9:9">
      <c r="I662147" s="101"/>
    </row>
    <row r="662148" spans="9:9">
      <c r="I662148" s="101"/>
    </row>
    <row r="662149" spans="9:9">
      <c r="I662149" s="101"/>
    </row>
    <row r="662150" spans="9:9">
      <c r="I662150" s="101"/>
    </row>
    <row r="662156" spans="9:9">
      <c r="I662156" s="101"/>
    </row>
    <row r="662161" spans="9:9">
      <c r="I662161" s="101"/>
    </row>
    <row r="662162" spans="9:9">
      <c r="I662162" s="101"/>
    </row>
    <row r="662163" spans="9:9">
      <c r="I662163" s="101"/>
    </row>
    <row r="662164" spans="9:9">
      <c r="I662164" s="101"/>
    </row>
    <row r="662170" spans="9:9">
      <c r="I662170" s="101"/>
    </row>
    <row r="662175" spans="9:9">
      <c r="I662175" s="101"/>
    </row>
    <row r="662176" spans="9:9">
      <c r="I662176" s="101"/>
    </row>
    <row r="662177" spans="9:9">
      <c r="I662177" s="101"/>
    </row>
    <row r="662178" spans="9:9">
      <c r="I662178" s="101"/>
    </row>
    <row r="662184" spans="9:9">
      <c r="I662184" s="101"/>
    </row>
    <row r="662189" spans="9:9">
      <c r="I662189" s="101"/>
    </row>
    <row r="662190" spans="9:9">
      <c r="I662190" s="101"/>
    </row>
    <row r="662191" spans="9:9">
      <c r="I662191" s="101"/>
    </row>
    <row r="662192" spans="9:9">
      <c r="I662192" s="101"/>
    </row>
    <row r="662198" spans="9:9">
      <c r="I662198" s="101"/>
    </row>
    <row r="662203" spans="9:9">
      <c r="I662203" s="101"/>
    </row>
    <row r="662204" spans="9:9">
      <c r="I662204" s="101"/>
    </row>
    <row r="662205" spans="9:9">
      <c r="I662205" s="101"/>
    </row>
    <row r="662206" spans="9:9">
      <c r="I662206" s="101"/>
    </row>
    <row r="662212" spans="9:9">
      <c r="I662212" s="101"/>
    </row>
    <row r="662217" spans="9:9">
      <c r="I662217" s="101"/>
    </row>
    <row r="662218" spans="9:9">
      <c r="I662218" s="101"/>
    </row>
    <row r="662219" spans="9:9">
      <c r="I662219" s="101"/>
    </row>
    <row r="662220" spans="9:9">
      <c r="I662220" s="101"/>
    </row>
    <row r="662226" spans="9:9">
      <c r="I662226" s="101"/>
    </row>
    <row r="662231" spans="9:9">
      <c r="I662231" s="101"/>
    </row>
    <row r="662232" spans="9:9">
      <c r="I662232" s="101"/>
    </row>
    <row r="662233" spans="9:9">
      <c r="I662233" s="101"/>
    </row>
    <row r="662234" spans="9:9">
      <c r="I662234" s="101"/>
    </row>
    <row r="662240" spans="9:9">
      <c r="I662240" s="101"/>
    </row>
    <row r="662245" spans="9:9">
      <c r="I662245" s="101"/>
    </row>
    <row r="662246" spans="9:9">
      <c r="I662246" s="101"/>
    </row>
    <row r="662247" spans="9:9">
      <c r="I662247" s="101"/>
    </row>
    <row r="662248" spans="9:9">
      <c r="I662248" s="101"/>
    </row>
    <row r="662254" spans="9:9">
      <c r="I662254" s="101"/>
    </row>
    <row r="662259" spans="9:9">
      <c r="I662259" s="101"/>
    </row>
    <row r="662260" spans="9:9">
      <c r="I662260" s="101"/>
    </row>
    <row r="662261" spans="9:9">
      <c r="I662261" s="101"/>
    </row>
    <row r="662262" spans="9:9">
      <c r="I662262" s="101"/>
    </row>
    <row r="662268" spans="9:9">
      <c r="I662268" s="101"/>
    </row>
    <row r="662273" spans="9:9">
      <c r="I662273" s="101"/>
    </row>
    <row r="662274" spans="9:9">
      <c r="I662274" s="101"/>
    </row>
    <row r="662275" spans="9:9">
      <c r="I662275" s="101"/>
    </row>
    <row r="662276" spans="9:9">
      <c r="I662276" s="101"/>
    </row>
    <row r="662282" spans="9:9">
      <c r="I662282" s="101"/>
    </row>
    <row r="662287" spans="9:9">
      <c r="I662287" s="101"/>
    </row>
    <row r="662288" spans="9:9">
      <c r="I662288" s="101"/>
    </row>
    <row r="662289" spans="9:9">
      <c r="I662289" s="101"/>
    </row>
    <row r="662290" spans="9:9">
      <c r="I662290" s="101"/>
    </row>
    <row r="662296" spans="9:9">
      <c r="I662296" s="101"/>
    </row>
    <row r="662301" spans="9:9">
      <c r="I662301" s="101"/>
    </row>
    <row r="662302" spans="9:9">
      <c r="I662302" s="101"/>
    </row>
    <row r="662303" spans="9:9">
      <c r="I662303" s="101"/>
    </row>
    <row r="662304" spans="9:9">
      <c r="I662304" s="101"/>
    </row>
    <row r="662310" spans="9:9">
      <c r="I662310" s="101"/>
    </row>
    <row r="662315" spans="9:9">
      <c r="I662315" s="101"/>
    </row>
    <row r="662316" spans="9:9">
      <c r="I662316" s="101"/>
    </row>
    <row r="662317" spans="9:9">
      <c r="I662317" s="101"/>
    </row>
    <row r="662318" spans="9:9">
      <c r="I662318" s="101"/>
    </row>
    <row r="662324" spans="9:9">
      <c r="I662324" s="101"/>
    </row>
    <row r="662329" spans="9:9">
      <c r="I662329" s="101"/>
    </row>
    <row r="662330" spans="9:9">
      <c r="I662330" s="101"/>
    </row>
    <row r="662331" spans="9:9">
      <c r="I662331" s="101"/>
    </row>
    <row r="662332" spans="9:9">
      <c r="I662332" s="101"/>
    </row>
    <row r="662338" spans="9:9">
      <c r="I662338" s="101"/>
    </row>
    <row r="662343" spans="9:9">
      <c r="I662343" s="101"/>
    </row>
    <row r="662344" spans="9:9">
      <c r="I662344" s="101"/>
    </row>
    <row r="662345" spans="9:9">
      <c r="I662345" s="101"/>
    </row>
    <row r="662346" spans="9:9">
      <c r="I662346" s="101"/>
    </row>
    <row r="662352" spans="9:9">
      <c r="I662352" s="101"/>
    </row>
    <row r="662357" spans="9:9">
      <c r="I662357" s="101"/>
    </row>
    <row r="662358" spans="9:9">
      <c r="I662358" s="101"/>
    </row>
    <row r="662359" spans="9:9">
      <c r="I662359" s="101"/>
    </row>
    <row r="662360" spans="9:9">
      <c r="I662360" s="101"/>
    </row>
    <row r="662366" spans="9:9">
      <c r="I662366" s="101"/>
    </row>
    <row r="662371" spans="9:9">
      <c r="I662371" s="101"/>
    </row>
    <row r="662372" spans="9:9">
      <c r="I662372" s="101"/>
    </row>
    <row r="662373" spans="9:9">
      <c r="I662373" s="101"/>
    </row>
    <row r="662374" spans="9:9">
      <c r="I662374" s="101"/>
    </row>
    <row r="662380" spans="9:9">
      <c r="I662380" s="101"/>
    </row>
    <row r="662385" spans="9:9">
      <c r="I662385" s="101"/>
    </row>
    <row r="662386" spans="9:9">
      <c r="I662386" s="101"/>
    </row>
    <row r="662387" spans="9:9">
      <c r="I662387" s="101"/>
    </row>
    <row r="662388" spans="9:9">
      <c r="I662388" s="101"/>
    </row>
    <row r="662394" spans="9:9">
      <c r="I662394" s="101"/>
    </row>
    <row r="662399" spans="9:9">
      <c r="I662399" s="101"/>
    </row>
    <row r="662400" spans="9:9">
      <c r="I662400" s="101"/>
    </row>
    <row r="662401" spans="9:9">
      <c r="I662401" s="101"/>
    </row>
    <row r="662402" spans="9:9">
      <c r="I662402" s="101"/>
    </row>
    <row r="662408" spans="9:9">
      <c r="I662408" s="101"/>
    </row>
    <row r="662413" spans="9:9">
      <c r="I662413" s="101"/>
    </row>
    <row r="662414" spans="9:9">
      <c r="I662414" s="101"/>
    </row>
    <row r="662415" spans="9:9">
      <c r="I662415" s="101"/>
    </row>
    <row r="662416" spans="9:9">
      <c r="I662416" s="101"/>
    </row>
    <row r="662422" spans="9:9">
      <c r="I662422" s="101"/>
    </row>
    <row r="662427" spans="9:9">
      <c r="I662427" s="101"/>
    </row>
    <row r="662428" spans="9:9">
      <c r="I662428" s="101"/>
    </row>
    <row r="662429" spans="9:9">
      <c r="I662429" s="101"/>
    </row>
    <row r="662430" spans="9:9">
      <c r="I662430" s="101"/>
    </row>
    <row r="662436" spans="9:9">
      <c r="I662436" s="101"/>
    </row>
    <row r="662441" spans="9:9">
      <c r="I662441" s="101"/>
    </row>
    <row r="662442" spans="9:9">
      <c r="I662442" s="101"/>
    </row>
    <row r="662443" spans="9:9">
      <c r="I662443" s="101"/>
    </row>
    <row r="662444" spans="9:9">
      <c r="I662444" s="101"/>
    </row>
    <row r="662450" spans="9:9">
      <c r="I662450" s="101"/>
    </row>
    <row r="662455" spans="9:9">
      <c r="I662455" s="101"/>
    </row>
    <row r="662456" spans="9:9">
      <c r="I662456" s="101"/>
    </row>
    <row r="662457" spans="9:9">
      <c r="I662457" s="101"/>
    </row>
    <row r="662458" spans="9:9">
      <c r="I662458" s="101"/>
    </row>
    <row r="662464" spans="9:9">
      <c r="I662464" s="101"/>
    </row>
    <row r="662469" spans="9:9">
      <c r="I662469" s="101"/>
    </row>
    <row r="662470" spans="9:9">
      <c r="I662470" s="101"/>
    </row>
    <row r="662471" spans="9:9">
      <c r="I662471" s="101"/>
    </row>
    <row r="662472" spans="9:9">
      <c r="I662472" s="101"/>
    </row>
    <row r="662478" spans="9:9">
      <c r="I662478" s="101"/>
    </row>
    <row r="662483" spans="9:9">
      <c r="I662483" s="101"/>
    </row>
    <row r="662484" spans="9:9">
      <c r="I662484" s="101"/>
    </row>
    <row r="662485" spans="9:9">
      <c r="I662485" s="101"/>
    </row>
    <row r="662486" spans="9:9">
      <c r="I662486" s="101"/>
    </row>
    <row r="662492" spans="9:9">
      <c r="I662492" s="101"/>
    </row>
    <row r="662497" spans="9:9">
      <c r="I662497" s="101"/>
    </row>
    <row r="662498" spans="9:9">
      <c r="I662498" s="101"/>
    </row>
    <row r="662499" spans="9:9">
      <c r="I662499" s="101"/>
    </row>
    <row r="662500" spans="9:9">
      <c r="I662500" s="101"/>
    </row>
    <row r="662506" spans="9:9">
      <c r="I662506" s="101"/>
    </row>
    <row r="662511" spans="9:9">
      <c r="I662511" s="101"/>
    </row>
    <row r="662512" spans="9:9">
      <c r="I662512" s="101"/>
    </row>
    <row r="662513" spans="9:9">
      <c r="I662513" s="101"/>
    </row>
    <row r="662514" spans="9:9">
      <c r="I662514" s="101"/>
    </row>
    <row r="662520" spans="9:9">
      <c r="I662520" s="101"/>
    </row>
    <row r="662525" spans="9:9">
      <c r="I662525" s="101"/>
    </row>
    <row r="662526" spans="9:9">
      <c r="I662526" s="101"/>
    </row>
    <row r="662527" spans="9:9">
      <c r="I662527" s="101"/>
    </row>
    <row r="662528" spans="9:9">
      <c r="I662528" s="101"/>
    </row>
    <row r="662534" spans="9:9">
      <c r="I662534" s="101"/>
    </row>
    <row r="662539" spans="9:9">
      <c r="I662539" s="101"/>
    </row>
    <row r="662540" spans="9:9">
      <c r="I662540" s="101"/>
    </row>
    <row r="662541" spans="9:9">
      <c r="I662541" s="101"/>
    </row>
    <row r="662542" spans="9:9">
      <c r="I662542" s="101"/>
    </row>
    <row r="662548" spans="9:9">
      <c r="I662548" s="101"/>
    </row>
    <row r="662553" spans="9:9">
      <c r="I662553" s="101"/>
    </row>
    <row r="662554" spans="9:9">
      <c r="I662554" s="101"/>
    </row>
    <row r="662555" spans="9:9">
      <c r="I662555" s="101"/>
    </row>
    <row r="662556" spans="9:9">
      <c r="I662556" s="101"/>
    </row>
    <row r="662562" spans="9:9">
      <c r="I662562" s="101"/>
    </row>
    <row r="662567" spans="9:9">
      <c r="I662567" s="101"/>
    </row>
    <row r="662568" spans="9:9">
      <c r="I662568" s="101"/>
    </row>
    <row r="662569" spans="9:9">
      <c r="I662569" s="101"/>
    </row>
    <row r="662570" spans="9:9">
      <c r="I662570" s="101"/>
    </row>
    <row r="662576" spans="9:9">
      <c r="I662576" s="101"/>
    </row>
    <row r="662581" spans="9:9">
      <c r="I662581" s="101"/>
    </row>
    <row r="662582" spans="9:9">
      <c r="I662582" s="101"/>
    </row>
    <row r="662583" spans="9:9">
      <c r="I662583" s="101"/>
    </row>
    <row r="662584" spans="9:9">
      <c r="I662584" s="101"/>
    </row>
    <row r="662590" spans="9:9">
      <c r="I662590" s="101"/>
    </row>
    <row r="662595" spans="9:9">
      <c r="I662595" s="101"/>
    </row>
    <row r="662596" spans="9:9">
      <c r="I662596" s="101"/>
    </row>
    <row r="662597" spans="9:9">
      <c r="I662597" s="101"/>
    </row>
    <row r="662598" spans="9:9">
      <c r="I662598" s="101"/>
    </row>
    <row r="662604" spans="9:9">
      <c r="I662604" s="101"/>
    </row>
    <row r="662609" spans="9:9">
      <c r="I662609" s="101"/>
    </row>
    <row r="662610" spans="9:9">
      <c r="I662610" s="101"/>
    </row>
    <row r="662611" spans="9:9">
      <c r="I662611" s="101"/>
    </row>
    <row r="662612" spans="9:9">
      <c r="I662612" s="101"/>
    </row>
    <row r="662618" spans="9:9">
      <c r="I662618" s="101"/>
    </row>
    <row r="662623" spans="9:9">
      <c r="I662623" s="101"/>
    </row>
    <row r="662624" spans="9:9">
      <c r="I662624" s="101"/>
    </row>
    <row r="662625" spans="9:9">
      <c r="I662625" s="101"/>
    </row>
    <row r="662626" spans="9:9">
      <c r="I662626" s="101"/>
    </row>
    <row r="662632" spans="9:9">
      <c r="I662632" s="101"/>
    </row>
    <row r="662637" spans="9:9">
      <c r="I662637" s="101"/>
    </row>
    <row r="662638" spans="9:9">
      <c r="I662638" s="101"/>
    </row>
    <row r="662639" spans="9:9">
      <c r="I662639" s="101"/>
    </row>
    <row r="662640" spans="9:9">
      <c r="I662640" s="101"/>
    </row>
    <row r="662646" spans="9:9">
      <c r="I662646" s="101"/>
    </row>
    <row r="662651" spans="9:9">
      <c r="I662651" s="101"/>
    </row>
    <row r="662652" spans="9:9">
      <c r="I662652" s="101"/>
    </row>
    <row r="662653" spans="9:9">
      <c r="I662653" s="101"/>
    </row>
    <row r="662654" spans="9:9">
      <c r="I662654" s="101"/>
    </row>
    <row r="662660" spans="9:9">
      <c r="I662660" s="101"/>
    </row>
    <row r="662665" spans="9:9">
      <c r="I662665" s="101"/>
    </row>
    <row r="662666" spans="9:9">
      <c r="I662666" s="101"/>
    </row>
    <row r="662667" spans="9:9">
      <c r="I662667" s="101"/>
    </row>
    <row r="662668" spans="9:9">
      <c r="I662668" s="101"/>
    </row>
    <row r="662674" spans="9:9">
      <c r="I662674" s="101"/>
    </row>
    <row r="662679" spans="9:9">
      <c r="I662679" s="101"/>
    </row>
    <row r="662680" spans="9:9">
      <c r="I662680" s="101"/>
    </row>
    <row r="662681" spans="9:9">
      <c r="I662681" s="101"/>
    </row>
    <row r="662682" spans="9:9">
      <c r="I662682" s="101"/>
    </row>
    <row r="662688" spans="9:9">
      <c r="I662688" s="101"/>
    </row>
    <row r="662693" spans="9:9">
      <c r="I662693" s="101"/>
    </row>
    <row r="662694" spans="9:9">
      <c r="I662694" s="101"/>
    </row>
    <row r="662695" spans="9:9">
      <c r="I662695" s="101"/>
    </row>
    <row r="662696" spans="9:9">
      <c r="I662696" s="101"/>
    </row>
    <row r="662702" spans="9:9">
      <c r="I662702" s="101"/>
    </row>
    <row r="662707" spans="9:9">
      <c r="I662707" s="101"/>
    </row>
    <row r="662708" spans="9:9">
      <c r="I662708" s="101"/>
    </row>
    <row r="662709" spans="9:9">
      <c r="I662709" s="101"/>
    </row>
    <row r="662710" spans="9:9">
      <c r="I662710" s="101"/>
    </row>
    <row r="662716" spans="9:9">
      <c r="I662716" s="101"/>
    </row>
    <row r="662721" spans="9:9">
      <c r="I662721" s="101"/>
    </row>
    <row r="662722" spans="9:9">
      <c r="I662722" s="101"/>
    </row>
    <row r="662723" spans="9:9">
      <c r="I662723" s="101"/>
    </row>
    <row r="662724" spans="9:9">
      <c r="I662724" s="101"/>
    </row>
    <row r="662730" spans="9:9">
      <c r="I662730" s="101"/>
    </row>
    <row r="662735" spans="9:9">
      <c r="I662735" s="101"/>
    </row>
    <row r="662736" spans="9:9">
      <c r="I662736" s="101"/>
    </row>
    <row r="662737" spans="9:9">
      <c r="I662737" s="101"/>
    </row>
    <row r="662738" spans="9:9">
      <c r="I662738" s="101"/>
    </row>
    <row r="662744" spans="9:9">
      <c r="I662744" s="101"/>
    </row>
    <row r="662749" spans="9:9">
      <c r="I662749" s="101"/>
    </row>
    <row r="662750" spans="9:9">
      <c r="I662750" s="101"/>
    </row>
    <row r="662751" spans="9:9">
      <c r="I662751" s="101"/>
    </row>
    <row r="662752" spans="9:9">
      <c r="I662752" s="101"/>
    </row>
    <row r="662758" spans="9:9">
      <c r="I662758" s="101"/>
    </row>
    <row r="662763" spans="9:9">
      <c r="I662763" s="101"/>
    </row>
    <row r="662764" spans="9:9">
      <c r="I662764" s="101"/>
    </row>
    <row r="662765" spans="9:9">
      <c r="I662765" s="101"/>
    </row>
    <row r="662766" spans="9:9">
      <c r="I662766" s="101"/>
    </row>
    <row r="662772" spans="9:9">
      <c r="I662772" s="101"/>
    </row>
    <row r="662777" spans="9:9">
      <c r="I662777" s="101"/>
    </row>
    <row r="662778" spans="9:9">
      <c r="I662778" s="101"/>
    </row>
    <row r="662779" spans="9:9">
      <c r="I662779" s="101"/>
    </row>
    <row r="662780" spans="9:9">
      <c r="I662780" s="101"/>
    </row>
    <row r="662786" spans="9:9">
      <c r="I662786" s="101"/>
    </row>
    <row r="662791" spans="9:9">
      <c r="I662791" s="101"/>
    </row>
    <row r="662792" spans="9:9">
      <c r="I662792" s="101"/>
    </row>
    <row r="662793" spans="9:9">
      <c r="I662793" s="101"/>
    </row>
    <row r="662794" spans="9:9">
      <c r="I662794" s="101"/>
    </row>
    <row r="662800" spans="9:9">
      <c r="I662800" s="101"/>
    </row>
    <row r="662805" spans="9:9">
      <c r="I662805" s="101"/>
    </row>
    <row r="662806" spans="9:9">
      <c r="I662806" s="101"/>
    </row>
    <row r="662807" spans="9:9">
      <c r="I662807" s="101"/>
    </row>
    <row r="662808" spans="9:9">
      <c r="I662808" s="101"/>
    </row>
    <row r="662814" spans="9:9">
      <c r="I662814" s="101"/>
    </row>
    <row r="662819" spans="9:9">
      <c r="I662819" s="101"/>
    </row>
    <row r="662820" spans="9:9">
      <c r="I662820" s="101"/>
    </row>
    <row r="662821" spans="9:9">
      <c r="I662821" s="101"/>
    </row>
    <row r="662822" spans="9:9">
      <c r="I662822" s="101"/>
    </row>
    <row r="662828" spans="9:9">
      <c r="I662828" s="101"/>
    </row>
    <row r="662833" spans="9:9">
      <c r="I662833" s="101"/>
    </row>
    <row r="662834" spans="9:9">
      <c r="I662834" s="101"/>
    </row>
    <row r="662835" spans="9:9">
      <c r="I662835" s="101"/>
    </row>
    <row r="662836" spans="9:9">
      <c r="I662836" s="101"/>
    </row>
    <row r="662842" spans="9:9">
      <c r="I662842" s="101"/>
    </row>
    <row r="662847" spans="9:9">
      <c r="I662847" s="101"/>
    </row>
    <row r="662848" spans="9:9">
      <c r="I662848" s="101"/>
    </row>
    <row r="662849" spans="9:9">
      <c r="I662849" s="101"/>
    </row>
    <row r="662850" spans="9:9">
      <c r="I662850" s="101"/>
    </row>
    <row r="662856" spans="9:9">
      <c r="I662856" s="101"/>
    </row>
    <row r="662861" spans="9:9">
      <c r="I662861" s="101"/>
    </row>
    <row r="662862" spans="9:9">
      <c r="I662862" s="101"/>
    </row>
    <row r="662863" spans="9:9">
      <c r="I662863" s="101"/>
    </row>
    <row r="662864" spans="9:9">
      <c r="I662864" s="101"/>
    </row>
    <row r="662870" spans="9:9">
      <c r="I662870" s="101"/>
    </row>
    <row r="662875" spans="9:9">
      <c r="I662875" s="101"/>
    </row>
    <row r="662876" spans="9:9">
      <c r="I662876" s="101"/>
    </row>
    <row r="662877" spans="9:9">
      <c r="I662877" s="101"/>
    </row>
    <row r="662878" spans="9:9">
      <c r="I662878" s="101"/>
    </row>
    <row r="662884" spans="9:9">
      <c r="I662884" s="101"/>
    </row>
    <row r="662889" spans="9:9">
      <c r="I662889" s="101"/>
    </row>
    <row r="662890" spans="9:9">
      <c r="I662890" s="101"/>
    </row>
    <row r="662891" spans="9:9">
      <c r="I662891" s="101"/>
    </row>
    <row r="662892" spans="9:9">
      <c r="I662892" s="101"/>
    </row>
    <row r="662898" spans="9:9">
      <c r="I662898" s="101"/>
    </row>
    <row r="662903" spans="9:9">
      <c r="I662903" s="101"/>
    </row>
    <row r="662904" spans="9:9">
      <c r="I662904" s="101"/>
    </row>
    <row r="662905" spans="9:9">
      <c r="I662905" s="101"/>
    </row>
    <row r="662906" spans="9:9">
      <c r="I662906" s="101"/>
    </row>
    <row r="662912" spans="9:9">
      <c r="I662912" s="101"/>
    </row>
    <row r="662917" spans="9:9">
      <c r="I662917" s="101"/>
    </row>
    <row r="662918" spans="9:9">
      <c r="I662918" s="101"/>
    </row>
    <row r="662919" spans="9:9">
      <c r="I662919" s="101"/>
    </row>
    <row r="662920" spans="9:9">
      <c r="I662920" s="101"/>
    </row>
    <row r="662926" spans="9:9">
      <c r="I662926" s="101"/>
    </row>
    <row r="662931" spans="9:9">
      <c r="I662931" s="101"/>
    </row>
    <row r="662932" spans="9:9">
      <c r="I662932" s="101"/>
    </row>
    <row r="662933" spans="9:9">
      <c r="I662933" s="101"/>
    </row>
    <row r="662934" spans="9:9">
      <c r="I662934" s="101"/>
    </row>
    <row r="662940" spans="9:9">
      <c r="I662940" s="101"/>
    </row>
    <row r="662945" spans="9:9">
      <c r="I662945" s="101"/>
    </row>
    <row r="662946" spans="9:9">
      <c r="I662946" s="101"/>
    </row>
    <row r="662947" spans="9:9">
      <c r="I662947" s="101"/>
    </row>
    <row r="662948" spans="9:9">
      <c r="I662948" s="101"/>
    </row>
    <row r="662954" spans="9:9">
      <c r="I662954" s="101"/>
    </row>
    <row r="662959" spans="9:9">
      <c r="I662959" s="101"/>
    </row>
    <row r="662960" spans="9:9">
      <c r="I662960" s="101"/>
    </row>
    <row r="662961" spans="9:9">
      <c r="I662961" s="101"/>
    </row>
    <row r="662962" spans="9:9">
      <c r="I662962" s="101"/>
    </row>
    <row r="662968" spans="9:9">
      <c r="I662968" s="101"/>
    </row>
    <row r="662973" spans="9:9">
      <c r="I662973" s="101"/>
    </row>
    <row r="662974" spans="9:9">
      <c r="I662974" s="101"/>
    </row>
    <row r="662975" spans="9:9">
      <c r="I662975" s="101"/>
    </row>
    <row r="662976" spans="9:9">
      <c r="I662976" s="101"/>
    </row>
    <row r="662982" spans="9:9">
      <c r="I662982" s="101"/>
    </row>
    <row r="662987" spans="9:9">
      <c r="I662987" s="101"/>
    </row>
    <row r="662988" spans="9:9">
      <c r="I662988" s="101"/>
    </row>
    <row r="662989" spans="9:9">
      <c r="I662989" s="101"/>
    </row>
    <row r="662990" spans="9:9">
      <c r="I662990" s="101"/>
    </row>
    <row r="662996" spans="9:9">
      <c r="I662996" s="101"/>
    </row>
    <row r="663001" spans="9:9">
      <c r="I663001" s="101"/>
    </row>
    <row r="663002" spans="9:9">
      <c r="I663002" s="101"/>
    </row>
    <row r="663003" spans="9:9">
      <c r="I663003" s="101"/>
    </row>
    <row r="663004" spans="9:9">
      <c r="I663004" s="101"/>
    </row>
    <row r="663010" spans="9:9">
      <c r="I663010" s="101"/>
    </row>
    <row r="663015" spans="9:9">
      <c r="I663015" s="101"/>
    </row>
    <row r="663016" spans="9:9">
      <c r="I663016" s="101"/>
    </row>
    <row r="663017" spans="9:9">
      <c r="I663017" s="101"/>
    </row>
    <row r="663018" spans="9:9">
      <c r="I663018" s="101"/>
    </row>
    <row r="663024" spans="9:9">
      <c r="I663024" s="101"/>
    </row>
    <row r="663029" spans="9:9">
      <c r="I663029" s="101"/>
    </row>
    <row r="663030" spans="9:9">
      <c r="I663030" s="101"/>
    </row>
    <row r="663031" spans="9:9">
      <c r="I663031" s="101"/>
    </row>
    <row r="663032" spans="9:9">
      <c r="I663032" s="101"/>
    </row>
    <row r="663038" spans="9:9">
      <c r="I663038" s="101"/>
    </row>
    <row r="663043" spans="9:9">
      <c r="I663043" s="101"/>
    </row>
    <row r="663044" spans="9:9">
      <c r="I663044" s="101"/>
    </row>
    <row r="663045" spans="9:9">
      <c r="I663045" s="101"/>
    </row>
    <row r="663046" spans="9:9">
      <c r="I663046" s="101"/>
    </row>
    <row r="663052" spans="9:9">
      <c r="I663052" s="101"/>
    </row>
    <row r="663057" spans="9:9">
      <c r="I663057" s="101"/>
    </row>
    <row r="663058" spans="9:9">
      <c r="I663058" s="101"/>
    </row>
    <row r="663059" spans="9:9">
      <c r="I663059" s="101"/>
    </row>
    <row r="663060" spans="9:9">
      <c r="I663060" s="101"/>
    </row>
    <row r="663066" spans="9:9">
      <c r="I663066" s="101"/>
    </row>
    <row r="663071" spans="9:9">
      <c r="I663071" s="101"/>
    </row>
    <row r="663072" spans="9:9">
      <c r="I663072" s="101"/>
    </row>
    <row r="663073" spans="9:9">
      <c r="I663073" s="101"/>
    </row>
    <row r="663074" spans="9:9">
      <c r="I663074" s="101"/>
    </row>
    <row r="663080" spans="9:9">
      <c r="I663080" s="101"/>
    </row>
    <row r="663085" spans="9:9">
      <c r="I663085" s="101"/>
    </row>
    <row r="663086" spans="9:9">
      <c r="I663086" s="101"/>
    </row>
    <row r="663087" spans="9:9">
      <c r="I663087" s="101"/>
    </row>
    <row r="663088" spans="9:9">
      <c r="I663088" s="101"/>
    </row>
    <row r="663094" spans="9:9">
      <c r="I663094" s="101"/>
    </row>
    <row r="663099" spans="9:9">
      <c r="I663099" s="101"/>
    </row>
    <row r="663100" spans="9:9">
      <c r="I663100" s="101"/>
    </row>
    <row r="663101" spans="9:9">
      <c r="I663101" s="101"/>
    </row>
    <row r="663102" spans="9:9">
      <c r="I663102" s="101"/>
    </row>
    <row r="663108" spans="9:9">
      <c r="I663108" s="101"/>
    </row>
    <row r="663113" spans="9:9">
      <c r="I663113" s="101"/>
    </row>
    <row r="663114" spans="9:9">
      <c r="I663114" s="101"/>
    </row>
    <row r="663115" spans="9:9">
      <c r="I663115" s="101"/>
    </row>
    <row r="663116" spans="9:9">
      <c r="I663116" s="101"/>
    </row>
    <row r="663122" spans="9:9">
      <c r="I663122" s="101"/>
    </row>
    <row r="663127" spans="9:9">
      <c r="I663127" s="101"/>
    </row>
    <row r="663128" spans="9:9">
      <c r="I663128" s="101"/>
    </row>
    <row r="663129" spans="9:9">
      <c r="I663129" s="101"/>
    </row>
    <row r="663130" spans="9:9">
      <c r="I663130" s="101"/>
    </row>
    <row r="663136" spans="9:9">
      <c r="I663136" s="101"/>
    </row>
    <row r="663141" spans="9:9">
      <c r="I663141" s="101"/>
    </row>
    <row r="663142" spans="9:9">
      <c r="I663142" s="101"/>
    </row>
    <row r="663143" spans="9:9">
      <c r="I663143" s="101"/>
    </row>
    <row r="663144" spans="9:9">
      <c r="I663144" s="101"/>
    </row>
    <row r="663150" spans="9:9">
      <c r="I663150" s="101"/>
    </row>
    <row r="663155" spans="9:9">
      <c r="I663155" s="101"/>
    </row>
    <row r="663156" spans="9:9">
      <c r="I663156" s="101"/>
    </row>
    <row r="663157" spans="9:9">
      <c r="I663157" s="101"/>
    </row>
    <row r="663158" spans="9:9">
      <c r="I663158" s="101"/>
    </row>
    <row r="663164" spans="9:9">
      <c r="I663164" s="101"/>
    </row>
    <row r="663169" spans="9:9">
      <c r="I663169" s="101"/>
    </row>
    <row r="663170" spans="9:9">
      <c r="I663170" s="101"/>
    </row>
    <row r="663171" spans="9:9">
      <c r="I663171" s="101"/>
    </row>
    <row r="663172" spans="9:9">
      <c r="I663172" s="101"/>
    </row>
    <row r="663178" spans="9:9">
      <c r="I663178" s="101"/>
    </row>
    <row r="663183" spans="9:9">
      <c r="I663183" s="101"/>
    </row>
    <row r="663184" spans="9:9">
      <c r="I663184" s="101"/>
    </row>
    <row r="663185" spans="9:9">
      <c r="I663185" s="101"/>
    </row>
    <row r="663186" spans="9:9">
      <c r="I663186" s="101"/>
    </row>
    <row r="663192" spans="9:9">
      <c r="I663192" s="101"/>
    </row>
    <row r="663197" spans="9:9">
      <c r="I663197" s="101"/>
    </row>
    <row r="663198" spans="9:9">
      <c r="I663198" s="101"/>
    </row>
    <row r="663199" spans="9:9">
      <c r="I663199" s="101"/>
    </row>
    <row r="663200" spans="9:9">
      <c r="I663200" s="101"/>
    </row>
    <row r="663206" spans="9:9">
      <c r="I663206" s="101"/>
    </row>
    <row r="663211" spans="9:9">
      <c r="I663211" s="101"/>
    </row>
    <row r="663212" spans="9:9">
      <c r="I663212" s="101"/>
    </row>
    <row r="663213" spans="9:9">
      <c r="I663213" s="101"/>
    </row>
    <row r="663214" spans="9:9">
      <c r="I663214" s="101"/>
    </row>
    <row r="663220" spans="9:9">
      <c r="I663220" s="101"/>
    </row>
    <row r="663225" spans="9:9">
      <c r="I663225" s="101"/>
    </row>
    <row r="663226" spans="9:9">
      <c r="I663226" s="101"/>
    </row>
    <row r="663227" spans="9:9">
      <c r="I663227" s="101"/>
    </row>
    <row r="663228" spans="9:9">
      <c r="I663228" s="101"/>
    </row>
    <row r="663234" spans="9:9">
      <c r="I663234" s="101"/>
    </row>
    <row r="663239" spans="9:9">
      <c r="I663239" s="101"/>
    </row>
    <row r="663240" spans="9:9">
      <c r="I663240" s="101"/>
    </row>
    <row r="663241" spans="9:9">
      <c r="I663241" s="101"/>
    </row>
    <row r="663242" spans="9:9">
      <c r="I663242" s="101"/>
    </row>
    <row r="663248" spans="9:9">
      <c r="I663248" s="101"/>
    </row>
    <row r="663253" spans="9:9">
      <c r="I663253" s="101"/>
    </row>
    <row r="663254" spans="9:9">
      <c r="I663254" s="101"/>
    </row>
    <row r="663255" spans="9:9">
      <c r="I663255" s="101"/>
    </row>
    <row r="663256" spans="9:9">
      <c r="I663256" s="101"/>
    </row>
    <row r="663262" spans="9:9">
      <c r="I663262" s="101"/>
    </row>
    <row r="663267" spans="9:9">
      <c r="I663267" s="101"/>
    </row>
    <row r="663268" spans="9:9">
      <c r="I663268" s="101"/>
    </row>
    <row r="663269" spans="9:9">
      <c r="I663269" s="101"/>
    </row>
    <row r="663270" spans="9:9">
      <c r="I663270" s="101"/>
    </row>
    <row r="663276" spans="9:9">
      <c r="I663276" s="101"/>
    </row>
    <row r="663281" spans="9:9">
      <c r="I663281" s="101"/>
    </row>
    <row r="663282" spans="9:9">
      <c r="I663282" s="101"/>
    </row>
    <row r="663283" spans="9:9">
      <c r="I663283" s="101"/>
    </row>
    <row r="663284" spans="9:9">
      <c r="I663284" s="101"/>
    </row>
    <row r="663290" spans="9:9">
      <c r="I663290" s="101"/>
    </row>
    <row r="663295" spans="9:9">
      <c r="I663295" s="101"/>
    </row>
    <row r="663296" spans="9:9">
      <c r="I663296" s="101"/>
    </row>
    <row r="663297" spans="9:9">
      <c r="I663297" s="101"/>
    </row>
    <row r="663298" spans="9:9">
      <c r="I663298" s="101"/>
    </row>
    <row r="663304" spans="9:9">
      <c r="I663304" s="101"/>
    </row>
    <row r="663309" spans="9:9">
      <c r="I663309" s="101"/>
    </row>
    <row r="663310" spans="9:9">
      <c r="I663310" s="101"/>
    </row>
    <row r="663311" spans="9:9">
      <c r="I663311" s="101"/>
    </row>
    <row r="663312" spans="9:9">
      <c r="I663312" s="101"/>
    </row>
    <row r="663318" spans="9:9">
      <c r="I663318" s="101"/>
    </row>
    <row r="663323" spans="9:9">
      <c r="I663323" s="101"/>
    </row>
    <row r="663324" spans="9:9">
      <c r="I663324" s="101"/>
    </row>
    <row r="663325" spans="9:9">
      <c r="I663325" s="101"/>
    </row>
    <row r="663326" spans="9:9">
      <c r="I663326" s="101"/>
    </row>
    <row r="663332" spans="9:9">
      <c r="I663332" s="101"/>
    </row>
    <row r="663337" spans="9:9">
      <c r="I663337" s="101"/>
    </row>
    <row r="663338" spans="9:9">
      <c r="I663338" s="101"/>
    </row>
    <row r="663339" spans="9:9">
      <c r="I663339" s="101"/>
    </row>
    <row r="663340" spans="9:9">
      <c r="I663340" s="101"/>
    </row>
    <row r="663346" spans="9:9">
      <c r="I663346" s="101"/>
    </row>
    <row r="663351" spans="9:9">
      <c r="I663351" s="101"/>
    </row>
    <row r="663352" spans="9:9">
      <c r="I663352" s="101"/>
    </row>
    <row r="663353" spans="9:9">
      <c r="I663353" s="101"/>
    </row>
    <row r="663354" spans="9:9">
      <c r="I663354" s="101"/>
    </row>
    <row r="663360" spans="9:9">
      <c r="I663360" s="101"/>
    </row>
    <row r="663365" spans="9:9">
      <c r="I663365" s="101"/>
    </row>
    <row r="663366" spans="9:9">
      <c r="I663366" s="101"/>
    </row>
    <row r="663367" spans="9:9">
      <c r="I663367" s="101"/>
    </row>
    <row r="663368" spans="9:9">
      <c r="I663368" s="101"/>
    </row>
    <row r="663374" spans="9:9">
      <c r="I663374" s="101"/>
    </row>
    <row r="663379" spans="9:9">
      <c r="I663379" s="101"/>
    </row>
    <row r="663380" spans="9:9">
      <c r="I663380" s="101"/>
    </row>
    <row r="663381" spans="9:9">
      <c r="I663381" s="101"/>
    </row>
    <row r="663382" spans="9:9">
      <c r="I663382" s="101"/>
    </row>
    <row r="663388" spans="9:9">
      <c r="I663388" s="101"/>
    </row>
    <row r="663393" spans="9:9">
      <c r="I663393" s="101"/>
    </row>
    <row r="663394" spans="9:9">
      <c r="I663394" s="101"/>
    </row>
    <row r="663395" spans="9:9">
      <c r="I663395" s="101"/>
    </row>
    <row r="663396" spans="9:9">
      <c r="I663396" s="101"/>
    </row>
    <row r="663402" spans="9:9">
      <c r="I663402" s="101"/>
    </row>
    <row r="663407" spans="9:9">
      <c r="I663407" s="101"/>
    </row>
    <row r="663408" spans="9:9">
      <c r="I663408" s="101"/>
    </row>
    <row r="663409" spans="9:9">
      <c r="I663409" s="101"/>
    </row>
    <row r="663410" spans="9:9">
      <c r="I663410" s="101"/>
    </row>
    <row r="663416" spans="9:9">
      <c r="I663416" s="101"/>
    </row>
    <row r="663421" spans="9:9">
      <c r="I663421" s="101"/>
    </row>
    <row r="663422" spans="9:9">
      <c r="I663422" s="101"/>
    </row>
    <row r="663423" spans="9:9">
      <c r="I663423" s="101"/>
    </row>
    <row r="663424" spans="9:9">
      <c r="I663424" s="101"/>
    </row>
    <row r="663430" spans="9:9">
      <c r="I663430" s="101"/>
    </row>
    <row r="663435" spans="9:9">
      <c r="I663435" s="101"/>
    </row>
    <row r="663436" spans="9:9">
      <c r="I663436" s="101"/>
    </row>
    <row r="663437" spans="9:9">
      <c r="I663437" s="101"/>
    </row>
    <row r="663438" spans="9:9">
      <c r="I663438" s="101"/>
    </row>
    <row r="663444" spans="9:9">
      <c r="I663444" s="101"/>
    </row>
    <row r="663449" spans="9:9">
      <c r="I663449" s="101"/>
    </row>
    <row r="663450" spans="9:9">
      <c r="I663450" s="101"/>
    </row>
    <row r="663451" spans="9:9">
      <c r="I663451" s="101"/>
    </row>
    <row r="663452" spans="9:9">
      <c r="I663452" s="101"/>
    </row>
    <row r="663458" spans="9:9">
      <c r="I663458" s="101"/>
    </row>
    <row r="663463" spans="9:9">
      <c r="I663463" s="101"/>
    </row>
    <row r="663464" spans="9:9">
      <c r="I663464" s="101"/>
    </row>
    <row r="663465" spans="9:9">
      <c r="I663465" s="101"/>
    </row>
    <row r="663466" spans="9:9">
      <c r="I663466" s="101"/>
    </row>
    <row r="663472" spans="9:9">
      <c r="I663472" s="101"/>
    </row>
    <row r="663477" spans="9:9">
      <c r="I663477" s="101"/>
    </row>
    <row r="663478" spans="9:9">
      <c r="I663478" s="101"/>
    </row>
    <row r="663479" spans="9:9">
      <c r="I663479" s="101"/>
    </row>
    <row r="663480" spans="9:9">
      <c r="I663480" s="101"/>
    </row>
    <row r="663486" spans="9:9">
      <c r="I663486" s="101"/>
    </row>
    <row r="663491" spans="9:9">
      <c r="I663491" s="101"/>
    </row>
    <row r="663492" spans="9:9">
      <c r="I663492" s="101"/>
    </row>
    <row r="663493" spans="9:9">
      <c r="I663493" s="101"/>
    </row>
    <row r="663494" spans="9:9">
      <c r="I663494" s="101"/>
    </row>
    <row r="663500" spans="9:9">
      <c r="I663500" s="101"/>
    </row>
    <row r="663505" spans="9:9">
      <c r="I663505" s="101"/>
    </row>
    <row r="663506" spans="9:9">
      <c r="I663506" s="101"/>
    </row>
    <row r="663507" spans="9:9">
      <c r="I663507" s="101"/>
    </row>
    <row r="663508" spans="9:9">
      <c r="I663508" s="101"/>
    </row>
    <row r="663514" spans="9:9">
      <c r="I663514" s="101"/>
    </row>
    <row r="663519" spans="9:9">
      <c r="I663519" s="101"/>
    </row>
    <row r="663520" spans="9:9">
      <c r="I663520" s="101"/>
    </row>
    <row r="663521" spans="9:9">
      <c r="I663521" s="101"/>
    </row>
    <row r="663522" spans="9:9">
      <c r="I663522" s="101"/>
    </row>
    <row r="663528" spans="9:9">
      <c r="I663528" s="101"/>
    </row>
    <row r="663533" spans="9:9">
      <c r="I663533" s="101"/>
    </row>
    <row r="663534" spans="9:9">
      <c r="I663534" s="101"/>
    </row>
    <row r="663535" spans="9:9">
      <c r="I663535" s="101"/>
    </row>
    <row r="663536" spans="9:9">
      <c r="I663536" s="101"/>
    </row>
    <row r="663542" spans="9:9">
      <c r="I663542" s="101"/>
    </row>
    <row r="663547" spans="9:9">
      <c r="I663547" s="101"/>
    </row>
    <row r="663548" spans="9:9">
      <c r="I663548" s="101"/>
    </row>
    <row r="663549" spans="9:9">
      <c r="I663549" s="101"/>
    </row>
    <row r="663550" spans="9:9">
      <c r="I663550" s="101"/>
    </row>
    <row r="663556" spans="9:9">
      <c r="I663556" s="101"/>
    </row>
    <row r="663561" spans="9:9">
      <c r="I663561" s="101"/>
    </row>
    <row r="663562" spans="9:9">
      <c r="I663562" s="101"/>
    </row>
    <row r="663563" spans="9:9">
      <c r="I663563" s="101"/>
    </row>
    <row r="663564" spans="9:9">
      <c r="I663564" s="101"/>
    </row>
    <row r="663570" spans="9:9">
      <c r="I663570" s="101"/>
    </row>
    <row r="663575" spans="9:9">
      <c r="I663575" s="101"/>
    </row>
    <row r="663576" spans="9:9">
      <c r="I663576" s="101"/>
    </row>
    <row r="663577" spans="9:9">
      <c r="I663577" s="101"/>
    </row>
    <row r="663578" spans="9:9">
      <c r="I663578" s="101"/>
    </row>
    <row r="663584" spans="9:9">
      <c r="I663584" s="101"/>
    </row>
    <row r="663589" spans="9:9">
      <c r="I663589" s="101"/>
    </row>
    <row r="663590" spans="9:9">
      <c r="I663590" s="101"/>
    </row>
    <row r="663591" spans="9:9">
      <c r="I663591" s="101"/>
    </row>
    <row r="663592" spans="9:9">
      <c r="I663592" s="101"/>
    </row>
    <row r="663598" spans="9:9">
      <c r="I663598" s="101"/>
    </row>
    <row r="663603" spans="9:9">
      <c r="I663603" s="101"/>
    </row>
    <row r="663604" spans="9:9">
      <c r="I663604" s="101"/>
    </row>
    <row r="663605" spans="9:9">
      <c r="I663605" s="101"/>
    </row>
    <row r="663606" spans="9:9">
      <c r="I663606" s="101"/>
    </row>
    <row r="663612" spans="9:9">
      <c r="I663612" s="101"/>
    </row>
    <row r="663617" spans="9:9">
      <c r="I663617" s="101"/>
    </row>
    <row r="663618" spans="9:9">
      <c r="I663618" s="101"/>
    </row>
    <row r="663619" spans="9:9">
      <c r="I663619" s="101"/>
    </row>
    <row r="663620" spans="9:9">
      <c r="I663620" s="101"/>
    </row>
    <row r="663626" spans="9:9">
      <c r="I663626" s="101"/>
    </row>
    <row r="663631" spans="9:9">
      <c r="I663631" s="101"/>
    </row>
    <row r="663632" spans="9:9">
      <c r="I663632" s="101"/>
    </row>
    <row r="663633" spans="9:9">
      <c r="I663633" s="101"/>
    </row>
    <row r="663634" spans="9:9">
      <c r="I663634" s="101"/>
    </row>
    <row r="663640" spans="9:9">
      <c r="I663640" s="101"/>
    </row>
    <row r="663645" spans="9:9">
      <c r="I663645" s="101"/>
    </row>
    <row r="663646" spans="9:9">
      <c r="I663646" s="101"/>
    </row>
    <row r="663647" spans="9:9">
      <c r="I663647" s="101"/>
    </row>
    <row r="663648" spans="9:9">
      <c r="I663648" s="101"/>
    </row>
    <row r="663654" spans="9:9">
      <c r="I663654" s="101"/>
    </row>
    <row r="663659" spans="9:9">
      <c r="I663659" s="101"/>
    </row>
    <row r="663660" spans="9:9">
      <c r="I663660" s="101"/>
    </row>
    <row r="663661" spans="9:9">
      <c r="I663661" s="101"/>
    </row>
    <row r="663662" spans="9:9">
      <c r="I663662" s="101"/>
    </row>
    <row r="663668" spans="9:9">
      <c r="I663668" s="101"/>
    </row>
    <row r="663673" spans="9:9">
      <c r="I663673" s="101"/>
    </row>
    <row r="663674" spans="9:9">
      <c r="I663674" s="101"/>
    </row>
    <row r="663675" spans="9:9">
      <c r="I663675" s="101"/>
    </row>
    <row r="663676" spans="9:9">
      <c r="I663676" s="101"/>
    </row>
    <row r="663682" spans="9:9">
      <c r="I663682" s="101"/>
    </row>
    <row r="663687" spans="9:9">
      <c r="I663687" s="101"/>
    </row>
    <row r="663688" spans="9:9">
      <c r="I663688" s="101"/>
    </row>
    <row r="663689" spans="9:9">
      <c r="I663689" s="101"/>
    </row>
    <row r="663690" spans="9:9">
      <c r="I663690" s="101"/>
    </row>
    <row r="663696" spans="9:9">
      <c r="I663696" s="101"/>
    </row>
    <row r="663701" spans="9:9">
      <c r="I663701" s="101"/>
    </row>
    <row r="663702" spans="9:9">
      <c r="I663702" s="101"/>
    </row>
    <row r="663703" spans="9:9">
      <c r="I663703" s="101"/>
    </row>
    <row r="663704" spans="9:9">
      <c r="I663704" s="101"/>
    </row>
    <row r="663710" spans="9:9">
      <c r="I663710" s="101"/>
    </row>
    <row r="663715" spans="9:9">
      <c r="I663715" s="101"/>
    </row>
    <row r="663716" spans="9:9">
      <c r="I663716" s="101"/>
    </row>
    <row r="663717" spans="9:9">
      <c r="I663717" s="101"/>
    </row>
    <row r="663718" spans="9:9">
      <c r="I663718" s="101"/>
    </row>
    <row r="663724" spans="9:9">
      <c r="I663724" s="101"/>
    </row>
    <row r="663729" spans="9:9">
      <c r="I663729" s="101"/>
    </row>
    <row r="663730" spans="9:9">
      <c r="I663730" s="101"/>
    </row>
    <row r="663731" spans="9:9">
      <c r="I663731" s="101"/>
    </row>
    <row r="663732" spans="9:9">
      <c r="I663732" s="101"/>
    </row>
    <row r="663738" spans="9:9">
      <c r="I663738" s="101"/>
    </row>
    <row r="663743" spans="9:9">
      <c r="I663743" s="101"/>
    </row>
    <row r="663744" spans="9:9">
      <c r="I663744" s="101"/>
    </row>
    <row r="663745" spans="9:9">
      <c r="I663745" s="101"/>
    </row>
    <row r="663746" spans="9:9">
      <c r="I663746" s="101"/>
    </row>
    <row r="663752" spans="9:9">
      <c r="I663752" s="101"/>
    </row>
    <row r="663757" spans="9:9">
      <c r="I663757" s="101"/>
    </row>
    <row r="663758" spans="9:9">
      <c r="I663758" s="101"/>
    </row>
    <row r="663759" spans="9:9">
      <c r="I663759" s="101"/>
    </row>
    <row r="663760" spans="9:9">
      <c r="I663760" s="101"/>
    </row>
    <row r="663766" spans="9:9">
      <c r="I663766" s="101"/>
    </row>
    <row r="663771" spans="9:9">
      <c r="I663771" s="101"/>
    </row>
    <row r="663772" spans="9:9">
      <c r="I663772" s="101"/>
    </row>
    <row r="663773" spans="9:9">
      <c r="I663773" s="101"/>
    </row>
    <row r="663774" spans="9:9">
      <c r="I663774" s="101"/>
    </row>
    <row r="663780" spans="9:9">
      <c r="I663780" s="101"/>
    </row>
    <row r="663785" spans="9:9">
      <c r="I663785" s="101"/>
    </row>
    <row r="663786" spans="9:9">
      <c r="I663786" s="101"/>
    </row>
    <row r="663787" spans="9:9">
      <c r="I663787" s="101"/>
    </row>
    <row r="663788" spans="9:9">
      <c r="I663788" s="101"/>
    </row>
    <row r="663794" spans="9:9">
      <c r="I663794" s="101"/>
    </row>
    <row r="663799" spans="9:9">
      <c r="I663799" s="101"/>
    </row>
    <row r="663800" spans="9:9">
      <c r="I663800" s="101"/>
    </row>
    <row r="663801" spans="9:9">
      <c r="I663801" s="101"/>
    </row>
    <row r="663802" spans="9:9">
      <c r="I663802" s="101"/>
    </row>
    <row r="663808" spans="9:9">
      <c r="I663808" s="101"/>
    </row>
    <row r="663813" spans="9:9">
      <c r="I663813" s="101"/>
    </row>
    <row r="663814" spans="9:9">
      <c r="I663814" s="101"/>
    </row>
    <row r="663815" spans="9:9">
      <c r="I663815" s="101"/>
    </row>
    <row r="663816" spans="9:9">
      <c r="I663816" s="101"/>
    </row>
    <row r="663822" spans="9:9">
      <c r="I663822" s="101"/>
    </row>
    <row r="663827" spans="9:9">
      <c r="I663827" s="101"/>
    </row>
    <row r="663828" spans="9:9">
      <c r="I663828" s="101"/>
    </row>
    <row r="663829" spans="9:9">
      <c r="I663829" s="101"/>
    </row>
    <row r="663830" spans="9:9">
      <c r="I663830" s="101"/>
    </row>
    <row r="663836" spans="9:9">
      <c r="I663836" s="101"/>
    </row>
    <row r="663841" spans="9:9">
      <c r="I663841" s="101"/>
    </row>
    <row r="663842" spans="9:9">
      <c r="I663842" s="101"/>
    </row>
    <row r="663843" spans="9:9">
      <c r="I663843" s="101"/>
    </row>
    <row r="663844" spans="9:9">
      <c r="I663844" s="101"/>
    </row>
    <row r="663850" spans="9:9">
      <c r="I663850" s="101"/>
    </row>
    <row r="663855" spans="9:9">
      <c r="I663855" s="101"/>
    </row>
    <row r="663856" spans="9:9">
      <c r="I663856" s="101"/>
    </row>
    <row r="663857" spans="9:9">
      <c r="I663857" s="101"/>
    </row>
    <row r="663858" spans="9:9">
      <c r="I663858" s="101"/>
    </row>
    <row r="663864" spans="9:9">
      <c r="I663864" s="101"/>
    </row>
    <row r="663869" spans="9:9">
      <c r="I663869" s="101"/>
    </row>
    <row r="663870" spans="9:9">
      <c r="I663870" s="101"/>
    </row>
    <row r="663871" spans="9:9">
      <c r="I663871" s="101"/>
    </row>
    <row r="663872" spans="9:9">
      <c r="I663872" s="101"/>
    </row>
    <row r="663878" spans="9:9">
      <c r="I663878" s="101"/>
    </row>
    <row r="663883" spans="9:9">
      <c r="I663883" s="101"/>
    </row>
    <row r="663884" spans="9:9">
      <c r="I663884" s="101"/>
    </row>
    <row r="663885" spans="9:9">
      <c r="I663885" s="101"/>
    </row>
    <row r="663886" spans="9:9">
      <c r="I663886" s="101"/>
    </row>
    <row r="663892" spans="9:9">
      <c r="I663892" s="101"/>
    </row>
    <row r="663897" spans="9:9">
      <c r="I663897" s="101"/>
    </row>
    <row r="663898" spans="9:9">
      <c r="I663898" s="101"/>
    </row>
    <row r="663899" spans="9:9">
      <c r="I663899" s="101"/>
    </row>
    <row r="663900" spans="9:9">
      <c r="I663900" s="101"/>
    </row>
    <row r="663906" spans="9:9">
      <c r="I663906" s="101"/>
    </row>
    <row r="663911" spans="9:9">
      <c r="I663911" s="101"/>
    </row>
    <row r="663912" spans="9:9">
      <c r="I663912" s="101"/>
    </row>
    <row r="663913" spans="9:9">
      <c r="I663913" s="101"/>
    </row>
    <row r="663914" spans="9:9">
      <c r="I663914" s="101"/>
    </row>
    <row r="663920" spans="9:9">
      <c r="I663920" s="101"/>
    </row>
    <row r="663925" spans="9:9">
      <c r="I663925" s="101"/>
    </row>
    <row r="663926" spans="9:9">
      <c r="I663926" s="101"/>
    </row>
    <row r="663927" spans="9:9">
      <c r="I663927" s="101"/>
    </row>
    <row r="663928" spans="9:9">
      <c r="I663928" s="101"/>
    </row>
    <row r="663934" spans="9:9">
      <c r="I663934" s="101"/>
    </row>
    <row r="663939" spans="9:9">
      <c r="I663939" s="101"/>
    </row>
    <row r="663940" spans="9:9">
      <c r="I663940" s="101"/>
    </row>
    <row r="663941" spans="9:9">
      <c r="I663941" s="101"/>
    </row>
    <row r="663942" spans="9:9">
      <c r="I663942" s="101"/>
    </row>
    <row r="663948" spans="9:9">
      <c r="I663948" s="101"/>
    </row>
    <row r="663953" spans="9:9">
      <c r="I663953" s="101"/>
    </row>
    <row r="663954" spans="9:9">
      <c r="I663954" s="101"/>
    </row>
    <row r="663955" spans="9:9">
      <c r="I663955" s="101"/>
    </row>
    <row r="663956" spans="9:9">
      <c r="I663956" s="101"/>
    </row>
    <row r="663962" spans="9:9">
      <c r="I663962" s="101"/>
    </row>
    <row r="663967" spans="9:9">
      <c r="I663967" s="101"/>
    </row>
    <row r="663968" spans="9:9">
      <c r="I663968" s="101"/>
    </row>
    <row r="663969" spans="9:9">
      <c r="I663969" s="101"/>
    </row>
    <row r="663970" spans="9:9">
      <c r="I663970" s="101"/>
    </row>
    <row r="663976" spans="9:9">
      <c r="I663976" s="101"/>
    </row>
    <row r="663981" spans="9:9">
      <c r="I663981" s="101"/>
    </row>
    <row r="663982" spans="9:9">
      <c r="I663982" s="101"/>
    </row>
    <row r="663983" spans="9:9">
      <c r="I663983" s="101"/>
    </row>
    <row r="663984" spans="9:9">
      <c r="I663984" s="101"/>
    </row>
    <row r="663990" spans="9:9">
      <c r="I663990" s="101"/>
    </row>
    <row r="663995" spans="9:9">
      <c r="I663995" s="101"/>
    </row>
    <row r="663996" spans="9:9">
      <c r="I663996" s="101"/>
    </row>
    <row r="663997" spans="9:9">
      <c r="I663997" s="101"/>
    </row>
    <row r="663998" spans="9:9">
      <c r="I663998" s="101"/>
    </row>
    <row r="664004" spans="9:9">
      <c r="I664004" s="101"/>
    </row>
    <row r="664009" spans="9:9">
      <c r="I664009" s="101"/>
    </row>
    <row r="664010" spans="9:9">
      <c r="I664010" s="101"/>
    </row>
    <row r="664011" spans="9:9">
      <c r="I664011" s="101"/>
    </row>
    <row r="664012" spans="9:9">
      <c r="I664012" s="101"/>
    </row>
    <row r="664018" spans="9:9">
      <c r="I664018" s="101"/>
    </row>
    <row r="664023" spans="9:9">
      <c r="I664023" s="101"/>
    </row>
    <row r="664024" spans="9:9">
      <c r="I664024" s="101"/>
    </row>
    <row r="664025" spans="9:9">
      <c r="I664025" s="101"/>
    </row>
    <row r="664026" spans="9:9">
      <c r="I664026" s="101"/>
    </row>
    <row r="664032" spans="9:9">
      <c r="I664032" s="101"/>
    </row>
    <row r="664037" spans="9:9">
      <c r="I664037" s="101"/>
    </row>
    <row r="664038" spans="9:9">
      <c r="I664038" s="101"/>
    </row>
    <row r="664039" spans="9:9">
      <c r="I664039" s="101"/>
    </row>
    <row r="664040" spans="9:9">
      <c r="I664040" s="101"/>
    </row>
    <row r="664046" spans="9:9">
      <c r="I664046" s="101"/>
    </row>
    <row r="664051" spans="9:9">
      <c r="I664051" s="101"/>
    </row>
    <row r="664052" spans="9:9">
      <c r="I664052" s="101"/>
    </row>
    <row r="664053" spans="9:9">
      <c r="I664053" s="101"/>
    </row>
    <row r="664054" spans="9:9">
      <c r="I664054" s="101"/>
    </row>
    <row r="664060" spans="9:9">
      <c r="I664060" s="101"/>
    </row>
    <row r="664065" spans="9:9">
      <c r="I664065" s="101"/>
    </row>
    <row r="664066" spans="9:9">
      <c r="I664066" s="101"/>
    </row>
    <row r="664067" spans="9:9">
      <c r="I664067" s="101"/>
    </row>
    <row r="664068" spans="9:9">
      <c r="I664068" s="101"/>
    </row>
    <row r="664074" spans="9:9">
      <c r="I664074" s="101"/>
    </row>
    <row r="664079" spans="9:9">
      <c r="I664079" s="101"/>
    </row>
    <row r="664080" spans="9:9">
      <c r="I664080" s="101"/>
    </row>
    <row r="664081" spans="9:9">
      <c r="I664081" s="101"/>
    </row>
    <row r="664082" spans="9:9">
      <c r="I664082" s="101"/>
    </row>
    <row r="664088" spans="9:9">
      <c r="I664088" s="101"/>
    </row>
    <row r="664093" spans="9:9">
      <c r="I664093" s="101"/>
    </row>
    <row r="664094" spans="9:9">
      <c r="I664094" s="101"/>
    </row>
    <row r="664095" spans="9:9">
      <c r="I664095" s="101"/>
    </row>
    <row r="664096" spans="9:9">
      <c r="I664096" s="101"/>
    </row>
    <row r="664102" spans="9:9">
      <c r="I664102" s="101"/>
    </row>
    <row r="664107" spans="9:9">
      <c r="I664107" s="101"/>
    </row>
    <row r="664108" spans="9:9">
      <c r="I664108" s="101"/>
    </row>
    <row r="664109" spans="9:9">
      <c r="I664109" s="101"/>
    </row>
    <row r="664110" spans="9:9">
      <c r="I664110" s="101"/>
    </row>
    <row r="664116" spans="9:9">
      <c r="I664116" s="101"/>
    </row>
    <row r="664121" spans="9:9">
      <c r="I664121" s="101"/>
    </row>
    <row r="664122" spans="9:9">
      <c r="I664122" s="101"/>
    </row>
    <row r="664123" spans="9:9">
      <c r="I664123" s="101"/>
    </row>
    <row r="664124" spans="9:9">
      <c r="I664124" s="101"/>
    </row>
    <row r="664130" spans="9:9">
      <c r="I664130" s="101"/>
    </row>
    <row r="664135" spans="9:9">
      <c r="I664135" s="101"/>
    </row>
    <row r="664136" spans="9:9">
      <c r="I664136" s="101"/>
    </row>
    <row r="664137" spans="9:9">
      <c r="I664137" s="101"/>
    </row>
    <row r="664138" spans="9:9">
      <c r="I664138" s="101"/>
    </row>
    <row r="664144" spans="9:9">
      <c r="I664144" s="101"/>
    </row>
    <row r="664149" spans="9:9">
      <c r="I664149" s="101"/>
    </row>
    <row r="664150" spans="9:9">
      <c r="I664150" s="101"/>
    </row>
    <row r="664151" spans="9:9">
      <c r="I664151" s="101"/>
    </row>
    <row r="664152" spans="9:9">
      <c r="I664152" s="101"/>
    </row>
    <row r="664158" spans="9:9">
      <c r="I664158" s="101"/>
    </row>
    <row r="664163" spans="9:9">
      <c r="I664163" s="101"/>
    </row>
    <row r="664164" spans="9:9">
      <c r="I664164" s="101"/>
    </row>
    <row r="664165" spans="9:9">
      <c r="I664165" s="101"/>
    </row>
    <row r="664166" spans="9:9">
      <c r="I664166" s="101"/>
    </row>
    <row r="664172" spans="9:9">
      <c r="I664172" s="101"/>
    </row>
    <row r="664177" spans="9:9">
      <c r="I664177" s="101"/>
    </row>
    <row r="664178" spans="9:9">
      <c r="I664178" s="101"/>
    </row>
    <row r="664179" spans="9:9">
      <c r="I664179" s="101"/>
    </row>
    <row r="664180" spans="9:9">
      <c r="I664180" s="101"/>
    </row>
    <row r="664186" spans="9:9">
      <c r="I664186" s="101"/>
    </row>
    <row r="664191" spans="9:9">
      <c r="I664191" s="101"/>
    </row>
    <row r="664192" spans="9:9">
      <c r="I664192" s="101"/>
    </row>
    <row r="664193" spans="9:9">
      <c r="I664193" s="101"/>
    </row>
    <row r="664194" spans="9:9">
      <c r="I664194" s="101"/>
    </row>
    <row r="664200" spans="9:9">
      <c r="I664200" s="101"/>
    </row>
    <row r="664205" spans="9:9">
      <c r="I664205" s="101"/>
    </row>
    <row r="664206" spans="9:9">
      <c r="I664206" s="101"/>
    </row>
    <row r="664207" spans="9:9">
      <c r="I664207" s="101"/>
    </row>
    <row r="664208" spans="9:9">
      <c r="I664208" s="101"/>
    </row>
    <row r="664214" spans="9:9">
      <c r="I664214" s="101"/>
    </row>
    <row r="664219" spans="9:9">
      <c r="I664219" s="101"/>
    </row>
    <row r="664220" spans="9:9">
      <c r="I664220" s="101"/>
    </row>
    <row r="664221" spans="9:9">
      <c r="I664221" s="101"/>
    </row>
    <row r="664222" spans="9:9">
      <c r="I664222" s="101"/>
    </row>
    <row r="664228" spans="9:9">
      <c r="I664228" s="101"/>
    </row>
    <row r="664233" spans="9:9">
      <c r="I664233" s="101"/>
    </row>
    <row r="664234" spans="9:9">
      <c r="I664234" s="101"/>
    </row>
    <row r="664235" spans="9:9">
      <c r="I664235" s="101"/>
    </row>
    <row r="664236" spans="9:9">
      <c r="I664236" s="101"/>
    </row>
    <row r="664242" spans="9:9">
      <c r="I664242" s="101"/>
    </row>
    <row r="664247" spans="9:9">
      <c r="I664247" s="101"/>
    </row>
    <row r="664248" spans="9:9">
      <c r="I664248" s="101"/>
    </row>
    <row r="664249" spans="9:9">
      <c r="I664249" s="101"/>
    </row>
    <row r="664250" spans="9:9">
      <c r="I664250" s="101"/>
    </row>
    <row r="664256" spans="9:9">
      <c r="I664256" s="101"/>
    </row>
    <row r="664261" spans="9:9">
      <c r="I664261" s="101"/>
    </row>
    <row r="664262" spans="9:9">
      <c r="I664262" s="101"/>
    </row>
    <row r="664263" spans="9:9">
      <c r="I664263" s="101"/>
    </row>
    <row r="664264" spans="9:9">
      <c r="I664264" s="101"/>
    </row>
    <row r="664270" spans="9:9">
      <c r="I664270" s="101"/>
    </row>
    <row r="664275" spans="9:9">
      <c r="I664275" s="101"/>
    </row>
    <row r="664276" spans="9:9">
      <c r="I664276" s="101"/>
    </row>
    <row r="664277" spans="9:9">
      <c r="I664277" s="101"/>
    </row>
    <row r="664278" spans="9:9">
      <c r="I664278" s="101"/>
    </row>
    <row r="664284" spans="9:9">
      <c r="I664284" s="101"/>
    </row>
    <row r="664289" spans="9:9">
      <c r="I664289" s="101"/>
    </row>
    <row r="664290" spans="9:9">
      <c r="I664290" s="101"/>
    </row>
    <row r="664291" spans="9:9">
      <c r="I664291" s="101"/>
    </row>
    <row r="664292" spans="9:9">
      <c r="I664292" s="101"/>
    </row>
    <row r="664298" spans="9:9">
      <c r="I664298" s="101"/>
    </row>
    <row r="664303" spans="9:9">
      <c r="I664303" s="101"/>
    </row>
    <row r="664304" spans="9:9">
      <c r="I664304" s="101"/>
    </row>
    <row r="664305" spans="9:9">
      <c r="I664305" s="101"/>
    </row>
    <row r="664306" spans="9:9">
      <c r="I664306" s="101"/>
    </row>
    <row r="664312" spans="9:9">
      <c r="I664312" s="101"/>
    </row>
    <row r="664317" spans="9:9">
      <c r="I664317" s="101"/>
    </row>
    <row r="664318" spans="9:9">
      <c r="I664318" s="101"/>
    </row>
    <row r="664319" spans="9:9">
      <c r="I664319" s="101"/>
    </row>
    <row r="664320" spans="9:9">
      <c r="I664320" s="101"/>
    </row>
    <row r="664326" spans="9:9">
      <c r="I664326" s="101"/>
    </row>
    <row r="664331" spans="9:9">
      <c r="I664331" s="101"/>
    </row>
    <row r="664332" spans="9:9">
      <c r="I664332" s="101"/>
    </row>
    <row r="664333" spans="9:9">
      <c r="I664333" s="101"/>
    </row>
    <row r="664334" spans="9:9">
      <c r="I664334" s="101"/>
    </row>
    <row r="664340" spans="9:9">
      <c r="I664340" s="101"/>
    </row>
    <row r="664345" spans="9:9">
      <c r="I664345" s="101"/>
    </row>
    <row r="664346" spans="9:9">
      <c r="I664346" s="101"/>
    </row>
    <row r="664347" spans="9:9">
      <c r="I664347" s="101"/>
    </row>
    <row r="664348" spans="9:9">
      <c r="I664348" s="101"/>
    </row>
    <row r="664354" spans="9:9">
      <c r="I664354" s="101"/>
    </row>
    <row r="664359" spans="9:9">
      <c r="I664359" s="101"/>
    </row>
    <row r="664360" spans="9:9">
      <c r="I664360" s="101"/>
    </row>
    <row r="664361" spans="9:9">
      <c r="I664361" s="101"/>
    </row>
    <row r="664362" spans="9:9">
      <c r="I664362" s="101"/>
    </row>
    <row r="664368" spans="9:9">
      <c r="I664368" s="101"/>
    </row>
    <row r="664373" spans="9:9">
      <c r="I664373" s="101"/>
    </row>
    <row r="664374" spans="9:9">
      <c r="I664374" s="101"/>
    </row>
    <row r="664375" spans="9:9">
      <c r="I664375" s="101"/>
    </row>
    <row r="664376" spans="9:9">
      <c r="I664376" s="101"/>
    </row>
    <row r="664382" spans="9:9">
      <c r="I664382" s="101"/>
    </row>
    <row r="664387" spans="9:9">
      <c r="I664387" s="101"/>
    </row>
    <row r="664388" spans="9:9">
      <c r="I664388" s="101"/>
    </row>
    <row r="664389" spans="9:9">
      <c r="I664389" s="101"/>
    </row>
    <row r="664390" spans="9:9">
      <c r="I664390" s="101"/>
    </row>
    <row r="664396" spans="9:9">
      <c r="I664396" s="101"/>
    </row>
    <row r="664401" spans="9:9">
      <c r="I664401" s="101"/>
    </row>
    <row r="664402" spans="9:9">
      <c r="I664402" s="101"/>
    </row>
    <row r="664403" spans="9:9">
      <c r="I664403" s="101"/>
    </row>
    <row r="664404" spans="9:9">
      <c r="I664404" s="101"/>
    </row>
    <row r="664410" spans="9:9">
      <c r="I664410" s="101"/>
    </row>
    <row r="664415" spans="9:9">
      <c r="I664415" s="101"/>
    </row>
    <row r="664416" spans="9:9">
      <c r="I664416" s="101"/>
    </row>
    <row r="664417" spans="9:9">
      <c r="I664417" s="101"/>
    </row>
    <row r="664418" spans="9:9">
      <c r="I664418" s="101"/>
    </row>
    <row r="664424" spans="9:9">
      <c r="I664424" s="101"/>
    </row>
    <row r="664429" spans="9:9">
      <c r="I664429" s="101"/>
    </row>
    <row r="664430" spans="9:9">
      <c r="I664430" s="101"/>
    </row>
    <row r="664431" spans="9:9">
      <c r="I664431" s="101"/>
    </row>
    <row r="664432" spans="9:9">
      <c r="I664432" s="101"/>
    </row>
    <row r="664438" spans="9:9">
      <c r="I664438" s="101"/>
    </row>
    <row r="664443" spans="9:9">
      <c r="I664443" s="101"/>
    </row>
    <row r="664444" spans="9:9">
      <c r="I664444" s="101"/>
    </row>
    <row r="664445" spans="9:9">
      <c r="I664445" s="101"/>
    </row>
    <row r="664446" spans="9:9">
      <c r="I664446" s="101"/>
    </row>
    <row r="664452" spans="9:9">
      <c r="I664452" s="101"/>
    </row>
    <row r="664457" spans="9:9">
      <c r="I664457" s="101"/>
    </row>
    <row r="664458" spans="9:9">
      <c r="I664458" s="101"/>
    </row>
    <row r="664459" spans="9:9">
      <c r="I664459" s="101"/>
    </row>
    <row r="664460" spans="9:9">
      <c r="I664460" s="101"/>
    </row>
    <row r="664466" spans="9:9">
      <c r="I664466" s="101"/>
    </row>
    <row r="664471" spans="9:9">
      <c r="I664471" s="101"/>
    </row>
    <row r="664472" spans="9:9">
      <c r="I664472" s="101"/>
    </row>
    <row r="664473" spans="9:9">
      <c r="I664473" s="101"/>
    </row>
    <row r="664474" spans="9:9">
      <c r="I664474" s="101"/>
    </row>
    <row r="664480" spans="9:9">
      <c r="I664480" s="101"/>
    </row>
    <row r="664485" spans="9:9">
      <c r="I664485" s="101"/>
    </row>
    <row r="664486" spans="9:9">
      <c r="I664486" s="101"/>
    </row>
    <row r="664487" spans="9:9">
      <c r="I664487" s="101"/>
    </row>
    <row r="664488" spans="9:9">
      <c r="I664488" s="101"/>
    </row>
    <row r="664494" spans="9:9">
      <c r="I664494" s="101"/>
    </row>
    <row r="664499" spans="9:9">
      <c r="I664499" s="101"/>
    </row>
    <row r="664500" spans="9:9">
      <c r="I664500" s="101"/>
    </row>
    <row r="664501" spans="9:9">
      <c r="I664501" s="101"/>
    </row>
    <row r="664502" spans="9:9">
      <c r="I664502" s="101"/>
    </row>
    <row r="664508" spans="9:9">
      <c r="I664508" s="101"/>
    </row>
    <row r="664513" spans="9:9">
      <c r="I664513" s="101"/>
    </row>
    <row r="664514" spans="9:9">
      <c r="I664514" s="101"/>
    </row>
    <row r="664515" spans="9:9">
      <c r="I664515" s="101"/>
    </row>
    <row r="664516" spans="9:9">
      <c r="I664516" s="101"/>
    </row>
    <row r="664522" spans="9:9">
      <c r="I664522" s="101"/>
    </row>
    <row r="664527" spans="9:9">
      <c r="I664527" s="101"/>
    </row>
    <row r="664528" spans="9:9">
      <c r="I664528" s="101"/>
    </row>
    <row r="664529" spans="9:9">
      <c r="I664529" s="101"/>
    </row>
    <row r="664530" spans="9:9">
      <c r="I664530" s="101"/>
    </row>
    <row r="664536" spans="9:9">
      <c r="I664536" s="101"/>
    </row>
    <row r="664541" spans="9:9">
      <c r="I664541" s="101"/>
    </row>
    <row r="664542" spans="9:9">
      <c r="I664542" s="101"/>
    </row>
    <row r="664543" spans="9:9">
      <c r="I664543" s="101"/>
    </row>
    <row r="664544" spans="9:9">
      <c r="I664544" s="101"/>
    </row>
    <row r="664550" spans="9:9">
      <c r="I664550" s="101"/>
    </row>
    <row r="664555" spans="9:9">
      <c r="I664555" s="101"/>
    </row>
    <row r="664556" spans="9:9">
      <c r="I664556" s="101"/>
    </row>
    <row r="664557" spans="9:9">
      <c r="I664557" s="101"/>
    </row>
    <row r="664558" spans="9:9">
      <c r="I664558" s="101"/>
    </row>
    <row r="664564" spans="9:9">
      <c r="I664564" s="101"/>
    </row>
    <row r="664569" spans="9:9">
      <c r="I664569" s="101"/>
    </row>
    <row r="664570" spans="9:9">
      <c r="I664570" s="101"/>
    </row>
    <row r="664571" spans="9:9">
      <c r="I664571" s="101"/>
    </row>
    <row r="664572" spans="9:9">
      <c r="I664572" s="101"/>
    </row>
    <row r="664578" spans="9:9">
      <c r="I664578" s="101"/>
    </row>
    <row r="664583" spans="9:9">
      <c r="I664583" s="101"/>
    </row>
    <row r="664584" spans="9:9">
      <c r="I664584" s="101"/>
    </row>
    <row r="664585" spans="9:9">
      <c r="I664585" s="101"/>
    </row>
    <row r="664586" spans="9:9">
      <c r="I664586" s="101"/>
    </row>
    <row r="664592" spans="9:9">
      <c r="I664592" s="101"/>
    </row>
    <row r="664597" spans="9:9">
      <c r="I664597" s="101"/>
    </row>
    <row r="664598" spans="9:9">
      <c r="I664598" s="101"/>
    </row>
    <row r="664599" spans="9:9">
      <c r="I664599" s="101"/>
    </row>
    <row r="664600" spans="9:9">
      <c r="I664600" s="101"/>
    </row>
    <row r="664606" spans="9:9">
      <c r="I664606" s="101"/>
    </row>
    <row r="664611" spans="9:9">
      <c r="I664611" s="101"/>
    </row>
    <row r="664612" spans="9:9">
      <c r="I664612" s="101"/>
    </row>
    <row r="664613" spans="9:9">
      <c r="I664613" s="101"/>
    </row>
    <row r="664614" spans="9:9">
      <c r="I664614" s="101"/>
    </row>
    <row r="664620" spans="9:9">
      <c r="I664620" s="101"/>
    </row>
    <row r="664625" spans="9:9">
      <c r="I664625" s="101"/>
    </row>
    <row r="664626" spans="9:9">
      <c r="I664626" s="101"/>
    </row>
    <row r="664627" spans="9:9">
      <c r="I664627" s="101"/>
    </row>
    <row r="664628" spans="9:9">
      <c r="I664628" s="101"/>
    </row>
    <row r="664634" spans="9:9">
      <c r="I664634" s="101"/>
    </row>
    <row r="664639" spans="9:9">
      <c r="I664639" s="101"/>
    </row>
    <row r="664640" spans="9:9">
      <c r="I664640" s="101"/>
    </row>
    <row r="664641" spans="9:9">
      <c r="I664641" s="101"/>
    </row>
    <row r="664642" spans="9:9">
      <c r="I664642" s="101"/>
    </row>
    <row r="664648" spans="9:9">
      <c r="I664648" s="101"/>
    </row>
    <row r="664653" spans="9:9">
      <c r="I664653" s="101"/>
    </row>
    <row r="664654" spans="9:9">
      <c r="I664654" s="101"/>
    </row>
    <row r="664655" spans="9:9">
      <c r="I664655" s="101"/>
    </row>
    <row r="664656" spans="9:9">
      <c r="I664656" s="101"/>
    </row>
    <row r="664662" spans="9:9">
      <c r="I664662" s="101"/>
    </row>
    <row r="664667" spans="9:9">
      <c r="I664667" s="101"/>
    </row>
    <row r="664668" spans="9:9">
      <c r="I664668" s="101"/>
    </row>
    <row r="664669" spans="9:9">
      <c r="I664669" s="101"/>
    </row>
    <row r="664670" spans="9:9">
      <c r="I664670" s="101"/>
    </row>
    <row r="664676" spans="9:9">
      <c r="I664676" s="101"/>
    </row>
    <row r="664681" spans="9:9">
      <c r="I664681" s="101"/>
    </row>
    <row r="664682" spans="9:9">
      <c r="I664682" s="101"/>
    </row>
    <row r="664683" spans="9:9">
      <c r="I664683" s="101"/>
    </row>
    <row r="664684" spans="9:9">
      <c r="I664684" s="101"/>
    </row>
    <row r="664690" spans="9:9">
      <c r="I664690" s="101"/>
    </row>
    <row r="664695" spans="9:9">
      <c r="I664695" s="101"/>
    </row>
    <row r="664696" spans="9:9">
      <c r="I664696" s="101"/>
    </row>
    <row r="664697" spans="9:9">
      <c r="I664697" s="101"/>
    </row>
    <row r="664698" spans="9:9">
      <c r="I664698" s="101"/>
    </row>
    <row r="664704" spans="9:9">
      <c r="I664704" s="101"/>
    </row>
    <row r="664709" spans="9:9">
      <c r="I664709" s="101"/>
    </row>
    <row r="664710" spans="9:9">
      <c r="I664710" s="101"/>
    </row>
    <row r="664711" spans="9:9">
      <c r="I664711" s="101"/>
    </row>
    <row r="664712" spans="9:9">
      <c r="I664712" s="101"/>
    </row>
    <row r="664718" spans="9:9">
      <c r="I664718" s="101"/>
    </row>
    <row r="664723" spans="9:9">
      <c r="I664723" s="101"/>
    </row>
    <row r="664724" spans="9:9">
      <c r="I664724" s="101"/>
    </row>
    <row r="664725" spans="9:9">
      <c r="I664725" s="101"/>
    </row>
    <row r="664726" spans="9:9">
      <c r="I664726" s="101"/>
    </row>
    <row r="664732" spans="9:9">
      <c r="I664732" s="101"/>
    </row>
    <row r="664737" spans="9:9">
      <c r="I664737" s="101"/>
    </row>
    <row r="664738" spans="9:9">
      <c r="I664738" s="101"/>
    </row>
    <row r="664739" spans="9:9">
      <c r="I664739" s="101"/>
    </row>
    <row r="664740" spans="9:9">
      <c r="I664740" s="101"/>
    </row>
    <row r="664746" spans="9:9">
      <c r="I664746" s="101"/>
    </row>
    <row r="664751" spans="9:9">
      <c r="I664751" s="101"/>
    </row>
    <row r="664752" spans="9:9">
      <c r="I664752" s="101"/>
    </row>
    <row r="664753" spans="9:9">
      <c r="I664753" s="101"/>
    </row>
    <row r="664754" spans="9:9">
      <c r="I664754" s="101"/>
    </row>
    <row r="664760" spans="9:9">
      <c r="I664760" s="101"/>
    </row>
    <row r="664765" spans="9:9">
      <c r="I664765" s="101"/>
    </row>
    <row r="664766" spans="9:9">
      <c r="I664766" s="101"/>
    </row>
    <row r="664767" spans="9:9">
      <c r="I664767" s="101"/>
    </row>
    <row r="664768" spans="9:9">
      <c r="I664768" s="101"/>
    </row>
    <row r="664774" spans="9:9">
      <c r="I664774" s="101"/>
    </row>
    <row r="664779" spans="9:9">
      <c r="I664779" s="101"/>
    </row>
    <row r="664780" spans="9:9">
      <c r="I664780" s="101"/>
    </row>
    <row r="664781" spans="9:9">
      <c r="I664781" s="101"/>
    </row>
    <row r="664782" spans="9:9">
      <c r="I664782" s="101"/>
    </row>
    <row r="664788" spans="9:9">
      <c r="I664788" s="101"/>
    </row>
    <row r="664793" spans="9:9">
      <c r="I664793" s="101"/>
    </row>
    <row r="664794" spans="9:9">
      <c r="I664794" s="101"/>
    </row>
    <row r="664795" spans="9:9">
      <c r="I664795" s="101"/>
    </row>
    <row r="664796" spans="9:9">
      <c r="I664796" s="101"/>
    </row>
    <row r="664802" spans="9:9">
      <c r="I664802" s="101"/>
    </row>
    <row r="664807" spans="9:9">
      <c r="I664807" s="101"/>
    </row>
    <row r="664808" spans="9:9">
      <c r="I664808" s="101"/>
    </row>
    <row r="664809" spans="9:9">
      <c r="I664809" s="101"/>
    </row>
    <row r="664810" spans="9:9">
      <c r="I664810" s="101"/>
    </row>
    <row r="664816" spans="9:9">
      <c r="I664816" s="101"/>
    </row>
    <row r="664821" spans="9:9">
      <c r="I664821" s="101"/>
    </row>
    <row r="664822" spans="9:9">
      <c r="I664822" s="101"/>
    </row>
    <row r="664823" spans="9:9">
      <c r="I664823" s="101"/>
    </row>
    <row r="664824" spans="9:9">
      <c r="I664824" s="101"/>
    </row>
    <row r="664830" spans="9:9">
      <c r="I664830" s="101"/>
    </row>
    <row r="664835" spans="9:9">
      <c r="I664835" s="101"/>
    </row>
    <row r="664836" spans="9:9">
      <c r="I664836" s="101"/>
    </row>
    <row r="664837" spans="9:9">
      <c r="I664837" s="101"/>
    </row>
    <row r="664838" spans="9:9">
      <c r="I664838" s="101"/>
    </row>
    <row r="664844" spans="9:9">
      <c r="I664844" s="101"/>
    </row>
    <row r="664849" spans="9:9">
      <c r="I664849" s="101"/>
    </row>
    <row r="664850" spans="9:9">
      <c r="I664850" s="101"/>
    </row>
    <row r="664851" spans="9:9">
      <c r="I664851" s="101"/>
    </row>
    <row r="664852" spans="9:9">
      <c r="I664852" s="101"/>
    </row>
    <row r="664858" spans="9:9">
      <c r="I664858" s="101"/>
    </row>
    <row r="664863" spans="9:9">
      <c r="I664863" s="101"/>
    </row>
    <row r="664864" spans="9:9">
      <c r="I664864" s="101"/>
    </row>
    <row r="664865" spans="9:9">
      <c r="I664865" s="101"/>
    </row>
    <row r="664866" spans="9:9">
      <c r="I664866" s="101"/>
    </row>
    <row r="664872" spans="9:9">
      <c r="I664872" s="101"/>
    </row>
    <row r="664877" spans="9:9">
      <c r="I664877" s="101"/>
    </row>
    <row r="664878" spans="9:9">
      <c r="I664878" s="101"/>
    </row>
    <row r="664879" spans="9:9">
      <c r="I664879" s="101"/>
    </row>
    <row r="664880" spans="9:9">
      <c r="I664880" s="101"/>
    </row>
    <row r="664886" spans="9:9">
      <c r="I664886" s="101"/>
    </row>
    <row r="664891" spans="9:9">
      <c r="I664891" s="101"/>
    </row>
    <row r="664892" spans="9:9">
      <c r="I664892" s="101"/>
    </row>
    <row r="664893" spans="9:9">
      <c r="I664893" s="101"/>
    </row>
    <row r="664894" spans="9:9">
      <c r="I664894" s="101"/>
    </row>
    <row r="664900" spans="9:9">
      <c r="I664900" s="101"/>
    </row>
    <row r="664905" spans="9:9">
      <c r="I664905" s="101"/>
    </row>
    <row r="664906" spans="9:9">
      <c r="I664906" s="101"/>
    </row>
    <row r="664907" spans="9:9">
      <c r="I664907" s="101"/>
    </row>
    <row r="664908" spans="9:9">
      <c r="I664908" s="101"/>
    </row>
    <row r="664914" spans="9:9">
      <c r="I664914" s="101"/>
    </row>
    <row r="664919" spans="9:9">
      <c r="I664919" s="101"/>
    </row>
    <row r="664920" spans="9:9">
      <c r="I664920" s="101"/>
    </row>
    <row r="664921" spans="9:9">
      <c r="I664921" s="101"/>
    </row>
    <row r="664922" spans="9:9">
      <c r="I664922" s="101"/>
    </row>
    <row r="664928" spans="9:9">
      <c r="I664928" s="101"/>
    </row>
    <row r="664933" spans="9:9">
      <c r="I664933" s="101"/>
    </row>
    <row r="664934" spans="9:9">
      <c r="I664934" s="101"/>
    </row>
    <row r="664935" spans="9:9">
      <c r="I664935" s="101"/>
    </row>
    <row r="664936" spans="9:9">
      <c r="I664936" s="101"/>
    </row>
    <row r="664942" spans="9:9">
      <c r="I664942" s="101"/>
    </row>
    <row r="664947" spans="9:9">
      <c r="I664947" s="101"/>
    </row>
    <row r="664948" spans="9:9">
      <c r="I664948" s="101"/>
    </row>
    <row r="664949" spans="9:9">
      <c r="I664949" s="101"/>
    </row>
    <row r="664950" spans="9:9">
      <c r="I664950" s="101"/>
    </row>
    <row r="664956" spans="9:9">
      <c r="I664956" s="101"/>
    </row>
    <row r="664961" spans="9:9">
      <c r="I664961" s="101"/>
    </row>
    <row r="664962" spans="9:9">
      <c r="I664962" s="101"/>
    </row>
    <row r="664963" spans="9:9">
      <c r="I664963" s="101"/>
    </row>
    <row r="664964" spans="9:9">
      <c r="I664964" s="101"/>
    </row>
    <row r="664970" spans="9:9">
      <c r="I664970" s="101"/>
    </row>
    <row r="664975" spans="9:9">
      <c r="I664975" s="101"/>
    </row>
    <row r="664976" spans="9:9">
      <c r="I664976" s="101"/>
    </row>
    <row r="664977" spans="9:9">
      <c r="I664977" s="101"/>
    </row>
    <row r="664978" spans="9:9">
      <c r="I664978" s="101"/>
    </row>
    <row r="664984" spans="9:9">
      <c r="I664984" s="101"/>
    </row>
    <row r="664989" spans="9:9">
      <c r="I664989" s="101"/>
    </row>
    <row r="664990" spans="9:9">
      <c r="I664990" s="101"/>
    </row>
    <row r="664991" spans="9:9">
      <c r="I664991" s="101"/>
    </row>
    <row r="664992" spans="9:9">
      <c r="I664992" s="101"/>
    </row>
    <row r="664998" spans="9:9">
      <c r="I664998" s="101"/>
    </row>
    <row r="665003" spans="9:9">
      <c r="I665003" s="101"/>
    </row>
    <row r="665004" spans="9:9">
      <c r="I665004" s="101"/>
    </row>
    <row r="665005" spans="9:9">
      <c r="I665005" s="101"/>
    </row>
    <row r="665006" spans="9:9">
      <c r="I665006" s="101"/>
    </row>
    <row r="665012" spans="9:9">
      <c r="I665012" s="101"/>
    </row>
    <row r="665017" spans="9:9">
      <c r="I665017" s="101"/>
    </row>
    <row r="665018" spans="9:9">
      <c r="I665018" s="101"/>
    </row>
    <row r="665019" spans="9:9">
      <c r="I665019" s="101"/>
    </row>
    <row r="665020" spans="9:9">
      <c r="I665020" s="101"/>
    </row>
    <row r="665026" spans="9:9">
      <c r="I665026" s="101"/>
    </row>
    <row r="665031" spans="9:9">
      <c r="I665031" s="101"/>
    </row>
    <row r="665032" spans="9:9">
      <c r="I665032" s="101"/>
    </row>
    <row r="665033" spans="9:9">
      <c r="I665033" s="101"/>
    </row>
    <row r="665034" spans="9:9">
      <c r="I665034" s="101"/>
    </row>
    <row r="665040" spans="9:9">
      <c r="I665040" s="101"/>
    </row>
    <row r="665045" spans="9:9">
      <c r="I665045" s="101"/>
    </row>
    <row r="665046" spans="9:9">
      <c r="I665046" s="101"/>
    </row>
    <row r="665047" spans="9:9">
      <c r="I665047" s="101"/>
    </row>
    <row r="665048" spans="9:9">
      <c r="I665048" s="101"/>
    </row>
    <row r="665054" spans="9:9">
      <c r="I665054" s="101"/>
    </row>
    <row r="665059" spans="9:9">
      <c r="I665059" s="101"/>
    </row>
    <row r="665060" spans="9:9">
      <c r="I665060" s="101"/>
    </row>
    <row r="665061" spans="9:9">
      <c r="I665061" s="101"/>
    </row>
    <row r="665062" spans="9:9">
      <c r="I665062" s="101"/>
    </row>
    <row r="665068" spans="9:9">
      <c r="I665068" s="101"/>
    </row>
    <row r="665073" spans="9:9">
      <c r="I665073" s="101"/>
    </row>
    <row r="665074" spans="9:9">
      <c r="I665074" s="101"/>
    </row>
    <row r="665075" spans="9:9">
      <c r="I665075" s="101"/>
    </row>
    <row r="665076" spans="9:9">
      <c r="I665076" s="101"/>
    </row>
    <row r="665082" spans="9:9">
      <c r="I665082" s="101"/>
    </row>
    <row r="665087" spans="9:9">
      <c r="I665087" s="101"/>
    </row>
    <row r="665088" spans="9:9">
      <c r="I665088" s="101"/>
    </row>
    <row r="665089" spans="9:9">
      <c r="I665089" s="101"/>
    </row>
    <row r="665090" spans="9:9">
      <c r="I665090" s="101"/>
    </row>
    <row r="665096" spans="9:9">
      <c r="I665096" s="101"/>
    </row>
    <row r="665101" spans="9:9">
      <c r="I665101" s="101"/>
    </row>
    <row r="665102" spans="9:9">
      <c r="I665102" s="101"/>
    </row>
    <row r="665103" spans="9:9">
      <c r="I665103" s="101"/>
    </row>
    <row r="665104" spans="9:9">
      <c r="I665104" s="101"/>
    </row>
    <row r="665110" spans="9:9">
      <c r="I665110" s="101"/>
    </row>
    <row r="665115" spans="9:9">
      <c r="I665115" s="101"/>
    </row>
    <row r="665116" spans="9:9">
      <c r="I665116" s="101"/>
    </row>
    <row r="665117" spans="9:9">
      <c r="I665117" s="101"/>
    </row>
    <row r="665118" spans="9:9">
      <c r="I665118" s="101"/>
    </row>
    <row r="665124" spans="9:9">
      <c r="I665124" s="101"/>
    </row>
    <row r="665129" spans="9:9">
      <c r="I665129" s="101"/>
    </row>
    <row r="665130" spans="9:9">
      <c r="I665130" s="101"/>
    </row>
    <row r="665131" spans="9:9">
      <c r="I665131" s="101"/>
    </row>
    <row r="665132" spans="9:9">
      <c r="I665132" s="101"/>
    </row>
    <row r="665138" spans="9:9">
      <c r="I665138" s="101"/>
    </row>
    <row r="665143" spans="9:9">
      <c r="I665143" s="101"/>
    </row>
    <row r="665144" spans="9:9">
      <c r="I665144" s="101"/>
    </row>
    <row r="665145" spans="9:9">
      <c r="I665145" s="101"/>
    </row>
    <row r="665146" spans="9:9">
      <c r="I665146" s="101"/>
    </row>
    <row r="665152" spans="9:9">
      <c r="I665152" s="101"/>
    </row>
    <row r="665157" spans="9:9">
      <c r="I665157" s="101"/>
    </row>
    <row r="665158" spans="9:9">
      <c r="I665158" s="101"/>
    </row>
    <row r="665159" spans="9:9">
      <c r="I665159" s="101"/>
    </row>
    <row r="665160" spans="9:9">
      <c r="I665160" s="101"/>
    </row>
    <row r="665166" spans="9:9">
      <c r="I665166" s="101"/>
    </row>
    <row r="665171" spans="9:9">
      <c r="I665171" s="101"/>
    </row>
    <row r="665172" spans="9:9">
      <c r="I665172" s="101"/>
    </row>
    <row r="665173" spans="9:9">
      <c r="I665173" s="101"/>
    </row>
    <row r="665174" spans="9:9">
      <c r="I665174" s="101"/>
    </row>
    <row r="665180" spans="9:9">
      <c r="I665180" s="101"/>
    </row>
    <row r="665185" spans="9:9">
      <c r="I665185" s="101"/>
    </row>
    <row r="665186" spans="9:9">
      <c r="I665186" s="101"/>
    </row>
    <row r="665187" spans="9:9">
      <c r="I665187" s="101"/>
    </row>
    <row r="665188" spans="9:9">
      <c r="I665188" s="101"/>
    </row>
    <row r="665194" spans="9:9">
      <c r="I665194" s="101"/>
    </row>
    <row r="665199" spans="9:9">
      <c r="I665199" s="101"/>
    </row>
    <row r="665200" spans="9:9">
      <c r="I665200" s="101"/>
    </row>
    <row r="665201" spans="9:9">
      <c r="I665201" s="101"/>
    </row>
    <row r="665202" spans="9:9">
      <c r="I665202" s="101"/>
    </row>
    <row r="665208" spans="9:9">
      <c r="I665208" s="101"/>
    </row>
    <row r="665213" spans="9:9">
      <c r="I665213" s="101"/>
    </row>
    <row r="665214" spans="9:9">
      <c r="I665214" s="101"/>
    </row>
    <row r="665215" spans="9:9">
      <c r="I665215" s="101"/>
    </row>
    <row r="665216" spans="9:9">
      <c r="I665216" s="101"/>
    </row>
    <row r="665222" spans="9:9">
      <c r="I665222" s="101"/>
    </row>
    <row r="665227" spans="9:9">
      <c r="I665227" s="101"/>
    </row>
    <row r="665228" spans="9:9">
      <c r="I665228" s="101"/>
    </row>
    <row r="665229" spans="9:9">
      <c r="I665229" s="101"/>
    </row>
    <row r="665230" spans="9:9">
      <c r="I665230" s="101"/>
    </row>
    <row r="665236" spans="9:9">
      <c r="I665236" s="101"/>
    </row>
    <row r="665241" spans="9:9">
      <c r="I665241" s="101"/>
    </row>
    <row r="665242" spans="9:9">
      <c r="I665242" s="101"/>
    </row>
    <row r="665243" spans="9:9">
      <c r="I665243" s="101"/>
    </row>
    <row r="665244" spans="9:9">
      <c r="I665244" s="101"/>
    </row>
    <row r="665250" spans="9:9">
      <c r="I665250" s="101"/>
    </row>
    <row r="665255" spans="9:9">
      <c r="I665255" s="101"/>
    </row>
    <row r="665256" spans="9:9">
      <c r="I665256" s="101"/>
    </row>
    <row r="665257" spans="9:9">
      <c r="I665257" s="101"/>
    </row>
    <row r="665258" spans="9:9">
      <c r="I665258" s="101"/>
    </row>
    <row r="665264" spans="9:9">
      <c r="I665264" s="101"/>
    </row>
    <row r="665269" spans="9:9">
      <c r="I665269" s="101"/>
    </row>
    <row r="665270" spans="9:9">
      <c r="I665270" s="101"/>
    </row>
    <row r="665271" spans="9:9">
      <c r="I665271" s="101"/>
    </row>
    <row r="665272" spans="9:9">
      <c r="I665272" s="101"/>
    </row>
    <row r="665278" spans="9:9">
      <c r="I665278" s="101"/>
    </row>
    <row r="665283" spans="9:9">
      <c r="I665283" s="101"/>
    </row>
    <row r="665284" spans="9:9">
      <c r="I665284" s="101"/>
    </row>
    <row r="665285" spans="9:9">
      <c r="I665285" s="101"/>
    </row>
    <row r="665286" spans="9:9">
      <c r="I665286" s="101"/>
    </row>
    <row r="665292" spans="9:9">
      <c r="I665292" s="101"/>
    </row>
    <row r="665297" spans="9:9">
      <c r="I665297" s="101"/>
    </row>
    <row r="665298" spans="9:9">
      <c r="I665298" s="101"/>
    </row>
    <row r="665299" spans="9:9">
      <c r="I665299" s="101"/>
    </row>
    <row r="665300" spans="9:9">
      <c r="I665300" s="101"/>
    </row>
    <row r="665306" spans="9:9">
      <c r="I665306" s="101"/>
    </row>
    <row r="665311" spans="9:9">
      <c r="I665311" s="101"/>
    </row>
    <row r="665312" spans="9:9">
      <c r="I665312" s="101"/>
    </row>
    <row r="665313" spans="9:9">
      <c r="I665313" s="101"/>
    </row>
    <row r="665314" spans="9:9">
      <c r="I665314" s="101"/>
    </row>
    <row r="665320" spans="9:9">
      <c r="I665320" s="101"/>
    </row>
    <row r="665325" spans="9:9">
      <c r="I665325" s="101"/>
    </row>
    <row r="665326" spans="9:9">
      <c r="I665326" s="101"/>
    </row>
    <row r="665327" spans="9:9">
      <c r="I665327" s="101"/>
    </row>
    <row r="665328" spans="9:9">
      <c r="I665328" s="101"/>
    </row>
    <row r="665334" spans="9:9">
      <c r="I665334" s="101"/>
    </row>
    <row r="665339" spans="9:9">
      <c r="I665339" s="101"/>
    </row>
    <row r="665340" spans="9:9">
      <c r="I665340" s="101"/>
    </row>
    <row r="665341" spans="9:9">
      <c r="I665341" s="101"/>
    </row>
    <row r="665342" spans="9:9">
      <c r="I665342" s="101"/>
    </row>
    <row r="665348" spans="9:9">
      <c r="I665348" s="101"/>
    </row>
    <row r="665353" spans="9:9">
      <c r="I665353" s="101"/>
    </row>
    <row r="665354" spans="9:9">
      <c r="I665354" s="101"/>
    </row>
    <row r="665355" spans="9:9">
      <c r="I665355" s="101"/>
    </row>
    <row r="665356" spans="9:9">
      <c r="I665356" s="101"/>
    </row>
    <row r="665362" spans="9:9">
      <c r="I665362" s="101"/>
    </row>
    <row r="665367" spans="9:9">
      <c r="I665367" s="101"/>
    </row>
    <row r="665368" spans="9:9">
      <c r="I665368" s="101"/>
    </row>
    <row r="665369" spans="9:9">
      <c r="I665369" s="101"/>
    </row>
    <row r="665370" spans="9:9">
      <c r="I665370" s="101"/>
    </row>
    <row r="665376" spans="9:9">
      <c r="I665376" s="101"/>
    </row>
    <row r="665381" spans="9:9">
      <c r="I665381" s="101"/>
    </row>
    <row r="665382" spans="9:9">
      <c r="I665382" s="101"/>
    </row>
    <row r="665383" spans="9:9">
      <c r="I665383" s="101"/>
    </row>
    <row r="665384" spans="9:9">
      <c r="I665384" s="101"/>
    </row>
    <row r="665390" spans="9:9">
      <c r="I665390" s="101"/>
    </row>
    <row r="665395" spans="9:9">
      <c r="I665395" s="101"/>
    </row>
    <row r="665396" spans="9:9">
      <c r="I665396" s="101"/>
    </row>
    <row r="665397" spans="9:9">
      <c r="I665397" s="101"/>
    </row>
    <row r="665398" spans="9:9">
      <c r="I665398" s="101"/>
    </row>
    <row r="665404" spans="9:9">
      <c r="I665404" s="101"/>
    </row>
    <row r="665409" spans="9:9">
      <c r="I665409" s="101"/>
    </row>
    <row r="665410" spans="9:9">
      <c r="I665410" s="101"/>
    </row>
    <row r="665411" spans="9:9">
      <c r="I665411" s="101"/>
    </row>
    <row r="665412" spans="9:9">
      <c r="I665412" s="101"/>
    </row>
    <row r="665418" spans="9:9">
      <c r="I665418" s="101"/>
    </row>
    <row r="665423" spans="9:9">
      <c r="I665423" s="101"/>
    </row>
    <row r="665424" spans="9:9">
      <c r="I665424" s="101"/>
    </row>
    <row r="665425" spans="9:9">
      <c r="I665425" s="101"/>
    </row>
    <row r="665426" spans="9:9">
      <c r="I665426" s="101"/>
    </row>
    <row r="665432" spans="9:9">
      <c r="I665432" s="101"/>
    </row>
    <row r="665437" spans="9:9">
      <c r="I665437" s="101"/>
    </row>
    <row r="665438" spans="9:9">
      <c r="I665438" s="101"/>
    </row>
    <row r="665439" spans="9:9">
      <c r="I665439" s="101"/>
    </row>
    <row r="665440" spans="9:9">
      <c r="I665440" s="101"/>
    </row>
    <row r="665446" spans="9:9">
      <c r="I665446" s="101"/>
    </row>
    <row r="665451" spans="9:9">
      <c r="I665451" s="101"/>
    </row>
    <row r="665452" spans="9:9">
      <c r="I665452" s="101"/>
    </row>
    <row r="665453" spans="9:9">
      <c r="I665453" s="101"/>
    </row>
    <row r="665454" spans="9:9">
      <c r="I665454" s="101"/>
    </row>
    <row r="665460" spans="9:9">
      <c r="I665460" s="101"/>
    </row>
    <row r="665465" spans="9:9">
      <c r="I665465" s="101"/>
    </row>
    <row r="665466" spans="9:9">
      <c r="I665466" s="101"/>
    </row>
    <row r="665467" spans="9:9">
      <c r="I665467" s="101"/>
    </row>
    <row r="665468" spans="9:9">
      <c r="I665468" s="101"/>
    </row>
    <row r="665474" spans="9:9">
      <c r="I665474" s="101"/>
    </row>
    <row r="665479" spans="9:9">
      <c r="I665479" s="101"/>
    </row>
    <row r="665480" spans="9:9">
      <c r="I665480" s="101"/>
    </row>
    <row r="665481" spans="9:9">
      <c r="I665481" s="101"/>
    </row>
    <row r="665482" spans="9:9">
      <c r="I665482" s="101"/>
    </row>
    <row r="665488" spans="9:9">
      <c r="I665488" s="101"/>
    </row>
    <row r="665493" spans="9:9">
      <c r="I665493" s="101"/>
    </row>
    <row r="665494" spans="9:9">
      <c r="I665494" s="101"/>
    </row>
    <row r="665495" spans="9:9">
      <c r="I665495" s="101"/>
    </row>
    <row r="665496" spans="9:9">
      <c r="I665496" s="101"/>
    </row>
    <row r="665502" spans="9:9">
      <c r="I665502" s="101"/>
    </row>
    <row r="665507" spans="9:9">
      <c r="I665507" s="101"/>
    </row>
    <row r="665508" spans="9:9">
      <c r="I665508" s="101"/>
    </row>
    <row r="665509" spans="9:9">
      <c r="I665509" s="101"/>
    </row>
    <row r="665510" spans="9:9">
      <c r="I665510" s="101"/>
    </row>
    <row r="665516" spans="9:9">
      <c r="I665516" s="101"/>
    </row>
    <row r="665521" spans="9:9">
      <c r="I665521" s="101"/>
    </row>
    <row r="665522" spans="9:9">
      <c r="I665522" s="101"/>
    </row>
    <row r="665523" spans="9:9">
      <c r="I665523" s="101"/>
    </row>
    <row r="665524" spans="9:9">
      <c r="I665524" s="101"/>
    </row>
    <row r="665530" spans="9:9">
      <c r="I665530" s="101"/>
    </row>
    <row r="665535" spans="9:9">
      <c r="I665535" s="101"/>
    </row>
    <row r="665536" spans="9:9">
      <c r="I665536" s="101"/>
    </row>
    <row r="665537" spans="9:9">
      <c r="I665537" s="101"/>
    </row>
    <row r="665538" spans="9:9">
      <c r="I665538" s="101"/>
    </row>
    <row r="665544" spans="9:9">
      <c r="I665544" s="101"/>
    </row>
    <row r="665549" spans="9:9">
      <c r="I665549" s="101"/>
    </row>
    <row r="665550" spans="9:9">
      <c r="I665550" s="101"/>
    </row>
    <row r="665551" spans="9:9">
      <c r="I665551" s="101"/>
    </row>
    <row r="665552" spans="9:9">
      <c r="I665552" s="101"/>
    </row>
    <row r="665558" spans="9:9">
      <c r="I665558" s="101"/>
    </row>
    <row r="665563" spans="9:9">
      <c r="I665563" s="101"/>
    </row>
    <row r="665564" spans="9:9">
      <c r="I665564" s="101"/>
    </row>
    <row r="665565" spans="9:9">
      <c r="I665565" s="101"/>
    </row>
    <row r="665566" spans="9:9">
      <c r="I665566" s="101"/>
    </row>
    <row r="665572" spans="9:9">
      <c r="I665572" s="101"/>
    </row>
    <row r="665577" spans="9:9">
      <c r="I665577" s="101"/>
    </row>
    <row r="665578" spans="9:9">
      <c r="I665578" s="101"/>
    </row>
    <row r="665579" spans="9:9">
      <c r="I665579" s="101"/>
    </row>
    <row r="665580" spans="9:9">
      <c r="I665580" s="101"/>
    </row>
    <row r="665586" spans="9:9">
      <c r="I665586" s="101"/>
    </row>
    <row r="665591" spans="9:9">
      <c r="I665591" s="101"/>
    </row>
    <row r="665592" spans="9:9">
      <c r="I665592" s="101"/>
    </row>
    <row r="665593" spans="9:9">
      <c r="I665593" s="101"/>
    </row>
    <row r="665594" spans="9:9">
      <c r="I665594" s="101"/>
    </row>
    <row r="665600" spans="9:9">
      <c r="I665600" s="101"/>
    </row>
    <row r="665605" spans="9:9">
      <c r="I665605" s="101"/>
    </row>
    <row r="665606" spans="9:9">
      <c r="I665606" s="101"/>
    </row>
    <row r="665607" spans="9:9">
      <c r="I665607" s="101"/>
    </row>
    <row r="665608" spans="9:9">
      <c r="I665608" s="101"/>
    </row>
    <row r="665614" spans="9:9">
      <c r="I665614" s="101"/>
    </row>
    <row r="665619" spans="9:9">
      <c r="I665619" s="101"/>
    </row>
    <row r="665620" spans="9:9">
      <c r="I665620" s="101"/>
    </row>
    <row r="665621" spans="9:9">
      <c r="I665621" s="101"/>
    </row>
    <row r="665622" spans="9:9">
      <c r="I665622" s="101"/>
    </row>
    <row r="665628" spans="9:9">
      <c r="I665628" s="101"/>
    </row>
    <row r="665633" spans="9:9">
      <c r="I665633" s="101"/>
    </row>
    <row r="665634" spans="9:9">
      <c r="I665634" s="101"/>
    </row>
    <row r="665635" spans="9:9">
      <c r="I665635" s="101"/>
    </row>
    <row r="665636" spans="9:9">
      <c r="I665636" s="101"/>
    </row>
    <row r="665642" spans="9:9">
      <c r="I665642" s="101"/>
    </row>
    <row r="665647" spans="9:9">
      <c r="I665647" s="101"/>
    </row>
    <row r="665648" spans="9:9">
      <c r="I665648" s="101"/>
    </row>
    <row r="665649" spans="9:9">
      <c r="I665649" s="101"/>
    </row>
    <row r="665650" spans="9:9">
      <c r="I665650" s="101"/>
    </row>
    <row r="665656" spans="9:9">
      <c r="I665656" s="101"/>
    </row>
    <row r="665661" spans="9:9">
      <c r="I665661" s="101"/>
    </row>
    <row r="665662" spans="9:9">
      <c r="I665662" s="101"/>
    </row>
    <row r="665663" spans="9:9">
      <c r="I665663" s="101"/>
    </row>
    <row r="665664" spans="9:9">
      <c r="I665664" s="101"/>
    </row>
    <row r="665670" spans="9:9">
      <c r="I665670" s="101"/>
    </row>
    <row r="665675" spans="9:9">
      <c r="I665675" s="101"/>
    </row>
    <row r="665676" spans="9:9">
      <c r="I665676" s="101"/>
    </row>
    <row r="665677" spans="9:9">
      <c r="I665677" s="101"/>
    </row>
    <row r="665678" spans="9:9">
      <c r="I665678" s="101"/>
    </row>
    <row r="665684" spans="9:9">
      <c r="I665684" s="101"/>
    </row>
    <row r="665689" spans="9:9">
      <c r="I665689" s="101"/>
    </row>
    <row r="665690" spans="9:9">
      <c r="I665690" s="101"/>
    </row>
    <row r="665691" spans="9:9">
      <c r="I665691" s="101"/>
    </row>
    <row r="665692" spans="9:9">
      <c r="I665692" s="101"/>
    </row>
    <row r="665698" spans="9:9">
      <c r="I665698" s="101"/>
    </row>
    <row r="665703" spans="9:9">
      <c r="I665703" s="101"/>
    </row>
    <row r="665704" spans="9:9">
      <c r="I665704" s="101"/>
    </row>
    <row r="665705" spans="9:9">
      <c r="I665705" s="101"/>
    </row>
    <row r="665706" spans="9:9">
      <c r="I665706" s="101"/>
    </row>
    <row r="665712" spans="9:9">
      <c r="I665712" s="101"/>
    </row>
    <row r="665717" spans="9:9">
      <c r="I665717" s="101"/>
    </row>
    <row r="665718" spans="9:9">
      <c r="I665718" s="101"/>
    </row>
    <row r="665719" spans="9:9">
      <c r="I665719" s="101"/>
    </row>
    <row r="665720" spans="9:9">
      <c r="I665720" s="101"/>
    </row>
    <row r="665726" spans="9:9">
      <c r="I665726" s="101"/>
    </row>
    <row r="665731" spans="9:9">
      <c r="I665731" s="101"/>
    </row>
    <row r="665732" spans="9:9">
      <c r="I665732" s="101"/>
    </row>
    <row r="665733" spans="9:9">
      <c r="I665733" s="101"/>
    </row>
    <row r="665734" spans="9:9">
      <c r="I665734" s="101"/>
    </row>
    <row r="665740" spans="9:9">
      <c r="I665740" s="101"/>
    </row>
    <row r="665745" spans="9:9">
      <c r="I665745" s="101"/>
    </row>
    <row r="665746" spans="9:9">
      <c r="I665746" s="101"/>
    </row>
    <row r="665747" spans="9:9">
      <c r="I665747" s="101"/>
    </row>
    <row r="665748" spans="9:9">
      <c r="I665748" s="101"/>
    </row>
    <row r="665754" spans="9:9">
      <c r="I665754" s="101"/>
    </row>
    <row r="665759" spans="9:9">
      <c r="I665759" s="101"/>
    </row>
    <row r="665760" spans="9:9">
      <c r="I665760" s="101"/>
    </row>
    <row r="665761" spans="9:9">
      <c r="I665761" s="101"/>
    </row>
    <row r="665762" spans="9:9">
      <c r="I665762" s="101"/>
    </row>
    <row r="665768" spans="9:9">
      <c r="I665768" s="101"/>
    </row>
    <row r="665773" spans="9:9">
      <c r="I665773" s="101"/>
    </row>
    <row r="665774" spans="9:9">
      <c r="I665774" s="101"/>
    </row>
    <row r="665775" spans="9:9">
      <c r="I665775" s="101"/>
    </row>
    <row r="665776" spans="9:9">
      <c r="I665776" s="101"/>
    </row>
    <row r="665782" spans="9:9">
      <c r="I665782" s="101"/>
    </row>
    <row r="665787" spans="9:9">
      <c r="I665787" s="101"/>
    </row>
    <row r="665788" spans="9:9">
      <c r="I665788" s="101"/>
    </row>
    <row r="665789" spans="9:9">
      <c r="I665789" s="101"/>
    </row>
    <row r="665790" spans="9:9">
      <c r="I665790" s="101"/>
    </row>
    <row r="665796" spans="9:9">
      <c r="I665796" s="101"/>
    </row>
    <row r="665801" spans="9:9">
      <c r="I665801" s="101"/>
    </row>
    <row r="665802" spans="9:9">
      <c r="I665802" s="101"/>
    </row>
    <row r="665803" spans="9:9">
      <c r="I665803" s="101"/>
    </row>
    <row r="665804" spans="9:9">
      <c r="I665804" s="101"/>
    </row>
    <row r="665810" spans="9:9">
      <c r="I665810" s="101"/>
    </row>
    <row r="665815" spans="9:9">
      <c r="I665815" s="101"/>
    </row>
    <row r="665816" spans="9:9">
      <c r="I665816" s="101"/>
    </row>
    <row r="665817" spans="9:9">
      <c r="I665817" s="101"/>
    </row>
    <row r="665818" spans="9:9">
      <c r="I665818" s="101"/>
    </row>
    <row r="665824" spans="9:9">
      <c r="I665824" s="101"/>
    </row>
    <row r="665829" spans="9:9">
      <c r="I665829" s="101"/>
    </row>
    <row r="665830" spans="9:9">
      <c r="I665830" s="101"/>
    </row>
    <row r="665831" spans="9:9">
      <c r="I665831" s="101"/>
    </row>
    <row r="665832" spans="9:9">
      <c r="I665832" s="101"/>
    </row>
    <row r="665838" spans="9:9">
      <c r="I665838" s="101"/>
    </row>
    <row r="665843" spans="9:9">
      <c r="I665843" s="101"/>
    </row>
    <row r="665844" spans="9:9">
      <c r="I665844" s="101"/>
    </row>
    <row r="665845" spans="9:9">
      <c r="I665845" s="101"/>
    </row>
    <row r="665846" spans="9:9">
      <c r="I665846" s="101"/>
    </row>
    <row r="665852" spans="9:9">
      <c r="I665852" s="101"/>
    </row>
    <row r="665857" spans="9:9">
      <c r="I665857" s="101"/>
    </row>
    <row r="665858" spans="9:9">
      <c r="I665858" s="101"/>
    </row>
    <row r="665859" spans="9:9">
      <c r="I665859" s="101"/>
    </row>
    <row r="665860" spans="9:9">
      <c r="I665860" s="101"/>
    </row>
    <row r="665866" spans="9:9">
      <c r="I665866" s="101"/>
    </row>
    <row r="665871" spans="9:9">
      <c r="I665871" s="101"/>
    </row>
    <row r="665872" spans="9:9">
      <c r="I665872" s="101"/>
    </row>
    <row r="665873" spans="9:9">
      <c r="I665873" s="101"/>
    </row>
    <row r="665874" spans="9:9">
      <c r="I665874" s="101"/>
    </row>
    <row r="665880" spans="9:9">
      <c r="I665880" s="101"/>
    </row>
    <row r="665885" spans="9:9">
      <c r="I665885" s="101"/>
    </row>
    <row r="665886" spans="9:9">
      <c r="I665886" s="101"/>
    </row>
    <row r="665887" spans="9:9">
      <c r="I665887" s="101"/>
    </row>
    <row r="665888" spans="9:9">
      <c r="I665888" s="101"/>
    </row>
    <row r="665894" spans="9:9">
      <c r="I665894" s="101"/>
    </row>
    <row r="665899" spans="9:9">
      <c r="I665899" s="101"/>
    </row>
    <row r="665900" spans="9:9">
      <c r="I665900" s="101"/>
    </row>
    <row r="665901" spans="9:9">
      <c r="I665901" s="101"/>
    </row>
    <row r="665902" spans="9:9">
      <c r="I665902" s="101"/>
    </row>
    <row r="665908" spans="9:9">
      <c r="I665908" s="101"/>
    </row>
    <row r="665913" spans="9:9">
      <c r="I665913" s="101"/>
    </row>
    <row r="665914" spans="9:9">
      <c r="I665914" s="101"/>
    </row>
    <row r="665915" spans="9:9">
      <c r="I665915" s="101"/>
    </row>
    <row r="665916" spans="9:9">
      <c r="I665916" s="101"/>
    </row>
    <row r="665922" spans="9:9">
      <c r="I665922" s="101"/>
    </row>
    <row r="665927" spans="9:9">
      <c r="I665927" s="101"/>
    </row>
    <row r="665928" spans="9:9">
      <c r="I665928" s="101"/>
    </row>
    <row r="665929" spans="9:9">
      <c r="I665929" s="101"/>
    </row>
    <row r="665930" spans="9:9">
      <c r="I665930" s="101"/>
    </row>
    <row r="665936" spans="9:9">
      <c r="I665936" s="101"/>
    </row>
    <row r="665941" spans="9:9">
      <c r="I665941" s="101"/>
    </row>
    <row r="665942" spans="9:9">
      <c r="I665942" s="101"/>
    </row>
    <row r="665943" spans="9:9">
      <c r="I665943" s="101"/>
    </row>
    <row r="665944" spans="9:9">
      <c r="I665944" s="101"/>
    </row>
    <row r="665950" spans="9:9">
      <c r="I665950" s="101"/>
    </row>
    <row r="665955" spans="9:9">
      <c r="I665955" s="101"/>
    </row>
    <row r="665956" spans="9:9">
      <c r="I665956" s="101"/>
    </row>
    <row r="665957" spans="9:9">
      <c r="I665957" s="101"/>
    </row>
    <row r="665958" spans="9:9">
      <c r="I665958" s="101"/>
    </row>
    <row r="665964" spans="9:9">
      <c r="I665964" s="101"/>
    </row>
    <row r="665969" spans="9:9">
      <c r="I665969" s="101"/>
    </row>
    <row r="665970" spans="9:9">
      <c r="I665970" s="101"/>
    </row>
    <row r="665971" spans="9:9">
      <c r="I665971" s="101"/>
    </row>
    <row r="665972" spans="9:9">
      <c r="I665972" s="101"/>
    </row>
    <row r="665978" spans="9:9">
      <c r="I665978" s="101"/>
    </row>
    <row r="665983" spans="9:9">
      <c r="I665983" s="101"/>
    </row>
    <row r="665984" spans="9:9">
      <c r="I665984" s="101"/>
    </row>
    <row r="665985" spans="9:9">
      <c r="I665985" s="101"/>
    </row>
    <row r="665986" spans="9:9">
      <c r="I665986" s="101"/>
    </row>
    <row r="665992" spans="9:9">
      <c r="I665992" s="101"/>
    </row>
    <row r="665997" spans="9:9">
      <c r="I665997" s="101"/>
    </row>
    <row r="665998" spans="9:9">
      <c r="I665998" s="101"/>
    </row>
    <row r="665999" spans="9:9">
      <c r="I665999" s="101"/>
    </row>
    <row r="666000" spans="9:9">
      <c r="I666000" s="101"/>
    </row>
    <row r="666006" spans="9:9">
      <c r="I666006" s="101"/>
    </row>
    <row r="666011" spans="9:9">
      <c r="I666011" s="101"/>
    </row>
    <row r="666012" spans="9:9">
      <c r="I666012" s="101"/>
    </row>
    <row r="666013" spans="9:9">
      <c r="I666013" s="101"/>
    </row>
    <row r="666014" spans="9:9">
      <c r="I666014" s="101"/>
    </row>
    <row r="666020" spans="9:9">
      <c r="I666020" s="101"/>
    </row>
    <row r="666025" spans="9:9">
      <c r="I666025" s="101"/>
    </row>
    <row r="666026" spans="9:9">
      <c r="I666026" s="101"/>
    </row>
    <row r="666027" spans="9:9">
      <c r="I666027" s="101"/>
    </row>
    <row r="666028" spans="9:9">
      <c r="I666028" s="101"/>
    </row>
    <row r="666034" spans="9:9">
      <c r="I666034" s="101"/>
    </row>
    <row r="666039" spans="9:9">
      <c r="I666039" s="101"/>
    </row>
    <row r="666040" spans="9:9">
      <c r="I666040" s="101"/>
    </row>
    <row r="666041" spans="9:9">
      <c r="I666041" s="101"/>
    </row>
    <row r="666042" spans="9:9">
      <c r="I666042" s="101"/>
    </row>
    <row r="666048" spans="9:9">
      <c r="I666048" s="101"/>
    </row>
    <row r="666053" spans="9:9">
      <c r="I666053" s="101"/>
    </row>
    <row r="666054" spans="9:9">
      <c r="I666054" s="101"/>
    </row>
    <row r="666055" spans="9:9">
      <c r="I666055" s="101"/>
    </row>
    <row r="666056" spans="9:9">
      <c r="I666056" s="101"/>
    </row>
    <row r="666062" spans="9:9">
      <c r="I666062" s="101"/>
    </row>
    <row r="666067" spans="9:9">
      <c r="I666067" s="101"/>
    </row>
    <row r="666068" spans="9:9">
      <c r="I666068" s="101"/>
    </row>
    <row r="666069" spans="9:9">
      <c r="I666069" s="101"/>
    </row>
    <row r="666070" spans="9:9">
      <c r="I666070" s="101"/>
    </row>
    <row r="666076" spans="9:9">
      <c r="I666076" s="101"/>
    </row>
    <row r="666081" spans="9:9">
      <c r="I666081" s="101"/>
    </row>
    <row r="666082" spans="9:9">
      <c r="I666082" s="101"/>
    </row>
    <row r="666083" spans="9:9">
      <c r="I666083" s="101"/>
    </row>
    <row r="666084" spans="9:9">
      <c r="I666084" s="101"/>
    </row>
    <row r="666090" spans="9:9">
      <c r="I666090" s="101"/>
    </row>
    <row r="666095" spans="9:9">
      <c r="I666095" s="101"/>
    </row>
    <row r="666096" spans="9:9">
      <c r="I666096" s="101"/>
    </row>
    <row r="666097" spans="9:9">
      <c r="I666097" s="101"/>
    </row>
    <row r="666098" spans="9:9">
      <c r="I666098" s="101"/>
    </row>
    <row r="666104" spans="9:9">
      <c r="I666104" s="101"/>
    </row>
    <row r="666109" spans="9:9">
      <c r="I666109" s="101"/>
    </row>
    <row r="666110" spans="9:9">
      <c r="I666110" s="101"/>
    </row>
    <row r="666111" spans="9:9">
      <c r="I666111" s="101"/>
    </row>
    <row r="666112" spans="9:9">
      <c r="I666112" s="101"/>
    </row>
    <row r="666118" spans="9:9">
      <c r="I666118" s="101"/>
    </row>
    <row r="666123" spans="9:9">
      <c r="I666123" s="101"/>
    </row>
    <row r="666124" spans="9:9">
      <c r="I666124" s="101"/>
    </row>
    <row r="666125" spans="9:9">
      <c r="I666125" s="101"/>
    </row>
    <row r="666126" spans="9:9">
      <c r="I666126" s="101"/>
    </row>
    <row r="666132" spans="9:9">
      <c r="I666132" s="101"/>
    </row>
    <row r="666137" spans="9:9">
      <c r="I666137" s="101"/>
    </row>
    <row r="666138" spans="9:9">
      <c r="I666138" s="101"/>
    </row>
    <row r="666139" spans="9:9">
      <c r="I666139" s="101"/>
    </row>
    <row r="666140" spans="9:9">
      <c r="I666140" s="101"/>
    </row>
    <row r="666146" spans="9:9">
      <c r="I666146" s="101"/>
    </row>
    <row r="666151" spans="9:9">
      <c r="I666151" s="101"/>
    </row>
    <row r="666152" spans="9:9">
      <c r="I666152" s="101"/>
    </row>
    <row r="666153" spans="9:9">
      <c r="I666153" s="101"/>
    </row>
    <row r="666154" spans="9:9">
      <c r="I666154" s="101"/>
    </row>
    <row r="666160" spans="9:9">
      <c r="I666160" s="101"/>
    </row>
    <row r="666165" spans="9:9">
      <c r="I666165" s="101"/>
    </row>
    <row r="666166" spans="9:9">
      <c r="I666166" s="101"/>
    </row>
    <row r="666167" spans="9:9">
      <c r="I666167" s="101"/>
    </row>
    <row r="666168" spans="9:9">
      <c r="I666168" s="101"/>
    </row>
    <row r="666174" spans="9:9">
      <c r="I666174" s="101"/>
    </row>
    <row r="666179" spans="9:9">
      <c r="I666179" s="101"/>
    </row>
    <row r="666180" spans="9:9">
      <c r="I666180" s="101"/>
    </row>
    <row r="666181" spans="9:9">
      <c r="I666181" s="101"/>
    </row>
    <row r="666182" spans="9:9">
      <c r="I666182" s="101"/>
    </row>
    <row r="666188" spans="9:9">
      <c r="I666188" s="101"/>
    </row>
    <row r="666193" spans="9:9">
      <c r="I666193" s="101"/>
    </row>
    <row r="666194" spans="9:9">
      <c r="I666194" s="101"/>
    </row>
    <row r="666195" spans="9:9">
      <c r="I666195" s="101"/>
    </row>
    <row r="666196" spans="9:9">
      <c r="I666196" s="101"/>
    </row>
    <row r="666202" spans="9:9">
      <c r="I666202" s="101"/>
    </row>
    <row r="666207" spans="9:9">
      <c r="I666207" s="101"/>
    </row>
    <row r="666208" spans="9:9">
      <c r="I666208" s="101"/>
    </row>
    <row r="666209" spans="9:9">
      <c r="I666209" s="101"/>
    </row>
    <row r="666210" spans="9:9">
      <c r="I666210" s="101"/>
    </row>
    <row r="666216" spans="9:9">
      <c r="I666216" s="101"/>
    </row>
    <row r="666221" spans="9:9">
      <c r="I666221" s="101"/>
    </row>
    <row r="666222" spans="9:9">
      <c r="I666222" s="101"/>
    </row>
    <row r="666223" spans="9:9">
      <c r="I666223" s="101"/>
    </row>
    <row r="666224" spans="9:9">
      <c r="I666224" s="101"/>
    </row>
    <row r="666230" spans="9:9">
      <c r="I666230" s="101"/>
    </row>
    <row r="666235" spans="9:9">
      <c r="I666235" s="101"/>
    </row>
    <row r="666236" spans="9:9">
      <c r="I666236" s="101"/>
    </row>
    <row r="666237" spans="9:9">
      <c r="I666237" s="101"/>
    </row>
    <row r="666238" spans="9:9">
      <c r="I666238" s="101"/>
    </row>
    <row r="666244" spans="9:9">
      <c r="I666244" s="101"/>
    </row>
    <row r="666249" spans="9:9">
      <c r="I666249" s="101"/>
    </row>
    <row r="666250" spans="9:9">
      <c r="I666250" s="101"/>
    </row>
    <row r="666251" spans="9:9">
      <c r="I666251" s="101"/>
    </row>
    <row r="666252" spans="9:9">
      <c r="I666252" s="101"/>
    </row>
    <row r="666258" spans="9:9">
      <c r="I666258" s="101"/>
    </row>
    <row r="666263" spans="9:9">
      <c r="I666263" s="101"/>
    </row>
    <row r="666264" spans="9:9">
      <c r="I666264" s="101"/>
    </row>
    <row r="666265" spans="9:9">
      <c r="I666265" s="101"/>
    </row>
    <row r="666266" spans="9:9">
      <c r="I666266" s="101"/>
    </row>
    <row r="666272" spans="9:9">
      <c r="I666272" s="101"/>
    </row>
    <row r="666277" spans="9:9">
      <c r="I666277" s="101"/>
    </row>
    <row r="666278" spans="9:9">
      <c r="I666278" s="101"/>
    </row>
    <row r="666279" spans="9:9">
      <c r="I666279" s="101"/>
    </row>
    <row r="666280" spans="9:9">
      <c r="I666280" s="101"/>
    </row>
    <row r="666286" spans="9:9">
      <c r="I666286" s="101"/>
    </row>
    <row r="666291" spans="9:9">
      <c r="I666291" s="101"/>
    </row>
    <row r="666292" spans="9:9">
      <c r="I666292" s="101"/>
    </row>
    <row r="666293" spans="9:9">
      <c r="I666293" s="101"/>
    </row>
    <row r="666294" spans="9:9">
      <c r="I666294" s="101"/>
    </row>
    <row r="666300" spans="9:9">
      <c r="I666300" s="101"/>
    </row>
    <row r="666305" spans="9:9">
      <c r="I666305" s="101"/>
    </row>
    <row r="666306" spans="9:9">
      <c r="I666306" s="101"/>
    </row>
    <row r="666307" spans="9:9">
      <c r="I666307" s="101"/>
    </row>
    <row r="666308" spans="9:9">
      <c r="I666308" s="101"/>
    </row>
    <row r="666314" spans="9:9">
      <c r="I666314" s="101"/>
    </row>
    <row r="666319" spans="9:9">
      <c r="I666319" s="101"/>
    </row>
    <row r="666320" spans="9:9">
      <c r="I666320" s="101"/>
    </row>
    <row r="666321" spans="9:9">
      <c r="I666321" s="101"/>
    </row>
    <row r="666322" spans="9:9">
      <c r="I666322" s="101"/>
    </row>
    <row r="666328" spans="9:9">
      <c r="I666328" s="101"/>
    </row>
    <row r="666333" spans="9:9">
      <c r="I666333" s="101"/>
    </row>
    <row r="666334" spans="9:9">
      <c r="I666334" s="101"/>
    </row>
    <row r="666335" spans="9:9">
      <c r="I666335" s="101"/>
    </row>
    <row r="666336" spans="9:9">
      <c r="I666336" s="101"/>
    </row>
    <row r="666342" spans="9:9">
      <c r="I666342" s="101"/>
    </row>
    <row r="666347" spans="9:9">
      <c r="I666347" s="101"/>
    </row>
    <row r="666348" spans="9:9">
      <c r="I666348" s="101"/>
    </row>
    <row r="666349" spans="9:9">
      <c r="I666349" s="101"/>
    </row>
    <row r="666350" spans="9:9">
      <c r="I666350" s="101"/>
    </row>
    <row r="666356" spans="9:9">
      <c r="I666356" s="101"/>
    </row>
    <row r="666361" spans="9:9">
      <c r="I666361" s="101"/>
    </row>
    <row r="666362" spans="9:9">
      <c r="I666362" s="101"/>
    </row>
    <row r="666363" spans="9:9">
      <c r="I666363" s="101"/>
    </row>
    <row r="666364" spans="9:9">
      <c r="I666364" s="101"/>
    </row>
    <row r="666370" spans="9:9">
      <c r="I666370" s="101"/>
    </row>
    <row r="666375" spans="9:9">
      <c r="I666375" s="101"/>
    </row>
    <row r="666376" spans="9:9">
      <c r="I666376" s="101"/>
    </row>
    <row r="666377" spans="9:9">
      <c r="I666377" s="101"/>
    </row>
    <row r="666378" spans="9:9">
      <c r="I666378" s="101"/>
    </row>
    <row r="666384" spans="9:9">
      <c r="I666384" s="101"/>
    </row>
    <row r="666389" spans="9:9">
      <c r="I666389" s="101"/>
    </row>
    <row r="666390" spans="9:9">
      <c r="I666390" s="101"/>
    </row>
    <row r="666391" spans="9:9">
      <c r="I666391" s="101"/>
    </row>
    <row r="666392" spans="9:9">
      <c r="I666392" s="101"/>
    </row>
    <row r="666398" spans="9:9">
      <c r="I666398" s="101"/>
    </row>
    <row r="666403" spans="9:9">
      <c r="I666403" s="101"/>
    </row>
    <row r="666404" spans="9:9">
      <c r="I666404" s="101"/>
    </row>
    <row r="666405" spans="9:9">
      <c r="I666405" s="101"/>
    </row>
    <row r="666406" spans="9:9">
      <c r="I666406" s="101"/>
    </row>
    <row r="666412" spans="9:9">
      <c r="I666412" s="101"/>
    </row>
    <row r="666417" spans="9:9">
      <c r="I666417" s="101"/>
    </row>
    <row r="666418" spans="9:9">
      <c r="I666418" s="101"/>
    </row>
    <row r="666419" spans="9:9">
      <c r="I666419" s="101"/>
    </row>
    <row r="666420" spans="9:9">
      <c r="I666420" s="101"/>
    </row>
    <row r="666426" spans="9:9">
      <c r="I666426" s="101"/>
    </row>
    <row r="666431" spans="9:9">
      <c r="I666431" s="101"/>
    </row>
    <row r="666432" spans="9:9">
      <c r="I666432" s="101"/>
    </row>
    <row r="666433" spans="9:9">
      <c r="I666433" s="101"/>
    </row>
    <row r="666434" spans="9:9">
      <c r="I666434" s="101"/>
    </row>
    <row r="666440" spans="9:9">
      <c r="I666440" s="101"/>
    </row>
    <row r="666445" spans="9:9">
      <c r="I666445" s="101"/>
    </row>
    <row r="666446" spans="9:9">
      <c r="I666446" s="101"/>
    </row>
    <row r="666447" spans="9:9">
      <c r="I666447" s="101"/>
    </row>
    <row r="666448" spans="9:9">
      <c r="I666448" s="101"/>
    </row>
    <row r="666454" spans="9:9">
      <c r="I666454" s="101"/>
    </row>
    <row r="666459" spans="9:9">
      <c r="I666459" s="101"/>
    </row>
    <row r="666460" spans="9:9">
      <c r="I666460" s="101"/>
    </row>
    <row r="666461" spans="9:9">
      <c r="I666461" s="101"/>
    </row>
    <row r="666462" spans="9:9">
      <c r="I666462" s="101"/>
    </row>
    <row r="666468" spans="9:9">
      <c r="I666468" s="101"/>
    </row>
    <row r="666473" spans="9:9">
      <c r="I666473" s="101"/>
    </row>
    <row r="666474" spans="9:9">
      <c r="I666474" s="101"/>
    </row>
    <row r="666475" spans="9:9">
      <c r="I666475" s="101"/>
    </row>
    <row r="666476" spans="9:9">
      <c r="I666476" s="101"/>
    </row>
    <row r="666482" spans="9:9">
      <c r="I666482" s="101"/>
    </row>
    <row r="666487" spans="9:9">
      <c r="I666487" s="101"/>
    </row>
    <row r="666488" spans="9:9">
      <c r="I666488" s="101"/>
    </row>
    <row r="666489" spans="9:9">
      <c r="I666489" s="101"/>
    </row>
    <row r="666490" spans="9:9">
      <c r="I666490" s="101"/>
    </row>
    <row r="666496" spans="9:9">
      <c r="I666496" s="101"/>
    </row>
    <row r="666501" spans="9:9">
      <c r="I666501" s="101"/>
    </row>
    <row r="666502" spans="9:9">
      <c r="I666502" s="101"/>
    </row>
    <row r="666503" spans="9:9">
      <c r="I666503" s="101"/>
    </row>
    <row r="666504" spans="9:9">
      <c r="I666504" s="101"/>
    </row>
    <row r="666510" spans="9:9">
      <c r="I666510" s="101"/>
    </row>
    <row r="666515" spans="9:9">
      <c r="I666515" s="101"/>
    </row>
    <row r="666516" spans="9:9">
      <c r="I666516" s="101"/>
    </row>
    <row r="666517" spans="9:9">
      <c r="I666517" s="101"/>
    </row>
    <row r="666518" spans="9:9">
      <c r="I666518" s="101"/>
    </row>
    <row r="666524" spans="9:9">
      <c r="I666524" s="101"/>
    </row>
    <row r="666529" spans="9:9">
      <c r="I666529" s="101"/>
    </row>
    <row r="666530" spans="9:9">
      <c r="I666530" s="101"/>
    </row>
    <row r="666531" spans="9:9">
      <c r="I666531" s="101"/>
    </row>
    <row r="666532" spans="9:9">
      <c r="I666532" s="101"/>
    </row>
    <row r="666538" spans="9:9">
      <c r="I666538" s="101"/>
    </row>
    <row r="666543" spans="9:9">
      <c r="I666543" s="101"/>
    </row>
    <row r="666544" spans="9:9">
      <c r="I666544" s="101"/>
    </row>
    <row r="666545" spans="9:9">
      <c r="I666545" s="101"/>
    </row>
    <row r="666546" spans="9:9">
      <c r="I666546" s="101"/>
    </row>
    <row r="666552" spans="9:9">
      <c r="I666552" s="101"/>
    </row>
    <row r="666557" spans="9:9">
      <c r="I666557" s="101"/>
    </row>
    <row r="666558" spans="9:9">
      <c r="I666558" s="101"/>
    </row>
    <row r="666559" spans="9:9">
      <c r="I666559" s="101"/>
    </row>
    <row r="666560" spans="9:9">
      <c r="I666560" s="101"/>
    </row>
    <row r="666566" spans="9:9">
      <c r="I666566" s="101"/>
    </row>
    <row r="666571" spans="9:9">
      <c r="I666571" s="101"/>
    </row>
    <row r="666572" spans="9:9">
      <c r="I666572" s="101"/>
    </row>
    <row r="666573" spans="9:9">
      <c r="I666573" s="101"/>
    </row>
    <row r="666574" spans="9:9">
      <c r="I666574" s="101"/>
    </row>
    <row r="666580" spans="9:9">
      <c r="I666580" s="101"/>
    </row>
    <row r="666585" spans="9:9">
      <c r="I666585" s="101"/>
    </row>
    <row r="666586" spans="9:9">
      <c r="I666586" s="101"/>
    </row>
    <row r="666587" spans="9:9">
      <c r="I666587" s="101"/>
    </row>
    <row r="666588" spans="9:9">
      <c r="I666588" s="101"/>
    </row>
    <row r="666594" spans="9:9">
      <c r="I666594" s="101"/>
    </row>
    <row r="666599" spans="9:9">
      <c r="I666599" s="101"/>
    </row>
    <row r="666600" spans="9:9">
      <c r="I666600" s="101"/>
    </row>
    <row r="666601" spans="9:9">
      <c r="I666601" s="101"/>
    </row>
    <row r="666602" spans="9:9">
      <c r="I666602" s="101"/>
    </row>
    <row r="666608" spans="9:9">
      <c r="I666608" s="101"/>
    </row>
    <row r="666613" spans="9:9">
      <c r="I666613" s="101"/>
    </row>
    <row r="666614" spans="9:9">
      <c r="I666614" s="101"/>
    </row>
    <row r="666615" spans="9:9">
      <c r="I666615" s="101"/>
    </row>
    <row r="666616" spans="9:9">
      <c r="I666616" s="101"/>
    </row>
    <row r="666622" spans="9:9">
      <c r="I666622" s="101"/>
    </row>
    <row r="666627" spans="9:9">
      <c r="I666627" s="101"/>
    </row>
    <row r="666628" spans="9:9">
      <c r="I666628" s="101"/>
    </row>
    <row r="666629" spans="9:9">
      <c r="I666629" s="101"/>
    </row>
    <row r="666630" spans="9:9">
      <c r="I666630" s="101"/>
    </row>
    <row r="666636" spans="9:9">
      <c r="I666636" s="101"/>
    </row>
    <row r="666641" spans="9:9">
      <c r="I666641" s="101"/>
    </row>
    <row r="666642" spans="9:9">
      <c r="I666642" s="101"/>
    </row>
    <row r="666643" spans="9:9">
      <c r="I666643" s="101"/>
    </row>
    <row r="666644" spans="9:9">
      <c r="I666644" s="101"/>
    </row>
    <row r="666650" spans="9:9">
      <c r="I666650" s="101"/>
    </row>
    <row r="666655" spans="9:9">
      <c r="I666655" s="101"/>
    </row>
    <row r="666656" spans="9:9">
      <c r="I666656" s="101"/>
    </row>
    <row r="666657" spans="9:9">
      <c r="I666657" s="101"/>
    </row>
    <row r="666658" spans="9:9">
      <c r="I666658" s="101"/>
    </row>
    <row r="666664" spans="9:9">
      <c r="I666664" s="101"/>
    </row>
    <row r="666669" spans="9:9">
      <c r="I666669" s="101"/>
    </row>
    <row r="666670" spans="9:9">
      <c r="I666670" s="101"/>
    </row>
    <row r="666671" spans="9:9">
      <c r="I666671" s="101"/>
    </row>
    <row r="666672" spans="9:9">
      <c r="I666672" s="101"/>
    </row>
    <row r="666678" spans="9:9">
      <c r="I666678" s="101"/>
    </row>
    <row r="666683" spans="9:9">
      <c r="I666683" s="101"/>
    </row>
    <row r="666684" spans="9:9">
      <c r="I666684" s="101"/>
    </row>
    <row r="666685" spans="9:9">
      <c r="I666685" s="101"/>
    </row>
    <row r="666686" spans="9:9">
      <c r="I666686" s="101"/>
    </row>
    <row r="666692" spans="9:9">
      <c r="I666692" s="101"/>
    </row>
    <row r="666697" spans="9:9">
      <c r="I666697" s="101"/>
    </row>
    <row r="666698" spans="9:9">
      <c r="I666698" s="101"/>
    </row>
    <row r="666699" spans="9:9">
      <c r="I666699" s="101"/>
    </row>
    <row r="666700" spans="9:9">
      <c r="I666700" s="101"/>
    </row>
    <row r="666706" spans="9:9">
      <c r="I666706" s="101"/>
    </row>
    <row r="666711" spans="9:9">
      <c r="I666711" s="101"/>
    </row>
    <row r="666712" spans="9:9">
      <c r="I666712" s="101"/>
    </row>
    <row r="666713" spans="9:9">
      <c r="I666713" s="101"/>
    </row>
    <row r="666714" spans="9:9">
      <c r="I666714" s="101"/>
    </row>
    <row r="666720" spans="9:9">
      <c r="I666720" s="101"/>
    </row>
    <row r="666725" spans="9:9">
      <c r="I666725" s="101"/>
    </row>
    <row r="666726" spans="9:9">
      <c r="I666726" s="101"/>
    </row>
    <row r="666727" spans="9:9">
      <c r="I666727" s="101"/>
    </row>
    <row r="666728" spans="9:9">
      <c r="I666728" s="101"/>
    </row>
    <row r="666734" spans="9:9">
      <c r="I666734" s="101"/>
    </row>
    <row r="666739" spans="9:9">
      <c r="I666739" s="101"/>
    </row>
    <row r="666740" spans="9:9">
      <c r="I666740" s="101"/>
    </row>
    <row r="666741" spans="9:9">
      <c r="I666741" s="101"/>
    </row>
    <row r="666742" spans="9:9">
      <c r="I666742" s="101"/>
    </row>
    <row r="666748" spans="9:9">
      <c r="I666748" s="101"/>
    </row>
    <row r="666753" spans="9:9">
      <c r="I666753" s="101"/>
    </row>
    <row r="666754" spans="9:9">
      <c r="I666754" s="101"/>
    </row>
    <row r="666755" spans="9:9">
      <c r="I666755" s="101"/>
    </row>
    <row r="666756" spans="9:9">
      <c r="I666756" s="101"/>
    </row>
    <row r="666762" spans="9:9">
      <c r="I666762" s="101"/>
    </row>
    <row r="666767" spans="9:9">
      <c r="I666767" s="101"/>
    </row>
    <row r="666768" spans="9:9">
      <c r="I666768" s="101"/>
    </row>
    <row r="666769" spans="9:9">
      <c r="I666769" s="101"/>
    </row>
    <row r="666770" spans="9:9">
      <c r="I666770" s="101"/>
    </row>
    <row r="666776" spans="9:9">
      <c r="I666776" s="101"/>
    </row>
    <row r="666781" spans="9:9">
      <c r="I666781" s="101"/>
    </row>
    <row r="666782" spans="9:9">
      <c r="I666782" s="101"/>
    </row>
    <row r="666783" spans="9:9">
      <c r="I666783" s="101"/>
    </row>
    <row r="666784" spans="9:9">
      <c r="I666784" s="101"/>
    </row>
    <row r="666790" spans="9:9">
      <c r="I666790" s="101"/>
    </row>
    <row r="666795" spans="9:9">
      <c r="I666795" s="101"/>
    </row>
    <row r="666796" spans="9:9">
      <c r="I666796" s="101"/>
    </row>
    <row r="666797" spans="9:9">
      <c r="I666797" s="101"/>
    </row>
    <row r="666798" spans="9:9">
      <c r="I666798" s="101"/>
    </row>
    <row r="666804" spans="9:9">
      <c r="I666804" s="101"/>
    </row>
    <row r="666809" spans="9:9">
      <c r="I666809" s="101"/>
    </row>
    <row r="666810" spans="9:9">
      <c r="I666810" s="101"/>
    </row>
    <row r="666811" spans="9:9">
      <c r="I666811" s="101"/>
    </row>
    <row r="666812" spans="9:9">
      <c r="I666812" s="101"/>
    </row>
    <row r="666818" spans="9:9">
      <c r="I666818" s="101"/>
    </row>
    <row r="666823" spans="9:9">
      <c r="I666823" s="101"/>
    </row>
    <row r="666824" spans="9:9">
      <c r="I666824" s="101"/>
    </row>
    <row r="666825" spans="9:9">
      <c r="I666825" s="101"/>
    </row>
    <row r="666826" spans="9:9">
      <c r="I666826" s="101"/>
    </row>
    <row r="666832" spans="9:9">
      <c r="I666832" s="101"/>
    </row>
    <row r="666837" spans="9:9">
      <c r="I666837" s="101"/>
    </row>
    <row r="666838" spans="9:9">
      <c r="I666838" s="101"/>
    </row>
    <row r="666839" spans="9:9">
      <c r="I666839" s="101"/>
    </row>
    <row r="666840" spans="9:9">
      <c r="I666840" s="101"/>
    </row>
    <row r="666846" spans="9:9">
      <c r="I666846" s="101"/>
    </row>
    <row r="666851" spans="9:9">
      <c r="I666851" s="101"/>
    </row>
    <row r="666852" spans="9:9">
      <c r="I666852" s="101"/>
    </row>
    <row r="666853" spans="9:9">
      <c r="I666853" s="101"/>
    </row>
    <row r="666854" spans="9:9">
      <c r="I666854" s="101"/>
    </row>
    <row r="666860" spans="9:9">
      <c r="I666860" s="101"/>
    </row>
    <row r="666865" spans="9:9">
      <c r="I666865" s="101"/>
    </row>
    <row r="666866" spans="9:9">
      <c r="I666866" s="101"/>
    </row>
    <row r="666867" spans="9:9">
      <c r="I666867" s="101"/>
    </row>
    <row r="666868" spans="9:9">
      <c r="I666868" s="101"/>
    </row>
    <row r="666874" spans="9:9">
      <c r="I666874" s="101"/>
    </row>
    <row r="666879" spans="9:9">
      <c r="I666879" s="101"/>
    </row>
    <row r="666880" spans="9:9">
      <c r="I666880" s="101"/>
    </row>
    <row r="666881" spans="9:9">
      <c r="I666881" s="101"/>
    </row>
    <row r="666882" spans="9:9">
      <c r="I666882" s="101"/>
    </row>
    <row r="666888" spans="9:9">
      <c r="I666888" s="101"/>
    </row>
    <row r="666893" spans="9:9">
      <c r="I666893" s="101"/>
    </row>
    <row r="666894" spans="9:9">
      <c r="I666894" s="101"/>
    </row>
    <row r="666895" spans="9:9">
      <c r="I666895" s="101"/>
    </row>
    <row r="666896" spans="9:9">
      <c r="I666896" s="101"/>
    </row>
    <row r="666902" spans="9:9">
      <c r="I666902" s="101"/>
    </row>
    <row r="666907" spans="9:9">
      <c r="I666907" s="101"/>
    </row>
    <row r="666908" spans="9:9">
      <c r="I666908" s="101"/>
    </row>
    <row r="666909" spans="9:9">
      <c r="I666909" s="101"/>
    </row>
    <row r="666910" spans="9:9">
      <c r="I666910" s="101"/>
    </row>
    <row r="666916" spans="9:9">
      <c r="I666916" s="101"/>
    </row>
    <row r="666921" spans="9:9">
      <c r="I666921" s="101"/>
    </row>
    <row r="666922" spans="9:9">
      <c r="I666922" s="101"/>
    </row>
    <row r="666923" spans="9:9">
      <c r="I666923" s="101"/>
    </row>
    <row r="666924" spans="9:9">
      <c r="I666924" s="101"/>
    </row>
    <row r="666930" spans="9:9">
      <c r="I666930" s="101"/>
    </row>
    <row r="666935" spans="9:9">
      <c r="I666935" s="101"/>
    </row>
    <row r="666936" spans="9:9">
      <c r="I666936" s="101"/>
    </row>
    <row r="666937" spans="9:9">
      <c r="I666937" s="101"/>
    </row>
    <row r="666938" spans="9:9">
      <c r="I666938" s="101"/>
    </row>
    <row r="666944" spans="9:9">
      <c r="I666944" s="101"/>
    </row>
    <row r="666949" spans="9:9">
      <c r="I666949" s="101"/>
    </row>
    <row r="666950" spans="9:9">
      <c r="I666950" s="101"/>
    </row>
    <row r="666951" spans="9:9">
      <c r="I666951" s="101"/>
    </row>
    <row r="666952" spans="9:9">
      <c r="I666952" s="101"/>
    </row>
    <row r="666958" spans="9:9">
      <c r="I666958" s="101"/>
    </row>
    <row r="666963" spans="9:9">
      <c r="I666963" s="101"/>
    </row>
    <row r="666964" spans="9:9">
      <c r="I666964" s="101"/>
    </row>
    <row r="666965" spans="9:9">
      <c r="I666965" s="101"/>
    </row>
    <row r="666966" spans="9:9">
      <c r="I666966" s="101"/>
    </row>
    <row r="666972" spans="9:9">
      <c r="I666972" s="101"/>
    </row>
    <row r="666977" spans="9:9">
      <c r="I666977" s="101"/>
    </row>
    <row r="666978" spans="9:9">
      <c r="I666978" s="101"/>
    </row>
    <row r="666979" spans="9:9">
      <c r="I666979" s="101"/>
    </row>
    <row r="666980" spans="9:9">
      <c r="I666980" s="101"/>
    </row>
    <row r="666986" spans="9:9">
      <c r="I666986" s="101"/>
    </row>
    <row r="666991" spans="9:9">
      <c r="I666991" s="101"/>
    </row>
    <row r="666992" spans="9:9">
      <c r="I666992" s="101"/>
    </row>
    <row r="666993" spans="9:9">
      <c r="I666993" s="101"/>
    </row>
    <row r="666994" spans="9:9">
      <c r="I666994" s="101"/>
    </row>
    <row r="667000" spans="9:9">
      <c r="I667000" s="101"/>
    </row>
    <row r="667005" spans="9:9">
      <c r="I667005" s="101"/>
    </row>
    <row r="667006" spans="9:9">
      <c r="I667006" s="101"/>
    </row>
    <row r="667007" spans="9:9">
      <c r="I667007" s="101"/>
    </row>
    <row r="667008" spans="9:9">
      <c r="I667008" s="101"/>
    </row>
    <row r="667014" spans="9:9">
      <c r="I667014" s="101"/>
    </row>
    <row r="667019" spans="9:9">
      <c r="I667019" s="101"/>
    </row>
    <row r="667020" spans="9:9">
      <c r="I667020" s="101"/>
    </row>
    <row r="667021" spans="9:9">
      <c r="I667021" s="101"/>
    </row>
    <row r="667022" spans="9:9">
      <c r="I667022" s="101"/>
    </row>
    <row r="667028" spans="9:9">
      <c r="I667028" s="101"/>
    </row>
    <row r="667033" spans="9:9">
      <c r="I667033" s="101"/>
    </row>
    <row r="667034" spans="9:9">
      <c r="I667034" s="101"/>
    </row>
    <row r="667035" spans="9:9">
      <c r="I667035" s="101"/>
    </row>
    <row r="667036" spans="9:9">
      <c r="I667036" s="101"/>
    </row>
    <row r="667042" spans="9:9">
      <c r="I667042" s="101"/>
    </row>
    <row r="667047" spans="9:9">
      <c r="I667047" s="101"/>
    </row>
    <row r="667048" spans="9:9">
      <c r="I667048" s="101"/>
    </row>
    <row r="667049" spans="9:9">
      <c r="I667049" s="101"/>
    </row>
    <row r="667050" spans="9:9">
      <c r="I667050" s="101"/>
    </row>
    <row r="667056" spans="9:9">
      <c r="I667056" s="101"/>
    </row>
    <row r="667061" spans="9:9">
      <c r="I667061" s="101"/>
    </row>
    <row r="667062" spans="9:9">
      <c r="I667062" s="101"/>
    </row>
    <row r="667063" spans="9:9">
      <c r="I667063" s="101"/>
    </row>
    <row r="667064" spans="9:9">
      <c r="I667064" s="101"/>
    </row>
    <row r="667070" spans="9:9">
      <c r="I667070" s="101"/>
    </row>
    <row r="667075" spans="9:9">
      <c r="I667075" s="101"/>
    </row>
    <row r="667076" spans="9:9">
      <c r="I667076" s="101"/>
    </row>
    <row r="667077" spans="9:9">
      <c r="I667077" s="101"/>
    </row>
    <row r="667078" spans="9:9">
      <c r="I667078" s="101"/>
    </row>
    <row r="667084" spans="9:9">
      <c r="I667084" s="101"/>
    </row>
    <row r="667089" spans="9:9">
      <c r="I667089" s="101"/>
    </row>
    <row r="667090" spans="9:9">
      <c r="I667090" s="101"/>
    </row>
    <row r="667091" spans="9:9">
      <c r="I667091" s="101"/>
    </row>
    <row r="667092" spans="9:9">
      <c r="I667092" s="101"/>
    </row>
    <row r="667098" spans="9:9">
      <c r="I667098" s="101"/>
    </row>
    <row r="667103" spans="9:9">
      <c r="I667103" s="101"/>
    </row>
    <row r="667104" spans="9:9">
      <c r="I667104" s="101"/>
    </row>
    <row r="667105" spans="9:9">
      <c r="I667105" s="101"/>
    </row>
    <row r="667106" spans="9:9">
      <c r="I667106" s="101"/>
    </row>
    <row r="667112" spans="9:9">
      <c r="I667112" s="101"/>
    </row>
    <row r="667117" spans="9:9">
      <c r="I667117" s="101"/>
    </row>
    <row r="667118" spans="9:9">
      <c r="I667118" s="101"/>
    </row>
    <row r="667119" spans="9:9">
      <c r="I667119" s="101"/>
    </row>
    <row r="667120" spans="9:9">
      <c r="I667120" s="101"/>
    </row>
    <row r="667126" spans="9:9">
      <c r="I667126" s="101"/>
    </row>
    <row r="667131" spans="9:9">
      <c r="I667131" s="101"/>
    </row>
    <row r="667132" spans="9:9">
      <c r="I667132" s="101"/>
    </row>
    <row r="667133" spans="9:9">
      <c r="I667133" s="101"/>
    </row>
    <row r="667134" spans="9:9">
      <c r="I667134" s="101"/>
    </row>
    <row r="667140" spans="9:9">
      <c r="I667140" s="101"/>
    </row>
    <row r="667145" spans="9:9">
      <c r="I667145" s="101"/>
    </row>
    <row r="667146" spans="9:9">
      <c r="I667146" s="101"/>
    </row>
    <row r="667147" spans="9:9">
      <c r="I667147" s="101"/>
    </row>
    <row r="667148" spans="9:9">
      <c r="I667148" s="101"/>
    </row>
    <row r="667154" spans="9:9">
      <c r="I667154" s="101"/>
    </row>
    <row r="667159" spans="9:9">
      <c r="I667159" s="101"/>
    </row>
    <row r="667160" spans="9:9">
      <c r="I667160" s="101"/>
    </row>
    <row r="667161" spans="9:9">
      <c r="I667161" s="101"/>
    </row>
    <row r="667162" spans="9:9">
      <c r="I667162" s="101"/>
    </row>
    <row r="667168" spans="9:9">
      <c r="I667168" s="101"/>
    </row>
    <row r="667173" spans="9:9">
      <c r="I667173" s="101"/>
    </row>
    <row r="667174" spans="9:9">
      <c r="I667174" s="101"/>
    </row>
    <row r="667175" spans="9:9">
      <c r="I667175" s="101"/>
    </row>
    <row r="667176" spans="9:9">
      <c r="I667176" s="101"/>
    </row>
    <row r="667182" spans="9:9">
      <c r="I667182" s="101"/>
    </row>
    <row r="667187" spans="9:9">
      <c r="I667187" s="101"/>
    </row>
    <row r="667188" spans="9:9">
      <c r="I667188" s="101"/>
    </row>
    <row r="667189" spans="9:9">
      <c r="I667189" s="101"/>
    </row>
    <row r="667190" spans="9:9">
      <c r="I667190" s="101"/>
    </row>
    <row r="667196" spans="9:9">
      <c r="I667196" s="101"/>
    </row>
    <row r="667201" spans="9:9">
      <c r="I667201" s="101"/>
    </row>
    <row r="667202" spans="9:9">
      <c r="I667202" s="101"/>
    </row>
    <row r="667203" spans="9:9">
      <c r="I667203" s="101"/>
    </row>
    <row r="667204" spans="9:9">
      <c r="I667204" s="101"/>
    </row>
    <row r="667210" spans="9:9">
      <c r="I667210" s="101"/>
    </row>
    <row r="667215" spans="9:9">
      <c r="I667215" s="101"/>
    </row>
    <row r="667216" spans="9:9">
      <c r="I667216" s="101"/>
    </row>
    <row r="667217" spans="9:9">
      <c r="I667217" s="101"/>
    </row>
    <row r="667218" spans="9:9">
      <c r="I667218" s="101"/>
    </row>
    <row r="667224" spans="9:9">
      <c r="I667224" s="101"/>
    </row>
    <row r="667229" spans="9:9">
      <c r="I667229" s="101"/>
    </row>
    <row r="667230" spans="9:9">
      <c r="I667230" s="101"/>
    </row>
    <row r="667231" spans="9:9">
      <c r="I667231" s="101"/>
    </row>
    <row r="667232" spans="9:9">
      <c r="I667232" s="101"/>
    </row>
    <row r="667238" spans="9:9">
      <c r="I667238" s="101"/>
    </row>
    <row r="667243" spans="9:9">
      <c r="I667243" s="101"/>
    </row>
    <row r="667244" spans="9:9">
      <c r="I667244" s="101"/>
    </row>
    <row r="667245" spans="9:9">
      <c r="I667245" s="101"/>
    </row>
    <row r="667246" spans="9:9">
      <c r="I667246" s="101"/>
    </row>
    <row r="667252" spans="9:9">
      <c r="I667252" s="101"/>
    </row>
    <row r="667257" spans="9:9">
      <c r="I667257" s="101"/>
    </row>
    <row r="667258" spans="9:9">
      <c r="I667258" s="101"/>
    </row>
    <row r="667259" spans="9:9">
      <c r="I667259" s="101"/>
    </row>
    <row r="667260" spans="9:9">
      <c r="I667260" s="101"/>
    </row>
    <row r="667266" spans="9:9">
      <c r="I667266" s="101"/>
    </row>
    <row r="667271" spans="9:9">
      <c r="I667271" s="101"/>
    </row>
    <row r="667272" spans="9:9">
      <c r="I667272" s="101"/>
    </row>
    <row r="667273" spans="9:9">
      <c r="I667273" s="101"/>
    </row>
    <row r="667274" spans="9:9">
      <c r="I667274" s="101"/>
    </row>
    <row r="667280" spans="9:9">
      <c r="I667280" s="101"/>
    </row>
    <row r="667285" spans="9:9">
      <c r="I667285" s="101"/>
    </row>
    <row r="667286" spans="9:9">
      <c r="I667286" s="101"/>
    </row>
    <row r="667287" spans="9:9">
      <c r="I667287" s="101"/>
    </row>
    <row r="667288" spans="9:9">
      <c r="I667288" s="101"/>
    </row>
    <row r="667294" spans="9:9">
      <c r="I667294" s="101"/>
    </row>
    <row r="667299" spans="9:9">
      <c r="I667299" s="101"/>
    </row>
    <row r="667300" spans="9:9">
      <c r="I667300" s="101"/>
    </row>
    <row r="667301" spans="9:9">
      <c r="I667301" s="101"/>
    </row>
    <row r="667302" spans="9:9">
      <c r="I667302" s="101"/>
    </row>
    <row r="667308" spans="9:9">
      <c r="I667308" s="101"/>
    </row>
    <row r="667313" spans="9:9">
      <c r="I667313" s="101"/>
    </row>
    <row r="667314" spans="9:9">
      <c r="I667314" s="101"/>
    </row>
    <row r="667315" spans="9:9">
      <c r="I667315" s="101"/>
    </row>
    <row r="667316" spans="9:9">
      <c r="I667316" s="101"/>
    </row>
    <row r="667322" spans="9:9">
      <c r="I667322" s="101"/>
    </row>
    <row r="667327" spans="9:9">
      <c r="I667327" s="101"/>
    </row>
    <row r="667328" spans="9:9">
      <c r="I667328" s="101"/>
    </row>
    <row r="667329" spans="9:9">
      <c r="I667329" s="101"/>
    </row>
    <row r="667330" spans="9:9">
      <c r="I667330" s="101"/>
    </row>
    <row r="667336" spans="9:9">
      <c r="I667336" s="101"/>
    </row>
    <row r="667341" spans="9:9">
      <c r="I667341" s="101"/>
    </row>
    <row r="667342" spans="9:9">
      <c r="I667342" s="101"/>
    </row>
    <row r="667343" spans="9:9">
      <c r="I667343" s="101"/>
    </row>
    <row r="667344" spans="9:9">
      <c r="I667344" s="101"/>
    </row>
    <row r="667350" spans="9:9">
      <c r="I667350" s="101"/>
    </row>
    <row r="667355" spans="9:9">
      <c r="I667355" s="101"/>
    </row>
    <row r="667356" spans="9:9">
      <c r="I667356" s="101"/>
    </row>
    <row r="667357" spans="9:9">
      <c r="I667357" s="101"/>
    </row>
    <row r="667358" spans="9:9">
      <c r="I667358" s="101"/>
    </row>
    <row r="667364" spans="9:9">
      <c r="I667364" s="101"/>
    </row>
    <row r="667369" spans="9:9">
      <c r="I667369" s="101"/>
    </row>
    <row r="667370" spans="9:9">
      <c r="I667370" s="101"/>
    </row>
    <row r="667371" spans="9:9">
      <c r="I667371" s="101"/>
    </row>
    <row r="667372" spans="9:9">
      <c r="I667372" s="101"/>
    </row>
    <row r="667378" spans="9:9">
      <c r="I667378" s="101"/>
    </row>
    <row r="667383" spans="9:9">
      <c r="I667383" s="101"/>
    </row>
    <row r="667384" spans="9:9">
      <c r="I667384" s="101"/>
    </row>
    <row r="667385" spans="9:9">
      <c r="I667385" s="101"/>
    </row>
    <row r="667386" spans="9:9">
      <c r="I667386" s="101"/>
    </row>
    <row r="667392" spans="9:9">
      <c r="I667392" s="101"/>
    </row>
    <row r="667397" spans="9:9">
      <c r="I667397" s="101"/>
    </row>
    <row r="667398" spans="9:9">
      <c r="I667398" s="101"/>
    </row>
    <row r="667399" spans="9:9">
      <c r="I667399" s="101"/>
    </row>
    <row r="667400" spans="9:9">
      <c r="I667400" s="101"/>
    </row>
    <row r="667406" spans="9:9">
      <c r="I667406" s="101"/>
    </row>
    <row r="667411" spans="9:9">
      <c r="I667411" s="101"/>
    </row>
    <row r="667412" spans="9:9">
      <c r="I667412" s="101"/>
    </row>
    <row r="667413" spans="9:9">
      <c r="I667413" s="101"/>
    </row>
    <row r="667414" spans="9:9">
      <c r="I667414" s="101"/>
    </row>
    <row r="667420" spans="9:9">
      <c r="I667420" s="101"/>
    </row>
    <row r="667425" spans="9:9">
      <c r="I667425" s="101"/>
    </row>
    <row r="667426" spans="9:9">
      <c r="I667426" s="101"/>
    </row>
    <row r="667427" spans="9:9">
      <c r="I667427" s="101"/>
    </row>
    <row r="667428" spans="9:9">
      <c r="I667428" s="101"/>
    </row>
    <row r="667434" spans="9:9">
      <c r="I667434" s="101"/>
    </row>
    <row r="667439" spans="9:9">
      <c r="I667439" s="101"/>
    </row>
    <row r="667440" spans="9:9">
      <c r="I667440" s="101"/>
    </row>
    <row r="667441" spans="9:9">
      <c r="I667441" s="101"/>
    </row>
    <row r="667442" spans="9:9">
      <c r="I667442" s="101"/>
    </row>
    <row r="667448" spans="9:9">
      <c r="I667448" s="101"/>
    </row>
    <row r="667453" spans="9:9">
      <c r="I667453" s="101"/>
    </row>
    <row r="667454" spans="9:9">
      <c r="I667454" s="101"/>
    </row>
    <row r="667455" spans="9:9">
      <c r="I667455" s="101"/>
    </row>
    <row r="667456" spans="9:9">
      <c r="I667456" s="101"/>
    </row>
    <row r="667462" spans="9:9">
      <c r="I667462" s="101"/>
    </row>
    <row r="667467" spans="9:9">
      <c r="I667467" s="101"/>
    </row>
    <row r="667468" spans="9:9">
      <c r="I667468" s="101"/>
    </row>
    <row r="667469" spans="9:9">
      <c r="I667469" s="101"/>
    </row>
    <row r="667470" spans="9:9">
      <c r="I667470" s="101"/>
    </row>
    <row r="667476" spans="9:9">
      <c r="I667476" s="101"/>
    </row>
    <row r="667481" spans="9:9">
      <c r="I667481" s="101"/>
    </row>
    <row r="667482" spans="9:9">
      <c r="I667482" s="101"/>
    </row>
    <row r="667483" spans="9:9">
      <c r="I667483" s="101"/>
    </row>
    <row r="667484" spans="9:9">
      <c r="I667484" s="101"/>
    </row>
    <row r="667490" spans="9:9">
      <c r="I667490" s="101"/>
    </row>
    <row r="667495" spans="9:9">
      <c r="I667495" s="101"/>
    </row>
    <row r="667496" spans="9:9">
      <c r="I667496" s="101"/>
    </row>
    <row r="667497" spans="9:9">
      <c r="I667497" s="101"/>
    </row>
    <row r="667498" spans="9:9">
      <c r="I667498" s="101"/>
    </row>
    <row r="667504" spans="9:9">
      <c r="I667504" s="101"/>
    </row>
    <row r="667509" spans="9:9">
      <c r="I667509" s="101"/>
    </row>
    <row r="667510" spans="9:9">
      <c r="I667510" s="101"/>
    </row>
    <row r="667511" spans="9:9">
      <c r="I667511" s="101"/>
    </row>
    <row r="667512" spans="9:9">
      <c r="I667512" s="101"/>
    </row>
    <row r="667518" spans="9:9">
      <c r="I667518" s="101"/>
    </row>
    <row r="667523" spans="9:9">
      <c r="I667523" s="101"/>
    </row>
    <row r="667524" spans="9:9">
      <c r="I667524" s="101"/>
    </row>
    <row r="667525" spans="9:9">
      <c r="I667525" s="101"/>
    </row>
    <row r="667526" spans="9:9">
      <c r="I667526" s="101"/>
    </row>
    <row r="667532" spans="9:9">
      <c r="I667532" s="101"/>
    </row>
    <row r="667537" spans="9:9">
      <c r="I667537" s="101"/>
    </row>
    <row r="667538" spans="9:9">
      <c r="I667538" s="101"/>
    </row>
    <row r="667539" spans="9:9">
      <c r="I667539" s="101"/>
    </row>
    <row r="667540" spans="9:9">
      <c r="I667540" s="101"/>
    </row>
    <row r="667546" spans="9:9">
      <c r="I667546" s="101"/>
    </row>
    <row r="667551" spans="9:9">
      <c r="I667551" s="101"/>
    </row>
    <row r="667552" spans="9:9">
      <c r="I667552" s="101"/>
    </row>
    <row r="667553" spans="9:9">
      <c r="I667553" s="101"/>
    </row>
    <row r="667554" spans="9:9">
      <c r="I667554" s="101"/>
    </row>
    <row r="667560" spans="9:9">
      <c r="I667560" s="101"/>
    </row>
    <row r="667565" spans="9:9">
      <c r="I667565" s="101"/>
    </row>
    <row r="667566" spans="9:9">
      <c r="I667566" s="101"/>
    </row>
    <row r="667567" spans="9:9">
      <c r="I667567" s="101"/>
    </row>
    <row r="667568" spans="9:9">
      <c r="I667568" s="101"/>
    </row>
    <row r="667574" spans="9:9">
      <c r="I667574" s="101"/>
    </row>
    <row r="667579" spans="9:9">
      <c r="I667579" s="101"/>
    </row>
    <row r="667580" spans="9:9">
      <c r="I667580" s="101"/>
    </row>
    <row r="667581" spans="9:9">
      <c r="I667581" s="101"/>
    </row>
    <row r="667582" spans="9:9">
      <c r="I667582" s="101"/>
    </row>
    <row r="667588" spans="9:9">
      <c r="I667588" s="101"/>
    </row>
    <row r="667593" spans="9:9">
      <c r="I667593" s="101"/>
    </row>
    <row r="667594" spans="9:9">
      <c r="I667594" s="101"/>
    </row>
    <row r="667595" spans="9:9">
      <c r="I667595" s="101"/>
    </row>
    <row r="667596" spans="9:9">
      <c r="I667596" s="101"/>
    </row>
    <row r="667602" spans="9:9">
      <c r="I667602" s="101"/>
    </row>
    <row r="667607" spans="9:9">
      <c r="I667607" s="101"/>
    </row>
    <row r="667608" spans="9:9">
      <c r="I667608" s="101"/>
    </row>
    <row r="667609" spans="9:9">
      <c r="I667609" s="101"/>
    </row>
    <row r="667610" spans="9:9">
      <c r="I667610" s="101"/>
    </row>
    <row r="667616" spans="9:9">
      <c r="I667616" s="101"/>
    </row>
    <row r="667621" spans="9:9">
      <c r="I667621" s="101"/>
    </row>
    <row r="667622" spans="9:9">
      <c r="I667622" s="101"/>
    </row>
    <row r="667623" spans="9:9">
      <c r="I667623" s="101"/>
    </row>
    <row r="667624" spans="9:9">
      <c r="I667624" s="101"/>
    </row>
    <row r="667630" spans="9:9">
      <c r="I667630" s="101"/>
    </row>
    <row r="667635" spans="9:9">
      <c r="I667635" s="101"/>
    </row>
    <row r="667636" spans="9:9">
      <c r="I667636" s="101"/>
    </row>
    <row r="667637" spans="9:9">
      <c r="I667637" s="101"/>
    </row>
    <row r="667638" spans="9:9">
      <c r="I667638" s="101"/>
    </row>
    <row r="667644" spans="9:9">
      <c r="I667644" s="101"/>
    </row>
    <row r="667649" spans="9:9">
      <c r="I667649" s="101"/>
    </row>
    <row r="667650" spans="9:9">
      <c r="I667650" s="101"/>
    </row>
    <row r="667651" spans="9:9">
      <c r="I667651" s="101"/>
    </row>
    <row r="667652" spans="9:9">
      <c r="I667652" s="101"/>
    </row>
    <row r="667658" spans="9:9">
      <c r="I667658" s="101"/>
    </row>
    <row r="667663" spans="9:9">
      <c r="I667663" s="101"/>
    </row>
    <row r="667664" spans="9:9">
      <c r="I667664" s="101"/>
    </row>
    <row r="667665" spans="9:9">
      <c r="I667665" s="101"/>
    </row>
    <row r="667666" spans="9:9">
      <c r="I667666" s="101"/>
    </row>
    <row r="667672" spans="9:9">
      <c r="I667672" s="101"/>
    </row>
    <row r="667677" spans="9:9">
      <c r="I667677" s="101"/>
    </row>
    <row r="667678" spans="9:9">
      <c r="I667678" s="101"/>
    </row>
    <row r="667679" spans="9:9">
      <c r="I667679" s="101"/>
    </row>
    <row r="667680" spans="9:9">
      <c r="I667680" s="101"/>
    </row>
    <row r="667686" spans="9:9">
      <c r="I667686" s="101"/>
    </row>
    <row r="667691" spans="9:9">
      <c r="I667691" s="101"/>
    </row>
    <row r="667692" spans="9:9">
      <c r="I667692" s="101"/>
    </row>
    <row r="667693" spans="9:9">
      <c r="I667693" s="101"/>
    </row>
    <row r="667694" spans="9:9">
      <c r="I667694" s="101"/>
    </row>
    <row r="667700" spans="9:9">
      <c r="I667700" s="101"/>
    </row>
    <row r="667705" spans="9:9">
      <c r="I667705" s="101"/>
    </row>
    <row r="667706" spans="9:9">
      <c r="I667706" s="101"/>
    </row>
    <row r="667707" spans="9:9">
      <c r="I667707" s="101"/>
    </row>
    <row r="667708" spans="9:9">
      <c r="I667708" s="101"/>
    </row>
    <row r="667714" spans="9:9">
      <c r="I667714" s="101"/>
    </row>
    <row r="667719" spans="9:9">
      <c r="I667719" s="101"/>
    </row>
    <row r="667720" spans="9:9">
      <c r="I667720" s="101"/>
    </row>
    <row r="667721" spans="9:9">
      <c r="I667721" s="101"/>
    </row>
    <row r="667722" spans="9:9">
      <c r="I667722" s="101"/>
    </row>
    <row r="667728" spans="9:9">
      <c r="I667728" s="101"/>
    </row>
    <row r="667733" spans="9:9">
      <c r="I667733" s="101"/>
    </row>
    <row r="667734" spans="9:9">
      <c r="I667734" s="101"/>
    </row>
    <row r="667735" spans="9:9">
      <c r="I667735" s="101"/>
    </row>
    <row r="667736" spans="9:9">
      <c r="I667736" s="101"/>
    </row>
    <row r="667742" spans="9:9">
      <c r="I667742" s="101"/>
    </row>
    <row r="667747" spans="9:9">
      <c r="I667747" s="101"/>
    </row>
    <row r="667748" spans="9:9">
      <c r="I667748" s="101"/>
    </row>
    <row r="667749" spans="9:9">
      <c r="I667749" s="101"/>
    </row>
    <row r="667750" spans="9:9">
      <c r="I667750" s="101"/>
    </row>
    <row r="667756" spans="9:9">
      <c r="I667756" s="101"/>
    </row>
    <row r="667761" spans="9:9">
      <c r="I667761" s="101"/>
    </row>
    <row r="667762" spans="9:9">
      <c r="I667762" s="101"/>
    </row>
    <row r="667763" spans="9:9">
      <c r="I667763" s="101"/>
    </row>
    <row r="667764" spans="9:9">
      <c r="I667764" s="101"/>
    </row>
    <row r="667770" spans="9:9">
      <c r="I667770" s="101"/>
    </row>
    <row r="667775" spans="9:9">
      <c r="I667775" s="101"/>
    </row>
    <row r="667776" spans="9:9">
      <c r="I667776" s="101"/>
    </row>
    <row r="667777" spans="9:9">
      <c r="I667777" s="101"/>
    </row>
    <row r="667778" spans="9:9">
      <c r="I667778" s="101"/>
    </row>
    <row r="667784" spans="9:9">
      <c r="I667784" s="101"/>
    </row>
    <row r="667789" spans="9:9">
      <c r="I667789" s="101"/>
    </row>
    <row r="667790" spans="9:9">
      <c r="I667790" s="101"/>
    </row>
    <row r="667791" spans="9:9">
      <c r="I667791" s="101"/>
    </row>
    <row r="667792" spans="9:9">
      <c r="I667792" s="101"/>
    </row>
    <row r="667798" spans="9:9">
      <c r="I667798" s="101"/>
    </row>
    <row r="667803" spans="9:9">
      <c r="I667803" s="101"/>
    </row>
    <row r="667804" spans="9:9">
      <c r="I667804" s="101"/>
    </row>
    <row r="667805" spans="9:9">
      <c r="I667805" s="101"/>
    </row>
    <row r="667806" spans="9:9">
      <c r="I667806" s="101"/>
    </row>
    <row r="667812" spans="9:9">
      <c r="I667812" s="101"/>
    </row>
    <row r="667817" spans="9:9">
      <c r="I667817" s="101"/>
    </row>
    <row r="667818" spans="9:9">
      <c r="I667818" s="101"/>
    </row>
    <row r="667819" spans="9:9">
      <c r="I667819" s="101"/>
    </row>
    <row r="667820" spans="9:9">
      <c r="I667820" s="101"/>
    </row>
    <row r="667826" spans="9:9">
      <c r="I667826" s="101"/>
    </row>
    <row r="667831" spans="9:9">
      <c r="I667831" s="101"/>
    </row>
    <row r="667832" spans="9:9">
      <c r="I667832" s="101"/>
    </row>
    <row r="667833" spans="9:9">
      <c r="I667833" s="101"/>
    </row>
    <row r="667834" spans="9:9">
      <c r="I667834" s="101"/>
    </row>
    <row r="667840" spans="9:9">
      <c r="I667840" s="101"/>
    </row>
    <row r="667845" spans="9:9">
      <c r="I667845" s="101"/>
    </row>
    <row r="667846" spans="9:9">
      <c r="I667846" s="101"/>
    </row>
    <row r="667847" spans="9:9">
      <c r="I667847" s="101"/>
    </row>
    <row r="667848" spans="9:9">
      <c r="I667848" s="101"/>
    </row>
    <row r="667854" spans="9:9">
      <c r="I667854" s="101"/>
    </row>
    <row r="667859" spans="9:9">
      <c r="I667859" s="101"/>
    </row>
    <row r="667860" spans="9:9">
      <c r="I667860" s="101"/>
    </row>
    <row r="667861" spans="9:9">
      <c r="I667861" s="101"/>
    </row>
    <row r="667862" spans="9:9">
      <c r="I667862" s="101"/>
    </row>
    <row r="667868" spans="9:9">
      <c r="I667868" s="101"/>
    </row>
    <row r="667873" spans="9:9">
      <c r="I667873" s="101"/>
    </row>
    <row r="667874" spans="9:9">
      <c r="I667874" s="101"/>
    </row>
    <row r="667875" spans="9:9">
      <c r="I667875" s="101"/>
    </row>
    <row r="667876" spans="9:9">
      <c r="I667876" s="101"/>
    </row>
    <row r="667882" spans="9:9">
      <c r="I667882" s="101"/>
    </row>
    <row r="667887" spans="9:9">
      <c r="I667887" s="101"/>
    </row>
    <row r="667888" spans="9:9">
      <c r="I667888" s="101"/>
    </row>
    <row r="667889" spans="9:9">
      <c r="I667889" s="101"/>
    </row>
    <row r="667890" spans="9:9">
      <c r="I667890" s="101"/>
    </row>
    <row r="667896" spans="9:9">
      <c r="I667896" s="101"/>
    </row>
    <row r="667901" spans="9:9">
      <c r="I667901" s="101"/>
    </row>
    <row r="667902" spans="9:9">
      <c r="I667902" s="101"/>
    </row>
    <row r="667903" spans="9:9">
      <c r="I667903" s="101"/>
    </row>
    <row r="667904" spans="9:9">
      <c r="I667904" s="101"/>
    </row>
    <row r="667910" spans="9:9">
      <c r="I667910" s="101"/>
    </row>
    <row r="667915" spans="9:9">
      <c r="I667915" s="101"/>
    </row>
    <row r="667916" spans="9:9">
      <c r="I667916" s="101"/>
    </row>
    <row r="667917" spans="9:9">
      <c r="I667917" s="101"/>
    </row>
    <row r="667918" spans="9:9">
      <c r="I667918" s="101"/>
    </row>
    <row r="667924" spans="9:9">
      <c r="I667924" s="101"/>
    </row>
    <row r="667929" spans="9:9">
      <c r="I667929" s="101"/>
    </row>
    <row r="667930" spans="9:9">
      <c r="I667930" s="101"/>
    </row>
    <row r="667931" spans="9:9">
      <c r="I667931" s="101"/>
    </row>
    <row r="667932" spans="9:9">
      <c r="I667932" s="101"/>
    </row>
    <row r="667938" spans="9:9">
      <c r="I667938" s="101"/>
    </row>
    <row r="667943" spans="9:9">
      <c r="I667943" s="101"/>
    </row>
    <row r="667944" spans="9:9">
      <c r="I667944" s="101"/>
    </row>
    <row r="667945" spans="9:9">
      <c r="I667945" s="101"/>
    </row>
    <row r="667946" spans="9:9">
      <c r="I667946" s="101"/>
    </row>
    <row r="667952" spans="9:9">
      <c r="I667952" s="101"/>
    </row>
    <row r="667957" spans="9:9">
      <c r="I667957" s="101"/>
    </row>
    <row r="667958" spans="9:9">
      <c r="I667958" s="101"/>
    </row>
    <row r="667959" spans="9:9">
      <c r="I667959" s="101"/>
    </row>
    <row r="667960" spans="9:9">
      <c r="I667960" s="101"/>
    </row>
    <row r="667966" spans="9:9">
      <c r="I667966" s="101"/>
    </row>
    <row r="667971" spans="9:9">
      <c r="I667971" s="101"/>
    </row>
    <row r="667972" spans="9:9">
      <c r="I667972" s="101"/>
    </row>
    <row r="667973" spans="9:9">
      <c r="I667973" s="101"/>
    </row>
    <row r="667974" spans="9:9">
      <c r="I667974" s="101"/>
    </row>
    <row r="667980" spans="9:9">
      <c r="I667980" s="101"/>
    </row>
    <row r="667985" spans="9:9">
      <c r="I667985" s="101"/>
    </row>
    <row r="667986" spans="9:9">
      <c r="I667986" s="101"/>
    </row>
    <row r="667987" spans="9:9">
      <c r="I667987" s="101"/>
    </row>
    <row r="667988" spans="9:9">
      <c r="I667988" s="101"/>
    </row>
    <row r="667994" spans="9:9">
      <c r="I667994" s="101"/>
    </row>
    <row r="667999" spans="9:9">
      <c r="I667999" s="101"/>
    </row>
    <row r="668000" spans="9:9">
      <c r="I668000" s="101"/>
    </row>
    <row r="668001" spans="9:9">
      <c r="I668001" s="101"/>
    </row>
    <row r="668002" spans="9:9">
      <c r="I668002" s="101"/>
    </row>
    <row r="668008" spans="9:9">
      <c r="I668008" s="101"/>
    </row>
    <row r="668013" spans="9:9">
      <c r="I668013" s="101"/>
    </row>
    <row r="668014" spans="9:9">
      <c r="I668014" s="101"/>
    </row>
    <row r="668015" spans="9:9">
      <c r="I668015" s="101"/>
    </row>
    <row r="668016" spans="9:9">
      <c r="I668016" s="101"/>
    </row>
    <row r="668022" spans="9:9">
      <c r="I668022" s="101"/>
    </row>
    <row r="668027" spans="9:9">
      <c r="I668027" s="101"/>
    </row>
    <row r="668028" spans="9:9">
      <c r="I668028" s="101"/>
    </row>
    <row r="668029" spans="9:9">
      <c r="I668029" s="101"/>
    </row>
    <row r="668030" spans="9:9">
      <c r="I668030" s="101"/>
    </row>
    <row r="668036" spans="9:9">
      <c r="I668036" s="101"/>
    </row>
    <row r="668041" spans="9:9">
      <c r="I668041" s="101"/>
    </row>
    <row r="668042" spans="9:9">
      <c r="I668042" s="101"/>
    </row>
    <row r="668043" spans="9:9">
      <c r="I668043" s="101"/>
    </row>
    <row r="668044" spans="9:9">
      <c r="I668044" s="101"/>
    </row>
    <row r="668050" spans="9:9">
      <c r="I668050" s="101"/>
    </row>
    <row r="668055" spans="9:9">
      <c r="I668055" s="101"/>
    </row>
    <row r="668056" spans="9:9">
      <c r="I668056" s="101"/>
    </row>
    <row r="668057" spans="9:9">
      <c r="I668057" s="101"/>
    </row>
    <row r="668058" spans="9:9">
      <c r="I668058" s="101"/>
    </row>
    <row r="668064" spans="9:9">
      <c r="I668064" s="101"/>
    </row>
    <row r="668069" spans="9:9">
      <c r="I668069" s="101"/>
    </row>
    <row r="668070" spans="9:9">
      <c r="I668070" s="101"/>
    </row>
    <row r="668071" spans="9:9">
      <c r="I668071" s="101"/>
    </row>
    <row r="668072" spans="9:9">
      <c r="I668072" s="101"/>
    </row>
    <row r="668078" spans="9:9">
      <c r="I668078" s="101"/>
    </row>
    <row r="668083" spans="9:9">
      <c r="I668083" s="101"/>
    </row>
    <row r="668084" spans="9:9">
      <c r="I668084" s="101"/>
    </row>
    <row r="668085" spans="9:9">
      <c r="I668085" s="101"/>
    </row>
    <row r="668086" spans="9:9">
      <c r="I668086" s="101"/>
    </row>
    <row r="668092" spans="9:9">
      <c r="I668092" s="101"/>
    </row>
    <row r="668097" spans="9:9">
      <c r="I668097" s="101"/>
    </row>
    <row r="668098" spans="9:9">
      <c r="I668098" s="101"/>
    </row>
    <row r="668099" spans="9:9">
      <c r="I668099" s="101"/>
    </row>
    <row r="668100" spans="9:9">
      <c r="I668100" s="101"/>
    </row>
    <row r="668106" spans="9:9">
      <c r="I668106" s="101"/>
    </row>
    <row r="668111" spans="9:9">
      <c r="I668111" s="101"/>
    </row>
    <row r="668112" spans="9:9">
      <c r="I668112" s="101"/>
    </row>
    <row r="668113" spans="9:9">
      <c r="I668113" s="101"/>
    </row>
    <row r="668114" spans="9:9">
      <c r="I668114" s="101"/>
    </row>
    <row r="668120" spans="9:9">
      <c r="I668120" s="101"/>
    </row>
    <row r="668125" spans="9:9">
      <c r="I668125" s="101"/>
    </row>
    <row r="668126" spans="9:9">
      <c r="I668126" s="101"/>
    </row>
    <row r="668127" spans="9:9">
      <c r="I668127" s="101"/>
    </row>
    <row r="668128" spans="9:9">
      <c r="I668128" s="101"/>
    </row>
    <row r="668134" spans="9:9">
      <c r="I668134" s="101"/>
    </row>
    <row r="668139" spans="9:9">
      <c r="I668139" s="101"/>
    </row>
    <row r="668140" spans="9:9">
      <c r="I668140" s="101"/>
    </row>
    <row r="668141" spans="9:9">
      <c r="I668141" s="101"/>
    </row>
    <row r="668142" spans="9:9">
      <c r="I668142" s="101"/>
    </row>
    <row r="668148" spans="9:9">
      <c r="I668148" s="101"/>
    </row>
    <row r="668153" spans="9:9">
      <c r="I668153" s="101"/>
    </row>
    <row r="668154" spans="9:9">
      <c r="I668154" s="101"/>
    </row>
    <row r="668155" spans="9:9">
      <c r="I668155" s="101"/>
    </row>
    <row r="668156" spans="9:9">
      <c r="I668156" s="101"/>
    </row>
    <row r="668162" spans="9:9">
      <c r="I668162" s="101"/>
    </row>
    <row r="668167" spans="9:9">
      <c r="I668167" s="101"/>
    </row>
    <row r="668168" spans="9:9">
      <c r="I668168" s="101"/>
    </row>
    <row r="668169" spans="9:9">
      <c r="I668169" s="101"/>
    </row>
    <row r="668170" spans="9:9">
      <c r="I668170" s="101"/>
    </row>
    <row r="668176" spans="9:9">
      <c r="I668176" s="101"/>
    </row>
    <row r="668181" spans="9:9">
      <c r="I668181" s="101"/>
    </row>
    <row r="668182" spans="9:9">
      <c r="I668182" s="101"/>
    </row>
    <row r="668183" spans="9:9">
      <c r="I668183" s="101"/>
    </row>
    <row r="668184" spans="9:9">
      <c r="I668184" s="101"/>
    </row>
    <row r="668190" spans="9:9">
      <c r="I668190" s="101"/>
    </row>
    <row r="668195" spans="9:9">
      <c r="I668195" s="101"/>
    </row>
    <row r="668196" spans="9:9">
      <c r="I668196" s="101"/>
    </row>
    <row r="668197" spans="9:9">
      <c r="I668197" s="101"/>
    </row>
    <row r="668198" spans="9:9">
      <c r="I668198" s="101"/>
    </row>
    <row r="668204" spans="9:9">
      <c r="I668204" s="101"/>
    </row>
    <row r="668209" spans="9:9">
      <c r="I668209" s="101"/>
    </row>
    <row r="668210" spans="9:9">
      <c r="I668210" s="101"/>
    </row>
    <row r="668211" spans="9:9">
      <c r="I668211" s="101"/>
    </row>
    <row r="668212" spans="9:9">
      <c r="I668212" s="101"/>
    </row>
    <row r="668218" spans="9:9">
      <c r="I668218" s="101"/>
    </row>
    <row r="668223" spans="9:9">
      <c r="I668223" s="101"/>
    </row>
    <row r="668224" spans="9:9">
      <c r="I668224" s="101"/>
    </row>
    <row r="668225" spans="9:9">
      <c r="I668225" s="101"/>
    </row>
    <row r="668226" spans="9:9">
      <c r="I668226" s="101"/>
    </row>
    <row r="668232" spans="9:9">
      <c r="I668232" s="101"/>
    </row>
    <row r="668237" spans="9:9">
      <c r="I668237" s="101"/>
    </row>
    <row r="668238" spans="9:9">
      <c r="I668238" s="101"/>
    </row>
    <row r="668239" spans="9:9">
      <c r="I668239" s="101"/>
    </row>
    <row r="668240" spans="9:9">
      <c r="I668240" s="101"/>
    </row>
    <row r="668246" spans="9:9">
      <c r="I668246" s="101"/>
    </row>
    <row r="668251" spans="9:9">
      <c r="I668251" s="101"/>
    </row>
    <row r="668252" spans="9:9">
      <c r="I668252" s="101"/>
    </row>
    <row r="668253" spans="9:9">
      <c r="I668253" s="101"/>
    </row>
    <row r="668254" spans="9:9">
      <c r="I668254" s="101"/>
    </row>
    <row r="668260" spans="9:9">
      <c r="I668260" s="101"/>
    </row>
    <row r="668265" spans="9:9">
      <c r="I668265" s="101"/>
    </row>
    <row r="668266" spans="9:9">
      <c r="I668266" s="101"/>
    </row>
    <row r="668267" spans="9:9">
      <c r="I668267" s="101"/>
    </row>
    <row r="668268" spans="9:9">
      <c r="I668268" s="101"/>
    </row>
    <row r="668274" spans="9:9">
      <c r="I668274" s="101"/>
    </row>
    <row r="668279" spans="9:9">
      <c r="I668279" s="101"/>
    </row>
    <row r="668280" spans="9:9">
      <c r="I668280" s="101"/>
    </row>
    <row r="668281" spans="9:9">
      <c r="I668281" s="101"/>
    </row>
    <row r="668282" spans="9:9">
      <c r="I668282" s="101"/>
    </row>
    <row r="668288" spans="9:9">
      <c r="I668288" s="101"/>
    </row>
    <row r="668293" spans="9:9">
      <c r="I668293" s="101"/>
    </row>
    <row r="668294" spans="9:9">
      <c r="I668294" s="101"/>
    </row>
    <row r="668295" spans="9:9">
      <c r="I668295" s="101"/>
    </row>
    <row r="668296" spans="9:9">
      <c r="I668296" s="101"/>
    </row>
    <row r="668302" spans="9:9">
      <c r="I668302" s="101"/>
    </row>
    <row r="668307" spans="9:9">
      <c r="I668307" s="101"/>
    </row>
    <row r="668308" spans="9:9">
      <c r="I668308" s="101"/>
    </row>
    <row r="668309" spans="9:9">
      <c r="I668309" s="101"/>
    </row>
    <row r="668310" spans="9:9">
      <c r="I668310" s="101"/>
    </row>
    <row r="668316" spans="9:9">
      <c r="I668316" s="101"/>
    </row>
    <row r="668321" spans="9:9">
      <c r="I668321" s="101"/>
    </row>
    <row r="668322" spans="9:9">
      <c r="I668322" s="101"/>
    </row>
    <row r="668323" spans="9:9">
      <c r="I668323" s="101"/>
    </row>
    <row r="668324" spans="9:9">
      <c r="I668324" s="101"/>
    </row>
    <row r="668330" spans="9:9">
      <c r="I668330" s="101"/>
    </row>
    <row r="668335" spans="9:9">
      <c r="I668335" s="101"/>
    </row>
    <row r="668336" spans="9:9">
      <c r="I668336" s="101"/>
    </row>
    <row r="668337" spans="9:9">
      <c r="I668337" s="101"/>
    </row>
    <row r="668338" spans="9:9">
      <c r="I668338" s="101"/>
    </row>
    <row r="668344" spans="9:9">
      <c r="I668344" s="101"/>
    </row>
    <row r="668349" spans="9:9">
      <c r="I668349" s="101"/>
    </row>
    <row r="668350" spans="9:9">
      <c r="I668350" s="101"/>
    </row>
    <row r="668351" spans="9:9">
      <c r="I668351" s="101"/>
    </row>
    <row r="668352" spans="9:9">
      <c r="I668352" s="101"/>
    </row>
    <row r="668358" spans="9:9">
      <c r="I668358" s="101"/>
    </row>
    <row r="668363" spans="9:9">
      <c r="I668363" s="101"/>
    </row>
    <row r="668364" spans="9:9">
      <c r="I668364" s="101"/>
    </row>
    <row r="668365" spans="9:9">
      <c r="I668365" s="101"/>
    </row>
    <row r="668366" spans="9:9">
      <c r="I668366" s="101"/>
    </row>
    <row r="668372" spans="9:9">
      <c r="I668372" s="101"/>
    </row>
    <row r="668377" spans="9:9">
      <c r="I668377" s="101"/>
    </row>
    <row r="668378" spans="9:9">
      <c r="I668378" s="101"/>
    </row>
    <row r="668379" spans="9:9">
      <c r="I668379" s="101"/>
    </row>
    <row r="668380" spans="9:9">
      <c r="I668380" s="101"/>
    </row>
    <row r="668386" spans="9:9">
      <c r="I668386" s="101"/>
    </row>
    <row r="668391" spans="9:9">
      <c r="I668391" s="101"/>
    </row>
    <row r="668392" spans="9:9">
      <c r="I668392" s="101"/>
    </row>
    <row r="668393" spans="9:9">
      <c r="I668393" s="101"/>
    </row>
    <row r="668394" spans="9:9">
      <c r="I668394" s="101"/>
    </row>
    <row r="668400" spans="9:9">
      <c r="I668400" s="101"/>
    </row>
    <row r="668405" spans="9:9">
      <c r="I668405" s="101"/>
    </row>
    <row r="668406" spans="9:9">
      <c r="I668406" s="101"/>
    </row>
    <row r="668407" spans="9:9">
      <c r="I668407" s="101"/>
    </row>
    <row r="668408" spans="9:9">
      <c r="I668408" s="101"/>
    </row>
    <row r="668414" spans="9:9">
      <c r="I668414" s="101"/>
    </row>
    <row r="668419" spans="9:9">
      <c r="I668419" s="101"/>
    </row>
    <row r="668420" spans="9:9">
      <c r="I668420" s="101"/>
    </row>
    <row r="668421" spans="9:9">
      <c r="I668421" s="101"/>
    </row>
    <row r="668422" spans="9:9">
      <c r="I668422" s="101"/>
    </row>
    <row r="668428" spans="9:9">
      <c r="I668428" s="101"/>
    </row>
    <row r="668433" spans="9:9">
      <c r="I668433" s="101"/>
    </row>
    <row r="668434" spans="9:9">
      <c r="I668434" s="101"/>
    </row>
    <row r="668435" spans="9:9">
      <c r="I668435" s="101"/>
    </row>
    <row r="668436" spans="9:9">
      <c r="I668436" s="101"/>
    </row>
    <row r="668442" spans="9:9">
      <c r="I668442" s="101"/>
    </row>
    <row r="668447" spans="9:9">
      <c r="I668447" s="101"/>
    </row>
    <row r="668448" spans="9:9">
      <c r="I668448" s="101"/>
    </row>
    <row r="668449" spans="9:9">
      <c r="I668449" s="101"/>
    </row>
    <row r="668450" spans="9:9">
      <c r="I668450" s="101"/>
    </row>
    <row r="668456" spans="9:9">
      <c r="I668456" s="101"/>
    </row>
    <row r="668461" spans="9:9">
      <c r="I668461" s="101"/>
    </row>
    <row r="668462" spans="9:9">
      <c r="I668462" s="101"/>
    </row>
    <row r="668463" spans="9:9">
      <c r="I668463" s="101"/>
    </row>
    <row r="668464" spans="9:9">
      <c r="I668464" s="101"/>
    </row>
    <row r="668470" spans="9:9">
      <c r="I668470" s="101"/>
    </row>
    <row r="668475" spans="9:9">
      <c r="I668475" s="101"/>
    </row>
    <row r="668476" spans="9:9">
      <c r="I668476" s="101"/>
    </row>
    <row r="668477" spans="9:9">
      <c r="I668477" s="101"/>
    </row>
    <row r="668478" spans="9:9">
      <c r="I668478" s="101"/>
    </row>
    <row r="668484" spans="9:9">
      <c r="I668484" s="101"/>
    </row>
    <row r="668489" spans="9:9">
      <c r="I668489" s="101"/>
    </row>
    <row r="668490" spans="9:9">
      <c r="I668490" s="101"/>
    </row>
    <row r="668491" spans="9:9">
      <c r="I668491" s="101"/>
    </row>
    <row r="668492" spans="9:9">
      <c r="I668492" s="101"/>
    </row>
    <row r="668498" spans="9:9">
      <c r="I668498" s="101"/>
    </row>
    <row r="668503" spans="9:9">
      <c r="I668503" s="101"/>
    </row>
    <row r="668504" spans="9:9">
      <c r="I668504" s="101"/>
    </row>
    <row r="668505" spans="9:9">
      <c r="I668505" s="101"/>
    </row>
    <row r="668506" spans="9:9">
      <c r="I668506" s="101"/>
    </row>
    <row r="668512" spans="9:9">
      <c r="I668512" s="101"/>
    </row>
    <row r="668517" spans="9:9">
      <c r="I668517" s="101"/>
    </row>
    <row r="668518" spans="9:9">
      <c r="I668518" s="101"/>
    </row>
    <row r="668519" spans="9:9">
      <c r="I668519" s="101"/>
    </row>
    <row r="668520" spans="9:9">
      <c r="I668520" s="101"/>
    </row>
    <row r="668526" spans="9:9">
      <c r="I668526" s="101"/>
    </row>
    <row r="668531" spans="9:9">
      <c r="I668531" s="101"/>
    </row>
    <row r="668532" spans="9:9">
      <c r="I668532" s="101"/>
    </row>
    <row r="668533" spans="9:9">
      <c r="I668533" s="101"/>
    </row>
    <row r="668534" spans="9:9">
      <c r="I668534" s="101"/>
    </row>
    <row r="668540" spans="9:9">
      <c r="I668540" s="101"/>
    </row>
    <row r="668545" spans="9:9">
      <c r="I668545" s="101"/>
    </row>
    <row r="668546" spans="9:9">
      <c r="I668546" s="101"/>
    </row>
    <row r="668547" spans="9:9">
      <c r="I668547" s="101"/>
    </row>
    <row r="668548" spans="9:9">
      <c r="I668548" s="101"/>
    </row>
    <row r="668554" spans="9:9">
      <c r="I668554" s="101"/>
    </row>
    <row r="668559" spans="9:9">
      <c r="I668559" s="101"/>
    </row>
    <row r="668560" spans="9:9">
      <c r="I668560" s="101"/>
    </row>
    <row r="668561" spans="9:9">
      <c r="I668561" s="101"/>
    </row>
    <row r="668562" spans="9:9">
      <c r="I668562" s="101"/>
    </row>
    <row r="668568" spans="9:9">
      <c r="I668568" s="101"/>
    </row>
    <row r="668573" spans="9:9">
      <c r="I668573" s="101"/>
    </row>
    <row r="668574" spans="9:9">
      <c r="I668574" s="101"/>
    </row>
    <row r="668575" spans="9:9">
      <c r="I668575" s="101"/>
    </row>
    <row r="668576" spans="9:9">
      <c r="I668576" s="101"/>
    </row>
    <row r="668582" spans="9:9">
      <c r="I668582" s="101"/>
    </row>
    <row r="668587" spans="9:9">
      <c r="I668587" s="101"/>
    </row>
    <row r="668588" spans="9:9">
      <c r="I668588" s="101"/>
    </row>
    <row r="668589" spans="9:9">
      <c r="I668589" s="101"/>
    </row>
    <row r="668590" spans="9:9">
      <c r="I668590" s="101"/>
    </row>
    <row r="668596" spans="9:9">
      <c r="I668596" s="101"/>
    </row>
    <row r="668601" spans="9:9">
      <c r="I668601" s="101"/>
    </row>
    <row r="668602" spans="9:9">
      <c r="I668602" s="101"/>
    </row>
    <row r="668603" spans="9:9">
      <c r="I668603" s="101"/>
    </row>
    <row r="668604" spans="9:9">
      <c r="I668604" s="101"/>
    </row>
    <row r="668610" spans="9:9">
      <c r="I668610" s="101"/>
    </row>
    <row r="668615" spans="9:9">
      <c r="I668615" s="101"/>
    </row>
    <row r="668616" spans="9:9">
      <c r="I668616" s="101"/>
    </row>
    <row r="668617" spans="9:9">
      <c r="I668617" s="101"/>
    </row>
    <row r="668618" spans="9:9">
      <c r="I668618" s="101"/>
    </row>
    <row r="668624" spans="9:9">
      <c r="I668624" s="101"/>
    </row>
    <row r="668629" spans="9:9">
      <c r="I668629" s="101"/>
    </row>
    <row r="668630" spans="9:9">
      <c r="I668630" s="101"/>
    </row>
    <row r="668631" spans="9:9">
      <c r="I668631" s="101"/>
    </row>
    <row r="668632" spans="9:9">
      <c r="I668632" s="101"/>
    </row>
    <row r="668638" spans="9:9">
      <c r="I668638" s="101"/>
    </row>
    <row r="668643" spans="9:9">
      <c r="I668643" s="101"/>
    </row>
    <row r="668644" spans="9:9">
      <c r="I668644" s="101"/>
    </row>
    <row r="668645" spans="9:9">
      <c r="I668645" s="101"/>
    </row>
    <row r="668646" spans="9:9">
      <c r="I668646" s="101"/>
    </row>
    <row r="668652" spans="9:9">
      <c r="I668652" s="101"/>
    </row>
    <row r="668657" spans="9:9">
      <c r="I668657" s="101"/>
    </row>
    <row r="668658" spans="9:9">
      <c r="I668658" s="101"/>
    </row>
    <row r="668659" spans="9:9">
      <c r="I668659" s="101"/>
    </row>
    <row r="668660" spans="9:9">
      <c r="I668660" s="101"/>
    </row>
    <row r="668666" spans="9:9">
      <c r="I668666" s="101"/>
    </row>
    <row r="668671" spans="9:9">
      <c r="I668671" s="101"/>
    </row>
    <row r="668672" spans="9:9">
      <c r="I668672" s="101"/>
    </row>
    <row r="668673" spans="9:9">
      <c r="I668673" s="101"/>
    </row>
    <row r="668674" spans="9:9">
      <c r="I668674" s="101"/>
    </row>
    <row r="668680" spans="9:9">
      <c r="I668680" s="101"/>
    </row>
    <row r="668685" spans="9:9">
      <c r="I668685" s="101"/>
    </row>
    <row r="668686" spans="9:9">
      <c r="I668686" s="101"/>
    </row>
    <row r="668687" spans="9:9">
      <c r="I668687" s="101"/>
    </row>
    <row r="668688" spans="9:9">
      <c r="I668688" s="101"/>
    </row>
    <row r="668694" spans="9:9">
      <c r="I668694" s="101"/>
    </row>
    <row r="668699" spans="9:9">
      <c r="I668699" s="101"/>
    </row>
    <row r="668700" spans="9:9">
      <c r="I668700" s="101"/>
    </row>
    <row r="668701" spans="9:9">
      <c r="I668701" s="101"/>
    </row>
    <row r="668702" spans="9:9">
      <c r="I668702" s="101"/>
    </row>
    <row r="668708" spans="9:9">
      <c r="I668708" s="101"/>
    </row>
    <row r="668713" spans="9:9">
      <c r="I668713" s="101"/>
    </row>
    <row r="668714" spans="9:9">
      <c r="I668714" s="101"/>
    </row>
    <row r="668715" spans="9:9">
      <c r="I668715" s="101"/>
    </row>
    <row r="668716" spans="9:9">
      <c r="I668716" s="101"/>
    </row>
    <row r="668722" spans="9:9">
      <c r="I668722" s="101"/>
    </row>
    <row r="668727" spans="9:9">
      <c r="I668727" s="101"/>
    </row>
    <row r="668728" spans="9:9">
      <c r="I668728" s="101"/>
    </row>
    <row r="668729" spans="9:9">
      <c r="I668729" s="101"/>
    </row>
    <row r="668730" spans="9:9">
      <c r="I668730" s="101"/>
    </row>
    <row r="668736" spans="9:9">
      <c r="I668736" s="101"/>
    </row>
    <row r="668741" spans="9:9">
      <c r="I668741" s="101"/>
    </row>
    <row r="668742" spans="9:9">
      <c r="I668742" s="101"/>
    </row>
    <row r="668743" spans="9:9">
      <c r="I668743" s="101"/>
    </row>
    <row r="668744" spans="9:9">
      <c r="I668744" s="101"/>
    </row>
    <row r="668750" spans="9:9">
      <c r="I668750" s="101"/>
    </row>
    <row r="668755" spans="9:9">
      <c r="I668755" s="101"/>
    </row>
    <row r="668756" spans="9:9">
      <c r="I668756" s="101"/>
    </row>
    <row r="668757" spans="9:9">
      <c r="I668757" s="101"/>
    </row>
    <row r="668758" spans="9:9">
      <c r="I668758" s="101"/>
    </row>
    <row r="668764" spans="9:9">
      <c r="I668764" s="101"/>
    </row>
    <row r="668769" spans="9:9">
      <c r="I668769" s="101"/>
    </row>
    <row r="668770" spans="9:9">
      <c r="I668770" s="101"/>
    </row>
    <row r="668771" spans="9:9">
      <c r="I668771" s="101"/>
    </row>
    <row r="668772" spans="9:9">
      <c r="I668772" s="101"/>
    </row>
    <row r="668778" spans="9:9">
      <c r="I668778" s="101"/>
    </row>
    <row r="668783" spans="9:9">
      <c r="I668783" s="101"/>
    </row>
    <row r="668784" spans="9:9">
      <c r="I668784" s="101"/>
    </row>
    <row r="668785" spans="9:9">
      <c r="I668785" s="101"/>
    </row>
    <row r="668786" spans="9:9">
      <c r="I668786" s="101"/>
    </row>
    <row r="668792" spans="9:9">
      <c r="I668792" s="101"/>
    </row>
    <row r="668797" spans="9:9">
      <c r="I668797" s="101"/>
    </row>
    <row r="668798" spans="9:9">
      <c r="I668798" s="101"/>
    </row>
    <row r="668799" spans="9:9">
      <c r="I668799" s="101"/>
    </row>
    <row r="668800" spans="9:9">
      <c r="I668800" s="101"/>
    </row>
    <row r="668806" spans="9:9">
      <c r="I668806" s="101"/>
    </row>
    <row r="668811" spans="9:9">
      <c r="I668811" s="101"/>
    </row>
    <row r="668812" spans="9:9">
      <c r="I668812" s="101"/>
    </row>
    <row r="668813" spans="9:9">
      <c r="I668813" s="101"/>
    </row>
    <row r="668814" spans="9:9">
      <c r="I668814" s="101"/>
    </row>
    <row r="668820" spans="9:9">
      <c r="I668820" s="101"/>
    </row>
    <row r="668825" spans="9:9">
      <c r="I668825" s="101"/>
    </row>
    <row r="668826" spans="9:9">
      <c r="I668826" s="101"/>
    </row>
    <row r="668827" spans="9:9">
      <c r="I668827" s="101"/>
    </row>
    <row r="668828" spans="9:9">
      <c r="I668828" s="101"/>
    </row>
    <row r="668834" spans="9:9">
      <c r="I668834" s="101"/>
    </row>
    <row r="668839" spans="9:9">
      <c r="I668839" s="101"/>
    </row>
    <row r="668840" spans="9:9">
      <c r="I668840" s="101"/>
    </row>
    <row r="668841" spans="9:9">
      <c r="I668841" s="101"/>
    </row>
    <row r="668842" spans="9:9">
      <c r="I668842" s="101"/>
    </row>
    <row r="668848" spans="9:9">
      <c r="I668848" s="101"/>
    </row>
    <row r="668853" spans="9:9">
      <c r="I668853" s="101"/>
    </row>
    <row r="668854" spans="9:9">
      <c r="I668854" s="101"/>
    </row>
    <row r="668855" spans="9:9">
      <c r="I668855" s="101"/>
    </row>
    <row r="668856" spans="9:9">
      <c r="I668856" s="101"/>
    </row>
    <row r="668862" spans="9:9">
      <c r="I668862" s="101"/>
    </row>
    <row r="668867" spans="9:9">
      <c r="I668867" s="101"/>
    </row>
    <row r="668868" spans="9:9">
      <c r="I668868" s="101"/>
    </row>
    <row r="668869" spans="9:9">
      <c r="I668869" s="101"/>
    </row>
    <row r="668870" spans="9:9">
      <c r="I668870" s="101"/>
    </row>
    <row r="668876" spans="9:9">
      <c r="I668876" s="101"/>
    </row>
    <row r="668881" spans="9:9">
      <c r="I668881" s="101"/>
    </row>
    <row r="668882" spans="9:9">
      <c r="I668882" s="101"/>
    </row>
    <row r="668883" spans="9:9">
      <c r="I668883" s="101"/>
    </row>
    <row r="668884" spans="9:9">
      <c r="I668884" s="101"/>
    </row>
    <row r="668890" spans="9:9">
      <c r="I668890" s="101"/>
    </row>
    <row r="668895" spans="9:9">
      <c r="I668895" s="101"/>
    </row>
    <row r="668896" spans="9:9">
      <c r="I668896" s="101"/>
    </row>
    <row r="668897" spans="9:9">
      <c r="I668897" s="101"/>
    </row>
    <row r="668898" spans="9:9">
      <c r="I668898" s="101"/>
    </row>
    <row r="668904" spans="9:9">
      <c r="I668904" s="101"/>
    </row>
    <row r="668909" spans="9:9">
      <c r="I668909" s="101"/>
    </row>
    <row r="668910" spans="9:9">
      <c r="I668910" s="101"/>
    </row>
    <row r="668911" spans="9:9">
      <c r="I668911" s="101"/>
    </row>
    <row r="668912" spans="9:9">
      <c r="I668912" s="101"/>
    </row>
    <row r="668918" spans="9:9">
      <c r="I668918" s="101"/>
    </row>
    <row r="668923" spans="9:9">
      <c r="I668923" s="101"/>
    </row>
    <row r="668924" spans="9:9">
      <c r="I668924" s="101"/>
    </row>
    <row r="668925" spans="9:9">
      <c r="I668925" s="101"/>
    </row>
    <row r="668926" spans="9:9">
      <c r="I668926" s="101"/>
    </row>
    <row r="668932" spans="9:9">
      <c r="I668932" s="101"/>
    </row>
    <row r="668937" spans="9:9">
      <c r="I668937" s="101"/>
    </row>
    <row r="668938" spans="9:9">
      <c r="I668938" s="101"/>
    </row>
    <row r="668939" spans="9:9">
      <c r="I668939" s="101"/>
    </row>
    <row r="668940" spans="9:9">
      <c r="I668940" s="101"/>
    </row>
    <row r="668946" spans="9:9">
      <c r="I668946" s="101"/>
    </row>
    <row r="668951" spans="9:9">
      <c r="I668951" s="101"/>
    </row>
    <row r="668952" spans="9:9">
      <c r="I668952" s="101"/>
    </row>
    <row r="668953" spans="9:9">
      <c r="I668953" s="101"/>
    </row>
    <row r="668954" spans="9:9">
      <c r="I668954" s="101"/>
    </row>
    <row r="668960" spans="9:9">
      <c r="I668960" s="101"/>
    </row>
    <row r="668965" spans="9:9">
      <c r="I668965" s="101"/>
    </row>
    <row r="668966" spans="9:9">
      <c r="I668966" s="101"/>
    </row>
    <row r="668967" spans="9:9">
      <c r="I668967" s="101"/>
    </row>
    <row r="668968" spans="9:9">
      <c r="I668968" s="101"/>
    </row>
    <row r="668974" spans="9:9">
      <c r="I668974" s="101"/>
    </row>
    <row r="668979" spans="9:9">
      <c r="I668979" s="101"/>
    </row>
    <row r="668980" spans="9:9">
      <c r="I668980" s="101"/>
    </row>
    <row r="668981" spans="9:9">
      <c r="I668981" s="101"/>
    </row>
    <row r="668982" spans="9:9">
      <c r="I668982" s="101"/>
    </row>
    <row r="668988" spans="9:9">
      <c r="I668988" s="101"/>
    </row>
    <row r="668993" spans="9:9">
      <c r="I668993" s="101"/>
    </row>
    <row r="668994" spans="9:9">
      <c r="I668994" s="101"/>
    </row>
    <row r="668995" spans="9:9">
      <c r="I668995" s="101"/>
    </row>
    <row r="668996" spans="9:9">
      <c r="I668996" s="101"/>
    </row>
    <row r="669002" spans="9:9">
      <c r="I669002" s="101"/>
    </row>
    <row r="669007" spans="9:9">
      <c r="I669007" s="101"/>
    </row>
    <row r="669008" spans="9:9">
      <c r="I669008" s="101"/>
    </row>
    <row r="669009" spans="9:9">
      <c r="I669009" s="101"/>
    </row>
    <row r="669010" spans="9:9">
      <c r="I669010" s="101"/>
    </row>
    <row r="669016" spans="9:9">
      <c r="I669016" s="101"/>
    </row>
    <row r="669021" spans="9:9">
      <c r="I669021" s="101"/>
    </row>
    <row r="669022" spans="9:9">
      <c r="I669022" s="101"/>
    </row>
    <row r="669023" spans="9:9">
      <c r="I669023" s="101"/>
    </row>
    <row r="669024" spans="9:9">
      <c r="I669024" s="101"/>
    </row>
    <row r="669030" spans="9:9">
      <c r="I669030" s="101"/>
    </row>
    <row r="669035" spans="9:9">
      <c r="I669035" s="101"/>
    </row>
    <row r="669036" spans="9:9">
      <c r="I669036" s="101"/>
    </row>
    <row r="669037" spans="9:9">
      <c r="I669037" s="101"/>
    </row>
    <row r="669038" spans="9:9">
      <c r="I669038" s="101"/>
    </row>
    <row r="669044" spans="9:9">
      <c r="I669044" s="101"/>
    </row>
    <row r="669049" spans="9:9">
      <c r="I669049" s="101"/>
    </row>
    <row r="669050" spans="9:9">
      <c r="I669050" s="101"/>
    </row>
    <row r="669051" spans="9:9">
      <c r="I669051" s="101"/>
    </row>
    <row r="669052" spans="9:9">
      <c r="I669052" s="101"/>
    </row>
    <row r="669058" spans="9:9">
      <c r="I669058" s="101"/>
    </row>
    <row r="669063" spans="9:9">
      <c r="I669063" s="101"/>
    </row>
    <row r="669064" spans="9:9">
      <c r="I669064" s="101"/>
    </row>
    <row r="669065" spans="9:9">
      <c r="I669065" s="101"/>
    </row>
    <row r="669066" spans="9:9">
      <c r="I669066" s="101"/>
    </row>
    <row r="669072" spans="9:9">
      <c r="I669072" s="101"/>
    </row>
    <row r="669077" spans="9:9">
      <c r="I669077" s="101"/>
    </row>
    <row r="669078" spans="9:9">
      <c r="I669078" s="101"/>
    </row>
    <row r="669079" spans="9:9">
      <c r="I669079" s="101"/>
    </row>
    <row r="669080" spans="9:9">
      <c r="I669080" s="101"/>
    </row>
    <row r="669086" spans="9:9">
      <c r="I669086" s="101"/>
    </row>
    <row r="669091" spans="9:9">
      <c r="I669091" s="101"/>
    </row>
    <row r="669092" spans="9:9">
      <c r="I669092" s="101"/>
    </row>
    <row r="669093" spans="9:9">
      <c r="I669093" s="101"/>
    </row>
    <row r="669094" spans="9:9">
      <c r="I669094" s="101"/>
    </row>
    <row r="669100" spans="9:9">
      <c r="I669100" s="101"/>
    </row>
    <row r="669105" spans="9:9">
      <c r="I669105" s="101"/>
    </row>
    <row r="669106" spans="9:9">
      <c r="I669106" s="101"/>
    </row>
    <row r="669107" spans="9:9">
      <c r="I669107" s="101"/>
    </row>
    <row r="669108" spans="9:9">
      <c r="I669108" s="101"/>
    </row>
    <row r="669114" spans="9:9">
      <c r="I669114" s="101"/>
    </row>
    <row r="669119" spans="9:9">
      <c r="I669119" s="101"/>
    </row>
    <row r="669120" spans="9:9">
      <c r="I669120" s="101"/>
    </row>
    <row r="669121" spans="9:9">
      <c r="I669121" s="101"/>
    </row>
    <row r="669122" spans="9:9">
      <c r="I669122" s="101"/>
    </row>
    <row r="669128" spans="9:9">
      <c r="I669128" s="101"/>
    </row>
    <row r="669133" spans="9:9">
      <c r="I669133" s="101"/>
    </row>
    <row r="669134" spans="9:9">
      <c r="I669134" s="101"/>
    </row>
    <row r="669135" spans="9:9">
      <c r="I669135" s="101"/>
    </row>
    <row r="669136" spans="9:9">
      <c r="I669136" s="101"/>
    </row>
    <row r="669142" spans="9:9">
      <c r="I669142" s="101"/>
    </row>
    <row r="669147" spans="9:9">
      <c r="I669147" s="101"/>
    </row>
    <row r="669148" spans="9:9">
      <c r="I669148" s="101"/>
    </row>
    <row r="669149" spans="9:9">
      <c r="I669149" s="101"/>
    </row>
    <row r="669150" spans="9:9">
      <c r="I669150" s="101"/>
    </row>
    <row r="669156" spans="9:9">
      <c r="I669156" s="101"/>
    </row>
    <row r="669161" spans="9:9">
      <c r="I669161" s="101"/>
    </row>
    <row r="669162" spans="9:9">
      <c r="I669162" s="101"/>
    </row>
    <row r="669163" spans="9:9">
      <c r="I669163" s="101"/>
    </row>
    <row r="669164" spans="9:9">
      <c r="I669164" s="101"/>
    </row>
    <row r="669170" spans="9:9">
      <c r="I669170" s="101"/>
    </row>
    <row r="669175" spans="9:9">
      <c r="I669175" s="101"/>
    </row>
    <row r="669176" spans="9:9">
      <c r="I669176" s="101"/>
    </row>
    <row r="669177" spans="9:9">
      <c r="I669177" s="101"/>
    </row>
    <row r="669178" spans="9:9">
      <c r="I669178" s="101"/>
    </row>
    <row r="669184" spans="9:9">
      <c r="I669184" s="101"/>
    </row>
    <row r="669189" spans="9:9">
      <c r="I669189" s="101"/>
    </row>
    <row r="669190" spans="9:9">
      <c r="I669190" s="101"/>
    </row>
    <row r="669191" spans="9:9">
      <c r="I669191" s="101"/>
    </row>
    <row r="669192" spans="9:9">
      <c r="I669192" s="101"/>
    </row>
    <row r="669198" spans="9:9">
      <c r="I669198" s="101"/>
    </row>
    <row r="669203" spans="9:9">
      <c r="I669203" s="101"/>
    </row>
    <row r="669204" spans="9:9">
      <c r="I669204" s="101"/>
    </row>
    <row r="669205" spans="9:9">
      <c r="I669205" s="101"/>
    </row>
    <row r="669206" spans="9:9">
      <c r="I669206" s="101"/>
    </row>
    <row r="669212" spans="9:9">
      <c r="I669212" s="101"/>
    </row>
    <row r="669217" spans="9:9">
      <c r="I669217" s="101"/>
    </row>
    <row r="669218" spans="9:9">
      <c r="I669218" s="101"/>
    </row>
    <row r="669219" spans="9:9">
      <c r="I669219" s="101"/>
    </row>
    <row r="669220" spans="9:9">
      <c r="I669220" s="101"/>
    </row>
    <row r="669226" spans="9:9">
      <c r="I669226" s="101"/>
    </row>
    <row r="669231" spans="9:9">
      <c r="I669231" s="101"/>
    </row>
    <row r="669232" spans="9:9">
      <c r="I669232" s="101"/>
    </row>
    <row r="669233" spans="9:9">
      <c r="I669233" s="101"/>
    </row>
    <row r="669234" spans="9:9">
      <c r="I669234" s="101"/>
    </row>
    <row r="669240" spans="9:9">
      <c r="I669240" s="101"/>
    </row>
    <row r="669245" spans="9:9">
      <c r="I669245" s="101"/>
    </row>
    <row r="669246" spans="9:9">
      <c r="I669246" s="101"/>
    </row>
    <row r="669247" spans="9:9">
      <c r="I669247" s="101"/>
    </row>
    <row r="669248" spans="9:9">
      <c r="I669248" s="101"/>
    </row>
    <row r="669254" spans="9:9">
      <c r="I669254" s="101"/>
    </row>
    <row r="669259" spans="9:9">
      <c r="I669259" s="101"/>
    </row>
    <row r="669260" spans="9:9">
      <c r="I669260" s="101"/>
    </row>
    <row r="669261" spans="9:9">
      <c r="I669261" s="101"/>
    </row>
    <row r="669262" spans="9:9">
      <c r="I669262" s="101"/>
    </row>
    <row r="669268" spans="9:9">
      <c r="I669268" s="101"/>
    </row>
    <row r="669273" spans="9:9">
      <c r="I669273" s="101"/>
    </row>
    <row r="669274" spans="9:9">
      <c r="I669274" s="101"/>
    </row>
    <row r="669275" spans="9:9">
      <c r="I669275" s="101"/>
    </row>
    <row r="669276" spans="9:9">
      <c r="I669276" s="101"/>
    </row>
    <row r="669282" spans="9:9">
      <c r="I669282" s="101"/>
    </row>
    <row r="669287" spans="9:9">
      <c r="I669287" s="101"/>
    </row>
    <row r="669288" spans="9:9">
      <c r="I669288" s="101"/>
    </row>
    <row r="669289" spans="9:9">
      <c r="I669289" s="101"/>
    </row>
    <row r="669290" spans="9:9">
      <c r="I669290" s="101"/>
    </row>
    <row r="669296" spans="9:9">
      <c r="I669296" s="101"/>
    </row>
    <row r="669301" spans="9:9">
      <c r="I669301" s="101"/>
    </row>
    <row r="669302" spans="9:9">
      <c r="I669302" s="101"/>
    </row>
    <row r="669303" spans="9:9">
      <c r="I669303" s="101"/>
    </row>
    <row r="669304" spans="9:9">
      <c r="I669304" s="101"/>
    </row>
    <row r="669310" spans="9:9">
      <c r="I669310" s="101"/>
    </row>
    <row r="669315" spans="9:9">
      <c r="I669315" s="101"/>
    </row>
    <row r="669316" spans="9:9">
      <c r="I669316" s="101"/>
    </row>
    <row r="669317" spans="9:9">
      <c r="I669317" s="101"/>
    </row>
    <row r="669318" spans="9:9">
      <c r="I669318" s="101"/>
    </row>
    <row r="669324" spans="9:9">
      <c r="I669324" s="101"/>
    </row>
    <row r="669329" spans="9:9">
      <c r="I669329" s="101"/>
    </row>
    <row r="669330" spans="9:9">
      <c r="I669330" s="101"/>
    </row>
    <row r="669331" spans="9:9">
      <c r="I669331" s="101"/>
    </row>
    <row r="669332" spans="9:9">
      <c r="I669332" s="101"/>
    </row>
    <row r="669338" spans="9:9">
      <c r="I669338" s="101"/>
    </row>
    <row r="669343" spans="9:9">
      <c r="I669343" s="101"/>
    </row>
    <row r="669344" spans="9:9">
      <c r="I669344" s="101"/>
    </row>
    <row r="669345" spans="9:9">
      <c r="I669345" s="101"/>
    </row>
    <row r="669346" spans="9:9">
      <c r="I669346" s="101"/>
    </row>
    <row r="669352" spans="9:9">
      <c r="I669352" s="101"/>
    </row>
    <row r="669357" spans="9:9">
      <c r="I669357" s="101"/>
    </row>
    <row r="669358" spans="9:9">
      <c r="I669358" s="101"/>
    </row>
    <row r="669359" spans="9:9">
      <c r="I669359" s="101"/>
    </row>
    <row r="669360" spans="9:9">
      <c r="I669360" s="101"/>
    </row>
    <row r="669366" spans="9:9">
      <c r="I669366" s="101"/>
    </row>
    <row r="669371" spans="9:9">
      <c r="I669371" s="101"/>
    </row>
    <row r="669372" spans="9:9">
      <c r="I669372" s="101"/>
    </row>
    <row r="669373" spans="9:9">
      <c r="I669373" s="101"/>
    </row>
    <row r="669374" spans="9:9">
      <c r="I669374" s="101"/>
    </row>
    <row r="669380" spans="9:9">
      <c r="I669380" s="101"/>
    </row>
    <row r="669385" spans="9:9">
      <c r="I669385" s="101"/>
    </row>
    <row r="669386" spans="9:9">
      <c r="I669386" s="101"/>
    </row>
    <row r="669387" spans="9:9">
      <c r="I669387" s="101"/>
    </row>
    <row r="669388" spans="9:9">
      <c r="I669388" s="101"/>
    </row>
    <row r="669394" spans="9:9">
      <c r="I669394" s="101"/>
    </row>
    <row r="669399" spans="9:9">
      <c r="I669399" s="101"/>
    </row>
    <row r="669400" spans="9:9">
      <c r="I669400" s="101"/>
    </row>
    <row r="669401" spans="9:9">
      <c r="I669401" s="101"/>
    </row>
    <row r="669402" spans="9:9">
      <c r="I669402" s="101"/>
    </row>
    <row r="669408" spans="9:9">
      <c r="I669408" s="101"/>
    </row>
    <row r="669413" spans="9:9">
      <c r="I669413" s="101"/>
    </row>
    <row r="669414" spans="9:9">
      <c r="I669414" s="101"/>
    </row>
    <row r="669415" spans="9:9">
      <c r="I669415" s="101"/>
    </row>
    <row r="669416" spans="9:9">
      <c r="I669416" s="101"/>
    </row>
    <row r="669422" spans="9:9">
      <c r="I669422" s="101"/>
    </row>
    <row r="669427" spans="9:9">
      <c r="I669427" s="101"/>
    </row>
    <row r="669428" spans="9:9">
      <c r="I669428" s="101"/>
    </row>
    <row r="669429" spans="9:9">
      <c r="I669429" s="101"/>
    </row>
    <row r="669430" spans="9:9">
      <c r="I669430" s="101"/>
    </row>
    <row r="669436" spans="9:9">
      <c r="I669436" s="101"/>
    </row>
    <row r="669441" spans="9:9">
      <c r="I669441" s="101"/>
    </row>
    <row r="669442" spans="9:9">
      <c r="I669442" s="101"/>
    </row>
    <row r="669443" spans="9:9">
      <c r="I669443" s="101"/>
    </row>
    <row r="669444" spans="9:9">
      <c r="I669444" s="101"/>
    </row>
    <row r="669450" spans="9:9">
      <c r="I669450" s="101"/>
    </row>
    <row r="669455" spans="9:9">
      <c r="I669455" s="101"/>
    </row>
    <row r="669456" spans="9:9">
      <c r="I669456" s="101"/>
    </row>
    <row r="669457" spans="9:9">
      <c r="I669457" s="101"/>
    </row>
    <row r="669458" spans="9:9">
      <c r="I669458" s="101"/>
    </row>
    <row r="669464" spans="9:9">
      <c r="I669464" s="101"/>
    </row>
    <row r="669469" spans="9:9">
      <c r="I669469" s="101"/>
    </row>
    <row r="669470" spans="9:9">
      <c r="I669470" s="101"/>
    </row>
    <row r="669471" spans="9:9">
      <c r="I669471" s="101"/>
    </row>
    <row r="669472" spans="9:9">
      <c r="I669472" s="101"/>
    </row>
    <row r="669478" spans="9:9">
      <c r="I669478" s="101"/>
    </row>
    <row r="669483" spans="9:9">
      <c r="I669483" s="101"/>
    </row>
    <row r="669484" spans="9:9">
      <c r="I669484" s="101"/>
    </row>
    <row r="669485" spans="9:9">
      <c r="I669485" s="101"/>
    </row>
    <row r="669486" spans="9:9">
      <c r="I669486" s="101"/>
    </row>
    <row r="669492" spans="9:9">
      <c r="I669492" s="101"/>
    </row>
    <row r="669497" spans="9:9">
      <c r="I669497" s="101"/>
    </row>
    <row r="669498" spans="9:9">
      <c r="I669498" s="101"/>
    </row>
    <row r="669499" spans="9:9">
      <c r="I669499" s="101"/>
    </row>
    <row r="669500" spans="9:9">
      <c r="I669500" s="101"/>
    </row>
    <row r="669506" spans="9:9">
      <c r="I669506" s="101"/>
    </row>
    <row r="669511" spans="9:9">
      <c r="I669511" s="101"/>
    </row>
    <row r="669512" spans="9:9">
      <c r="I669512" s="101"/>
    </row>
    <row r="669513" spans="9:9">
      <c r="I669513" s="101"/>
    </row>
    <row r="669514" spans="9:9">
      <c r="I669514" s="101"/>
    </row>
    <row r="669520" spans="9:9">
      <c r="I669520" s="101"/>
    </row>
    <row r="669525" spans="9:9">
      <c r="I669525" s="101"/>
    </row>
    <row r="669526" spans="9:9">
      <c r="I669526" s="101"/>
    </row>
    <row r="669527" spans="9:9">
      <c r="I669527" s="101"/>
    </row>
    <row r="669528" spans="9:9">
      <c r="I669528" s="101"/>
    </row>
    <row r="669534" spans="9:9">
      <c r="I669534" s="101"/>
    </row>
    <row r="669539" spans="9:9">
      <c r="I669539" s="101"/>
    </row>
    <row r="669540" spans="9:9">
      <c r="I669540" s="101"/>
    </row>
    <row r="669541" spans="9:9">
      <c r="I669541" s="101"/>
    </row>
    <row r="669542" spans="9:9">
      <c r="I669542" s="101"/>
    </row>
    <row r="669548" spans="9:9">
      <c r="I669548" s="101"/>
    </row>
    <row r="669553" spans="9:9">
      <c r="I669553" s="101"/>
    </row>
    <row r="669554" spans="9:9">
      <c r="I669554" s="101"/>
    </row>
    <row r="669555" spans="9:9">
      <c r="I669555" s="101"/>
    </row>
    <row r="669556" spans="9:9">
      <c r="I669556" s="101"/>
    </row>
    <row r="669562" spans="9:9">
      <c r="I669562" s="101"/>
    </row>
    <row r="669567" spans="9:9">
      <c r="I669567" s="101"/>
    </row>
    <row r="669568" spans="9:9">
      <c r="I669568" s="101"/>
    </row>
    <row r="669569" spans="9:9">
      <c r="I669569" s="101"/>
    </row>
    <row r="669570" spans="9:9">
      <c r="I669570" s="101"/>
    </row>
    <row r="669576" spans="9:9">
      <c r="I669576" s="101"/>
    </row>
    <row r="669581" spans="9:9">
      <c r="I669581" s="101"/>
    </row>
    <row r="669582" spans="9:9">
      <c r="I669582" s="101"/>
    </row>
    <row r="669583" spans="9:9">
      <c r="I669583" s="101"/>
    </row>
    <row r="669584" spans="9:9">
      <c r="I669584" s="101"/>
    </row>
    <row r="669590" spans="9:9">
      <c r="I669590" s="101"/>
    </row>
    <row r="669595" spans="9:9">
      <c r="I669595" s="101"/>
    </row>
    <row r="669596" spans="9:9">
      <c r="I669596" s="101"/>
    </row>
    <row r="669597" spans="9:9">
      <c r="I669597" s="101"/>
    </row>
    <row r="669598" spans="9:9">
      <c r="I669598" s="101"/>
    </row>
    <row r="669604" spans="9:9">
      <c r="I669604" s="101"/>
    </row>
    <row r="669609" spans="9:9">
      <c r="I669609" s="101"/>
    </row>
    <row r="669610" spans="9:9">
      <c r="I669610" s="101"/>
    </row>
    <row r="669611" spans="9:9">
      <c r="I669611" s="101"/>
    </row>
    <row r="669612" spans="9:9">
      <c r="I669612" s="101"/>
    </row>
    <row r="669618" spans="9:9">
      <c r="I669618" s="101"/>
    </row>
    <row r="669623" spans="9:9">
      <c r="I669623" s="101"/>
    </row>
    <row r="669624" spans="9:9">
      <c r="I669624" s="101"/>
    </row>
    <row r="669625" spans="9:9">
      <c r="I669625" s="101"/>
    </row>
    <row r="669626" spans="9:9">
      <c r="I669626" s="101"/>
    </row>
    <row r="669632" spans="9:9">
      <c r="I669632" s="101"/>
    </row>
    <row r="669637" spans="9:9">
      <c r="I669637" s="101"/>
    </row>
    <row r="669638" spans="9:9">
      <c r="I669638" s="101"/>
    </row>
    <row r="669639" spans="9:9">
      <c r="I669639" s="101"/>
    </row>
    <row r="669640" spans="9:9">
      <c r="I669640" s="101"/>
    </row>
    <row r="669646" spans="9:9">
      <c r="I669646" s="101"/>
    </row>
    <row r="669651" spans="9:9">
      <c r="I669651" s="101"/>
    </row>
    <row r="669652" spans="9:9">
      <c r="I669652" s="101"/>
    </row>
    <row r="669653" spans="9:9">
      <c r="I669653" s="101"/>
    </row>
    <row r="669654" spans="9:9">
      <c r="I669654" s="101"/>
    </row>
    <row r="669660" spans="9:9">
      <c r="I669660" s="101"/>
    </row>
    <row r="669665" spans="9:9">
      <c r="I669665" s="101"/>
    </row>
    <row r="669666" spans="9:9">
      <c r="I669666" s="101"/>
    </row>
    <row r="669667" spans="9:9">
      <c r="I669667" s="101"/>
    </row>
    <row r="669668" spans="9:9">
      <c r="I669668" s="101"/>
    </row>
    <row r="669674" spans="9:9">
      <c r="I669674" s="101"/>
    </row>
    <row r="669679" spans="9:9">
      <c r="I669679" s="101"/>
    </row>
    <row r="669680" spans="9:9">
      <c r="I669680" s="101"/>
    </row>
    <row r="669681" spans="9:9">
      <c r="I669681" s="101"/>
    </row>
    <row r="669682" spans="9:9">
      <c r="I669682" s="101"/>
    </row>
    <row r="669688" spans="9:9">
      <c r="I669688" s="101"/>
    </row>
    <row r="669693" spans="9:9">
      <c r="I669693" s="101"/>
    </row>
    <row r="669694" spans="9:9">
      <c r="I669694" s="101"/>
    </row>
    <row r="669695" spans="9:9">
      <c r="I669695" s="101"/>
    </row>
    <row r="669696" spans="9:9">
      <c r="I669696" s="101"/>
    </row>
    <row r="669702" spans="9:9">
      <c r="I669702" s="101"/>
    </row>
    <row r="669707" spans="9:9">
      <c r="I669707" s="101"/>
    </row>
    <row r="669708" spans="9:9">
      <c r="I669708" s="101"/>
    </row>
    <row r="669709" spans="9:9">
      <c r="I669709" s="101"/>
    </row>
    <row r="669710" spans="9:9">
      <c r="I669710" s="101"/>
    </row>
    <row r="669716" spans="9:9">
      <c r="I669716" s="101"/>
    </row>
    <row r="669721" spans="9:9">
      <c r="I669721" s="101"/>
    </row>
    <row r="669722" spans="9:9">
      <c r="I669722" s="101"/>
    </row>
    <row r="669723" spans="9:9">
      <c r="I669723" s="101"/>
    </row>
    <row r="669724" spans="9:9">
      <c r="I669724" s="101"/>
    </row>
    <row r="669730" spans="9:9">
      <c r="I669730" s="101"/>
    </row>
    <row r="669735" spans="9:9">
      <c r="I669735" s="101"/>
    </row>
    <row r="669736" spans="9:9">
      <c r="I669736" s="101"/>
    </row>
    <row r="669737" spans="9:9">
      <c r="I669737" s="101"/>
    </row>
    <row r="669738" spans="9:9">
      <c r="I669738" s="101"/>
    </row>
    <row r="669744" spans="9:9">
      <c r="I669744" s="101"/>
    </row>
    <row r="669749" spans="9:9">
      <c r="I669749" s="101"/>
    </row>
    <row r="669750" spans="9:9">
      <c r="I669750" s="101"/>
    </row>
    <row r="669751" spans="9:9">
      <c r="I669751" s="101"/>
    </row>
    <row r="669752" spans="9:9">
      <c r="I669752" s="101"/>
    </row>
    <row r="669758" spans="9:9">
      <c r="I669758" s="101"/>
    </row>
    <row r="669763" spans="9:9">
      <c r="I669763" s="101"/>
    </row>
    <row r="669764" spans="9:9">
      <c r="I669764" s="101"/>
    </row>
    <row r="669765" spans="9:9">
      <c r="I669765" s="101"/>
    </row>
    <row r="669766" spans="9:9">
      <c r="I669766" s="101"/>
    </row>
    <row r="669772" spans="9:9">
      <c r="I669772" s="101"/>
    </row>
    <row r="669777" spans="9:9">
      <c r="I669777" s="101"/>
    </row>
    <row r="669778" spans="9:9">
      <c r="I669778" s="101"/>
    </row>
    <row r="669779" spans="9:9">
      <c r="I669779" s="101"/>
    </row>
    <row r="669780" spans="9:9">
      <c r="I669780" s="101"/>
    </row>
    <row r="669786" spans="9:9">
      <c r="I669786" s="101"/>
    </row>
    <row r="669791" spans="9:9">
      <c r="I669791" s="101"/>
    </row>
    <row r="669792" spans="9:9">
      <c r="I669792" s="101"/>
    </row>
    <row r="669793" spans="9:9">
      <c r="I669793" s="101"/>
    </row>
    <row r="669794" spans="9:9">
      <c r="I669794" s="101"/>
    </row>
    <row r="669800" spans="9:9">
      <c r="I669800" s="101"/>
    </row>
    <row r="669805" spans="9:9">
      <c r="I669805" s="101"/>
    </row>
    <row r="669806" spans="9:9">
      <c r="I669806" s="101"/>
    </row>
    <row r="669807" spans="9:9">
      <c r="I669807" s="101"/>
    </row>
    <row r="669808" spans="9:9">
      <c r="I669808" s="101"/>
    </row>
    <row r="669814" spans="9:9">
      <c r="I669814" s="101"/>
    </row>
    <row r="669819" spans="9:9">
      <c r="I669819" s="101"/>
    </row>
    <row r="669820" spans="9:9">
      <c r="I669820" s="101"/>
    </row>
    <row r="669821" spans="9:9">
      <c r="I669821" s="101"/>
    </row>
    <row r="669822" spans="9:9">
      <c r="I669822" s="101"/>
    </row>
    <row r="669828" spans="9:9">
      <c r="I669828" s="101"/>
    </row>
    <row r="669833" spans="9:9">
      <c r="I669833" s="101"/>
    </row>
    <row r="669834" spans="9:9">
      <c r="I669834" s="101"/>
    </row>
    <row r="669835" spans="9:9">
      <c r="I669835" s="101"/>
    </row>
    <row r="669836" spans="9:9">
      <c r="I669836" s="101"/>
    </row>
    <row r="669842" spans="9:9">
      <c r="I669842" s="101"/>
    </row>
    <row r="669847" spans="9:9">
      <c r="I669847" s="101"/>
    </row>
    <row r="669848" spans="9:9">
      <c r="I669848" s="101"/>
    </row>
    <row r="669849" spans="9:9">
      <c r="I669849" s="101"/>
    </row>
    <row r="669850" spans="9:9">
      <c r="I669850" s="101"/>
    </row>
    <row r="669856" spans="9:9">
      <c r="I669856" s="101"/>
    </row>
    <row r="669861" spans="9:9">
      <c r="I669861" s="101"/>
    </row>
    <row r="669862" spans="9:9">
      <c r="I669862" s="101"/>
    </row>
    <row r="669863" spans="9:9">
      <c r="I669863" s="101"/>
    </row>
    <row r="669864" spans="9:9">
      <c r="I669864" s="101"/>
    </row>
    <row r="669870" spans="9:9">
      <c r="I669870" s="101"/>
    </row>
    <row r="669875" spans="9:9">
      <c r="I669875" s="101"/>
    </row>
    <row r="669876" spans="9:9">
      <c r="I669876" s="101"/>
    </row>
    <row r="669877" spans="9:9">
      <c r="I669877" s="101"/>
    </row>
    <row r="669878" spans="9:9">
      <c r="I669878" s="101"/>
    </row>
    <row r="669884" spans="9:9">
      <c r="I669884" s="101"/>
    </row>
    <row r="669889" spans="9:9">
      <c r="I669889" s="101"/>
    </row>
    <row r="669890" spans="9:9">
      <c r="I669890" s="101"/>
    </row>
    <row r="669891" spans="9:9">
      <c r="I669891" s="101"/>
    </row>
    <row r="669892" spans="9:9">
      <c r="I669892" s="101"/>
    </row>
    <row r="669898" spans="9:9">
      <c r="I669898" s="101"/>
    </row>
    <row r="669903" spans="9:9">
      <c r="I669903" s="101"/>
    </row>
    <row r="669904" spans="9:9">
      <c r="I669904" s="101"/>
    </row>
    <row r="669905" spans="9:9">
      <c r="I669905" s="101"/>
    </row>
    <row r="669906" spans="9:9">
      <c r="I669906" s="101"/>
    </row>
    <row r="669912" spans="9:9">
      <c r="I669912" s="101"/>
    </row>
    <row r="669917" spans="9:9">
      <c r="I669917" s="101"/>
    </row>
    <row r="669918" spans="9:9">
      <c r="I669918" s="101"/>
    </row>
    <row r="669919" spans="9:9">
      <c r="I669919" s="101"/>
    </row>
    <row r="669920" spans="9:9">
      <c r="I669920" s="101"/>
    </row>
    <row r="669926" spans="9:9">
      <c r="I669926" s="101"/>
    </row>
    <row r="669931" spans="9:9">
      <c r="I669931" s="101"/>
    </row>
    <row r="669932" spans="9:9">
      <c r="I669932" s="101"/>
    </row>
    <row r="669933" spans="9:9">
      <c r="I669933" s="101"/>
    </row>
    <row r="669934" spans="9:9">
      <c r="I669934" s="101"/>
    </row>
    <row r="669940" spans="9:9">
      <c r="I669940" s="101"/>
    </row>
    <row r="669945" spans="9:9">
      <c r="I669945" s="101"/>
    </row>
    <row r="669946" spans="9:9">
      <c r="I669946" s="101"/>
    </row>
    <row r="669947" spans="9:9">
      <c r="I669947" s="101"/>
    </row>
    <row r="669948" spans="9:9">
      <c r="I669948" s="101"/>
    </row>
    <row r="669954" spans="9:9">
      <c r="I669954" s="101"/>
    </row>
    <row r="669959" spans="9:9">
      <c r="I669959" s="101"/>
    </row>
    <row r="669960" spans="9:9">
      <c r="I669960" s="101"/>
    </row>
    <row r="669961" spans="9:9">
      <c r="I669961" s="101"/>
    </row>
    <row r="669962" spans="9:9">
      <c r="I669962" s="101"/>
    </row>
    <row r="669968" spans="9:9">
      <c r="I669968" s="101"/>
    </row>
    <row r="669973" spans="9:9">
      <c r="I669973" s="101"/>
    </row>
    <row r="669974" spans="9:9">
      <c r="I669974" s="101"/>
    </row>
    <row r="669975" spans="9:9">
      <c r="I669975" s="101"/>
    </row>
    <row r="669976" spans="9:9">
      <c r="I669976" s="101"/>
    </row>
    <row r="669982" spans="9:9">
      <c r="I669982" s="101"/>
    </row>
    <row r="669987" spans="9:9">
      <c r="I669987" s="101"/>
    </row>
    <row r="669988" spans="9:9">
      <c r="I669988" s="101"/>
    </row>
    <row r="669989" spans="9:9">
      <c r="I669989" s="101"/>
    </row>
    <row r="669990" spans="9:9">
      <c r="I669990" s="101"/>
    </row>
    <row r="669996" spans="9:9">
      <c r="I669996" s="101"/>
    </row>
    <row r="670001" spans="9:9">
      <c r="I670001" s="101"/>
    </row>
    <row r="670002" spans="9:9">
      <c r="I670002" s="101"/>
    </row>
    <row r="670003" spans="9:9">
      <c r="I670003" s="101"/>
    </row>
    <row r="670004" spans="9:9">
      <c r="I670004" s="101"/>
    </row>
    <row r="670010" spans="9:9">
      <c r="I670010" s="101"/>
    </row>
    <row r="670015" spans="9:9">
      <c r="I670015" s="101"/>
    </row>
    <row r="670016" spans="9:9">
      <c r="I670016" s="101"/>
    </row>
    <row r="670017" spans="9:9">
      <c r="I670017" s="101"/>
    </row>
    <row r="670018" spans="9:9">
      <c r="I670018" s="101"/>
    </row>
    <row r="670024" spans="9:9">
      <c r="I670024" s="101"/>
    </row>
    <row r="670029" spans="9:9">
      <c r="I670029" s="101"/>
    </row>
    <row r="670030" spans="9:9">
      <c r="I670030" s="101"/>
    </row>
    <row r="670031" spans="9:9">
      <c r="I670031" s="101"/>
    </row>
    <row r="670032" spans="9:9">
      <c r="I670032" s="101"/>
    </row>
    <row r="670038" spans="9:9">
      <c r="I670038" s="101"/>
    </row>
    <row r="670043" spans="9:9">
      <c r="I670043" s="101"/>
    </row>
    <row r="670044" spans="9:9">
      <c r="I670044" s="101"/>
    </row>
    <row r="670045" spans="9:9">
      <c r="I670045" s="101"/>
    </row>
    <row r="670046" spans="9:9">
      <c r="I670046" s="101"/>
    </row>
    <row r="670052" spans="9:9">
      <c r="I670052" s="101"/>
    </row>
    <row r="670057" spans="9:9">
      <c r="I670057" s="101"/>
    </row>
    <row r="670058" spans="9:9">
      <c r="I670058" s="101"/>
    </row>
    <row r="670059" spans="9:9">
      <c r="I670059" s="101"/>
    </row>
    <row r="670060" spans="9:9">
      <c r="I670060" s="101"/>
    </row>
    <row r="670066" spans="9:9">
      <c r="I670066" s="101"/>
    </row>
    <row r="670071" spans="9:9">
      <c r="I670071" s="101"/>
    </row>
    <row r="670072" spans="9:9">
      <c r="I670072" s="101"/>
    </row>
    <row r="670073" spans="9:9">
      <c r="I670073" s="101"/>
    </row>
    <row r="670074" spans="9:9">
      <c r="I670074" s="101"/>
    </row>
    <row r="670080" spans="9:9">
      <c r="I670080" s="101"/>
    </row>
    <row r="670085" spans="9:9">
      <c r="I670085" s="101"/>
    </row>
    <row r="670086" spans="9:9">
      <c r="I670086" s="101"/>
    </row>
    <row r="670087" spans="9:9">
      <c r="I670087" s="101"/>
    </row>
    <row r="670088" spans="9:9">
      <c r="I670088" s="101"/>
    </row>
    <row r="670094" spans="9:9">
      <c r="I670094" s="101"/>
    </row>
    <row r="670099" spans="9:9">
      <c r="I670099" s="101"/>
    </row>
    <row r="670100" spans="9:9">
      <c r="I670100" s="101"/>
    </row>
    <row r="670101" spans="9:9">
      <c r="I670101" s="101"/>
    </row>
    <row r="670102" spans="9:9">
      <c r="I670102" s="101"/>
    </row>
    <row r="670108" spans="9:9">
      <c r="I670108" s="101"/>
    </row>
    <row r="670113" spans="9:9">
      <c r="I670113" s="101"/>
    </row>
    <row r="670114" spans="9:9">
      <c r="I670114" s="101"/>
    </row>
    <row r="670115" spans="9:9">
      <c r="I670115" s="101"/>
    </row>
    <row r="670116" spans="9:9">
      <c r="I670116" s="101"/>
    </row>
    <row r="670122" spans="9:9">
      <c r="I670122" s="101"/>
    </row>
    <row r="670127" spans="9:9">
      <c r="I670127" s="101"/>
    </row>
    <row r="670128" spans="9:9">
      <c r="I670128" s="101"/>
    </row>
    <row r="670129" spans="9:9">
      <c r="I670129" s="101"/>
    </row>
    <row r="670130" spans="9:9">
      <c r="I670130" s="101"/>
    </row>
    <row r="670136" spans="9:9">
      <c r="I670136" s="101"/>
    </row>
    <row r="670141" spans="9:9">
      <c r="I670141" s="101"/>
    </row>
    <row r="670142" spans="9:9">
      <c r="I670142" s="101"/>
    </row>
    <row r="670143" spans="9:9">
      <c r="I670143" s="101"/>
    </row>
    <row r="670144" spans="9:9">
      <c r="I670144" s="101"/>
    </row>
    <row r="670150" spans="9:9">
      <c r="I670150" s="101"/>
    </row>
    <row r="670155" spans="9:9">
      <c r="I670155" s="101"/>
    </row>
    <row r="670156" spans="9:9">
      <c r="I670156" s="101"/>
    </row>
    <row r="670157" spans="9:9">
      <c r="I670157" s="101"/>
    </row>
    <row r="670158" spans="9:9">
      <c r="I670158" s="101"/>
    </row>
    <row r="670164" spans="9:9">
      <c r="I670164" s="101"/>
    </row>
    <row r="670169" spans="9:9">
      <c r="I670169" s="101"/>
    </row>
    <row r="670170" spans="9:9">
      <c r="I670170" s="101"/>
    </row>
    <row r="670171" spans="9:9">
      <c r="I670171" s="101"/>
    </row>
    <row r="670172" spans="9:9">
      <c r="I670172" s="101"/>
    </row>
    <row r="670178" spans="9:9">
      <c r="I670178" s="101"/>
    </row>
    <row r="670183" spans="9:9">
      <c r="I670183" s="101"/>
    </row>
    <row r="670184" spans="9:9">
      <c r="I670184" s="101"/>
    </row>
    <row r="670185" spans="9:9">
      <c r="I670185" s="101"/>
    </row>
    <row r="670186" spans="9:9">
      <c r="I670186" s="101"/>
    </row>
    <row r="670192" spans="9:9">
      <c r="I670192" s="101"/>
    </row>
    <row r="670197" spans="9:9">
      <c r="I670197" s="101"/>
    </row>
    <row r="670198" spans="9:9">
      <c r="I670198" s="101"/>
    </row>
    <row r="670199" spans="9:9">
      <c r="I670199" s="101"/>
    </row>
    <row r="670200" spans="9:9">
      <c r="I670200" s="101"/>
    </row>
    <row r="670206" spans="9:9">
      <c r="I670206" s="101"/>
    </row>
    <row r="670211" spans="9:9">
      <c r="I670211" s="101"/>
    </row>
    <row r="670212" spans="9:9">
      <c r="I670212" s="101"/>
    </row>
    <row r="670213" spans="9:9">
      <c r="I670213" s="101"/>
    </row>
    <row r="670214" spans="9:9">
      <c r="I670214" s="101"/>
    </row>
    <row r="670220" spans="9:9">
      <c r="I670220" s="101"/>
    </row>
    <row r="670225" spans="9:9">
      <c r="I670225" s="101"/>
    </row>
    <row r="670226" spans="9:9">
      <c r="I670226" s="101"/>
    </row>
    <row r="670227" spans="9:9">
      <c r="I670227" s="101"/>
    </row>
    <row r="670228" spans="9:9">
      <c r="I670228" s="101"/>
    </row>
    <row r="670234" spans="9:9">
      <c r="I670234" s="101"/>
    </row>
    <row r="670239" spans="9:9">
      <c r="I670239" s="101"/>
    </row>
    <row r="670240" spans="9:9">
      <c r="I670240" s="101"/>
    </row>
    <row r="670241" spans="9:9">
      <c r="I670241" s="101"/>
    </row>
    <row r="670242" spans="9:9">
      <c r="I670242" s="101"/>
    </row>
    <row r="670248" spans="9:9">
      <c r="I670248" s="101"/>
    </row>
    <row r="670253" spans="9:9">
      <c r="I670253" s="101"/>
    </row>
    <row r="670254" spans="9:9">
      <c r="I670254" s="101"/>
    </row>
    <row r="670255" spans="9:9">
      <c r="I670255" s="101"/>
    </row>
    <row r="670256" spans="9:9">
      <c r="I670256" s="101"/>
    </row>
    <row r="670262" spans="9:9">
      <c r="I670262" s="101"/>
    </row>
    <row r="670267" spans="9:9">
      <c r="I670267" s="101"/>
    </row>
    <row r="670268" spans="9:9">
      <c r="I670268" s="101"/>
    </row>
    <row r="670269" spans="9:9">
      <c r="I670269" s="101"/>
    </row>
    <row r="670270" spans="9:9">
      <c r="I670270" s="101"/>
    </row>
    <row r="670276" spans="9:9">
      <c r="I670276" s="101"/>
    </row>
    <row r="670281" spans="9:9">
      <c r="I670281" s="101"/>
    </row>
    <row r="670282" spans="9:9">
      <c r="I670282" s="101"/>
    </row>
    <row r="670283" spans="9:9">
      <c r="I670283" s="101"/>
    </row>
    <row r="670284" spans="9:9">
      <c r="I670284" s="101"/>
    </row>
    <row r="670290" spans="9:9">
      <c r="I670290" s="101"/>
    </row>
    <row r="670295" spans="9:9">
      <c r="I670295" s="101"/>
    </row>
    <row r="670296" spans="9:9">
      <c r="I670296" s="101"/>
    </row>
    <row r="670297" spans="9:9">
      <c r="I670297" s="101"/>
    </row>
    <row r="670298" spans="9:9">
      <c r="I670298" s="101"/>
    </row>
    <row r="670304" spans="9:9">
      <c r="I670304" s="101"/>
    </row>
    <row r="670309" spans="9:9">
      <c r="I670309" s="101"/>
    </row>
    <row r="670310" spans="9:9">
      <c r="I670310" s="101"/>
    </row>
    <row r="670311" spans="9:9">
      <c r="I670311" s="101"/>
    </row>
    <row r="670312" spans="9:9">
      <c r="I670312" s="101"/>
    </row>
    <row r="670318" spans="9:9">
      <c r="I670318" s="101"/>
    </row>
    <row r="670323" spans="9:9">
      <c r="I670323" s="101"/>
    </row>
    <row r="670324" spans="9:9">
      <c r="I670324" s="101"/>
    </row>
    <row r="670325" spans="9:9">
      <c r="I670325" s="101"/>
    </row>
    <row r="670326" spans="9:9">
      <c r="I670326" s="101"/>
    </row>
    <row r="670332" spans="9:9">
      <c r="I670332" s="101"/>
    </row>
    <row r="670337" spans="9:9">
      <c r="I670337" s="101"/>
    </row>
    <row r="670338" spans="9:9">
      <c r="I670338" s="101"/>
    </row>
    <row r="670339" spans="9:9">
      <c r="I670339" s="101"/>
    </row>
    <row r="670340" spans="9:9">
      <c r="I670340" s="101"/>
    </row>
    <row r="670346" spans="9:9">
      <c r="I670346" s="101"/>
    </row>
    <row r="670351" spans="9:9">
      <c r="I670351" s="101"/>
    </row>
    <row r="670352" spans="9:9">
      <c r="I670352" s="101"/>
    </row>
    <row r="670353" spans="9:9">
      <c r="I670353" s="101"/>
    </row>
    <row r="670354" spans="9:9">
      <c r="I670354" s="101"/>
    </row>
    <row r="670360" spans="9:9">
      <c r="I670360" s="101"/>
    </row>
    <row r="670365" spans="9:9">
      <c r="I670365" s="101"/>
    </row>
    <row r="670366" spans="9:9">
      <c r="I670366" s="101"/>
    </row>
    <row r="670367" spans="9:9">
      <c r="I670367" s="101"/>
    </row>
    <row r="670368" spans="9:9">
      <c r="I670368" s="101"/>
    </row>
    <row r="670374" spans="9:9">
      <c r="I670374" s="101"/>
    </row>
    <row r="670379" spans="9:9">
      <c r="I670379" s="101"/>
    </row>
    <row r="670380" spans="9:9">
      <c r="I670380" s="101"/>
    </row>
    <row r="670381" spans="9:9">
      <c r="I670381" s="101"/>
    </row>
    <row r="670382" spans="9:9">
      <c r="I670382" s="101"/>
    </row>
    <row r="670388" spans="9:9">
      <c r="I670388" s="101"/>
    </row>
    <row r="670393" spans="9:9">
      <c r="I670393" s="101"/>
    </row>
    <row r="670394" spans="9:9">
      <c r="I670394" s="101"/>
    </row>
    <row r="670395" spans="9:9">
      <c r="I670395" s="101"/>
    </row>
    <row r="670396" spans="9:9">
      <c r="I670396" s="101"/>
    </row>
    <row r="670402" spans="9:9">
      <c r="I670402" s="101"/>
    </row>
    <row r="670407" spans="9:9">
      <c r="I670407" s="101"/>
    </row>
    <row r="670408" spans="9:9">
      <c r="I670408" s="101"/>
    </row>
    <row r="670409" spans="9:9">
      <c r="I670409" s="101"/>
    </row>
    <row r="670410" spans="9:9">
      <c r="I670410" s="101"/>
    </row>
    <row r="670416" spans="9:9">
      <c r="I670416" s="101"/>
    </row>
    <row r="670421" spans="9:9">
      <c r="I670421" s="101"/>
    </row>
    <row r="670422" spans="9:9">
      <c r="I670422" s="101"/>
    </row>
    <row r="670423" spans="9:9">
      <c r="I670423" s="101"/>
    </row>
    <row r="670424" spans="9:9">
      <c r="I670424" s="101"/>
    </row>
    <row r="670430" spans="9:9">
      <c r="I670430" s="101"/>
    </row>
    <row r="670435" spans="9:9">
      <c r="I670435" s="101"/>
    </row>
    <row r="670436" spans="9:9">
      <c r="I670436" s="101"/>
    </row>
    <row r="670437" spans="9:9">
      <c r="I670437" s="101"/>
    </row>
    <row r="670438" spans="9:9">
      <c r="I670438" s="101"/>
    </row>
    <row r="670444" spans="9:9">
      <c r="I670444" s="101"/>
    </row>
    <row r="670449" spans="9:9">
      <c r="I670449" s="101"/>
    </row>
    <row r="670450" spans="9:9">
      <c r="I670450" s="101"/>
    </row>
    <row r="670451" spans="9:9">
      <c r="I670451" s="101"/>
    </row>
    <row r="670452" spans="9:9">
      <c r="I670452" s="101"/>
    </row>
    <row r="670458" spans="9:9">
      <c r="I670458" s="101"/>
    </row>
    <row r="670463" spans="9:9">
      <c r="I670463" s="101"/>
    </row>
    <row r="670464" spans="9:9">
      <c r="I670464" s="101"/>
    </row>
    <row r="670465" spans="9:9">
      <c r="I670465" s="101"/>
    </row>
    <row r="670466" spans="9:9">
      <c r="I670466" s="101"/>
    </row>
    <row r="670472" spans="9:9">
      <c r="I670472" s="101"/>
    </row>
    <row r="670477" spans="9:9">
      <c r="I670477" s="101"/>
    </row>
    <row r="670478" spans="9:9">
      <c r="I670478" s="101"/>
    </row>
    <row r="670479" spans="9:9">
      <c r="I670479" s="101"/>
    </row>
    <row r="670480" spans="9:9">
      <c r="I670480" s="101"/>
    </row>
    <row r="670486" spans="9:9">
      <c r="I670486" s="101"/>
    </row>
    <row r="670491" spans="9:9">
      <c r="I670491" s="101"/>
    </row>
    <row r="670492" spans="9:9">
      <c r="I670492" s="101"/>
    </row>
    <row r="670493" spans="9:9">
      <c r="I670493" s="101"/>
    </row>
    <row r="670494" spans="9:9">
      <c r="I670494" s="101"/>
    </row>
    <row r="670500" spans="9:9">
      <c r="I670500" s="101"/>
    </row>
    <row r="670505" spans="9:9">
      <c r="I670505" s="101"/>
    </row>
    <row r="670506" spans="9:9">
      <c r="I670506" s="101"/>
    </row>
    <row r="670507" spans="9:9">
      <c r="I670507" s="101"/>
    </row>
    <row r="670508" spans="9:9">
      <c r="I670508" s="101"/>
    </row>
    <row r="670514" spans="9:9">
      <c r="I670514" s="101"/>
    </row>
    <row r="670519" spans="9:9">
      <c r="I670519" s="101"/>
    </row>
    <row r="670520" spans="9:9">
      <c r="I670520" s="101"/>
    </row>
    <row r="670521" spans="9:9">
      <c r="I670521" s="101"/>
    </row>
    <row r="670522" spans="9:9">
      <c r="I670522" s="101"/>
    </row>
    <row r="670528" spans="9:9">
      <c r="I670528" s="101"/>
    </row>
    <row r="670533" spans="9:9">
      <c r="I670533" s="101"/>
    </row>
    <row r="670534" spans="9:9">
      <c r="I670534" s="101"/>
    </row>
    <row r="670535" spans="9:9">
      <c r="I670535" s="101"/>
    </row>
    <row r="670536" spans="9:9">
      <c r="I670536" s="101"/>
    </row>
    <row r="670542" spans="9:9">
      <c r="I670542" s="101"/>
    </row>
    <row r="670547" spans="9:9">
      <c r="I670547" s="101"/>
    </row>
    <row r="670548" spans="9:9">
      <c r="I670548" s="101"/>
    </row>
    <row r="670549" spans="9:9">
      <c r="I670549" s="101"/>
    </row>
    <row r="670550" spans="9:9">
      <c r="I670550" s="101"/>
    </row>
    <row r="670556" spans="9:9">
      <c r="I670556" s="101"/>
    </row>
    <row r="670561" spans="9:9">
      <c r="I670561" s="101"/>
    </row>
    <row r="670562" spans="9:9">
      <c r="I670562" s="101"/>
    </row>
    <row r="670563" spans="9:9">
      <c r="I670563" s="101"/>
    </row>
    <row r="670564" spans="9:9">
      <c r="I670564" s="101"/>
    </row>
    <row r="670570" spans="9:9">
      <c r="I670570" s="101"/>
    </row>
    <row r="670575" spans="9:9">
      <c r="I670575" s="101"/>
    </row>
    <row r="670576" spans="9:9">
      <c r="I670576" s="101"/>
    </row>
    <row r="670577" spans="9:9">
      <c r="I670577" s="101"/>
    </row>
    <row r="670578" spans="9:9">
      <c r="I670578" s="101"/>
    </row>
    <row r="670584" spans="9:9">
      <c r="I670584" s="101"/>
    </row>
    <row r="670589" spans="9:9">
      <c r="I670589" s="101"/>
    </row>
    <row r="670590" spans="9:9">
      <c r="I670590" s="101"/>
    </row>
    <row r="670591" spans="9:9">
      <c r="I670591" s="101"/>
    </row>
    <row r="670592" spans="9:9">
      <c r="I670592" s="101"/>
    </row>
    <row r="670598" spans="9:9">
      <c r="I670598" s="101"/>
    </row>
    <row r="670603" spans="9:9">
      <c r="I670603" s="101"/>
    </row>
    <row r="670604" spans="9:9">
      <c r="I670604" s="101"/>
    </row>
    <row r="670605" spans="9:9">
      <c r="I670605" s="101"/>
    </row>
    <row r="670606" spans="9:9">
      <c r="I670606" s="101"/>
    </row>
    <row r="670612" spans="9:9">
      <c r="I670612" s="101"/>
    </row>
    <row r="670617" spans="9:9">
      <c r="I670617" s="101"/>
    </row>
    <row r="670618" spans="9:9">
      <c r="I670618" s="101"/>
    </row>
    <row r="670619" spans="9:9">
      <c r="I670619" s="101"/>
    </row>
    <row r="670620" spans="9:9">
      <c r="I670620" s="101"/>
    </row>
    <row r="670626" spans="9:9">
      <c r="I670626" s="101"/>
    </row>
    <row r="670631" spans="9:9">
      <c r="I670631" s="101"/>
    </row>
    <row r="670632" spans="9:9">
      <c r="I670632" s="101"/>
    </row>
    <row r="670633" spans="9:9">
      <c r="I670633" s="101"/>
    </row>
    <row r="670634" spans="9:9">
      <c r="I670634" s="101"/>
    </row>
    <row r="670640" spans="9:9">
      <c r="I670640" s="101"/>
    </row>
    <row r="670645" spans="9:9">
      <c r="I670645" s="101"/>
    </row>
    <row r="670646" spans="9:9">
      <c r="I670646" s="101"/>
    </row>
    <row r="670647" spans="9:9">
      <c r="I670647" s="101"/>
    </row>
    <row r="670648" spans="9:9">
      <c r="I670648" s="101"/>
    </row>
    <row r="670654" spans="9:9">
      <c r="I670654" s="101"/>
    </row>
    <row r="670659" spans="9:9">
      <c r="I670659" s="101"/>
    </row>
    <row r="670660" spans="9:9">
      <c r="I670660" s="101"/>
    </row>
    <row r="670661" spans="9:9">
      <c r="I670661" s="101"/>
    </row>
    <row r="670662" spans="9:9">
      <c r="I670662" s="101"/>
    </row>
    <row r="670668" spans="9:9">
      <c r="I670668" s="101"/>
    </row>
    <row r="670673" spans="9:9">
      <c r="I670673" s="101"/>
    </row>
    <row r="670674" spans="9:9">
      <c r="I670674" s="101"/>
    </row>
    <row r="670675" spans="9:9">
      <c r="I670675" s="101"/>
    </row>
    <row r="670676" spans="9:9">
      <c r="I670676" s="101"/>
    </row>
    <row r="670682" spans="9:9">
      <c r="I670682" s="101"/>
    </row>
    <row r="670687" spans="9:9">
      <c r="I670687" s="101"/>
    </row>
    <row r="670688" spans="9:9">
      <c r="I670688" s="101"/>
    </row>
    <row r="670689" spans="9:9">
      <c r="I670689" s="101"/>
    </row>
    <row r="670690" spans="9:9">
      <c r="I670690" s="101"/>
    </row>
    <row r="670696" spans="9:9">
      <c r="I670696" s="101"/>
    </row>
    <row r="670701" spans="9:9">
      <c r="I670701" s="101"/>
    </row>
    <row r="670702" spans="9:9">
      <c r="I670702" s="101"/>
    </row>
    <row r="670703" spans="9:9">
      <c r="I670703" s="101"/>
    </row>
    <row r="670704" spans="9:9">
      <c r="I670704" s="101"/>
    </row>
    <row r="670710" spans="9:9">
      <c r="I670710" s="101"/>
    </row>
    <row r="670715" spans="9:9">
      <c r="I670715" s="101"/>
    </row>
    <row r="670716" spans="9:9">
      <c r="I670716" s="101"/>
    </row>
    <row r="670717" spans="9:9">
      <c r="I670717" s="101"/>
    </row>
    <row r="670718" spans="9:9">
      <c r="I670718" s="101"/>
    </row>
    <row r="670724" spans="9:9">
      <c r="I670724" s="101"/>
    </row>
    <row r="670729" spans="9:9">
      <c r="I670729" s="101"/>
    </row>
    <row r="670730" spans="9:9">
      <c r="I670730" s="101"/>
    </row>
    <row r="670731" spans="9:9">
      <c r="I670731" s="101"/>
    </row>
    <row r="670732" spans="9:9">
      <c r="I670732" s="101"/>
    </row>
    <row r="670738" spans="9:9">
      <c r="I670738" s="101"/>
    </row>
    <row r="670743" spans="9:9">
      <c r="I670743" s="101"/>
    </row>
    <row r="670744" spans="9:9">
      <c r="I670744" s="101"/>
    </row>
    <row r="670745" spans="9:9">
      <c r="I670745" s="101"/>
    </row>
    <row r="670746" spans="9:9">
      <c r="I670746" s="101"/>
    </row>
    <row r="670752" spans="9:9">
      <c r="I670752" s="101"/>
    </row>
    <row r="670757" spans="9:9">
      <c r="I670757" s="101"/>
    </row>
    <row r="670758" spans="9:9">
      <c r="I670758" s="101"/>
    </row>
    <row r="670759" spans="9:9">
      <c r="I670759" s="101"/>
    </row>
    <row r="670760" spans="9:9">
      <c r="I670760" s="101"/>
    </row>
    <row r="670766" spans="9:9">
      <c r="I670766" s="101"/>
    </row>
    <row r="670771" spans="9:9">
      <c r="I670771" s="101"/>
    </row>
    <row r="670772" spans="9:9">
      <c r="I670772" s="101"/>
    </row>
    <row r="670773" spans="9:9">
      <c r="I670773" s="101"/>
    </row>
    <row r="670774" spans="9:9">
      <c r="I670774" s="101"/>
    </row>
    <row r="670780" spans="9:9">
      <c r="I670780" s="101"/>
    </row>
    <row r="670785" spans="9:9">
      <c r="I670785" s="101"/>
    </row>
    <row r="670786" spans="9:9">
      <c r="I670786" s="101"/>
    </row>
    <row r="670787" spans="9:9">
      <c r="I670787" s="101"/>
    </row>
    <row r="670788" spans="9:9">
      <c r="I670788" s="101"/>
    </row>
    <row r="670794" spans="9:9">
      <c r="I670794" s="101"/>
    </row>
    <row r="670799" spans="9:9">
      <c r="I670799" s="101"/>
    </row>
    <row r="670800" spans="9:9">
      <c r="I670800" s="101"/>
    </row>
    <row r="670801" spans="9:9">
      <c r="I670801" s="101"/>
    </row>
    <row r="670802" spans="9:9">
      <c r="I670802" s="101"/>
    </row>
    <row r="670808" spans="9:9">
      <c r="I670808" s="101"/>
    </row>
    <row r="670813" spans="9:9">
      <c r="I670813" s="101"/>
    </row>
    <row r="670814" spans="9:9">
      <c r="I670814" s="101"/>
    </row>
    <row r="670815" spans="9:9">
      <c r="I670815" s="101"/>
    </row>
    <row r="670816" spans="9:9">
      <c r="I670816" s="101"/>
    </row>
    <row r="670822" spans="9:9">
      <c r="I670822" s="101"/>
    </row>
    <row r="670827" spans="9:9">
      <c r="I670827" s="101"/>
    </row>
    <row r="670828" spans="9:9">
      <c r="I670828" s="101"/>
    </row>
    <row r="670829" spans="9:9">
      <c r="I670829" s="101"/>
    </row>
    <row r="670830" spans="9:9">
      <c r="I670830" s="101"/>
    </row>
    <row r="670836" spans="9:9">
      <c r="I670836" s="101"/>
    </row>
    <row r="670841" spans="9:9">
      <c r="I670841" s="101"/>
    </row>
    <row r="670842" spans="9:9">
      <c r="I670842" s="101"/>
    </row>
    <row r="670843" spans="9:9">
      <c r="I670843" s="101"/>
    </row>
    <row r="670844" spans="9:9">
      <c r="I670844" s="101"/>
    </row>
    <row r="670850" spans="9:9">
      <c r="I670850" s="101"/>
    </row>
    <row r="670855" spans="9:9">
      <c r="I670855" s="101"/>
    </row>
    <row r="670856" spans="9:9">
      <c r="I670856" s="101"/>
    </row>
    <row r="670857" spans="9:9">
      <c r="I670857" s="101"/>
    </row>
    <row r="670858" spans="9:9">
      <c r="I670858" s="101"/>
    </row>
    <row r="670864" spans="9:9">
      <c r="I670864" s="101"/>
    </row>
    <row r="670869" spans="9:9">
      <c r="I670869" s="101"/>
    </row>
    <row r="670870" spans="9:9">
      <c r="I670870" s="101"/>
    </row>
    <row r="670871" spans="9:9">
      <c r="I670871" s="101"/>
    </row>
    <row r="670872" spans="9:9">
      <c r="I670872" s="101"/>
    </row>
    <row r="670878" spans="9:9">
      <c r="I670878" s="101"/>
    </row>
    <row r="670883" spans="9:9">
      <c r="I670883" s="101"/>
    </row>
    <row r="670884" spans="9:9">
      <c r="I670884" s="101"/>
    </row>
    <row r="670885" spans="9:9">
      <c r="I670885" s="101"/>
    </row>
    <row r="670886" spans="9:9">
      <c r="I670886" s="101"/>
    </row>
    <row r="670892" spans="9:9">
      <c r="I670892" s="101"/>
    </row>
    <row r="670897" spans="9:9">
      <c r="I670897" s="101"/>
    </row>
    <row r="670898" spans="9:9">
      <c r="I670898" s="101"/>
    </row>
    <row r="670899" spans="9:9">
      <c r="I670899" s="101"/>
    </row>
    <row r="670900" spans="9:9">
      <c r="I670900" s="101"/>
    </row>
    <row r="670906" spans="9:9">
      <c r="I670906" s="101"/>
    </row>
    <row r="670911" spans="9:9">
      <c r="I670911" s="101"/>
    </row>
    <row r="670912" spans="9:9">
      <c r="I670912" s="101"/>
    </row>
    <row r="670913" spans="9:9">
      <c r="I670913" s="101"/>
    </row>
    <row r="670914" spans="9:9">
      <c r="I670914" s="101"/>
    </row>
    <row r="670920" spans="9:9">
      <c r="I670920" s="101"/>
    </row>
    <row r="670925" spans="9:9">
      <c r="I670925" s="101"/>
    </row>
    <row r="670926" spans="9:9">
      <c r="I670926" s="101"/>
    </row>
    <row r="670927" spans="9:9">
      <c r="I670927" s="101"/>
    </row>
    <row r="670928" spans="9:9">
      <c r="I670928" s="101"/>
    </row>
    <row r="670934" spans="9:9">
      <c r="I670934" s="101"/>
    </row>
    <row r="670939" spans="9:9">
      <c r="I670939" s="101"/>
    </row>
    <row r="670940" spans="9:9">
      <c r="I670940" s="101"/>
    </row>
    <row r="670941" spans="9:9">
      <c r="I670941" s="101"/>
    </row>
    <row r="670942" spans="9:9">
      <c r="I670942" s="101"/>
    </row>
    <row r="670948" spans="9:9">
      <c r="I670948" s="101"/>
    </row>
    <row r="670953" spans="9:9">
      <c r="I670953" s="101"/>
    </row>
    <row r="670954" spans="9:9">
      <c r="I670954" s="101"/>
    </row>
    <row r="670955" spans="9:9">
      <c r="I670955" s="101"/>
    </row>
    <row r="670956" spans="9:9">
      <c r="I670956" s="101"/>
    </row>
    <row r="670962" spans="9:9">
      <c r="I670962" s="101"/>
    </row>
    <row r="670967" spans="9:9">
      <c r="I670967" s="101"/>
    </row>
    <row r="670968" spans="9:9">
      <c r="I670968" s="101"/>
    </row>
    <row r="670969" spans="9:9">
      <c r="I670969" s="101"/>
    </row>
    <row r="670970" spans="9:9">
      <c r="I670970" s="101"/>
    </row>
    <row r="670976" spans="9:9">
      <c r="I670976" s="101"/>
    </row>
    <row r="670981" spans="9:9">
      <c r="I670981" s="101"/>
    </row>
    <row r="670982" spans="9:9">
      <c r="I670982" s="101"/>
    </row>
    <row r="670983" spans="9:9">
      <c r="I670983" s="101"/>
    </row>
    <row r="670984" spans="9:9">
      <c r="I670984" s="101"/>
    </row>
    <row r="670990" spans="9:9">
      <c r="I670990" s="101"/>
    </row>
    <row r="670995" spans="9:9">
      <c r="I670995" s="101"/>
    </row>
    <row r="670996" spans="9:9">
      <c r="I670996" s="101"/>
    </row>
    <row r="670997" spans="9:9">
      <c r="I670997" s="101"/>
    </row>
    <row r="670998" spans="9:9">
      <c r="I670998" s="101"/>
    </row>
    <row r="671004" spans="9:9">
      <c r="I671004" s="101"/>
    </row>
    <row r="671009" spans="9:9">
      <c r="I671009" s="101"/>
    </row>
    <row r="671010" spans="9:9">
      <c r="I671010" s="101"/>
    </row>
    <row r="671011" spans="9:9">
      <c r="I671011" s="101"/>
    </row>
    <row r="671012" spans="9:9">
      <c r="I671012" s="101"/>
    </row>
    <row r="671018" spans="9:9">
      <c r="I671018" s="101"/>
    </row>
    <row r="671023" spans="9:9">
      <c r="I671023" s="101"/>
    </row>
    <row r="671024" spans="9:9">
      <c r="I671024" s="101"/>
    </row>
    <row r="671025" spans="9:9">
      <c r="I671025" s="101"/>
    </row>
    <row r="671026" spans="9:9">
      <c r="I671026" s="101"/>
    </row>
    <row r="671032" spans="9:9">
      <c r="I671032" s="101"/>
    </row>
    <row r="671037" spans="9:9">
      <c r="I671037" s="101"/>
    </row>
    <row r="671038" spans="9:9">
      <c r="I671038" s="101"/>
    </row>
    <row r="671039" spans="9:9">
      <c r="I671039" s="101"/>
    </row>
    <row r="671040" spans="9:9">
      <c r="I671040" s="101"/>
    </row>
    <row r="671046" spans="9:9">
      <c r="I671046" s="101"/>
    </row>
    <row r="671051" spans="9:9">
      <c r="I671051" s="101"/>
    </row>
    <row r="671052" spans="9:9">
      <c r="I671052" s="101"/>
    </row>
    <row r="671053" spans="9:9">
      <c r="I671053" s="101"/>
    </row>
    <row r="671054" spans="9:9">
      <c r="I671054" s="101"/>
    </row>
    <row r="671060" spans="9:9">
      <c r="I671060" s="101"/>
    </row>
    <row r="671065" spans="9:9">
      <c r="I671065" s="101"/>
    </row>
    <row r="671066" spans="9:9">
      <c r="I671066" s="101"/>
    </row>
    <row r="671067" spans="9:9">
      <c r="I671067" s="101"/>
    </row>
    <row r="671068" spans="9:9">
      <c r="I671068" s="101"/>
    </row>
    <row r="671074" spans="9:9">
      <c r="I671074" s="101"/>
    </row>
    <row r="671079" spans="9:9">
      <c r="I671079" s="101"/>
    </row>
    <row r="671080" spans="9:9">
      <c r="I671080" s="101"/>
    </row>
    <row r="671081" spans="9:9">
      <c r="I671081" s="101"/>
    </row>
    <row r="671082" spans="9:9">
      <c r="I671082" s="101"/>
    </row>
    <row r="671088" spans="9:9">
      <c r="I671088" s="101"/>
    </row>
    <row r="671093" spans="9:9">
      <c r="I671093" s="101"/>
    </row>
    <row r="671094" spans="9:9">
      <c r="I671094" s="101"/>
    </row>
    <row r="671095" spans="9:9">
      <c r="I671095" s="101"/>
    </row>
    <row r="671096" spans="9:9">
      <c r="I671096" s="101"/>
    </row>
    <row r="671102" spans="9:9">
      <c r="I671102" s="101"/>
    </row>
    <row r="671107" spans="9:9">
      <c r="I671107" s="101"/>
    </row>
    <row r="671108" spans="9:9">
      <c r="I671108" s="101"/>
    </row>
    <row r="671109" spans="9:9">
      <c r="I671109" s="101"/>
    </row>
    <row r="671110" spans="9:9">
      <c r="I671110" s="101"/>
    </row>
    <row r="671116" spans="9:9">
      <c r="I671116" s="101"/>
    </row>
    <row r="671121" spans="9:9">
      <c r="I671121" s="101"/>
    </row>
    <row r="671122" spans="9:9">
      <c r="I671122" s="101"/>
    </row>
    <row r="671123" spans="9:9">
      <c r="I671123" s="101"/>
    </row>
    <row r="671124" spans="9:9">
      <c r="I671124" s="101"/>
    </row>
    <row r="671130" spans="9:9">
      <c r="I671130" s="101"/>
    </row>
    <row r="671135" spans="9:9">
      <c r="I671135" s="101"/>
    </row>
    <row r="671136" spans="9:9">
      <c r="I671136" s="101"/>
    </row>
    <row r="671137" spans="9:9">
      <c r="I671137" s="101"/>
    </row>
    <row r="671138" spans="9:9">
      <c r="I671138" s="101"/>
    </row>
    <row r="671144" spans="9:9">
      <c r="I671144" s="101"/>
    </row>
    <row r="671149" spans="9:9">
      <c r="I671149" s="101"/>
    </row>
    <row r="671150" spans="9:9">
      <c r="I671150" s="101"/>
    </row>
    <row r="671151" spans="9:9">
      <c r="I671151" s="101"/>
    </row>
    <row r="671152" spans="9:9">
      <c r="I671152" s="101"/>
    </row>
    <row r="671158" spans="9:9">
      <c r="I671158" s="101"/>
    </row>
    <row r="671163" spans="9:9">
      <c r="I671163" s="101"/>
    </row>
    <row r="671164" spans="9:9">
      <c r="I671164" s="101"/>
    </row>
    <row r="671165" spans="9:9">
      <c r="I671165" s="101"/>
    </row>
    <row r="671166" spans="9:9">
      <c r="I671166" s="101"/>
    </row>
    <row r="671172" spans="9:9">
      <c r="I671172" s="101"/>
    </row>
    <row r="671177" spans="9:9">
      <c r="I671177" s="101"/>
    </row>
    <row r="671178" spans="9:9">
      <c r="I671178" s="101"/>
    </row>
    <row r="671179" spans="9:9">
      <c r="I671179" s="101"/>
    </row>
    <row r="671180" spans="9:9">
      <c r="I671180" s="101"/>
    </row>
    <row r="671186" spans="9:9">
      <c r="I671186" s="101"/>
    </row>
    <row r="671191" spans="9:9">
      <c r="I671191" s="101"/>
    </row>
    <row r="671192" spans="9:9">
      <c r="I671192" s="101"/>
    </row>
    <row r="671193" spans="9:9">
      <c r="I671193" s="101"/>
    </row>
    <row r="671194" spans="9:9">
      <c r="I671194" s="101"/>
    </row>
    <row r="671200" spans="9:9">
      <c r="I671200" s="101"/>
    </row>
    <row r="671205" spans="9:9">
      <c r="I671205" s="101"/>
    </row>
    <row r="671206" spans="9:9">
      <c r="I671206" s="101"/>
    </row>
    <row r="671207" spans="9:9">
      <c r="I671207" s="101"/>
    </row>
    <row r="671208" spans="9:9">
      <c r="I671208" s="101"/>
    </row>
    <row r="671214" spans="9:9">
      <c r="I671214" s="101"/>
    </row>
    <row r="671219" spans="9:9">
      <c r="I671219" s="101"/>
    </row>
    <row r="671220" spans="9:9">
      <c r="I671220" s="101"/>
    </row>
    <row r="671221" spans="9:9">
      <c r="I671221" s="101"/>
    </row>
    <row r="671222" spans="9:9">
      <c r="I671222" s="101"/>
    </row>
    <row r="671228" spans="9:9">
      <c r="I671228" s="101"/>
    </row>
    <row r="671233" spans="9:9">
      <c r="I671233" s="101"/>
    </row>
    <row r="671234" spans="9:9">
      <c r="I671234" s="101"/>
    </row>
    <row r="671235" spans="9:9">
      <c r="I671235" s="101"/>
    </row>
    <row r="671236" spans="9:9">
      <c r="I671236" s="101"/>
    </row>
    <row r="671242" spans="9:9">
      <c r="I671242" s="101"/>
    </row>
    <row r="671247" spans="9:9">
      <c r="I671247" s="101"/>
    </row>
    <row r="671248" spans="9:9">
      <c r="I671248" s="101"/>
    </row>
    <row r="671249" spans="9:9">
      <c r="I671249" s="101"/>
    </row>
    <row r="671250" spans="9:9">
      <c r="I671250" s="101"/>
    </row>
    <row r="671256" spans="9:9">
      <c r="I671256" s="101"/>
    </row>
    <row r="671261" spans="9:9">
      <c r="I671261" s="101"/>
    </row>
    <row r="671262" spans="9:9">
      <c r="I671262" s="101"/>
    </row>
    <row r="671263" spans="9:9">
      <c r="I671263" s="101"/>
    </row>
    <row r="671264" spans="9:9">
      <c r="I671264" s="101"/>
    </row>
    <row r="671270" spans="9:9">
      <c r="I671270" s="101"/>
    </row>
    <row r="671275" spans="9:9">
      <c r="I671275" s="101"/>
    </row>
    <row r="671276" spans="9:9">
      <c r="I671276" s="101"/>
    </row>
    <row r="671277" spans="9:9">
      <c r="I671277" s="101"/>
    </row>
    <row r="671278" spans="9:9">
      <c r="I671278" s="101"/>
    </row>
    <row r="671284" spans="9:9">
      <c r="I671284" s="101"/>
    </row>
    <row r="671289" spans="9:9">
      <c r="I671289" s="101"/>
    </row>
    <row r="671290" spans="9:9">
      <c r="I671290" s="101"/>
    </row>
    <row r="671291" spans="9:9">
      <c r="I671291" s="101"/>
    </row>
    <row r="671292" spans="9:9">
      <c r="I671292" s="101"/>
    </row>
    <row r="671298" spans="9:9">
      <c r="I671298" s="101"/>
    </row>
    <row r="671303" spans="9:9">
      <c r="I671303" s="101"/>
    </row>
    <row r="671304" spans="9:9">
      <c r="I671304" s="101"/>
    </row>
    <row r="671305" spans="9:9">
      <c r="I671305" s="101"/>
    </row>
    <row r="671306" spans="9:9">
      <c r="I671306" s="101"/>
    </row>
    <row r="671312" spans="9:9">
      <c r="I671312" s="101"/>
    </row>
    <row r="671317" spans="9:9">
      <c r="I671317" s="101"/>
    </row>
    <row r="671318" spans="9:9">
      <c r="I671318" s="101"/>
    </row>
    <row r="671319" spans="9:9">
      <c r="I671319" s="101"/>
    </row>
    <row r="671320" spans="9:9">
      <c r="I671320" s="101"/>
    </row>
    <row r="671326" spans="9:9">
      <c r="I671326" s="101"/>
    </row>
    <row r="671331" spans="9:9">
      <c r="I671331" s="101"/>
    </row>
    <row r="671332" spans="9:9">
      <c r="I671332" s="101"/>
    </row>
    <row r="671333" spans="9:9">
      <c r="I671333" s="101"/>
    </row>
    <row r="671334" spans="9:9">
      <c r="I671334" s="101"/>
    </row>
    <row r="671340" spans="9:9">
      <c r="I671340" s="101"/>
    </row>
    <row r="671345" spans="9:9">
      <c r="I671345" s="101"/>
    </row>
    <row r="671346" spans="9:9">
      <c r="I671346" s="101"/>
    </row>
    <row r="671347" spans="9:9">
      <c r="I671347" s="101"/>
    </row>
    <row r="671348" spans="9:9">
      <c r="I671348" s="101"/>
    </row>
    <row r="671354" spans="9:9">
      <c r="I671354" s="101"/>
    </row>
    <row r="671359" spans="9:9">
      <c r="I671359" s="101"/>
    </row>
    <row r="671360" spans="9:9">
      <c r="I671360" s="101"/>
    </row>
    <row r="671361" spans="9:9">
      <c r="I671361" s="101"/>
    </row>
    <row r="671362" spans="9:9">
      <c r="I671362" s="101"/>
    </row>
    <row r="671368" spans="9:9">
      <c r="I671368" s="101"/>
    </row>
    <row r="671373" spans="9:9">
      <c r="I671373" s="101"/>
    </row>
    <row r="671374" spans="9:9">
      <c r="I671374" s="101"/>
    </row>
    <row r="671375" spans="9:9">
      <c r="I671375" s="101"/>
    </row>
    <row r="671376" spans="9:9">
      <c r="I671376" s="101"/>
    </row>
    <row r="671382" spans="9:9">
      <c r="I671382" s="101"/>
    </row>
    <row r="671387" spans="9:9">
      <c r="I671387" s="101"/>
    </row>
    <row r="671388" spans="9:9">
      <c r="I671388" s="101"/>
    </row>
    <row r="671389" spans="9:9">
      <c r="I671389" s="101"/>
    </row>
    <row r="671390" spans="9:9">
      <c r="I671390" s="101"/>
    </row>
    <row r="671396" spans="9:9">
      <c r="I671396" s="101"/>
    </row>
    <row r="671401" spans="9:9">
      <c r="I671401" s="101"/>
    </row>
    <row r="671402" spans="9:9">
      <c r="I671402" s="101"/>
    </row>
    <row r="671403" spans="9:9">
      <c r="I671403" s="101"/>
    </row>
    <row r="671404" spans="9:9">
      <c r="I671404" s="101"/>
    </row>
    <row r="671410" spans="9:9">
      <c r="I671410" s="101"/>
    </row>
    <row r="671415" spans="9:9">
      <c r="I671415" s="101"/>
    </row>
    <row r="671416" spans="9:9">
      <c r="I671416" s="101"/>
    </row>
    <row r="671417" spans="9:9">
      <c r="I671417" s="101"/>
    </row>
    <row r="671418" spans="9:9">
      <c r="I671418" s="101"/>
    </row>
    <row r="671424" spans="9:9">
      <c r="I671424" s="101"/>
    </row>
    <row r="671429" spans="9:9">
      <c r="I671429" s="101"/>
    </row>
    <row r="671430" spans="9:9">
      <c r="I671430" s="101"/>
    </row>
    <row r="671431" spans="9:9">
      <c r="I671431" s="101"/>
    </row>
    <row r="671432" spans="9:9">
      <c r="I671432" s="101"/>
    </row>
    <row r="671438" spans="9:9">
      <c r="I671438" s="101"/>
    </row>
    <row r="671443" spans="9:9">
      <c r="I671443" s="101"/>
    </row>
    <row r="671444" spans="9:9">
      <c r="I671444" s="101"/>
    </row>
    <row r="671445" spans="9:9">
      <c r="I671445" s="101"/>
    </row>
    <row r="671446" spans="9:9">
      <c r="I671446" s="101"/>
    </row>
    <row r="671452" spans="9:9">
      <c r="I671452" s="101"/>
    </row>
    <row r="671457" spans="9:9">
      <c r="I671457" s="101"/>
    </row>
    <row r="671458" spans="9:9">
      <c r="I671458" s="101"/>
    </row>
    <row r="671459" spans="9:9">
      <c r="I671459" s="101"/>
    </row>
    <row r="671460" spans="9:9">
      <c r="I671460" s="101"/>
    </row>
    <row r="671466" spans="9:9">
      <c r="I671466" s="101"/>
    </row>
    <row r="671471" spans="9:9">
      <c r="I671471" s="101"/>
    </row>
    <row r="671472" spans="9:9">
      <c r="I671472" s="101"/>
    </row>
    <row r="671473" spans="9:9">
      <c r="I671473" s="101"/>
    </row>
    <row r="671474" spans="9:9">
      <c r="I671474" s="101"/>
    </row>
    <row r="671480" spans="9:9">
      <c r="I671480" s="101"/>
    </row>
    <row r="671485" spans="9:9">
      <c r="I671485" s="101"/>
    </row>
    <row r="671486" spans="9:9">
      <c r="I671486" s="101"/>
    </row>
    <row r="671487" spans="9:9">
      <c r="I671487" s="101"/>
    </row>
    <row r="671488" spans="9:9">
      <c r="I671488" s="101"/>
    </row>
    <row r="671494" spans="9:9">
      <c r="I671494" s="101"/>
    </row>
    <row r="671499" spans="9:9">
      <c r="I671499" s="101"/>
    </row>
    <row r="671500" spans="9:9">
      <c r="I671500" s="101"/>
    </row>
    <row r="671501" spans="9:9">
      <c r="I671501" s="101"/>
    </row>
    <row r="671502" spans="9:9">
      <c r="I671502" s="101"/>
    </row>
    <row r="671508" spans="9:9">
      <c r="I671508" s="101"/>
    </row>
    <row r="671513" spans="9:9">
      <c r="I671513" s="101"/>
    </row>
    <row r="671514" spans="9:9">
      <c r="I671514" s="101"/>
    </row>
    <row r="671515" spans="9:9">
      <c r="I671515" s="101"/>
    </row>
    <row r="671516" spans="9:9">
      <c r="I671516" s="101"/>
    </row>
    <row r="671522" spans="9:9">
      <c r="I671522" s="101"/>
    </row>
    <row r="671527" spans="9:9">
      <c r="I671527" s="101"/>
    </row>
    <row r="671528" spans="9:9">
      <c r="I671528" s="101"/>
    </row>
    <row r="671529" spans="9:9">
      <c r="I671529" s="101"/>
    </row>
    <row r="671530" spans="9:9">
      <c r="I671530" s="101"/>
    </row>
    <row r="671536" spans="9:9">
      <c r="I671536" s="101"/>
    </row>
    <row r="671541" spans="9:9">
      <c r="I671541" s="101"/>
    </row>
    <row r="671542" spans="9:9">
      <c r="I671542" s="101"/>
    </row>
    <row r="671543" spans="9:9">
      <c r="I671543" s="101"/>
    </row>
    <row r="671544" spans="9:9">
      <c r="I671544" s="101"/>
    </row>
    <row r="671550" spans="9:9">
      <c r="I671550" s="101"/>
    </row>
    <row r="671555" spans="9:9">
      <c r="I671555" s="101"/>
    </row>
    <row r="671556" spans="9:9">
      <c r="I671556" s="101"/>
    </row>
    <row r="671557" spans="9:9">
      <c r="I671557" s="101"/>
    </row>
    <row r="671558" spans="9:9">
      <c r="I671558" s="101"/>
    </row>
    <row r="671564" spans="9:9">
      <c r="I671564" s="101"/>
    </row>
    <row r="671569" spans="9:9">
      <c r="I671569" s="101"/>
    </row>
    <row r="671570" spans="9:9">
      <c r="I671570" s="101"/>
    </row>
    <row r="671571" spans="9:9">
      <c r="I671571" s="101"/>
    </row>
    <row r="671572" spans="9:9">
      <c r="I671572" s="101"/>
    </row>
    <row r="671578" spans="9:9">
      <c r="I671578" s="101"/>
    </row>
    <row r="671583" spans="9:9">
      <c r="I671583" s="101"/>
    </row>
    <row r="671584" spans="9:9">
      <c r="I671584" s="101"/>
    </row>
    <row r="671585" spans="9:9">
      <c r="I671585" s="101"/>
    </row>
    <row r="671586" spans="9:9">
      <c r="I671586" s="101"/>
    </row>
    <row r="671592" spans="9:9">
      <c r="I671592" s="101"/>
    </row>
    <row r="671597" spans="9:9">
      <c r="I671597" s="101"/>
    </row>
    <row r="671598" spans="9:9">
      <c r="I671598" s="101"/>
    </row>
    <row r="671599" spans="9:9">
      <c r="I671599" s="101"/>
    </row>
    <row r="671600" spans="9:9">
      <c r="I671600" s="101"/>
    </row>
    <row r="671606" spans="9:9">
      <c r="I671606" s="101"/>
    </row>
    <row r="671611" spans="9:9">
      <c r="I671611" s="101"/>
    </row>
    <row r="671612" spans="9:9">
      <c r="I671612" s="101"/>
    </row>
    <row r="671613" spans="9:9">
      <c r="I671613" s="101"/>
    </row>
    <row r="671614" spans="9:9">
      <c r="I671614" s="101"/>
    </row>
    <row r="671620" spans="9:9">
      <c r="I671620" s="101"/>
    </row>
    <row r="671625" spans="9:9">
      <c r="I671625" s="101"/>
    </row>
    <row r="671626" spans="9:9">
      <c r="I671626" s="101"/>
    </row>
    <row r="671627" spans="9:9">
      <c r="I671627" s="101"/>
    </row>
    <row r="671628" spans="9:9">
      <c r="I671628" s="101"/>
    </row>
    <row r="671634" spans="9:9">
      <c r="I671634" s="101"/>
    </row>
    <row r="671639" spans="9:9">
      <c r="I671639" s="101"/>
    </row>
    <row r="671640" spans="9:9">
      <c r="I671640" s="101"/>
    </row>
    <row r="671641" spans="9:9">
      <c r="I671641" s="101"/>
    </row>
    <row r="671642" spans="9:9">
      <c r="I671642" s="101"/>
    </row>
    <row r="671648" spans="9:9">
      <c r="I671648" s="101"/>
    </row>
    <row r="671653" spans="9:9">
      <c r="I671653" s="101"/>
    </row>
    <row r="671654" spans="9:9">
      <c r="I671654" s="101"/>
    </row>
    <row r="671655" spans="9:9">
      <c r="I671655" s="101"/>
    </row>
    <row r="671656" spans="9:9">
      <c r="I671656" s="101"/>
    </row>
    <row r="671662" spans="9:9">
      <c r="I671662" s="101"/>
    </row>
    <row r="671667" spans="9:9">
      <c r="I671667" s="101"/>
    </row>
    <row r="671668" spans="9:9">
      <c r="I671668" s="101"/>
    </row>
    <row r="671669" spans="9:9">
      <c r="I671669" s="101"/>
    </row>
    <row r="671670" spans="9:9">
      <c r="I671670" s="101"/>
    </row>
    <row r="671676" spans="9:9">
      <c r="I671676" s="101"/>
    </row>
    <row r="671681" spans="9:9">
      <c r="I671681" s="101"/>
    </row>
    <row r="671682" spans="9:9">
      <c r="I671682" s="101"/>
    </row>
    <row r="671683" spans="9:9">
      <c r="I671683" s="101"/>
    </row>
    <row r="671684" spans="9:9">
      <c r="I671684" s="101"/>
    </row>
    <row r="671690" spans="9:9">
      <c r="I671690" s="101"/>
    </row>
    <row r="671695" spans="9:9">
      <c r="I671695" s="101"/>
    </row>
    <row r="671696" spans="9:9">
      <c r="I671696" s="101"/>
    </row>
    <row r="671697" spans="9:9">
      <c r="I671697" s="101"/>
    </row>
    <row r="671698" spans="9:9">
      <c r="I671698" s="101"/>
    </row>
    <row r="671704" spans="9:9">
      <c r="I671704" s="101"/>
    </row>
    <row r="671709" spans="9:9">
      <c r="I671709" s="101"/>
    </row>
    <row r="671710" spans="9:9">
      <c r="I671710" s="101"/>
    </row>
    <row r="671711" spans="9:9">
      <c r="I671711" s="101"/>
    </row>
    <row r="671712" spans="9:9">
      <c r="I671712" s="101"/>
    </row>
    <row r="671718" spans="9:9">
      <c r="I671718" s="101"/>
    </row>
    <row r="671723" spans="9:9">
      <c r="I671723" s="101"/>
    </row>
    <row r="671724" spans="9:9">
      <c r="I671724" s="101"/>
    </row>
    <row r="671725" spans="9:9">
      <c r="I671725" s="101"/>
    </row>
    <row r="671726" spans="9:9">
      <c r="I671726" s="101"/>
    </row>
    <row r="671732" spans="9:9">
      <c r="I671732" s="101"/>
    </row>
    <row r="671737" spans="9:9">
      <c r="I671737" s="101"/>
    </row>
    <row r="671738" spans="9:9">
      <c r="I671738" s="101"/>
    </row>
    <row r="671739" spans="9:9">
      <c r="I671739" s="101"/>
    </row>
    <row r="671740" spans="9:9">
      <c r="I671740" s="101"/>
    </row>
    <row r="671746" spans="9:9">
      <c r="I671746" s="101"/>
    </row>
    <row r="671751" spans="9:9">
      <c r="I671751" s="101"/>
    </row>
    <row r="671752" spans="9:9">
      <c r="I671752" s="101"/>
    </row>
    <row r="671753" spans="9:9">
      <c r="I671753" s="101"/>
    </row>
    <row r="671754" spans="9:9">
      <c r="I671754" s="101"/>
    </row>
    <row r="671760" spans="9:9">
      <c r="I671760" s="101"/>
    </row>
    <row r="671765" spans="9:9">
      <c r="I671765" s="101"/>
    </row>
    <row r="671766" spans="9:9">
      <c r="I671766" s="101"/>
    </row>
    <row r="671767" spans="9:9">
      <c r="I671767" s="101"/>
    </row>
    <row r="671768" spans="9:9">
      <c r="I671768" s="101"/>
    </row>
    <row r="671774" spans="9:9">
      <c r="I671774" s="101"/>
    </row>
    <row r="671779" spans="9:9">
      <c r="I671779" s="101"/>
    </row>
    <row r="671780" spans="9:9">
      <c r="I671780" s="101"/>
    </row>
    <row r="671781" spans="9:9">
      <c r="I671781" s="101"/>
    </row>
    <row r="671782" spans="9:9">
      <c r="I671782" s="101"/>
    </row>
    <row r="671788" spans="9:9">
      <c r="I671788" s="101"/>
    </row>
    <row r="671793" spans="9:9">
      <c r="I671793" s="101"/>
    </row>
    <row r="671794" spans="9:9">
      <c r="I671794" s="101"/>
    </row>
    <row r="671795" spans="9:9">
      <c r="I671795" s="101"/>
    </row>
    <row r="671796" spans="9:9">
      <c r="I671796" s="101"/>
    </row>
    <row r="671802" spans="9:9">
      <c r="I671802" s="101"/>
    </row>
    <row r="671807" spans="9:9">
      <c r="I671807" s="101"/>
    </row>
    <row r="671808" spans="9:9">
      <c r="I671808" s="101"/>
    </row>
    <row r="671809" spans="9:9">
      <c r="I671809" s="101"/>
    </row>
    <row r="671810" spans="9:9">
      <c r="I671810" s="101"/>
    </row>
    <row r="671816" spans="9:9">
      <c r="I671816" s="101"/>
    </row>
    <row r="671821" spans="9:9">
      <c r="I671821" s="101"/>
    </row>
    <row r="671822" spans="9:9">
      <c r="I671822" s="101"/>
    </row>
    <row r="671823" spans="9:9">
      <c r="I671823" s="101"/>
    </row>
    <row r="671824" spans="9:9">
      <c r="I671824" s="101"/>
    </row>
    <row r="671830" spans="9:9">
      <c r="I671830" s="101"/>
    </row>
    <row r="671835" spans="9:9">
      <c r="I671835" s="101"/>
    </row>
    <row r="671836" spans="9:9">
      <c r="I671836" s="101"/>
    </row>
    <row r="671837" spans="9:9">
      <c r="I671837" s="101"/>
    </row>
    <row r="671838" spans="9:9">
      <c r="I671838" s="101"/>
    </row>
    <row r="671844" spans="9:9">
      <c r="I671844" s="101"/>
    </row>
    <row r="671849" spans="9:9">
      <c r="I671849" s="101"/>
    </row>
    <row r="671850" spans="9:9">
      <c r="I671850" s="101"/>
    </row>
    <row r="671851" spans="9:9">
      <c r="I671851" s="101"/>
    </row>
    <row r="671852" spans="9:9">
      <c r="I671852" s="101"/>
    </row>
    <row r="671858" spans="9:9">
      <c r="I671858" s="101"/>
    </row>
    <row r="671863" spans="9:9">
      <c r="I671863" s="101"/>
    </row>
    <row r="671864" spans="9:9">
      <c r="I671864" s="101"/>
    </row>
    <row r="671865" spans="9:9">
      <c r="I671865" s="101"/>
    </row>
    <row r="671866" spans="9:9">
      <c r="I671866" s="101"/>
    </row>
    <row r="671872" spans="9:9">
      <c r="I671872" s="101"/>
    </row>
    <row r="671877" spans="9:9">
      <c r="I671877" s="101"/>
    </row>
    <row r="671878" spans="9:9">
      <c r="I671878" s="101"/>
    </row>
    <row r="671879" spans="9:9">
      <c r="I671879" s="101"/>
    </row>
    <row r="671880" spans="9:9">
      <c r="I671880" s="101"/>
    </row>
    <row r="671886" spans="9:9">
      <c r="I671886" s="101"/>
    </row>
    <row r="671891" spans="9:9">
      <c r="I671891" s="101"/>
    </row>
    <row r="671892" spans="9:9">
      <c r="I671892" s="101"/>
    </row>
    <row r="671893" spans="9:9">
      <c r="I671893" s="101"/>
    </row>
    <row r="671894" spans="9:9">
      <c r="I671894" s="101"/>
    </row>
    <row r="671900" spans="9:9">
      <c r="I671900" s="101"/>
    </row>
    <row r="671905" spans="9:9">
      <c r="I671905" s="101"/>
    </row>
    <row r="671906" spans="9:9">
      <c r="I671906" s="101"/>
    </row>
    <row r="671907" spans="9:9">
      <c r="I671907" s="101"/>
    </row>
    <row r="671908" spans="9:9">
      <c r="I671908" s="101"/>
    </row>
    <row r="671914" spans="9:9">
      <c r="I671914" s="101"/>
    </row>
    <row r="671919" spans="9:9">
      <c r="I671919" s="101"/>
    </row>
    <row r="671920" spans="9:9">
      <c r="I671920" s="101"/>
    </row>
    <row r="671921" spans="9:9">
      <c r="I671921" s="101"/>
    </row>
    <row r="671922" spans="9:9">
      <c r="I671922" s="101"/>
    </row>
    <row r="671928" spans="9:9">
      <c r="I671928" s="101"/>
    </row>
    <row r="671933" spans="9:9">
      <c r="I671933" s="101"/>
    </row>
    <row r="671934" spans="9:9">
      <c r="I671934" s="101"/>
    </row>
    <row r="671935" spans="9:9">
      <c r="I671935" s="101"/>
    </row>
    <row r="671936" spans="9:9">
      <c r="I671936" s="101"/>
    </row>
    <row r="671942" spans="9:9">
      <c r="I671942" s="101"/>
    </row>
    <row r="671947" spans="9:9">
      <c r="I671947" s="101"/>
    </row>
    <row r="671948" spans="9:9">
      <c r="I671948" s="101"/>
    </row>
    <row r="671949" spans="9:9">
      <c r="I671949" s="101"/>
    </row>
    <row r="671950" spans="9:9">
      <c r="I671950" s="101"/>
    </row>
    <row r="671956" spans="9:9">
      <c r="I671956" s="101"/>
    </row>
    <row r="671961" spans="9:9">
      <c r="I671961" s="101"/>
    </row>
    <row r="671962" spans="9:9">
      <c r="I671962" s="101"/>
    </row>
    <row r="671963" spans="9:9">
      <c r="I671963" s="101"/>
    </row>
    <row r="671964" spans="9:9">
      <c r="I671964" s="101"/>
    </row>
    <row r="671970" spans="9:9">
      <c r="I671970" s="101"/>
    </row>
    <row r="671975" spans="9:9">
      <c r="I671975" s="101"/>
    </row>
    <row r="671976" spans="9:9">
      <c r="I671976" s="101"/>
    </row>
    <row r="671977" spans="9:9">
      <c r="I671977" s="101"/>
    </row>
    <row r="671978" spans="9:9">
      <c r="I671978" s="101"/>
    </row>
    <row r="671984" spans="9:9">
      <c r="I671984" s="101"/>
    </row>
    <row r="671989" spans="9:9">
      <c r="I671989" s="101"/>
    </row>
    <row r="671990" spans="9:9">
      <c r="I671990" s="101"/>
    </row>
    <row r="671991" spans="9:9">
      <c r="I671991" s="101"/>
    </row>
    <row r="671992" spans="9:9">
      <c r="I671992" s="101"/>
    </row>
    <row r="671998" spans="9:9">
      <c r="I671998" s="101"/>
    </row>
    <row r="672003" spans="9:9">
      <c r="I672003" s="101"/>
    </row>
    <row r="672004" spans="9:9">
      <c r="I672004" s="101"/>
    </row>
    <row r="672005" spans="9:9">
      <c r="I672005" s="101"/>
    </row>
    <row r="672006" spans="9:9">
      <c r="I672006" s="101"/>
    </row>
    <row r="672012" spans="9:9">
      <c r="I672012" s="101"/>
    </row>
    <row r="672017" spans="9:9">
      <c r="I672017" s="101"/>
    </row>
    <row r="672018" spans="9:9">
      <c r="I672018" s="101"/>
    </row>
    <row r="672019" spans="9:9">
      <c r="I672019" s="101"/>
    </row>
    <row r="672020" spans="9:9">
      <c r="I672020" s="101"/>
    </row>
    <row r="672026" spans="9:9">
      <c r="I672026" s="101"/>
    </row>
    <row r="672031" spans="9:9">
      <c r="I672031" s="101"/>
    </row>
    <row r="672032" spans="9:9">
      <c r="I672032" s="101"/>
    </row>
    <row r="672033" spans="9:9">
      <c r="I672033" s="101"/>
    </row>
    <row r="672034" spans="9:9">
      <c r="I672034" s="101"/>
    </row>
    <row r="672040" spans="9:9">
      <c r="I672040" s="101"/>
    </row>
    <row r="672045" spans="9:9">
      <c r="I672045" s="101"/>
    </row>
    <row r="672046" spans="9:9">
      <c r="I672046" s="101"/>
    </row>
    <row r="672047" spans="9:9">
      <c r="I672047" s="101"/>
    </row>
    <row r="672048" spans="9:9">
      <c r="I672048" s="101"/>
    </row>
    <row r="672054" spans="9:9">
      <c r="I672054" s="101"/>
    </row>
    <row r="672059" spans="9:9">
      <c r="I672059" s="101"/>
    </row>
    <row r="672060" spans="9:9">
      <c r="I672060" s="101"/>
    </row>
    <row r="672061" spans="9:9">
      <c r="I672061" s="101"/>
    </row>
    <row r="672062" spans="9:9">
      <c r="I672062" s="101"/>
    </row>
    <row r="672068" spans="9:9">
      <c r="I672068" s="101"/>
    </row>
    <row r="672073" spans="9:9">
      <c r="I672073" s="101"/>
    </row>
    <row r="672074" spans="9:9">
      <c r="I672074" s="101"/>
    </row>
    <row r="672075" spans="9:9">
      <c r="I672075" s="101"/>
    </row>
    <row r="672076" spans="9:9">
      <c r="I672076" s="101"/>
    </row>
    <row r="672082" spans="9:9">
      <c r="I672082" s="101"/>
    </row>
    <row r="672087" spans="9:9">
      <c r="I672087" s="101"/>
    </row>
    <row r="672088" spans="9:9">
      <c r="I672088" s="101"/>
    </row>
    <row r="672089" spans="9:9">
      <c r="I672089" s="101"/>
    </row>
    <row r="672090" spans="9:9">
      <c r="I672090" s="101"/>
    </row>
    <row r="672096" spans="9:9">
      <c r="I672096" s="101"/>
    </row>
    <row r="672101" spans="9:9">
      <c r="I672101" s="101"/>
    </row>
    <row r="672102" spans="9:9">
      <c r="I672102" s="101"/>
    </row>
    <row r="672103" spans="9:9">
      <c r="I672103" s="101"/>
    </row>
    <row r="672104" spans="9:9">
      <c r="I672104" s="101"/>
    </row>
    <row r="672110" spans="9:9">
      <c r="I672110" s="101"/>
    </row>
    <row r="672115" spans="9:9">
      <c r="I672115" s="101"/>
    </row>
    <row r="672116" spans="9:9">
      <c r="I672116" s="101"/>
    </row>
    <row r="672117" spans="9:9">
      <c r="I672117" s="101"/>
    </row>
    <row r="672118" spans="9:9">
      <c r="I672118" s="101"/>
    </row>
    <row r="672124" spans="9:9">
      <c r="I672124" s="101"/>
    </row>
    <row r="672129" spans="9:9">
      <c r="I672129" s="101"/>
    </row>
    <row r="672130" spans="9:9">
      <c r="I672130" s="101"/>
    </row>
    <row r="672131" spans="9:9">
      <c r="I672131" s="101"/>
    </row>
    <row r="672132" spans="9:9">
      <c r="I672132" s="101"/>
    </row>
    <row r="672138" spans="9:9">
      <c r="I672138" s="101"/>
    </row>
    <row r="672143" spans="9:9">
      <c r="I672143" s="101"/>
    </row>
    <row r="672144" spans="9:9">
      <c r="I672144" s="101"/>
    </row>
    <row r="672145" spans="9:9">
      <c r="I672145" s="101"/>
    </row>
    <row r="672146" spans="9:9">
      <c r="I672146" s="101"/>
    </row>
    <row r="672152" spans="9:9">
      <c r="I672152" s="101"/>
    </row>
    <row r="672157" spans="9:9">
      <c r="I672157" s="101"/>
    </row>
    <row r="672158" spans="9:9">
      <c r="I672158" s="101"/>
    </row>
    <row r="672159" spans="9:9">
      <c r="I672159" s="101"/>
    </row>
    <row r="672160" spans="9:9">
      <c r="I672160" s="101"/>
    </row>
    <row r="672166" spans="9:9">
      <c r="I672166" s="101"/>
    </row>
    <row r="672171" spans="9:9">
      <c r="I672171" s="101"/>
    </row>
    <row r="672172" spans="9:9">
      <c r="I672172" s="101"/>
    </row>
    <row r="672173" spans="9:9">
      <c r="I672173" s="101"/>
    </row>
    <row r="672174" spans="9:9">
      <c r="I672174" s="101"/>
    </row>
    <row r="672180" spans="9:9">
      <c r="I672180" s="101"/>
    </row>
    <row r="672185" spans="9:9">
      <c r="I672185" s="101"/>
    </row>
    <row r="672186" spans="9:9">
      <c r="I672186" s="101"/>
    </row>
    <row r="672187" spans="9:9">
      <c r="I672187" s="101"/>
    </row>
    <row r="672188" spans="9:9">
      <c r="I672188" s="101"/>
    </row>
    <row r="672194" spans="9:9">
      <c r="I672194" s="101"/>
    </row>
    <row r="672199" spans="9:9">
      <c r="I672199" s="101"/>
    </row>
    <row r="672200" spans="9:9">
      <c r="I672200" s="101"/>
    </row>
    <row r="672201" spans="9:9">
      <c r="I672201" s="101"/>
    </row>
    <row r="672202" spans="9:9">
      <c r="I672202" s="101"/>
    </row>
    <row r="672208" spans="9:9">
      <c r="I672208" s="101"/>
    </row>
    <row r="672213" spans="9:9">
      <c r="I672213" s="101"/>
    </row>
    <row r="672214" spans="9:9">
      <c r="I672214" s="101"/>
    </row>
    <row r="672215" spans="9:9">
      <c r="I672215" s="101"/>
    </row>
    <row r="672216" spans="9:9">
      <c r="I672216" s="101"/>
    </row>
    <row r="672222" spans="9:9">
      <c r="I672222" s="101"/>
    </row>
    <row r="672227" spans="9:9">
      <c r="I672227" s="101"/>
    </row>
    <row r="672228" spans="9:9">
      <c r="I672228" s="101"/>
    </row>
    <row r="672229" spans="9:9">
      <c r="I672229" s="101"/>
    </row>
    <row r="672230" spans="9:9">
      <c r="I672230" s="101"/>
    </row>
    <row r="672236" spans="9:9">
      <c r="I672236" s="101"/>
    </row>
    <row r="672241" spans="9:9">
      <c r="I672241" s="101"/>
    </row>
    <row r="672242" spans="9:9">
      <c r="I672242" s="101"/>
    </row>
    <row r="672243" spans="9:9">
      <c r="I672243" s="101"/>
    </row>
    <row r="672244" spans="9:9">
      <c r="I672244" s="101"/>
    </row>
    <row r="672250" spans="9:9">
      <c r="I672250" s="101"/>
    </row>
    <row r="672255" spans="9:9">
      <c r="I672255" s="101"/>
    </row>
    <row r="672256" spans="9:9">
      <c r="I672256" s="101"/>
    </row>
    <row r="672257" spans="9:9">
      <c r="I672257" s="101"/>
    </row>
    <row r="672258" spans="9:9">
      <c r="I672258" s="101"/>
    </row>
    <row r="672264" spans="9:9">
      <c r="I672264" s="101"/>
    </row>
    <row r="672269" spans="9:9">
      <c r="I672269" s="101"/>
    </row>
    <row r="672270" spans="9:9">
      <c r="I672270" s="101"/>
    </row>
    <row r="672271" spans="9:9">
      <c r="I672271" s="101"/>
    </row>
    <row r="672272" spans="9:9">
      <c r="I672272" s="101"/>
    </row>
    <row r="672278" spans="9:9">
      <c r="I672278" s="101"/>
    </row>
    <row r="672283" spans="9:9">
      <c r="I672283" s="101"/>
    </row>
    <row r="672284" spans="9:9">
      <c r="I672284" s="101"/>
    </row>
    <row r="672285" spans="9:9">
      <c r="I672285" s="101"/>
    </row>
    <row r="672286" spans="9:9">
      <c r="I672286" s="101"/>
    </row>
    <row r="672292" spans="9:9">
      <c r="I672292" s="101"/>
    </row>
    <row r="672297" spans="9:9">
      <c r="I672297" s="101"/>
    </row>
    <row r="672298" spans="9:9">
      <c r="I672298" s="101"/>
    </row>
    <row r="672299" spans="9:9">
      <c r="I672299" s="101"/>
    </row>
    <row r="672300" spans="9:9">
      <c r="I672300" s="101"/>
    </row>
    <row r="672306" spans="9:9">
      <c r="I672306" s="101"/>
    </row>
    <row r="672311" spans="9:9">
      <c r="I672311" s="101"/>
    </row>
    <row r="672312" spans="9:9">
      <c r="I672312" s="101"/>
    </row>
    <row r="672313" spans="9:9">
      <c r="I672313" s="101"/>
    </row>
    <row r="672314" spans="9:9">
      <c r="I672314" s="101"/>
    </row>
    <row r="672320" spans="9:9">
      <c r="I672320" s="101"/>
    </row>
    <row r="672325" spans="9:9">
      <c r="I672325" s="101"/>
    </row>
    <row r="672326" spans="9:9">
      <c r="I672326" s="101"/>
    </row>
    <row r="672327" spans="9:9">
      <c r="I672327" s="101"/>
    </row>
    <row r="672328" spans="9:9">
      <c r="I672328" s="101"/>
    </row>
    <row r="672334" spans="9:9">
      <c r="I672334" s="101"/>
    </row>
    <row r="672339" spans="9:9">
      <c r="I672339" s="101"/>
    </row>
    <row r="672340" spans="9:9">
      <c r="I672340" s="101"/>
    </row>
    <row r="672341" spans="9:9">
      <c r="I672341" s="101"/>
    </row>
    <row r="672342" spans="9:9">
      <c r="I672342" s="101"/>
    </row>
    <row r="672348" spans="9:9">
      <c r="I672348" s="101"/>
    </row>
    <row r="672353" spans="9:9">
      <c r="I672353" s="101"/>
    </row>
    <row r="672354" spans="9:9">
      <c r="I672354" s="101"/>
    </row>
    <row r="672355" spans="9:9">
      <c r="I672355" s="101"/>
    </row>
    <row r="672356" spans="9:9">
      <c r="I672356" s="101"/>
    </row>
    <row r="672362" spans="9:9">
      <c r="I672362" s="101"/>
    </row>
    <row r="672367" spans="9:9">
      <c r="I672367" s="101"/>
    </row>
    <row r="672368" spans="9:9">
      <c r="I672368" s="101"/>
    </row>
    <row r="672369" spans="9:9">
      <c r="I672369" s="101"/>
    </row>
    <row r="672370" spans="9:9">
      <c r="I672370" s="101"/>
    </row>
    <row r="672376" spans="9:9">
      <c r="I672376" s="101"/>
    </row>
    <row r="672381" spans="9:9">
      <c r="I672381" s="101"/>
    </row>
    <row r="672382" spans="9:9">
      <c r="I672382" s="101"/>
    </row>
    <row r="672383" spans="9:9">
      <c r="I672383" s="101"/>
    </row>
    <row r="672384" spans="9:9">
      <c r="I672384" s="101"/>
    </row>
    <row r="672390" spans="9:9">
      <c r="I672390" s="101"/>
    </row>
    <row r="672395" spans="9:9">
      <c r="I672395" s="101"/>
    </row>
    <row r="672396" spans="9:9">
      <c r="I672396" s="101"/>
    </row>
    <row r="672397" spans="9:9">
      <c r="I672397" s="101"/>
    </row>
    <row r="672398" spans="9:9">
      <c r="I672398" s="101"/>
    </row>
    <row r="672404" spans="9:9">
      <c r="I672404" s="101"/>
    </row>
    <row r="672409" spans="9:9">
      <c r="I672409" s="101"/>
    </row>
    <row r="672410" spans="9:9">
      <c r="I672410" s="101"/>
    </row>
    <row r="672411" spans="9:9">
      <c r="I672411" s="101"/>
    </row>
    <row r="672412" spans="9:9">
      <c r="I672412" s="101"/>
    </row>
    <row r="672418" spans="9:9">
      <c r="I672418" s="101"/>
    </row>
    <row r="672423" spans="9:9">
      <c r="I672423" s="101"/>
    </row>
    <row r="672424" spans="9:9">
      <c r="I672424" s="101"/>
    </row>
    <row r="672425" spans="9:9">
      <c r="I672425" s="101"/>
    </row>
    <row r="672426" spans="9:9">
      <c r="I672426" s="101"/>
    </row>
    <row r="672432" spans="9:9">
      <c r="I672432" s="101"/>
    </row>
    <row r="672437" spans="9:9">
      <c r="I672437" s="101"/>
    </row>
    <row r="672438" spans="9:9">
      <c r="I672438" s="101"/>
    </row>
    <row r="672439" spans="9:9">
      <c r="I672439" s="101"/>
    </row>
    <row r="672440" spans="9:9">
      <c r="I672440" s="101"/>
    </row>
    <row r="672446" spans="9:9">
      <c r="I672446" s="101"/>
    </row>
    <row r="672451" spans="9:9">
      <c r="I672451" s="101"/>
    </row>
    <row r="672452" spans="9:9">
      <c r="I672452" s="101"/>
    </row>
    <row r="672453" spans="9:9">
      <c r="I672453" s="101"/>
    </row>
    <row r="672454" spans="9:9">
      <c r="I672454" s="101"/>
    </row>
    <row r="672460" spans="9:9">
      <c r="I672460" s="101"/>
    </row>
    <row r="672465" spans="9:9">
      <c r="I672465" s="101"/>
    </row>
    <row r="672466" spans="9:9">
      <c r="I672466" s="101"/>
    </row>
    <row r="672467" spans="9:9">
      <c r="I672467" s="101"/>
    </row>
    <row r="672468" spans="9:9">
      <c r="I672468" s="101"/>
    </row>
    <row r="672474" spans="9:9">
      <c r="I672474" s="101"/>
    </row>
    <row r="672479" spans="9:9">
      <c r="I672479" s="101"/>
    </row>
    <row r="672480" spans="9:9">
      <c r="I672480" s="101"/>
    </row>
    <row r="672481" spans="9:9">
      <c r="I672481" s="101"/>
    </row>
    <row r="672482" spans="9:9">
      <c r="I672482" s="101"/>
    </row>
    <row r="672488" spans="9:9">
      <c r="I672488" s="101"/>
    </row>
    <row r="672493" spans="9:9">
      <c r="I672493" s="101"/>
    </row>
    <row r="672494" spans="9:9">
      <c r="I672494" s="101"/>
    </row>
    <row r="672495" spans="9:9">
      <c r="I672495" s="101"/>
    </row>
    <row r="672496" spans="9:9">
      <c r="I672496" s="101"/>
    </row>
    <row r="672502" spans="9:9">
      <c r="I672502" s="101"/>
    </row>
    <row r="672507" spans="9:9">
      <c r="I672507" s="101"/>
    </row>
    <row r="672508" spans="9:9">
      <c r="I672508" s="101"/>
    </row>
    <row r="672509" spans="9:9">
      <c r="I672509" s="101"/>
    </row>
    <row r="672510" spans="9:9">
      <c r="I672510" s="101"/>
    </row>
    <row r="672516" spans="9:9">
      <c r="I672516" s="101"/>
    </row>
    <row r="672521" spans="9:9">
      <c r="I672521" s="101"/>
    </row>
    <row r="672522" spans="9:9">
      <c r="I672522" s="101"/>
    </row>
    <row r="672523" spans="9:9">
      <c r="I672523" s="101"/>
    </row>
    <row r="672524" spans="9:9">
      <c r="I672524" s="101"/>
    </row>
    <row r="672530" spans="9:9">
      <c r="I672530" s="101"/>
    </row>
    <row r="672535" spans="9:9">
      <c r="I672535" s="101"/>
    </row>
    <row r="672536" spans="9:9">
      <c r="I672536" s="101"/>
    </row>
    <row r="672537" spans="9:9">
      <c r="I672537" s="101"/>
    </row>
    <row r="672538" spans="9:9">
      <c r="I672538" s="101"/>
    </row>
    <row r="672544" spans="9:9">
      <c r="I672544" s="101"/>
    </row>
    <row r="672549" spans="9:9">
      <c r="I672549" s="101"/>
    </row>
    <row r="672550" spans="9:9">
      <c r="I672550" s="101"/>
    </row>
    <row r="672551" spans="9:9">
      <c r="I672551" s="101"/>
    </row>
    <row r="672552" spans="9:9">
      <c r="I672552" s="101"/>
    </row>
    <row r="672558" spans="9:9">
      <c r="I672558" s="101"/>
    </row>
    <row r="672563" spans="9:9">
      <c r="I672563" s="101"/>
    </row>
    <row r="672564" spans="9:9">
      <c r="I672564" s="101"/>
    </row>
    <row r="672565" spans="9:9">
      <c r="I672565" s="101"/>
    </row>
    <row r="672566" spans="9:9">
      <c r="I672566" s="101"/>
    </row>
    <row r="672572" spans="9:9">
      <c r="I672572" s="101"/>
    </row>
    <row r="672577" spans="9:9">
      <c r="I672577" s="101"/>
    </row>
    <row r="672578" spans="9:9">
      <c r="I672578" s="101"/>
    </row>
    <row r="672579" spans="9:9">
      <c r="I672579" s="101"/>
    </row>
    <row r="672580" spans="9:9">
      <c r="I672580" s="101"/>
    </row>
    <row r="672586" spans="9:9">
      <c r="I672586" s="101"/>
    </row>
    <row r="672591" spans="9:9">
      <c r="I672591" s="101"/>
    </row>
    <row r="672592" spans="9:9">
      <c r="I672592" s="101"/>
    </row>
    <row r="672593" spans="9:9">
      <c r="I672593" s="101"/>
    </row>
    <row r="672594" spans="9:9">
      <c r="I672594" s="101"/>
    </row>
    <row r="672600" spans="9:9">
      <c r="I672600" s="101"/>
    </row>
    <row r="672605" spans="9:9">
      <c r="I672605" s="101"/>
    </row>
    <row r="672606" spans="9:9">
      <c r="I672606" s="101"/>
    </row>
    <row r="672607" spans="9:9">
      <c r="I672607" s="101"/>
    </row>
    <row r="672608" spans="9:9">
      <c r="I672608" s="101"/>
    </row>
    <row r="672614" spans="9:9">
      <c r="I672614" s="101"/>
    </row>
    <row r="672619" spans="9:9">
      <c r="I672619" s="101"/>
    </row>
    <row r="672620" spans="9:9">
      <c r="I672620" s="101"/>
    </row>
    <row r="672621" spans="9:9">
      <c r="I672621" s="101"/>
    </row>
    <row r="672622" spans="9:9">
      <c r="I672622" s="101"/>
    </row>
    <row r="672628" spans="9:9">
      <c r="I672628" s="101"/>
    </row>
    <row r="672633" spans="9:9">
      <c r="I672633" s="101"/>
    </row>
    <row r="672634" spans="9:9">
      <c r="I672634" s="101"/>
    </row>
    <row r="672635" spans="9:9">
      <c r="I672635" s="101"/>
    </row>
    <row r="672636" spans="9:9">
      <c r="I672636" s="101"/>
    </row>
    <row r="672642" spans="9:9">
      <c r="I672642" s="101"/>
    </row>
    <row r="672647" spans="9:9">
      <c r="I672647" s="101"/>
    </row>
    <row r="672648" spans="9:9">
      <c r="I672648" s="101"/>
    </row>
    <row r="672649" spans="9:9">
      <c r="I672649" s="101"/>
    </row>
    <row r="672650" spans="9:9">
      <c r="I672650" s="101"/>
    </row>
    <row r="672656" spans="9:9">
      <c r="I672656" s="101"/>
    </row>
    <row r="672661" spans="9:9">
      <c r="I672661" s="101"/>
    </row>
    <row r="672662" spans="9:9">
      <c r="I672662" s="101"/>
    </row>
    <row r="672663" spans="9:9">
      <c r="I672663" s="101"/>
    </row>
    <row r="672664" spans="9:9">
      <c r="I672664" s="101"/>
    </row>
    <row r="672670" spans="9:9">
      <c r="I672670" s="101"/>
    </row>
    <row r="672675" spans="9:9">
      <c r="I672675" s="101"/>
    </row>
    <row r="672676" spans="9:9">
      <c r="I672676" s="101"/>
    </row>
    <row r="672677" spans="9:9">
      <c r="I672677" s="101"/>
    </row>
    <row r="672678" spans="9:9">
      <c r="I672678" s="101"/>
    </row>
    <row r="672684" spans="9:9">
      <c r="I672684" s="101"/>
    </row>
    <row r="672689" spans="9:9">
      <c r="I672689" s="101"/>
    </row>
    <row r="672690" spans="9:9">
      <c r="I672690" s="101"/>
    </row>
    <row r="672691" spans="9:9">
      <c r="I672691" s="101"/>
    </row>
    <row r="672692" spans="9:9">
      <c r="I672692" s="101"/>
    </row>
    <row r="672698" spans="9:9">
      <c r="I672698" s="101"/>
    </row>
    <row r="672703" spans="9:9">
      <c r="I672703" s="101"/>
    </row>
    <row r="672704" spans="9:9">
      <c r="I672704" s="101"/>
    </row>
    <row r="672705" spans="9:9">
      <c r="I672705" s="101"/>
    </row>
    <row r="672706" spans="9:9">
      <c r="I672706" s="101"/>
    </row>
    <row r="672712" spans="9:9">
      <c r="I672712" s="101"/>
    </row>
    <row r="672717" spans="9:9">
      <c r="I672717" s="101"/>
    </row>
    <row r="672718" spans="9:9">
      <c r="I672718" s="101"/>
    </row>
    <row r="672719" spans="9:9">
      <c r="I672719" s="101"/>
    </row>
    <row r="672720" spans="9:9">
      <c r="I672720" s="101"/>
    </row>
    <row r="672726" spans="9:9">
      <c r="I672726" s="101"/>
    </row>
    <row r="672731" spans="9:9">
      <c r="I672731" s="101"/>
    </row>
    <row r="672732" spans="9:9">
      <c r="I672732" s="101"/>
    </row>
    <row r="672733" spans="9:9">
      <c r="I672733" s="101"/>
    </row>
    <row r="672734" spans="9:9">
      <c r="I672734" s="101"/>
    </row>
    <row r="672740" spans="9:9">
      <c r="I672740" s="101"/>
    </row>
    <row r="672745" spans="9:9">
      <c r="I672745" s="101"/>
    </row>
    <row r="672746" spans="9:9">
      <c r="I672746" s="101"/>
    </row>
    <row r="672747" spans="9:9">
      <c r="I672747" s="101"/>
    </row>
    <row r="672748" spans="9:9">
      <c r="I672748" s="101"/>
    </row>
    <row r="672754" spans="9:9">
      <c r="I672754" s="101"/>
    </row>
    <row r="672759" spans="9:9">
      <c r="I672759" s="101"/>
    </row>
    <row r="672760" spans="9:9">
      <c r="I672760" s="101"/>
    </row>
    <row r="672761" spans="9:9">
      <c r="I672761" s="101"/>
    </row>
    <row r="672762" spans="9:9">
      <c r="I672762" s="101"/>
    </row>
    <row r="672768" spans="9:9">
      <c r="I672768" s="101"/>
    </row>
    <row r="672773" spans="9:9">
      <c r="I672773" s="101"/>
    </row>
    <row r="672774" spans="9:9">
      <c r="I672774" s="101"/>
    </row>
    <row r="672775" spans="9:9">
      <c r="I672775" s="101"/>
    </row>
    <row r="672776" spans="9:9">
      <c r="I672776" s="101"/>
    </row>
    <row r="672782" spans="9:9">
      <c r="I672782" s="101"/>
    </row>
    <row r="672787" spans="9:9">
      <c r="I672787" s="101"/>
    </row>
    <row r="672788" spans="9:9">
      <c r="I672788" s="101"/>
    </row>
    <row r="672789" spans="9:9">
      <c r="I672789" s="101"/>
    </row>
    <row r="672790" spans="9:9">
      <c r="I672790" s="101"/>
    </row>
    <row r="672796" spans="9:9">
      <c r="I672796" s="101"/>
    </row>
    <row r="672801" spans="9:9">
      <c r="I672801" s="101"/>
    </row>
    <row r="672802" spans="9:9">
      <c r="I672802" s="101"/>
    </row>
    <row r="672803" spans="9:9">
      <c r="I672803" s="101"/>
    </row>
    <row r="672804" spans="9:9">
      <c r="I672804" s="101"/>
    </row>
    <row r="672810" spans="9:9">
      <c r="I672810" s="101"/>
    </row>
    <row r="672815" spans="9:9">
      <c r="I672815" s="101"/>
    </row>
    <row r="672816" spans="9:9">
      <c r="I672816" s="101"/>
    </row>
    <row r="672817" spans="9:9">
      <c r="I672817" s="101"/>
    </row>
    <row r="672818" spans="9:9">
      <c r="I672818" s="101"/>
    </row>
    <row r="672824" spans="9:9">
      <c r="I672824" s="101"/>
    </row>
    <row r="672829" spans="9:9">
      <c r="I672829" s="101"/>
    </row>
    <row r="672830" spans="9:9">
      <c r="I672830" s="101"/>
    </row>
    <row r="672831" spans="9:9">
      <c r="I672831" s="101"/>
    </row>
    <row r="672832" spans="9:9">
      <c r="I672832" s="101"/>
    </row>
    <row r="672838" spans="9:9">
      <c r="I672838" s="101"/>
    </row>
    <row r="672843" spans="9:9">
      <c r="I672843" s="101"/>
    </row>
    <row r="672844" spans="9:9">
      <c r="I672844" s="101"/>
    </row>
    <row r="672845" spans="9:9">
      <c r="I672845" s="101"/>
    </row>
    <row r="672846" spans="9:9">
      <c r="I672846" s="101"/>
    </row>
    <row r="672852" spans="9:9">
      <c r="I672852" s="101"/>
    </row>
    <row r="672857" spans="9:9">
      <c r="I672857" s="101"/>
    </row>
    <row r="672858" spans="9:9">
      <c r="I672858" s="101"/>
    </row>
    <row r="672859" spans="9:9">
      <c r="I672859" s="101"/>
    </row>
    <row r="672860" spans="9:9">
      <c r="I672860" s="101"/>
    </row>
    <row r="672866" spans="9:9">
      <c r="I672866" s="101"/>
    </row>
    <row r="672871" spans="9:9">
      <c r="I672871" s="101"/>
    </row>
    <row r="672872" spans="9:9">
      <c r="I672872" s="101"/>
    </row>
    <row r="672873" spans="9:9">
      <c r="I672873" s="101"/>
    </row>
    <row r="672874" spans="9:9">
      <c r="I672874" s="101"/>
    </row>
    <row r="672880" spans="9:9">
      <c r="I672880" s="101"/>
    </row>
    <row r="672885" spans="9:9">
      <c r="I672885" s="101"/>
    </row>
    <row r="672886" spans="9:9">
      <c r="I672886" s="101"/>
    </row>
    <row r="672887" spans="9:9">
      <c r="I672887" s="101"/>
    </row>
    <row r="672888" spans="9:9">
      <c r="I672888" s="101"/>
    </row>
    <row r="672894" spans="9:9">
      <c r="I672894" s="101"/>
    </row>
    <row r="672899" spans="9:9">
      <c r="I672899" s="101"/>
    </row>
    <row r="672900" spans="9:9">
      <c r="I672900" s="101"/>
    </row>
    <row r="672901" spans="9:9">
      <c r="I672901" s="101"/>
    </row>
    <row r="672902" spans="9:9">
      <c r="I672902" s="101"/>
    </row>
    <row r="672908" spans="9:9">
      <c r="I672908" s="101"/>
    </row>
    <row r="672913" spans="9:9">
      <c r="I672913" s="101"/>
    </row>
    <row r="672914" spans="9:9">
      <c r="I672914" s="101"/>
    </row>
    <row r="672915" spans="9:9">
      <c r="I672915" s="101"/>
    </row>
    <row r="672916" spans="9:9">
      <c r="I672916" s="101"/>
    </row>
    <row r="672922" spans="9:9">
      <c r="I672922" s="101"/>
    </row>
    <row r="672927" spans="9:9">
      <c r="I672927" s="101"/>
    </row>
    <row r="672928" spans="9:9">
      <c r="I672928" s="101"/>
    </row>
    <row r="672929" spans="9:9">
      <c r="I672929" s="101"/>
    </row>
    <row r="672930" spans="9:9">
      <c r="I672930" s="101"/>
    </row>
    <row r="672936" spans="9:9">
      <c r="I672936" s="101"/>
    </row>
    <row r="672941" spans="9:9">
      <c r="I672941" s="101"/>
    </row>
    <row r="672942" spans="9:9">
      <c r="I672942" s="101"/>
    </row>
    <row r="672943" spans="9:9">
      <c r="I672943" s="101"/>
    </row>
    <row r="672944" spans="9:9">
      <c r="I672944" s="101"/>
    </row>
    <row r="672950" spans="9:9">
      <c r="I672950" s="101"/>
    </row>
    <row r="672955" spans="9:9">
      <c r="I672955" s="101"/>
    </row>
    <row r="672956" spans="9:9">
      <c r="I672956" s="101"/>
    </row>
    <row r="672957" spans="9:9">
      <c r="I672957" s="101"/>
    </row>
    <row r="672958" spans="9:9">
      <c r="I672958" s="101"/>
    </row>
    <row r="672964" spans="9:9">
      <c r="I672964" s="101"/>
    </row>
    <row r="672969" spans="9:9">
      <c r="I672969" s="101"/>
    </row>
    <row r="672970" spans="9:9">
      <c r="I672970" s="101"/>
    </row>
    <row r="672971" spans="9:9">
      <c r="I672971" s="101"/>
    </row>
    <row r="672972" spans="9:9">
      <c r="I672972" s="101"/>
    </row>
    <row r="672978" spans="9:9">
      <c r="I672978" s="101"/>
    </row>
    <row r="672983" spans="9:9">
      <c r="I672983" s="101"/>
    </row>
    <row r="672984" spans="9:9">
      <c r="I672984" s="101"/>
    </row>
    <row r="672985" spans="9:9">
      <c r="I672985" s="101"/>
    </row>
    <row r="672986" spans="9:9">
      <c r="I672986" s="101"/>
    </row>
    <row r="672992" spans="9:9">
      <c r="I672992" s="101"/>
    </row>
    <row r="672997" spans="9:9">
      <c r="I672997" s="101"/>
    </row>
    <row r="672998" spans="9:9">
      <c r="I672998" s="101"/>
    </row>
    <row r="672999" spans="9:9">
      <c r="I672999" s="101"/>
    </row>
    <row r="673000" spans="9:9">
      <c r="I673000" s="101"/>
    </row>
    <row r="673006" spans="9:9">
      <c r="I673006" s="101"/>
    </row>
    <row r="673011" spans="9:9">
      <c r="I673011" s="101"/>
    </row>
    <row r="673012" spans="9:9">
      <c r="I673012" s="101"/>
    </row>
    <row r="673013" spans="9:9">
      <c r="I673013" s="101"/>
    </row>
    <row r="673014" spans="9:9">
      <c r="I673014" s="101"/>
    </row>
    <row r="673020" spans="9:9">
      <c r="I673020" s="101"/>
    </row>
    <row r="673025" spans="9:9">
      <c r="I673025" s="101"/>
    </row>
    <row r="673026" spans="9:9">
      <c r="I673026" s="101"/>
    </row>
    <row r="673027" spans="9:9">
      <c r="I673027" s="101"/>
    </row>
    <row r="673028" spans="9:9">
      <c r="I673028" s="101"/>
    </row>
    <row r="673034" spans="9:9">
      <c r="I673034" s="101"/>
    </row>
    <row r="673039" spans="9:9">
      <c r="I673039" s="101"/>
    </row>
    <row r="673040" spans="9:9">
      <c r="I673040" s="101"/>
    </row>
    <row r="673041" spans="9:9">
      <c r="I673041" s="101"/>
    </row>
    <row r="673042" spans="9:9">
      <c r="I673042" s="101"/>
    </row>
    <row r="673048" spans="9:9">
      <c r="I673048" s="101"/>
    </row>
    <row r="673053" spans="9:9">
      <c r="I673053" s="101"/>
    </row>
    <row r="673054" spans="9:9">
      <c r="I673054" s="101"/>
    </row>
    <row r="673055" spans="9:9">
      <c r="I673055" s="101"/>
    </row>
    <row r="673056" spans="9:9">
      <c r="I673056" s="101"/>
    </row>
    <row r="673062" spans="9:9">
      <c r="I673062" s="101"/>
    </row>
    <row r="673067" spans="9:9">
      <c r="I673067" s="101"/>
    </row>
    <row r="673068" spans="9:9">
      <c r="I673068" s="101"/>
    </row>
    <row r="673069" spans="9:9">
      <c r="I673069" s="101"/>
    </row>
    <row r="673070" spans="9:9">
      <c r="I673070" s="101"/>
    </row>
    <row r="673076" spans="9:9">
      <c r="I673076" s="101"/>
    </row>
    <row r="673081" spans="9:9">
      <c r="I673081" s="101"/>
    </row>
    <row r="673082" spans="9:9">
      <c r="I673082" s="101"/>
    </row>
    <row r="673083" spans="9:9">
      <c r="I673083" s="101"/>
    </row>
    <row r="673084" spans="9:9">
      <c r="I673084" s="101"/>
    </row>
    <row r="673090" spans="9:9">
      <c r="I673090" s="101"/>
    </row>
    <row r="673095" spans="9:9">
      <c r="I673095" s="101"/>
    </row>
    <row r="673096" spans="9:9">
      <c r="I673096" s="101"/>
    </row>
    <row r="673097" spans="9:9">
      <c r="I673097" s="101"/>
    </row>
    <row r="673098" spans="9:9">
      <c r="I673098" s="101"/>
    </row>
    <row r="673104" spans="9:9">
      <c r="I673104" s="101"/>
    </row>
    <row r="673109" spans="9:9">
      <c r="I673109" s="101"/>
    </row>
    <row r="673110" spans="9:9">
      <c r="I673110" s="101"/>
    </row>
    <row r="673111" spans="9:9">
      <c r="I673111" s="101"/>
    </row>
    <row r="673112" spans="9:9">
      <c r="I673112" s="101"/>
    </row>
    <row r="673118" spans="9:9">
      <c r="I673118" s="101"/>
    </row>
    <row r="673123" spans="9:9">
      <c r="I673123" s="101"/>
    </row>
    <row r="673124" spans="9:9">
      <c r="I673124" s="101"/>
    </row>
    <row r="673125" spans="9:9">
      <c r="I673125" s="101"/>
    </row>
    <row r="673126" spans="9:9">
      <c r="I673126" s="101"/>
    </row>
    <row r="673132" spans="9:9">
      <c r="I673132" s="101"/>
    </row>
    <row r="673137" spans="9:9">
      <c r="I673137" s="101"/>
    </row>
    <row r="673138" spans="9:9">
      <c r="I673138" s="101"/>
    </row>
    <row r="673139" spans="9:9">
      <c r="I673139" s="101"/>
    </row>
    <row r="673140" spans="9:9">
      <c r="I673140" s="101"/>
    </row>
    <row r="673146" spans="9:9">
      <c r="I673146" s="101"/>
    </row>
    <row r="673151" spans="9:9">
      <c r="I673151" s="101"/>
    </row>
    <row r="673152" spans="9:9">
      <c r="I673152" s="101"/>
    </row>
    <row r="673153" spans="9:9">
      <c r="I673153" s="101"/>
    </row>
    <row r="673154" spans="9:9">
      <c r="I673154" s="101"/>
    </row>
    <row r="673160" spans="9:9">
      <c r="I673160" s="101"/>
    </row>
    <row r="673165" spans="9:9">
      <c r="I673165" s="101"/>
    </row>
    <row r="673166" spans="9:9">
      <c r="I673166" s="101"/>
    </row>
    <row r="673167" spans="9:9">
      <c r="I673167" s="101"/>
    </row>
    <row r="673168" spans="9:9">
      <c r="I673168" s="101"/>
    </row>
    <row r="673174" spans="9:9">
      <c r="I673174" s="101"/>
    </row>
    <row r="673179" spans="9:9">
      <c r="I673179" s="101"/>
    </row>
    <row r="673180" spans="9:9">
      <c r="I673180" s="101"/>
    </row>
    <row r="673181" spans="9:9">
      <c r="I673181" s="101"/>
    </row>
    <row r="673182" spans="9:9">
      <c r="I673182" s="101"/>
    </row>
    <row r="673188" spans="9:9">
      <c r="I673188" s="101"/>
    </row>
    <row r="673193" spans="9:9">
      <c r="I673193" s="101"/>
    </row>
    <row r="673194" spans="9:9">
      <c r="I673194" s="101"/>
    </row>
    <row r="673195" spans="9:9">
      <c r="I673195" s="101"/>
    </row>
    <row r="673196" spans="9:9">
      <c r="I673196" s="101"/>
    </row>
    <row r="673202" spans="9:9">
      <c r="I673202" s="101"/>
    </row>
    <row r="673207" spans="9:9">
      <c r="I673207" s="101"/>
    </row>
    <row r="673208" spans="9:9">
      <c r="I673208" s="101"/>
    </row>
    <row r="673209" spans="9:9">
      <c r="I673209" s="101"/>
    </row>
    <row r="673210" spans="9:9">
      <c r="I673210" s="101"/>
    </row>
    <row r="673216" spans="9:9">
      <c r="I673216" s="101"/>
    </row>
    <row r="673221" spans="9:9">
      <c r="I673221" s="101"/>
    </row>
    <row r="673222" spans="9:9">
      <c r="I673222" s="101"/>
    </row>
    <row r="673223" spans="9:9">
      <c r="I673223" s="101"/>
    </row>
    <row r="673224" spans="9:9">
      <c r="I673224" s="101"/>
    </row>
    <row r="673230" spans="9:9">
      <c r="I673230" s="101"/>
    </row>
    <row r="673235" spans="9:9">
      <c r="I673235" s="101"/>
    </row>
    <row r="673236" spans="9:9">
      <c r="I673236" s="101"/>
    </row>
    <row r="673237" spans="9:9">
      <c r="I673237" s="101"/>
    </row>
    <row r="673238" spans="9:9">
      <c r="I673238" s="101"/>
    </row>
    <row r="673244" spans="9:9">
      <c r="I673244" s="101"/>
    </row>
    <row r="673249" spans="9:9">
      <c r="I673249" s="101"/>
    </row>
    <row r="673250" spans="9:9">
      <c r="I673250" s="101"/>
    </row>
    <row r="673251" spans="9:9">
      <c r="I673251" s="101"/>
    </row>
    <row r="673252" spans="9:9">
      <c r="I673252" s="101"/>
    </row>
    <row r="673258" spans="9:9">
      <c r="I673258" s="101"/>
    </row>
    <row r="673263" spans="9:9">
      <c r="I673263" s="101"/>
    </row>
    <row r="673264" spans="9:9">
      <c r="I673264" s="101"/>
    </row>
    <row r="673265" spans="9:9">
      <c r="I673265" s="101"/>
    </row>
    <row r="673266" spans="9:9">
      <c r="I673266" s="101"/>
    </row>
    <row r="673272" spans="9:9">
      <c r="I673272" s="101"/>
    </row>
    <row r="673277" spans="9:9">
      <c r="I673277" s="101"/>
    </row>
    <row r="673278" spans="9:9">
      <c r="I673278" s="101"/>
    </row>
    <row r="673279" spans="9:9">
      <c r="I673279" s="101"/>
    </row>
    <row r="673280" spans="9:9">
      <c r="I673280" s="101"/>
    </row>
    <row r="673286" spans="9:9">
      <c r="I673286" s="101"/>
    </row>
    <row r="673291" spans="9:9">
      <c r="I673291" s="101"/>
    </row>
    <row r="673292" spans="9:9">
      <c r="I673292" s="101"/>
    </row>
    <row r="673293" spans="9:9">
      <c r="I673293" s="101"/>
    </row>
    <row r="673294" spans="9:9">
      <c r="I673294" s="101"/>
    </row>
    <row r="673300" spans="9:9">
      <c r="I673300" s="101"/>
    </row>
    <row r="673305" spans="9:9">
      <c r="I673305" s="101"/>
    </row>
    <row r="673306" spans="9:9">
      <c r="I673306" s="101"/>
    </row>
    <row r="673307" spans="9:9">
      <c r="I673307" s="101"/>
    </row>
    <row r="673308" spans="9:9">
      <c r="I673308" s="101"/>
    </row>
    <row r="673314" spans="9:9">
      <c r="I673314" s="101"/>
    </row>
    <row r="673319" spans="9:9">
      <c r="I673319" s="101"/>
    </row>
    <row r="673320" spans="9:9">
      <c r="I673320" s="101"/>
    </row>
    <row r="673321" spans="9:9">
      <c r="I673321" s="101"/>
    </row>
    <row r="673322" spans="9:9">
      <c r="I673322" s="101"/>
    </row>
    <row r="673328" spans="9:9">
      <c r="I673328" s="101"/>
    </row>
    <row r="673333" spans="9:9">
      <c r="I673333" s="101"/>
    </row>
    <row r="673334" spans="9:9">
      <c r="I673334" s="101"/>
    </row>
    <row r="673335" spans="9:9">
      <c r="I673335" s="101"/>
    </row>
    <row r="673336" spans="9:9">
      <c r="I673336" s="101"/>
    </row>
    <row r="673342" spans="9:9">
      <c r="I673342" s="101"/>
    </row>
    <row r="673347" spans="9:9">
      <c r="I673347" s="101"/>
    </row>
    <row r="673348" spans="9:9">
      <c r="I673348" s="101"/>
    </row>
    <row r="673349" spans="9:9">
      <c r="I673349" s="101"/>
    </row>
    <row r="673350" spans="9:9">
      <c r="I673350" s="101"/>
    </row>
    <row r="673356" spans="9:9">
      <c r="I673356" s="101"/>
    </row>
    <row r="673361" spans="9:9">
      <c r="I673361" s="101"/>
    </row>
    <row r="673362" spans="9:9">
      <c r="I673362" s="101"/>
    </row>
    <row r="673363" spans="9:9">
      <c r="I673363" s="101"/>
    </row>
    <row r="673364" spans="9:9">
      <c r="I673364" s="101"/>
    </row>
    <row r="673370" spans="9:9">
      <c r="I673370" s="101"/>
    </row>
    <row r="673375" spans="9:9">
      <c r="I673375" s="101"/>
    </row>
    <row r="673376" spans="9:9">
      <c r="I673376" s="101"/>
    </row>
    <row r="673377" spans="9:9">
      <c r="I673377" s="101"/>
    </row>
    <row r="673378" spans="9:9">
      <c r="I673378" s="101"/>
    </row>
    <row r="673384" spans="9:9">
      <c r="I673384" s="101"/>
    </row>
    <row r="673389" spans="9:9">
      <c r="I673389" s="101"/>
    </row>
    <row r="673390" spans="9:9">
      <c r="I673390" s="101"/>
    </row>
    <row r="673391" spans="9:9">
      <c r="I673391" s="101"/>
    </row>
    <row r="673392" spans="9:9">
      <c r="I673392" s="101"/>
    </row>
    <row r="673398" spans="9:9">
      <c r="I673398" s="101"/>
    </row>
    <row r="673403" spans="9:9">
      <c r="I673403" s="101"/>
    </row>
    <row r="673404" spans="9:9">
      <c r="I673404" s="101"/>
    </row>
    <row r="673405" spans="9:9">
      <c r="I673405" s="101"/>
    </row>
    <row r="673406" spans="9:9">
      <c r="I673406" s="101"/>
    </row>
    <row r="673412" spans="9:9">
      <c r="I673412" s="101"/>
    </row>
    <row r="673417" spans="9:9">
      <c r="I673417" s="101"/>
    </row>
    <row r="673418" spans="9:9">
      <c r="I673418" s="101"/>
    </row>
    <row r="673419" spans="9:9">
      <c r="I673419" s="101"/>
    </row>
    <row r="673420" spans="9:9">
      <c r="I673420" s="101"/>
    </row>
    <row r="673426" spans="9:9">
      <c r="I673426" s="101"/>
    </row>
    <row r="673431" spans="9:9">
      <c r="I673431" s="101"/>
    </row>
    <row r="673432" spans="9:9">
      <c r="I673432" s="101"/>
    </row>
    <row r="673433" spans="9:9">
      <c r="I673433" s="101"/>
    </row>
    <row r="673434" spans="9:9">
      <c r="I673434" s="101"/>
    </row>
    <row r="673440" spans="9:9">
      <c r="I673440" s="101"/>
    </row>
    <row r="673445" spans="9:9">
      <c r="I673445" s="101"/>
    </row>
    <row r="673446" spans="9:9">
      <c r="I673446" s="101"/>
    </row>
    <row r="673447" spans="9:9">
      <c r="I673447" s="101"/>
    </row>
    <row r="673448" spans="9:9">
      <c r="I673448" s="101"/>
    </row>
    <row r="673454" spans="9:9">
      <c r="I673454" s="101"/>
    </row>
    <row r="673459" spans="9:9">
      <c r="I673459" s="101"/>
    </row>
    <row r="673460" spans="9:9">
      <c r="I673460" s="101"/>
    </row>
    <row r="673461" spans="9:9">
      <c r="I673461" s="101"/>
    </row>
    <row r="673462" spans="9:9">
      <c r="I673462" s="101"/>
    </row>
    <row r="673468" spans="9:9">
      <c r="I673468" s="101"/>
    </row>
    <row r="673473" spans="9:9">
      <c r="I673473" s="101"/>
    </row>
    <row r="673474" spans="9:9">
      <c r="I673474" s="101"/>
    </row>
    <row r="673475" spans="9:9">
      <c r="I673475" s="101"/>
    </row>
    <row r="673476" spans="9:9">
      <c r="I673476" s="101"/>
    </row>
    <row r="673482" spans="9:9">
      <c r="I673482" s="101"/>
    </row>
    <row r="673487" spans="9:9">
      <c r="I673487" s="101"/>
    </row>
    <row r="673488" spans="9:9">
      <c r="I673488" s="101"/>
    </row>
    <row r="673489" spans="9:9">
      <c r="I673489" s="101"/>
    </row>
    <row r="673490" spans="9:9">
      <c r="I673490" s="101"/>
    </row>
    <row r="673496" spans="9:9">
      <c r="I673496" s="101"/>
    </row>
    <row r="673501" spans="9:9">
      <c r="I673501" s="101"/>
    </row>
    <row r="673502" spans="9:9">
      <c r="I673502" s="101"/>
    </row>
    <row r="673503" spans="9:9">
      <c r="I673503" s="101"/>
    </row>
    <row r="673504" spans="9:9">
      <c r="I673504" s="101"/>
    </row>
    <row r="673510" spans="9:9">
      <c r="I673510" s="101"/>
    </row>
    <row r="673515" spans="9:9">
      <c r="I673515" s="101"/>
    </row>
    <row r="673516" spans="9:9">
      <c r="I673516" s="101"/>
    </row>
    <row r="673517" spans="9:9">
      <c r="I673517" s="101"/>
    </row>
    <row r="673518" spans="9:9">
      <c r="I673518" s="101"/>
    </row>
    <row r="673524" spans="9:9">
      <c r="I673524" s="101"/>
    </row>
    <row r="673529" spans="9:9">
      <c r="I673529" s="101"/>
    </row>
    <row r="673530" spans="9:9">
      <c r="I673530" s="101"/>
    </row>
    <row r="673531" spans="9:9">
      <c r="I673531" s="101"/>
    </row>
    <row r="673532" spans="9:9">
      <c r="I673532" s="101"/>
    </row>
    <row r="673538" spans="9:9">
      <c r="I673538" s="101"/>
    </row>
    <row r="673543" spans="9:9">
      <c r="I673543" s="101"/>
    </row>
    <row r="673544" spans="9:9">
      <c r="I673544" s="101"/>
    </row>
    <row r="673545" spans="9:9">
      <c r="I673545" s="101"/>
    </row>
    <row r="673546" spans="9:9">
      <c r="I673546" s="101"/>
    </row>
    <row r="673552" spans="9:9">
      <c r="I673552" s="101"/>
    </row>
    <row r="673557" spans="9:9">
      <c r="I673557" s="101"/>
    </row>
    <row r="673558" spans="9:9">
      <c r="I673558" s="101"/>
    </row>
    <row r="673559" spans="9:9">
      <c r="I673559" s="101"/>
    </row>
    <row r="673560" spans="9:9">
      <c r="I673560" s="101"/>
    </row>
    <row r="673566" spans="9:9">
      <c r="I673566" s="101"/>
    </row>
    <row r="673571" spans="9:9">
      <c r="I673571" s="101"/>
    </row>
    <row r="673572" spans="9:9">
      <c r="I673572" s="101"/>
    </row>
    <row r="673573" spans="9:9">
      <c r="I673573" s="101"/>
    </row>
    <row r="673574" spans="9:9">
      <c r="I673574" s="101"/>
    </row>
    <row r="673580" spans="9:9">
      <c r="I673580" s="101"/>
    </row>
    <row r="673585" spans="9:9">
      <c r="I673585" s="101"/>
    </row>
    <row r="673586" spans="9:9">
      <c r="I673586" s="101"/>
    </row>
    <row r="673587" spans="9:9">
      <c r="I673587" s="101"/>
    </row>
    <row r="673588" spans="9:9">
      <c r="I673588" s="101"/>
    </row>
    <row r="673594" spans="9:9">
      <c r="I673594" s="101"/>
    </row>
    <row r="673599" spans="9:9">
      <c r="I673599" s="101"/>
    </row>
    <row r="673600" spans="9:9">
      <c r="I673600" s="101"/>
    </row>
    <row r="673601" spans="9:9">
      <c r="I673601" s="101"/>
    </row>
    <row r="673602" spans="9:9">
      <c r="I673602" s="101"/>
    </row>
    <row r="673608" spans="9:9">
      <c r="I673608" s="101"/>
    </row>
    <row r="673613" spans="9:9">
      <c r="I673613" s="101"/>
    </row>
    <row r="673614" spans="9:9">
      <c r="I673614" s="101"/>
    </row>
    <row r="673615" spans="9:9">
      <c r="I673615" s="101"/>
    </row>
    <row r="673616" spans="9:9">
      <c r="I673616" s="101"/>
    </row>
    <row r="673622" spans="9:9">
      <c r="I673622" s="101"/>
    </row>
    <row r="673627" spans="9:9">
      <c r="I673627" s="101"/>
    </row>
    <row r="673628" spans="9:9">
      <c r="I673628" s="101"/>
    </row>
    <row r="673629" spans="9:9">
      <c r="I673629" s="101"/>
    </row>
    <row r="673630" spans="9:9">
      <c r="I673630" s="101"/>
    </row>
    <row r="673636" spans="9:9">
      <c r="I673636" s="101"/>
    </row>
    <row r="673641" spans="9:9">
      <c r="I673641" s="101"/>
    </row>
    <row r="673642" spans="9:9">
      <c r="I673642" s="101"/>
    </row>
    <row r="673643" spans="9:9">
      <c r="I673643" s="101"/>
    </row>
    <row r="673644" spans="9:9">
      <c r="I673644" s="101"/>
    </row>
    <row r="673650" spans="9:9">
      <c r="I673650" s="101"/>
    </row>
    <row r="673655" spans="9:9">
      <c r="I673655" s="101"/>
    </row>
    <row r="673656" spans="9:9">
      <c r="I673656" s="101"/>
    </row>
    <row r="673657" spans="9:9">
      <c r="I673657" s="101"/>
    </row>
    <row r="673658" spans="9:9">
      <c r="I673658" s="101"/>
    </row>
    <row r="673664" spans="9:9">
      <c r="I673664" s="101"/>
    </row>
    <row r="673669" spans="9:9">
      <c r="I673669" s="101"/>
    </row>
    <row r="673670" spans="9:9">
      <c r="I673670" s="101"/>
    </row>
    <row r="673671" spans="9:9">
      <c r="I673671" s="101"/>
    </row>
    <row r="673672" spans="9:9">
      <c r="I673672" s="101"/>
    </row>
    <row r="673678" spans="9:9">
      <c r="I673678" s="101"/>
    </row>
    <row r="673683" spans="9:9">
      <c r="I673683" s="101"/>
    </row>
    <row r="673684" spans="9:9">
      <c r="I673684" s="101"/>
    </row>
    <row r="673685" spans="9:9">
      <c r="I673685" s="101"/>
    </row>
    <row r="673686" spans="9:9">
      <c r="I673686" s="101"/>
    </row>
    <row r="673692" spans="9:9">
      <c r="I673692" s="101"/>
    </row>
    <row r="673697" spans="9:9">
      <c r="I673697" s="101"/>
    </row>
    <row r="673698" spans="9:9">
      <c r="I673698" s="101"/>
    </row>
    <row r="673699" spans="9:9">
      <c r="I673699" s="101"/>
    </row>
    <row r="673700" spans="9:9">
      <c r="I673700" s="101"/>
    </row>
    <row r="673706" spans="9:9">
      <c r="I673706" s="101"/>
    </row>
    <row r="673711" spans="9:9">
      <c r="I673711" s="101"/>
    </row>
    <row r="673712" spans="9:9">
      <c r="I673712" s="101"/>
    </row>
    <row r="673713" spans="9:9">
      <c r="I673713" s="101"/>
    </row>
    <row r="673714" spans="9:9">
      <c r="I673714" s="101"/>
    </row>
    <row r="673720" spans="9:9">
      <c r="I673720" s="101"/>
    </row>
    <row r="673725" spans="9:9">
      <c r="I673725" s="101"/>
    </row>
    <row r="673726" spans="9:9">
      <c r="I673726" s="101"/>
    </row>
    <row r="673727" spans="9:9">
      <c r="I673727" s="101"/>
    </row>
    <row r="673728" spans="9:9">
      <c r="I673728" s="101"/>
    </row>
    <row r="673734" spans="9:9">
      <c r="I673734" s="101"/>
    </row>
    <row r="673739" spans="9:9">
      <c r="I673739" s="101"/>
    </row>
    <row r="673740" spans="9:9">
      <c r="I673740" s="101"/>
    </row>
    <row r="673741" spans="9:9">
      <c r="I673741" s="101"/>
    </row>
    <row r="673742" spans="9:9">
      <c r="I673742" s="101"/>
    </row>
    <row r="673748" spans="9:9">
      <c r="I673748" s="101"/>
    </row>
    <row r="673753" spans="9:9">
      <c r="I673753" s="101"/>
    </row>
    <row r="673754" spans="9:9">
      <c r="I673754" s="101"/>
    </row>
    <row r="673755" spans="9:9">
      <c r="I673755" s="101"/>
    </row>
    <row r="673756" spans="9:9">
      <c r="I673756" s="101"/>
    </row>
    <row r="673762" spans="9:9">
      <c r="I673762" s="101"/>
    </row>
    <row r="673767" spans="9:9">
      <c r="I673767" s="101"/>
    </row>
    <row r="673768" spans="9:9">
      <c r="I673768" s="101"/>
    </row>
    <row r="673769" spans="9:9">
      <c r="I673769" s="101"/>
    </row>
    <row r="673770" spans="9:9">
      <c r="I673770" s="101"/>
    </row>
    <row r="673776" spans="9:9">
      <c r="I673776" s="101"/>
    </row>
    <row r="673781" spans="9:9">
      <c r="I673781" s="101"/>
    </row>
    <row r="673782" spans="9:9">
      <c r="I673782" s="101"/>
    </row>
    <row r="673783" spans="9:9">
      <c r="I673783" s="101"/>
    </row>
    <row r="673784" spans="9:9">
      <c r="I673784" s="101"/>
    </row>
    <row r="673790" spans="9:9">
      <c r="I673790" s="101"/>
    </row>
    <row r="673795" spans="9:9">
      <c r="I673795" s="101"/>
    </row>
    <row r="673796" spans="9:9">
      <c r="I673796" s="101"/>
    </row>
    <row r="673797" spans="9:9">
      <c r="I673797" s="101"/>
    </row>
    <row r="673798" spans="9:9">
      <c r="I673798" s="101"/>
    </row>
    <row r="673804" spans="9:9">
      <c r="I673804" s="101"/>
    </row>
    <row r="673809" spans="9:9">
      <c r="I673809" s="101"/>
    </row>
    <row r="673810" spans="9:9">
      <c r="I673810" s="101"/>
    </row>
    <row r="673811" spans="9:9">
      <c r="I673811" s="101"/>
    </row>
    <row r="673812" spans="9:9">
      <c r="I673812" s="101"/>
    </row>
    <row r="673818" spans="9:9">
      <c r="I673818" s="101"/>
    </row>
    <row r="673823" spans="9:9">
      <c r="I673823" s="101"/>
    </row>
    <row r="673824" spans="9:9">
      <c r="I673824" s="101"/>
    </row>
    <row r="673825" spans="9:9">
      <c r="I673825" s="101"/>
    </row>
    <row r="673826" spans="9:9">
      <c r="I673826" s="101"/>
    </row>
    <row r="673832" spans="9:9">
      <c r="I673832" s="101"/>
    </row>
    <row r="673837" spans="9:9">
      <c r="I673837" s="101"/>
    </row>
    <row r="673838" spans="9:9">
      <c r="I673838" s="101"/>
    </row>
    <row r="673839" spans="9:9">
      <c r="I673839" s="101"/>
    </row>
    <row r="673840" spans="9:9">
      <c r="I673840" s="101"/>
    </row>
    <row r="673846" spans="9:9">
      <c r="I673846" s="101"/>
    </row>
    <row r="673851" spans="9:9">
      <c r="I673851" s="101"/>
    </row>
    <row r="673852" spans="9:9">
      <c r="I673852" s="101"/>
    </row>
    <row r="673853" spans="9:9">
      <c r="I673853" s="101"/>
    </row>
    <row r="673854" spans="9:9">
      <c r="I673854" s="101"/>
    </row>
    <row r="673860" spans="9:9">
      <c r="I673860" s="101"/>
    </row>
    <row r="673865" spans="9:9">
      <c r="I673865" s="101"/>
    </row>
    <row r="673866" spans="9:9">
      <c r="I673866" s="101"/>
    </row>
    <row r="673867" spans="9:9">
      <c r="I673867" s="101"/>
    </row>
    <row r="673868" spans="9:9">
      <c r="I673868" s="101"/>
    </row>
    <row r="673874" spans="9:9">
      <c r="I673874" s="101"/>
    </row>
    <row r="673879" spans="9:9">
      <c r="I673879" s="101"/>
    </row>
    <row r="673880" spans="9:9">
      <c r="I673880" s="101"/>
    </row>
    <row r="673881" spans="9:9">
      <c r="I673881" s="101"/>
    </row>
    <row r="673882" spans="9:9">
      <c r="I673882" s="101"/>
    </row>
    <row r="673888" spans="9:9">
      <c r="I673888" s="101"/>
    </row>
    <row r="673893" spans="9:9">
      <c r="I673893" s="101"/>
    </row>
    <row r="673894" spans="9:9">
      <c r="I673894" s="101"/>
    </row>
    <row r="673895" spans="9:9">
      <c r="I673895" s="101"/>
    </row>
    <row r="673896" spans="9:9">
      <c r="I673896" s="101"/>
    </row>
    <row r="673902" spans="9:9">
      <c r="I673902" s="101"/>
    </row>
    <row r="673907" spans="9:9">
      <c r="I673907" s="101"/>
    </row>
    <row r="673908" spans="9:9">
      <c r="I673908" s="101"/>
    </row>
    <row r="673909" spans="9:9">
      <c r="I673909" s="101"/>
    </row>
    <row r="673910" spans="9:9">
      <c r="I673910" s="101"/>
    </row>
    <row r="673916" spans="9:9">
      <c r="I673916" s="101"/>
    </row>
    <row r="673921" spans="9:9">
      <c r="I673921" s="101"/>
    </row>
    <row r="673922" spans="9:9">
      <c r="I673922" s="101"/>
    </row>
    <row r="673923" spans="9:9">
      <c r="I673923" s="101"/>
    </row>
    <row r="673924" spans="9:9">
      <c r="I673924" s="101"/>
    </row>
    <row r="673930" spans="9:9">
      <c r="I673930" s="101"/>
    </row>
    <row r="673935" spans="9:9">
      <c r="I673935" s="101"/>
    </row>
    <row r="673936" spans="9:9">
      <c r="I673936" s="101"/>
    </row>
    <row r="673937" spans="9:9">
      <c r="I673937" s="101"/>
    </row>
    <row r="673938" spans="9:9">
      <c r="I673938" s="101"/>
    </row>
    <row r="673944" spans="9:9">
      <c r="I673944" s="101"/>
    </row>
    <row r="673949" spans="9:9">
      <c r="I673949" s="101"/>
    </row>
    <row r="673950" spans="9:9">
      <c r="I673950" s="101"/>
    </row>
    <row r="673951" spans="9:9">
      <c r="I673951" s="101"/>
    </row>
    <row r="673952" spans="9:9">
      <c r="I673952" s="101"/>
    </row>
    <row r="673958" spans="9:9">
      <c r="I673958" s="101"/>
    </row>
    <row r="673963" spans="9:9">
      <c r="I673963" s="101"/>
    </row>
    <row r="673964" spans="9:9">
      <c r="I673964" s="101"/>
    </row>
    <row r="673965" spans="9:9">
      <c r="I673965" s="101"/>
    </row>
    <row r="673966" spans="9:9">
      <c r="I673966" s="101"/>
    </row>
    <row r="673972" spans="9:9">
      <c r="I673972" s="101"/>
    </row>
    <row r="673977" spans="9:9">
      <c r="I673977" s="101"/>
    </row>
    <row r="673978" spans="9:9">
      <c r="I673978" s="101"/>
    </row>
    <row r="673979" spans="9:9">
      <c r="I673979" s="101"/>
    </row>
    <row r="673980" spans="9:9">
      <c r="I673980" s="101"/>
    </row>
    <row r="673986" spans="9:9">
      <c r="I673986" s="101"/>
    </row>
    <row r="673991" spans="9:9">
      <c r="I673991" s="101"/>
    </row>
    <row r="673992" spans="9:9">
      <c r="I673992" s="101"/>
    </row>
    <row r="673993" spans="9:9">
      <c r="I673993" s="101"/>
    </row>
    <row r="673994" spans="9:9">
      <c r="I673994" s="101"/>
    </row>
    <row r="674000" spans="9:9">
      <c r="I674000" s="101"/>
    </row>
    <row r="674005" spans="9:9">
      <c r="I674005" s="101"/>
    </row>
    <row r="674006" spans="9:9">
      <c r="I674006" s="101"/>
    </row>
    <row r="674007" spans="9:9">
      <c r="I674007" s="101"/>
    </row>
    <row r="674008" spans="9:9">
      <c r="I674008" s="101"/>
    </row>
    <row r="674014" spans="9:9">
      <c r="I674014" s="101"/>
    </row>
    <row r="674019" spans="9:9">
      <c r="I674019" s="101"/>
    </row>
    <row r="674020" spans="9:9">
      <c r="I674020" s="101"/>
    </row>
    <row r="674021" spans="9:9">
      <c r="I674021" s="101"/>
    </row>
    <row r="674022" spans="9:9">
      <c r="I674022" s="101"/>
    </row>
    <row r="674028" spans="9:9">
      <c r="I674028" s="101"/>
    </row>
    <row r="674033" spans="9:9">
      <c r="I674033" s="101"/>
    </row>
    <row r="674034" spans="9:9">
      <c r="I674034" s="101"/>
    </row>
    <row r="674035" spans="9:9">
      <c r="I674035" s="101"/>
    </row>
    <row r="674036" spans="9:9">
      <c r="I674036" s="101"/>
    </row>
    <row r="674042" spans="9:9">
      <c r="I674042" s="101"/>
    </row>
    <row r="674047" spans="9:9">
      <c r="I674047" s="101"/>
    </row>
    <row r="674048" spans="9:9">
      <c r="I674048" s="101"/>
    </row>
    <row r="674049" spans="9:9">
      <c r="I674049" s="101"/>
    </row>
    <row r="674050" spans="9:9">
      <c r="I674050" s="101"/>
    </row>
    <row r="674056" spans="9:9">
      <c r="I674056" s="101"/>
    </row>
    <row r="674061" spans="9:9">
      <c r="I674061" s="101"/>
    </row>
    <row r="674062" spans="9:9">
      <c r="I674062" s="101"/>
    </row>
    <row r="674063" spans="9:9">
      <c r="I674063" s="101"/>
    </row>
    <row r="674064" spans="9:9">
      <c r="I674064" s="101"/>
    </row>
    <row r="674070" spans="9:9">
      <c r="I674070" s="101"/>
    </row>
    <row r="674075" spans="9:9">
      <c r="I674075" s="101"/>
    </row>
    <row r="674076" spans="9:9">
      <c r="I674076" s="101"/>
    </row>
    <row r="674077" spans="9:9">
      <c r="I674077" s="101"/>
    </row>
    <row r="674078" spans="9:9">
      <c r="I674078" s="101"/>
    </row>
    <row r="674084" spans="9:9">
      <c r="I674084" s="101"/>
    </row>
    <row r="674089" spans="9:9">
      <c r="I674089" s="101"/>
    </row>
    <row r="674090" spans="9:9">
      <c r="I674090" s="101"/>
    </row>
    <row r="674091" spans="9:9">
      <c r="I674091" s="101"/>
    </row>
    <row r="674092" spans="9:9">
      <c r="I674092" s="101"/>
    </row>
    <row r="674098" spans="9:9">
      <c r="I674098" s="101"/>
    </row>
    <row r="674103" spans="9:9">
      <c r="I674103" s="101"/>
    </row>
    <row r="674104" spans="9:9">
      <c r="I674104" s="101"/>
    </row>
    <row r="674105" spans="9:9">
      <c r="I674105" s="101"/>
    </row>
    <row r="674106" spans="9:9">
      <c r="I674106" s="101"/>
    </row>
    <row r="674112" spans="9:9">
      <c r="I674112" s="101"/>
    </row>
    <row r="674117" spans="9:9">
      <c r="I674117" s="101"/>
    </row>
    <row r="674118" spans="9:9">
      <c r="I674118" s="101"/>
    </row>
    <row r="674119" spans="9:9">
      <c r="I674119" s="101"/>
    </row>
    <row r="674120" spans="9:9">
      <c r="I674120" s="101"/>
    </row>
    <row r="674126" spans="9:9">
      <c r="I674126" s="101"/>
    </row>
    <row r="674131" spans="9:9">
      <c r="I674131" s="101"/>
    </row>
    <row r="674132" spans="9:9">
      <c r="I674132" s="101"/>
    </row>
    <row r="674133" spans="9:9">
      <c r="I674133" s="101"/>
    </row>
    <row r="674134" spans="9:9">
      <c r="I674134" s="101"/>
    </row>
    <row r="674140" spans="9:9">
      <c r="I674140" s="101"/>
    </row>
    <row r="674145" spans="9:9">
      <c r="I674145" s="101"/>
    </row>
    <row r="674146" spans="9:9">
      <c r="I674146" s="101"/>
    </row>
    <row r="674147" spans="9:9">
      <c r="I674147" s="101"/>
    </row>
    <row r="674148" spans="9:9">
      <c r="I674148" s="101"/>
    </row>
    <row r="674154" spans="9:9">
      <c r="I674154" s="101"/>
    </row>
    <row r="674159" spans="9:9">
      <c r="I674159" s="101"/>
    </row>
    <row r="674160" spans="9:9">
      <c r="I674160" s="101"/>
    </row>
    <row r="674161" spans="9:9">
      <c r="I674161" s="101"/>
    </row>
    <row r="674162" spans="9:9">
      <c r="I674162" s="101"/>
    </row>
    <row r="674168" spans="9:9">
      <c r="I674168" s="101"/>
    </row>
    <row r="674173" spans="9:9">
      <c r="I674173" s="101"/>
    </row>
    <row r="674174" spans="9:9">
      <c r="I674174" s="101"/>
    </row>
    <row r="674175" spans="9:9">
      <c r="I674175" s="101"/>
    </row>
    <row r="674176" spans="9:9">
      <c r="I674176" s="101"/>
    </row>
    <row r="674182" spans="9:9">
      <c r="I674182" s="101"/>
    </row>
    <row r="674187" spans="9:9">
      <c r="I674187" s="101"/>
    </row>
    <row r="674188" spans="9:9">
      <c r="I674188" s="101"/>
    </row>
    <row r="674189" spans="9:9">
      <c r="I674189" s="101"/>
    </row>
    <row r="674190" spans="9:9">
      <c r="I674190" s="101"/>
    </row>
    <row r="674196" spans="9:9">
      <c r="I674196" s="101"/>
    </row>
    <row r="674201" spans="9:9">
      <c r="I674201" s="101"/>
    </row>
    <row r="674202" spans="9:9">
      <c r="I674202" s="101"/>
    </row>
    <row r="674203" spans="9:9">
      <c r="I674203" s="101"/>
    </row>
    <row r="674204" spans="9:9">
      <c r="I674204" s="101"/>
    </row>
    <row r="674210" spans="9:9">
      <c r="I674210" s="101"/>
    </row>
    <row r="674215" spans="9:9">
      <c r="I674215" s="101"/>
    </row>
    <row r="674216" spans="9:9">
      <c r="I674216" s="101"/>
    </row>
    <row r="674217" spans="9:9">
      <c r="I674217" s="101"/>
    </row>
    <row r="674218" spans="9:9">
      <c r="I674218" s="101"/>
    </row>
    <row r="674224" spans="9:9">
      <c r="I674224" s="101"/>
    </row>
    <row r="674229" spans="9:9">
      <c r="I674229" s="101"/>
    </row>
    <row r="674230" spans="9:9">
      <c r="I674230" s="101"/>
    </row>
    <row r="674231" spans="9:9">
      <c r="I674231" s="101"/>
    </row>
    <row r="674232" spans="9:9">
      <c r="I674232" s="101"/>
    </row>
    <row r="674238" spans="9:9">
      <c r="I674238" s="101"/>
    </row>
    <row r="674243" spans="9:9">
      <c r="I674243" s="101"/>
    </row>
    <row r="674244" spans="9:9">
      <c r="I674244" s="101"/>
    </row>
    <row r="674245" spans="9:9">
      <c r="I674245" s="101"/>
    </row>
    <row r="674246" spans="9:9">
      <c r="I674246" s="101"/>
    </row>
    <row r="674252" spans="9:9">
      <c r="I674252" s="101"/>
    </row>
    <row r="674257" spans="9:9">
      <c r="I674257" s="101"/>
    </row>
    <row r="674258" spans="9:9">
      <c r="I674258" s="101"/>
    </row>
    <row r="674259" spans="9:9">
      <c r="I674259" s="101"/>
    </row>
    <row r="674260" spans="9:9">
      <c r="I674260" s="101"/>
    </row>
    <row r="674266" spans="9:9">
      <c r="I674266" s="101"/>
    </row>
    <row r="674271" spans="9:9">
      <c r="I674271" s="101"/>
    </row>
    <row r="674272" spans="9:9">
      <c r="I674272" s="101"/>
    </row>
    <row r="674273" spans="9:9">
      <c r="I674273" s="101"/>
    </row>
    <row r="674274" spans="9:9">
      <c r="I674274" s="101"/>
    </row>
    <row r="674280" spans="9:9">
      <c r="I674280" s="101"/>
    </row>
    <row r="674285" spans="9:9">
      <c r="I674285" s="101"/>
    </row>
    <row r="674286" spans="9:9">
      <c r="I674286" s="101"/>
    </row>
    <row r="674287" spans="9:9">
      <c r="I674287" s="101"/>
    </row>
    <row r="674288" spans="9:9">
      <c r="I674288" s="101"/>
    </row>
    <row r="674294" spans="9:9">
      <c r="I674294" s="101"/>
    </row>
    <row r="674299" spans="9:9">
      <c r="I674299" s="101"/>
    </row>
    <row r="674300" spans="9:9">
      <c r="I674300" s="101"/>
    </row>
    <row r="674301" spans="9:9">
      <c r="I674301" s="101"/>
    </row>
    <row r="674302" spans="9:9">
      <c r="I674302" s="101"/>
    </row>
    <row r="674308" spans="9:9">
      <c r="I674308" s="101"/>
    </row>
    <row r="674313" spans="9:9">
      <c r="I674313" s="101"/>
    </row>
    <row r="674314" spans="9:9">
      <c r="I674314" s="101"/>
    </row>
    <row r="674315" spans="9:9">
      <c r="I674315" s="101"/>
    </row>
    <row r="674316" spans="9:9">
      <c r="I674316" s="101"/>
    </row>
    <row r="674322" spans="9:9">
      <c r="I674322" s="101"/>
    </row>
    <row r="674327" spans="9:9">
      <c r="I674327" s="101"/>
    </row>
    <row r="674328" spans="9:9">
      <c r="I674328" s="101"/>
    </row>
    <row r="674329" spans="9:9">
      <c r="I674329" s="101"/>
    </row>
    <row r="674330" spans="9:9">
      <c r="I674330" s="101"/>
    </row>
    <row r="674336" spans="9:9">
      <c r="I674336" s="101"/>
    </row>
    <row r="674341" spans="9:9">
      <c r="I674341" s="101"/>
    </row>
    <row r="674342" spans="9:9">
      <c r="I674342" s="101"/>
    </row>
    <row r="674343" spans="9:9">
      <c r="I674343" s="101"/>
    </row>
    <row r="674344" spans="9:9">
      <c r="I674344" s="101"/>
    </row>
    <row r="674350" spans="9:9">
      <c r="I674350" s="101"/>
    </row>
    <row r="674355" spans="9:9">
      <c r="I674355" s="101"/>
    </row>
    <row r="674356" spans="9:9">
      <c r="I674356" s="101"/>
    </row>
    <row r="674357" spans="9:9">
      <c r="I674357" s="101"/>
    </row>
    <row r="674358" spans="9:9">
      <c r="I674358" s="101"/>
    </row>
    <row r="674364" spans="9:9">
      <c r="I674364" s="101"/>
    </row>
    <row r="674369" spans="9:9">
      <c r="I674369" s="101"/>
    </row>
    <row r="674370" spans="9:9">
      <c r="I674370" s="101"/>
    </row>
    <row r="674371" spans="9:9">
      <c r="I674371" s="101"/>
    </row>
    <row r="674372" spans="9:9">
      <c r="I674372" s="101"/>
    </row>
    <row r="674378" spans="9:9">
      <c r="I674378" s="101"/>
    </row>
    <row r="674383" spans="9:9">
      <c r="I674383" s="101"/>
    </row>
    <row r="674384" spans="9:9">
      <c r="I674384" s="101"/>
    </row>
    <row r="674385" spans="9:9">
      <c r="I674385" s="101"/>
    </row>
    <row r="674386" spans="9:9">
      <c r="I674386" s="101"/>
    </row>
    <row r="674392" spans="9:9">
      <c r="I674392" s="101"/>
    </row>
    <row r="674397" spans="9:9">
      <c r="I674397" s="101"/>
    </row>
    <row r="674398" spans="9:9">
      <c r="I674398" s="101"/>
    </row>
    <row r="674399" spans="9:9">
      <c r="I674399" s="101"/>
    </row>
    <row r="674400" spans="9:9">
      <c r="I674400" s="101"/>
    </row>
    <row r="674406" spans="9:9">
      <c r="I674406" s="101"/>
    </row>
    <row r="674411" spans="9:9">
      <c r="I674411" s="101"/>
    </row>
    <row r="674412" spans="9:9">
      <c r="I674412" s="101"/>
    </row>
    <row r="674413" spans="9:9">
      <c r="I674413" s="101"/>
    </row>
    <row r="674414" spans="9:9">
      <c r="I674414" s="101"/>
    </row>
    <row r="674420" spans="9:9">
      <c r="I674420" s="101"/>
    </row>
    <row r="674425" spans="9:9">
      <c r="I674425" s="101"/>
    </row>
    <row r="674426" spans="9:9">
      <c r="I674426" s="101"/>
    </row>
    <row r="674427" spans="9:9">
      <c r="I674427" s="101"/>
    </row>
    <row r="674428" spans="9:9">
      <c r="I674428" s="101"/>
    </row>
    <row r="674434" spans="9:9">
      <c r="I674434" s="101"/>
    </row>
    <row r="674439" spans="9:9">
      <c r="I674439" s="101"/>
    </row>
    <row r="674440" spans="9:9">
      <c r="I674440" s="101"/>
    </row>
    <row r="674441" spans="9:9">
      <c r="I674441" s="101"/>
    </row>
    <row r="674442" spans="9:9">
      <c r="I674442" s="101"/>
    </row>
    <row r="674448" spans="9:9">
      <c r="I674448" s="101"/>
    </row>
    <row r="674453" spans="9:9">
      <c r="I674453" s="101"/>
    </row>
    <row r="674454" spans="9:9">
      <c r="I674454" s="101"/>
    </row>
    <row r="674455" spans="9:9">
      <c r="I674455" s="101"/>
    </row>
    <row r="674456" spans="9:9">
      <c r="I674456" s="101"/>
    </row>
    <row r="674462" spans="9:9">
      <c r="I674462" s="101"/>
    </row>
    <row r="674467" spans="9:9">
      <c r="I674467" s="101"/>
    </row>
    <row r="674468" spans="9:9">
      <c r="I674468" s="101"/>
    </row>
    <row r="674469" spans="9:9">
      <c r="I674469" s="101"/>
    </row>
    <row r="674470" spans="9:9">
      <c r="I674470" s="101"/>
    </row>
    <row r="674476" spans="9:9">
      <c r="I674476" s="101"/>
    </row>
    <row r="674481" spans="9:9">
      <c r="I674481" s="101"/>
    </row>
    <row r="674482" spans="9:9">
      <c r="I674482" s="101"/>
    </row>
    <row r="674483" spans="9:9">
      <c r="I674483" s="101"/>
    </row>
    <row r="674484" spans="9:9">
      <c r="I674484" s="101"/>
    </row>
    <row r="674490" spans="9:9">
      <c r="I674490" s="101"/>
    </row>
    <row r="674495" spans="9:9">
      <c r="I674495" s="101"/>
    </row>
    <row r="674496" spans="9:9">
      <c r="I674496" s="101"/>
    </row>
    <row r="674497" spans="9:9">
      <c r="I674497" s="101"/>
    </row>
    <row r="674498" spans="9:9">
      <c r="I674498" s="101"/>
    </row>
    <row r="674504" spans="9:9">
      <c r="I674504" s="101"/>
    </row>
    <row r="674509" spans="9:9">
      <c r="I674509" s="101"/>
    </row>
    <row r="674510" spans="9:9">
      <c r="I674510" s="101"/>
    </row>
    <row r="674511" spans="9:9">
      <c r="I674511" s="101"/>
    </row>
    <row r="674512" spans="9:9">
      <c r="I674512" s="101"/>
    </row>
    <row r="674518" spans="9:9">
      <c r="I674518" s="101"/>
    </row>
    <row r="674523" spans="9:9">
      <c r="I674523" s="101"/>
    </row>
    <row r="674524" spans="9:9">
      <c r="I674524" s="101"/>
    </row>
    <row r="674525" spans="9:9">
      <c r="I674525" s="101"/>
    </row>
    <row r="674526" spans="9:9">
      <c r="I674526" s="101"/>
    </row>
    <row r="674532" spans="9:9">
      <c r="I674532" s="101"/>
    </row>
    <row r="674537" spans="9:9">
      <c r="I674537" s="101"/>
    </row>
    <row r="674538" spans="9:9">
      <c r="I674538" s="101"/>
    </row>
    <row r="674539" spans="9:9">
      <c r="I674539" s="101"/>
    </row>
    <row r="674540" spans="9:9">
      <c r="I674540" s="101"/>
    </row>
    <row r="674546" spans="9:9">
      <c r="I674546" s="101"/>
    </row>
    <row r="674551" spans="9:9">
      <c r="I674551" s="101"/>
    </row>
    <row r="674552" spans="9:9">
      <c r="I674552" s="101"/>
    </row>
    <row r="674553" spans="9:9">
      <c r="I674553" s="101"/>
    </row>
    <row r="674554" spans="9:9">
      <c r="I674554" s="101"/>
    </row>
    <row r="674560" spans="9:9">
      <c r="I674560" s="101"/>
    </row>
    <row r="674565" spans="9:9">
      <c r="I674565" s="101"/>
    </row>
    <row r="674566" spans="9:9">
      <c r="I674566" s="101"/>
    </row>
    <row r="674567" spans="9:9">
      <c r="I674567" s="101"/>
    </row>
    <row r="674568" spans="9:9">
      <c r="I674568" s="101"/>
    </row>
    <row r="674574" spans="9:9">
      <c r="I674574" s="101"/>
    </row>
    <row r="674579" spans="9:9">
      <c r="I674579" s="101"/>
    </row>
    <row r="674580" spans="9:9">
      <c r="I674580" s="101"/>
    </row>
    <row r="674581" spans="9:9">
      <c r="I674581" s="101"/>
    </row>
    <row r="674582" spans="9:9">
      <c r="I674582" s="101"/>
    </row>
    <row r="674588" spans="9:9">
      <c r="I674588" s="101"/>
    </row>
    <row r="674593" spans="9:9">
      <c r="I674593" s="101"/>
    </row>
    <row r="674594" spans="9:9">
      <c r="I674594" s="101"/>
    </row>
    <row r="674595" spans="9:9">
      <c r="I674595" s="101"/>
    </row>
    <row r="674596" spans="9:9">
      <c r="I674596" s="101"/>
    </row>
    <row r="674602" spans="9:9">
      <c r="I674602" s="101"/>
    </row>
    <row r="674607" spans="9:9">
      <c r="I674607" s="101"/>
    </row>
    <row r="674608" spans="9:9">
      <c r="I674608" s="101"/>
    </row>
    <row r="674609" spans="9:9">
      <c r="I674609" s="101"/>
    </row>
    <row r="674610" spans="9:9">
      <c r="I674610" s="101"/>
    </row>
    <row r="674616" spans="9:9">
      <c r="I674616" s="101"/>
    </row>
    <row r="674621" spans="9:9">
      <c r="I674621" s="101"/>
    </row>
    <row r="674622" spans="9:9">
      <c r="I674622" s="101"/>
    </row>
    <row r="674623" spans="9:9">
      <c r="I674623" s="101"/>
    </row>
    <row r="674624" spans="9:9">
      <c r="I674624" s="101"/>
    </row>
    <row r="674630" spans="9:9">
      <c r="I674630" s="101"/>
    </row>
    <row r="674635" spans="9:9">
      <c r="I674635" s="101"/>
    </row>
    <row r="674636" spans="9:9">
      <c r="I674636" s="101"/>
    </row>
    <row r="674637" spans="9:9">
      <c r="I674637" s="101"/>
    </row>
    <row r="674638" spans="9:9">
      <c r="I674638" s="101"/>
    </row>
    <row r="674644" spans="9:9">
      <c r="I674644" s="101"/>
    </row>
    <row r="674649" spans="9:9">
      <c r="I674649" s="101"/>
    </row>
    <row r="674650" spans="9:9">
      <c r="I674650" s="101"/>
    </row>
    <row r="674651" spans="9:9">
      <c r="I674651" s="101"/>
    </row>
    <row r="674652" spans="9:9">
      <c r="I674652" s="101"/>
    </row>
    <row r="674658" spans="9:9">
      <c r="I674658" s="101"/>
    </row>
    <row r="674663" spans="9:9">
      <c r="I674663" s="101"/>
    </row>
    <row r="674664" spans="9:9">
      <c r="I674664" s="101"/>
    </row>
    <row r="674665" spans="9:9">
      <c r="I674665" s="101"/>
    </row>
    <row r="674666" spans="9:9">
      <c r="I674666" s="101"/>
    </row>
    <row r="674672" spans="9:9">
      <c r="I674672" s="101"/>
    </row>
    <row r="674677" spans="9:9">
      <c r="I674677" s="101"/>
    </row>
    <row r="674678" spans="9:9">
      <c r="I674678" s="101"/>
    </row>
    <row r="674679" spans="9:9">
      <c r="I674679" s="101"/>
    </row>
    <row r="674680" spans="9:9">
      <c r="I674680" s="101"/>
    </row>
    <row r="674686" spans="9:9">
      <c r="I674686" s="101"/>
    </row>
    <row r="674691" spans="9:9">
      <c r="I674691" s="101"/>
    </row>
    <row r="674692" spans="9:9">
      <c r="I674692" s="101"/>
    </row>
    <row r="674693" spans="9:9">
      <c r="I674693" s="101"/>
    </row>
    <row r="674694" spans="9:9">
      <c r="I674694" s="101"/>
    </row>
    <row r="674700" spans="9:9">
      <c r="I674700" s="101"/>
    </row>
    <row r="674705" spans="9:9">
      <c r="I674705" s="101"/>
    </row>
    <row r="674706" spans="9:9">
      <c r="I674706" s="101"/>
    </row>
    <row r="674707" spans="9:9">
      <c r="I674707" s="101"/>
    </row>
    <row r="674708" spans="9:9">
      <c r="I674708" s="101"/>
    </row>
    <row r="674714" spans="9:9">
      <c r="I674714" s="101"/>
    </row>
    <row r="674719" spans="9:9">
      <c r="I674719" s="101"/>
    </row>
    <row r="674720" spans="9:9">
      <c r="I674720" s="101"/>
    </row>
    <row r="674721" spans="9:9">
      <c r="I674721" s="101"/>
    </row>
    <row r="674722" spans="9:9">
      <c r="I674722" s="101"/>
    </row>
    <row r="674728" spans="9:9">
      <c r="I674728" s="101"/>
    </row>
    <row r="674733" spans="9:9">
      <c r="I674733" s="101"/>
    </row>
    <row r="674734" spans="9:9">
      <c r="I674734" s="101"/>
    </row>
    <row r="674735" spans="9:9">
      <c r="I674735" s="101"/>
    </row>
    <row r="674736" spans="9:9">
      <c r="I674736" s="101"/>
    </row>
    <row r="674742" spans="9:9">
      <c r="I674742" s="101"/>
    </row>
    <row r="674747" spans="9:9">
      <c r="I674747" s="101"/>
    </row>
    <row r="674748" spans="9:9">
      <c r="I674748" s="101"/>
    </row>
    <row r="674749" spans="9:9">
      <c r="I674749" s="101"/>
    </row>
    <row r="674750" spans="9:9">
      <c r="I674750" s="101"/>
    </row>
    <row r="674756" spans="9:9">
      <c r="I674756" s="101"/>
    </row>
    <row r="674761" spans="9:9">
      <c r="I674761" s="101"/>
    </row>
    <row r="674762" spans="9:9">
      <c r="I674762" s="101"/>
    </row>
    <row r="674763" spans="9:9">
      <c r="I674763" s="101"/>
    </row>
    <row r="674764" spans="9:9">
      <c r="I674764" s="101"/>
    </row>
    <row r="674770" spans="9:9">
      <c r="I674770" s="101"/>
    </row>
    <row r="674775" spans="9:9">
      <c r="I674775" s="101"/>
    </row>
    <row r="674776" spans="9:9">
      <c r="I674776" s="101"/>
    </row>
    <row r="674777" spans="9:9">
      <c r="I674777" s="101"/>
    </row>
    <row r="674778" spans="9:9">
      <c r="I674778" s="101"/>
    </row>
    <row r="674784" spans="9:9">
      <c r="I674784" s="101"/>
    </row>
    <row r="674789" spans="9:9">
      <c r="I674789" s="101"/>
    </row>
    <row r="674790" spans="9:9">
      <c r="I674790" s="101"/>
    </row>
    <row r="674791" spans="9:9">
      <c r="I674791" s="101"/>
    </row>
    <row r="674792" spans="9:9">
      <c r="I674792" s="101"/>
    </row>
    <row r="674798" spans="9:9">
      <c r="I674798" s="101"/>
    </row>
    <row r="674803" spans="9:9">
      <c r="I674803" s="101"/>
    </row>
    <row r="674804" spans="9:9">
      <c r="I674804" s="101"/>
    </row>
    <row r="674805" spans="9:9">
      <c r="I674805" s="101"/>
    </row>
    <row r="674806" spans="9:9">
      <c r="I674806" s="101"/>
    </row>
    <row r="674812" spans="9:9">
      <c r="I674812" s="101"/>
    </row>
    <row r="674817" spans="9:9">
      <c r="I674817" s="101"/>
    </row>
    <row r="674818" spans="9:9">
      <c r="I674818" s="101"/>
    </row>
    <row r="674819" spans="9:9">
      <c r="I674819" s="101"/>
    </row>
    <row r="674820" spans="9:9">
      <c r="I674820" s="101"/>
    </row>
    <row r="674826" spans="9:9">
      <c r="I674826" s="101"/>
    </row>
    <row r="674831" spans="9:9">
      <c r="I674831" s="101"/>
    </row>
    <row r="674832" spans="9:9">
      <c r="I674832" s="101"/>
    </row>
    <row r="674833" spans="9:9">
      <c r="I674833" s="101"/>
    </row>
    <row r="674834" spans="9:9">
      <c r="I674834" s="101"/>
    </row>
    <row r="674840" spans="9:9">
      <c r="I674840" s="101"/>
    </row>
    <row r="674845" spans="9:9">
      <c r="I674845" s="101"/>
    </row>
    <row r="674846" spans="9:9">
      <c r="I674846" s="101"/>
    </row>
    <row r="674847" spans="9:9">
      <c r="I674847" s="101"/>
    </row>
    <row r="674848" spans="9:9">
      <c r="I674848" s="101"/>
    </row>
    <row r="674854" spans="9:9">
      <c r="I674854" s="101"/>
    </row>
    <row r="674859" spans="9:9">
      <c r="I674859" s="101"/>
    </row>
    <row r="674860" spans="9:9">
      <c r="I674860" s="101"/>
    </row>
    <row r="674861" spans="9:9">
      <c r="I674861" s="101"/>
    </row>
    <row r="674862" spans="9:9">
      <c r="I674862" s="101"/>
    </row>
    <row r="674868" spans="9:9">
      <c r="I674868" s="101"/>
    </row>
    <row r="674873" spans="9:9">
      <c r="I674873" s="101"/>
    </row>
    <row r="674874" spans="9:9">
      <c r="I674874" s="101"/>
    </row>
    <row r="674875" spans="9:9">
      <c r="I674875" s="101"/>
    </row>
    <row r="674876" spans="9:9">
      <c r="I674876" s="101"/>
    </row>
    <row r="674882" spans="9:9">
      <c r="I674882" s="101"/>
    </row>
    <row r="674887" spans="9:9">
      <c r="I674887" s="101"/>
    </row>
    <row r="674888" spans="9:9">
      <c r="I674888" s="101"/>
    </row>
    <row r="674889" spans="9:9">
      <c r="I674889" s="101"/>
    </row>
    <row r="674890" spans="9:9">
      <c r="I674890" s="101"/>
    </row>
    <row r="674896" spans="9:9">
      <c r="I674896" s="101"/>
    </row>
    <row r="674901" spans="9:9">
      <c r="I674901" s="101"/>
    </row>
    <row r="674902" spans="9:9">
      <c r="I674902" s="101"/>
    </row>
    <row r="674903" spans="9:9">
      <c r="I674903" s="101"/>
    </row>
    <row r="674904" spans="9:9">
      <c r="I674904" s="101"/>
    </row>
    <row r="674910" spans="9:9">
      <c r="I674910" s="101"/>
    </row>
    <row r="674915" spans="9:9">
      <c r="I674915" s="101"/>
    </row>
    <row r="674916" spans="9:9">
      <c r="I674916" s="101"/>
    </row>
    <row r="674917" spans="9:9">
      <c r="I674917" s="101"/>
    </row>
    <row r="674918" spans="9:9">
      <c r="I674918" s="101"/>
    </row>
    <row r="674924" spans="9:9">
      <c r="I674924" s="101"/>
    </row>
    <row r="674929" spans="9:9">
      <c r="I674929" s="101"/>
    </row>
    <row r="674930" spans="9:9">
      <c r="I674930" s="101"/>
    </row>
    <row r="674931" spans="9:9">
      <c r="I674931" s="101"/>
    </row>
    <row r="674932" spans="9:9">
      <c r="I674932" s="101"/>
    </row>
    <row r="674938" spans="9:9">
      <c r="I674938" s="101"/>
    </row>
    <row r="674943" spans="9:9">
      <c r="I674943" s="101"/>
    </row>
    <row r="674944" spans="9:9">
      <c r="I674944" s="101"/>
    </row>
    <row r="674945" spans="9:9">
      <c r="I674945" s="101"/>
    </row>
    <row r="674946" spans="9:9">
      <c r="I674946" s="101"/>
    </row>
    <row r="674952" spans="9:9">
      <c r="I674952" s="101"/>
    </row>
    <row r="674957" spans="9:9">
      <c r="I674957" s="101"/>
    </row>
    <row r="674958" spans="9:9">
      <c r="I674958" s="101"/>
    </row>
    <row r="674959" spans="9:9">
      <c r="I674959" s="101"/>
    </row>
    <row r="674960" spans="9:9">
      <c r="I674960" s="101"/>
    </row>
    <row r="674966" spans="9:9">
      <c r="I674966" s="101"/>
    </row>
    <row r="674971" spans="9:9">
      <c r="I674971" s="101"/>
    </row>
    <row r="674972" spans="9:9">
      <c r="I674972" s="101"/>
    </row>
    <row r="674973" spans="9:9">
      <c r="I674973" s="101"/>
    </row>
    <row r="674974" spans="9:9">
      <c r="I674974" s="101"/>
    </row>
    <row r="674980" spans="9:9">
      <c r="I674980" s="101"/>
    </row>
    <row r="674985" spans="9:9">
      <c r="I674985" s="101"/>
    </row>
    <row r="674986" spans="9:9">
      <c r="I674986" s="101"/>
    </row>
    <row r="674987" spans="9:9">
      <c r="I674987" s="101"/>
    </row>
    <row r="674988" spans="9:9">
      <c r="I674988" s="101"/>
    </row>
    <row r="674994" spans="9:9">
      <c r="I674994" s="101"/>
    </row>
    <row r="674999" spans="9:9">
      <c r="I674999" s="101"/>
    </row>
    <row r="675000" spans="9:9">
      <c r="I675000" s="101"/>
    </row>
    <row r="675001" spans="9:9">
      <c r="I675001" s="101"/>
    </row>
    <row r="675002" spans="9:9">
      <c r="I675002" s="101"/>
    </row>
    <row r="675008" spans="9:9">
      <c r="I675008" s="101"/>
    </row>
    <row r="675013" spans="9:9">
      <c r="I675013" s="101"/>
    </row>
    <row r="675014" spans="9:9">
      <c r="I675014" s="101"/>
    </row>
    <row r="675015" spans="9:9">
      <c r="I675015" s="101"/>
    </row>
    <row r="675016" spans="9:9">
      <c r="I675016" s="101"/>
    </row>
    <row r="675022" spans="9:9">
      <c r="I675022" s="101"/>
    </row>
    <row r="675027" spans="9:9">
      <c r="I675027" s="101"/>
    </row>
    <row r="675028" spans="9:9">
      <c r="I675028" s="101"/>
    </row>
    <row r="675029" spans="9:9">
      <c r="I675029" s="101"/>
    </row>
    <row r="675030" spans="9:9">
      <c r="I675030" s="101"/>
    </row>
    <row r="675036" spans="9:9">
      <c r="I675036" s="101"/>
    </row>
    <row r="675041" spans="9:9">
      <c r="I675041" s="101"/>
    </row>
    <row r="675042" spans="9:9">
      <c r="I675042" s="101"/>
    </row>
    <row r="675043" spans="9:9">
      <c r="I675043" s="101"/>
    </row>
    <row r="675044" spans="9:9">
      <c r="I675044" s="101"/>
    </row>
    <row r="675050" spans="9:9">
      <c r="I675050" s="101"/>
    </row>
    <row r="675055" spans="9:9">
      <c r="I675055" s="101"/>
    </row>
    <row r="675056" spans="9:9">
      <c r="I675056" s="101"/>
    </row>
    <row r="675057" spans="9:9">
      <c r="I675057" s="101"/>
    </row>
    <row r="675058" spans="9:9">
      <c r="I675058" s="101"/>
    </row>
    <row r="675064" spans="9:9">
      <c r="I675064" s="101"/>
    </row>
    <row r="675069" spans="9:9">
      <c r="I675069" s="101"/>
    </row>
    <row r="675070" spans="9:9">
      <c r="I675070" s="101"/>
    </row>
    <row r="675071" spans="9:9">
      <c r="I675071" s="101"/>
    </row>
    <row r="675072" spans="9:9">
      <c r="I675072" s="101"/>
    </row>
    <row r="675078" spans="9:9">
      <c r="I675078" s="101"/>
    </row>
    <row r="675083" spans="9:9">
      <c r="I675083" s="101"/>
    </row>
    <row r="675084" spans="9:9">
      <c r="I675084" s="101"/>
    </row>
    <row r="675085" spans="9:9">
      <c r="I675085" s="101"/>
    </row>
    <row r="675086" spans="9:9">
      <c r="I675086" s="101"/>
    </row>
    <row r="675092" spans="9:9">
      <c r="I675092" s="101"/>
    </row>
    <row r="675097" spans="9:9">
      <c r="I675097" s="101"/>
    </row>
    <row r="675098" spans="9:9">
      <c r="I675098" s="101"/>
    </row>
    <row r="675099" spans="9:9">
      <c r="I675099" s="101"/>
    </row>
    <row r="675100" spans="9:9">
      <c r="I675100" s="101"/>
    </row>
    <row r="675106" spans="9:9">
      <c r="I675106" s="101"/>
    </row>
    <row r="675111" spans="9:9">
      <c r="I675111" s="101"/>
    </row>
    <row r="675112" spans="9:9">
      <c r="I675112" s="101"/>
    </row>
    <row r="675113" spans="9:9">
      <c r="I675113" s="101"/>
    </row>
    <row r="675114" spans="9:9">
      <c r="I675114" s="101"/>
    </row>
    <row r="675120" spans="9:9">
      <c r="I675120" s="101"/>
    </row>
    <row r="675125" spans="9:9">
      <c r="I675125" s="101"/>
    </row>
    <row r="675126" spans="9:9">
      <c r="I675126" s="101"/>
    </row>
    <row r="675127" spans="9:9">
      <c r="I675127" s="101"/>
    </row>
    <row r="675128" spans="9:9">
      <c r="I675128" s="101"/>
    </row>
    <row r="675134" spans="9:9">
      <c r="I675134" s="101"/>
    </row>
    <row r="675139" spans="9:9">
      <c r="I675139" s="101"/>
    </row>
    <row r="675140" spans="9:9">
      <c r="I675140" s="101"/>
    </row>
    <row r="675141" spans="9:9">
      <c r="I675141" s="101"/>
    </row>
    <row r="675142" spans="9:9">
      <c r="I675142" s="101"/>
    </row>
    <row r="675148" spans="9:9">
      <c r="I675148" s="101"/>
    </row>
    <row r="675153" spans="9:9">
      <c r="I675153" s="101"/>
    </row>
    <row r="675154" spans="9:9">
      <c r="I675154" s="101"/>
    </row>
    <row r="675155" spans="9:9">
      <c r="I675155" s="101"/>
    </row>
    <row r="675156" spans="9:9">
      <c r="I675156" s="101"/>
    </row>
    <row r="675162" spans="9:9">
      <c r="I675162" s="101"/>
    </row>
    <row r="675167" spans="9:9">
      <c r="I675167" s="101"/>
    </row>
    <row r="675168" spans="9:9">
      <c r="I675168" s="101"/>
    </row>
    <row r="675169" spans="9:9">
      <c r="I675169" s="101"/>
    </row>
    <row r="675170" spans="9:9">
      <c r="I675170" s="101"/>
    </row>
    <row r="675176" spans="9:9">
      <c r="I675176" s="101"/>
    </row>
    <row r="675181" spans="9:9">
      <c r="I675181" s="101"/>
    </row>
    <row r="675182" spans="9:9">
      <c r="I675182" s="101"/>
    </row>
    <row r="675183" spans="9:9">
      <c r="I675183" s="101"/>
    </row>
    <row r="675184" spans="9:9">
      <c r="I675184" s="101"/>
    </row>
    <row r="675190" spans="9:9">
      <c r="I675190" s="101"/>
    </row>
    <row r="675195" spans="9:9">
      <c r="I675195" s="101"/>
    </row>
    <row r="675196" spans="9:9">
      <c r="I675196" s="101"/>
    </row>
    <row r="675197" spans="9:9">
      <c r="I675197" s="101"/>
    </row>
    <row r="675198" spans="9:9">
      <c r="I675198" s="101"/>
    </row>
    <row r="675204" spans="9:9">
      <c r="I675204" s="101"/>
    </row>
    <row r="675209" spans="9:9">
      <c r="I675209" s="101"/>
    </row>
    <row r="675210" spans="9:9">
      <c r="I675210" s="101"/>
    </row>
    <row r="675211" spans="9:9">
      <c r="I675211" s="101"/>
    </row>
    <row r="675212" spans="9:9">
      <c r="I675212" s="101"/>
    </row>
    <row r="675218" spans="9:9">
      <c r="I675218" s="101"/>
    </row>
    <row r="675223" spans="9:9">
      <c r="I675223" s="101"/>
    </row>
    <row r="675224" spans="9:9">
      <c r="I675224" s="101"/>
    </row>
    <row r="675225" spans="9:9">
      <c r="I675225" s="101"/>
    </row>
    <row r="675226" spans="9:9">
      <c r="I675226" s="101"/>
    </row>
    <row r="675232" spans="9:9">
      <c r="I675232" s="101"/>
    </row>
    <row r="675237" spans="9:9">
      <c r="I675237" s="101"/>
    </row>
    <row r="675238" spans="9:9">
      <c r="I675238" s="101"/>
    </row>
    <row r="675239" spans="9:9">
      <c r="I675239" s="101"/>
    </row>
    <row r="675240" spans="9:9">
      <c r="I675240" s="101"/>
    </row>
    <row r="675246" spans="9:9">
      <c r="I675246" s="101"/>
    </row>
    <row r="675251" spans="9:9">
      <c r="I675251" s="101"/>
    </row>
    <row r="675252" spans="9:9">
      <c r="I675252" s="101"/>
    </row>
    <row r="675253" spans="9:9">
      <c r="I675253" s="101"/>
    </row>
    <row r="675254" spans="9:9">
      <c r="I675254" s="101"/>
    </row>
    <row r="675260" spans="9:9">
      <c r="I675260" s="101"/>
    </row>
    <row r="675265" spans="9:9">
      <c r="I675265" s="101"/>
    </row>
    <row r="675266" spans="9:9">
      <c r="I675266" s="101"/>
    </row>
    <row r="675267" spans="9:9">
      <c r="I675267" s="101"/>
    </row>
    <row r="675268" spans="9:9">
      <c r="I675268" s="101"/>
    </row>
    <row r="675274" spans="9:9">
      <c r="I675274" s="101"/>
    </row>
    <row r="675279" spans="9:9">
      <c r="I675279" s="101"/>
    </row>
    <row r="675280" spans="9:9">
      <c r="I675280" s="101"/>
    </row>
    <row r="675281" spans="9:9">
      <c r="I675281" s="101"/>
    </row>
    <row r="675282" spans="9:9">
      <c r="I675282" s="101"/>
    </row>
    <row r="675288" spans="9:9">
      <c r="I675288" s="101"/>
    </row>
    <row r="675293" spans="9:9">
      <c r="I675293" s="101"/>
    </row>
    <row r="675294" spans="9:9">
      <c r="I675294" s="101"/>
    </row>
    <row r="675295" spans="9:9">
      <c r="I675295" s="101"/>
    </row>
    <row r="675296" spans="9:9">
      <c r="I675296" s="101"/>
    </row>
    <row r="675302" spans="9:9">
      <c r="I675302" s="101"/>
    </row>
    <row r="675307" spans="9:9">
      <c r="I675307" s="101"/>
    </row>
    <row r="675308" spans="9:9">
      <c r="I675308" s="101"/>
    </row>
    <row r="675309" spans="9:9">
      <c r="I675309" s="101"/>
    </row>
    <row r="675310" spans="9:9">
      <c r="I675310" s="101"/>
    </row>
    <row r="675316" spans="9:9">
      <c r="I675316" s="101"/>
    </row>
    <row r="675321" spans="9:9">
      <c r="I675321" s="101"/>
    </row>
    <row r="675322" spans="9:9">
      <c r="I675322" s="101"/>
    </row>
    <row r="675323" spans="9:9">
      <c r="I675323" s="101"/>
    </row>
    <row r="675324" spans="9:9">
      <c r="I675324" s="101"/>
    </row>
    <row r="675330" spans="9:9">
      <c r="I675330" s="101"/>
    </row>
    <row r="675335" spans="9:9">
      <c r="I675335" s="101"/>
    </row>
    <row r="675336" spans="9:9">
      <c r="I675336" s="101"/>
    </row>
    <row r="675337" spans="9:9">
      <c r="I675337" s="101"/>
    </row>
    <row r="675338" spans="9:9">
      <c r="I675338" s="101"/>
    </row>
    <row r="675344" spans="9:9">
      <c r="I675344" s="101"/>
    </row>
    <row r="675349" spans="9:9">
      <c r="I675349" s="101"/>
    </row>
    <row r="675350" spans="9:9">
      <c r="I675350" s="101"/>
    </row>
    <row r="675351" spans="9:9">
      <c r="I675351" s="101"/>
    </row>
    <row r="675352" spans="9:9">
      <c r="I675352" s="101"/>
    </row>
    <row r="675358" spans="9:9">
      <c r="I675358" s="101"/>
    </row>
    <row r="675363" spans="9:9">
      <c r="I675363" s="101"/>
    </row>
    <row r="675364" spans="9:9">
      <c r="I675364" s="101"/>
    </row>
    <row r="675365" spans="9:9">
      <c r="I675365" s="101"/>
    </row>
    <row r="675366" spans="9:9">
      <c r="I675366" s="101"/>
    </row>
    <row r="675372" spans="9:9">
      <c r="I675372" s="101"/>
    </row>
    <row r="675377" spans="9:9">
      <c r="I675377" s="101"/>
    </row>
    <row r="675378" spans="9:9">
      <c r="I675378" s="101"/>
    </row>
    <row r="675379" spans="9:9">
      <c r="I675379" s="101"/>
    </row>
    <row r="675380" spans="9:9">
      <c r="I675380" s="101"/>
    </row>
    <row r="675386" spans="9:9">
      <c r="I675386" s="101"/>
    </row>
    <row r="675391" spans="9:9">
      <c r="I675391" s="101"/>
    </row>
    <row r="675392" spans="9:9">
      <c r="I675392" s="101"/>
    </row>
    <row r="675393" spans="9:9">
      <c r="I675393" s="101"/>
    </row>
    <row r="675394" spans="9:9">
      <c r="I675394" s="101"/>
    </row>
    <row r="675400" spans="9:9">
      <c r="I675400" s="101"/>
    </row>
    <row r="675405" spans="9:9">
      <c r="I675405" s="101"/>
    </row>
    <row r="675406" spans="9:9">
      <c r="I675406" s="101"/>
    </row>
    <row r="675407" spans="9:9">
      <c r="I675407" s="101"/>
    </row>
    <row r="675408" spans="9:9">
      <c r="I675408" s="101"/>
    </row>
    <row r="675414" spans="9:9">
      <c r="I675414" s="101"/>
    </row>
    <row r="675419" spans="9:9">
      <c r="I675419" s="101"/>
    </row>
    <row r="675420" spans="9:9">
      <c r="I675420" s="101"/>
    </row>
    <row r="675421" spans="9:9">
      <c r="I675421" s="101"/>
    </row>
    <row r="675422" spans="9:9">
      <c r="I675422" s="101"/>
    </row>
    <row r="675428" spans="9:9">
      <c r="I675428" s="101"/>
    </row>
    <row r="675433" spans="9:9">
      <c r="I675433" s="101"/>
    </row>
    <row r="675434" spans="9:9">
      <c r="I675434" s="101"/>
    </row>
    <row r="675435" spans="9:9">
      <c r="I675435" s="101"/>
    </row>
    <row r="675436" spans="9:9">
      <c r="I675436" s="101"/>
    </row>
    <row r="675442" spans="9:9">
      <c r="I675442" s="101"/>
    </row>
    <row r="675447" spans="9:9">
      <c r="I675447" s="101"/>
    </row>
    <row r="675448" spans="9:9">
      <c r="I675448" s="101"/>
    </row>
    <row r="675449" spans="9:9">
      <c r="I675449" s="101"/>
    </row>
    <row r="675450" spans="9:9">
      <c r="I675450" s="101"/>
    </row>
    <row r="675456" spans="9:9">
      <c r="I675456" s="101"/>
    </row>
    <row r="675461" spans="9:9">
      <c r="I675461" s="101"/>
    </row>
    <row r="675462" spans="9:9">
      <c r="I675462" s="101"/>
    </row>
    <row r="675463" spans="9:9">
      <c r="I675463" s="101"/>
    </row>
    <row r="675464" spans="9:9">
      <c r="I675464" s="101"/>
    </row>
    <row r="675470" spans="9:9">
      <c r="I675470" s="101"/>
    </row>
    <row r="675475" spans="9:9">
      <c r="I675475" s="101"/>
    </row>
    <row r="675476" spans="9:9">
      <c r="I675476" s="101"/>
    </row>
    <row r="675477" spans="9:9">
      <c r="I675477" s="101"/>
    </row>
    <row r="675478" spans="9:9">
      <c r="I675478" s="101"/>
    </row>
    <row r="675484" spans="9:9">
      <c r="I675484" s="101"/>
    </row>
    <row r="675489" spans="9:9">
      <c r="I675489" s="101"/>
    </row>
    <row r="675490" spans="9:9">
      <c r="I675490" s="101"/>
    </row>
    <row r="675491" spans="9:9">
      <c r="I675491" s="101"/>
    </row>
    <row r="675492" spans="9:9">
      <c r="I675492" s="101"/>
    </row>
    <row r="675498" spans="9:9">
      <c r="I675498" s="101"/>
    </row>
    <row r="675503" spans="9:9">
      <c r="I675503" s="101"/>
    </row>
    <row r="675504" spans="9:9">
      <c r="I675504" s="101"/>
    </row>
    <row r="675505" spans="9:9">
      <c r="I675505" s="101"/>
    </row>
    <row r="675506" spans="9:9">
      <c r="I675506" s="101"/>
    </row>
    <row r="675512" spans="9:9">
      <c r="I675512" s="101"/>
    </row>
    <row r="675517" spans="9:9">
      <c r="I675517" s="101"/>
    </row>
    <row r="675518" spans="9:9">
      <c r="I675518" s="101"/>
    </row>
    <row r="675519" spans="9:9">
      <c r="I675519" s="101"/>
    </row>
    <row r="675520" spans="9:9">
      <c r="I675520" s="101"/>
    </row>
    <row r="675526" spans="9:9">
      <c r="I675526" s="101"/>
    </row>
    <row r="675531" spans="9:9">
      <c r="I675531" s="101"/>
    </row>
    <row r="675532" spans="9:9">
      <c r="I675532" s="101"/>
    </row>
    <row r="675533" spans="9:9">
      <c r="I675533" s="101"/>
    </row>
    <row r="675534" spans="9:9">
      <c r="I675534" s="101"/>
    </row>
    <row r="675540" spans="9:9">
      <c r="I675540" s="101"/>
    </row>
    <row r="675545" spans="9:9">
      <c r="I675545" s="101"/>
    </row>
    <row r="675546" spans="9:9">
      <c r="I675546" s="101"/>
    </row>
    <row r="675547" spans="9:9">
      <c r="I675547" s="101"/>
    </row>
    <row r="675548" spans="9:9">
      <c r="I675548" s="101"/>
    </row>
    <row r="675554" spans="9:9">
      <c r="I675554" s="101"/>
    </row>
    <row r="675559" spans="9:9">
      <c r="I675559" s="101"/>
    </row>
    <row r="675560" spans="9:9">
      <c r="I675560" s="101"/>
    </row>
    <row r="675561" spans="9:9">
      <c r="I675561" s="101"/>
    </row>
    <row r="675562" spans="9:9">
      <c r="I675562" s="101"/>
    </row>
    <row r="675568" spans="9:9">
      <c r="I675568" s="101"/>
    </row>
    <row r="675573" spans="9:9">
      <c r="I675573" s="101"/>
    </row>
    <row r="675574" spans="9:9">
      <c r="I675574" s="101"/>
    </row>
    <row r="675575" spans="9:9">
      <c r="I675575" s="101"/>
    </row>
    <row r="675576" spans="9:9">
      <c r="I675576" s="101"/>
    </row>
    <row r="675582" spans="9:9">
      <c r="I675582" s="101"/>
    </row>
    <row r="675587" spans="9:9">
      <c r="I675587" s="101"/>
    </row>
    <row r="675588" spans="9:9">
      <c r="I675588" s="101"/>
    </row>
    <row r="675589" spans="9:9">
      <c r="I675589" s="101"/>
    </row>
    <row r="675590" spans="9:9">
      <c r="I675590" s="101"/>
    </row>
    <row r="675596" spans="9:9">
      <c r="I675596" s="101"/>
    </row>
    <row r="675601" spans="9:9">
      <c r="I675601" s="101"/>
    </row>
    <row r="675602" spans="9:9">
      <c r="I675602" s="101"/>
    </row>
    <row r="675603" spans="9:9">
      <c r="I675603" s="101"/>
    </row>
    <row r="675604" spans="9:9">
      <c r="I675604" s="101"/>
    </row>
    <row r="675610" spans="9:9">
      <c r="I675610" s="101"/>
    </row>
    <row r="675615" spans="9:9">
      <c r="I675615" s="101"/>
    </row>
    <row r="675616" spans="9:9">
      <c r="I675616" s="101"/>
    </row>
    <row r="675617" spans="9:9">
      <c r="I675617" s="101"/>
    </row>
    <row r="675618" spans="9:9">
      <c r="I675618" s="101"/>
    </row>
    <row r="675624" spans="9:9">
      <c r="I675624" s="101"/>
    </row>
    <row r="675629" spans="9:9">
      <c r="I675629" s="101"/>
    </row>
    <row r="675630" spans="9:9">
      <c r="I675630" s="101"/>
    </row>
    <row r="675631" spans="9:9">
      <c r="I675631" s="101"/>
    </row>
    <row r="675632" spans="9:9">
      <c r="I675632" s="101"/>
    </row>
    <row r="675638" spans="9:9">
      <c r="I675638" s="101"/>
    </row>
    <row r="675643" spans="9:9">
      <c r="I675643" s="101"/>
    </row>
    <row r="675644" spans="9:9">
      <c r="I675644" s="101"/>
    </row>
    <row r="675645" spans="9:9">
      <c r="I675645" s="101"/>
    </row>
    <row r="675646" spans="9:9">
      <c r="I675646" s="101"/>
    </row>
    <row r="675652" spans="9:9">
      <c r="I675652" s="101"/>
    </row>
    <row r="675657" spans="9:9">
      <c r="I675657" s="101"/>
    </row>
    <row r="675658" spans="9:9">
      <c r="I675658" s="101"/>
    </row>
    <row r="675659" spans="9:9">
      <c r="I675659" s="101"/>
    </row>
    <row r="675660" spans="9:9">
      <c r="I675660" s="101"/>
    </row>
    <row r="675666" spans="9:9">
      <c r="I675666" s="101"/>
    </row>
    <row r="675671" spans="9:9">
      <c r="I675671" s="101"/>
    </row>
    <row r="675672" spans="9:9">
      <c r="I675672" s="101"/>
    </row>
    <row r="675673" spans="9:9">
      <c r="I675673" s="101"/>
    </row>
    <row r="675674" spans="9:9">
      <c r="I675674" s="101"/>
    </row>
    <row r="675680" spans="9:9">
      <c r="I675680" s="101"/>
    </row>
    <row r="675685" spans="9:9">
      <c r="I675685" s="101"/>
    </row>
    <row r="675686" spans="9:9">
      <c r="I675686" s="101"/>
    </row>
    <row r="675687" spans="9:9">
      <c r="I675687" s="101"/>
    </row>
    <row r="675688" spans="9:9">
      <c r="I675688" s="101"/>
    </row>
    <row r="675694" spans="9:9">
      <c r="I675694" s="101"/>
    </row>
    <row r="675699" spans="9:9">
      <c r="I675699" s="101"/>
    </row>
    <row r="675700" spans="9:9">
      <c r="I675700" s="101"/>
    </row>
    <row r="675701" spans="9:9">
      <c r="I675701" s="101"/>
    </row>
    <row r="675702" spans="9:9">
      <c r="I675702" s="101"/>
    </row>
    <row r="675708" spans="9:9">
      <c r="I675708" s="101"/>
    </row>
    <row r="675713" spans="9:9">
      <c r="I675713" s="101"/>
    </row>
    <row r="675714" spans="9:9">
      <c r="I675714" s="101"/>
    </row>
    <row r="675715" spans="9:9">
      <c r="I675715" s="101"/>
    </row>
    <row r="675716" spans="9:9">
      <c r="I675716" s="101"/>
    </row>
    <row r="675722" spans="9:9">
      <c r="I675722" s="101"/>
    </row>
    <row r="675727" spans="9:9">
      <c r="I675727" s="101"/>
    </row>
    <row r="675728" spans="9:9">
      <c r="I675728" s="101"/>
    </row>
    <row r="675729" spans="9:9">
      <c r="I675729" s="101"/>
    </row>
    <row r="675730" spans="9:9">
      <c r="I675730" s="101"/>
    </row>
    <row r="675736" spans="9:9">
      <c r="I675736" s="101"/>
    </row>
    <row r="675741" spans="9:9">
      <c r="I675741" s="101"/>
    </row>
    <row r="675742" spans="9:9">
      <c r="I675742" s="101"/>
    </row>
    <row r="675743" spans="9:9">
      <c r="I675743" s="101"/>
    </row>
    <row r="675744" spans="9:9">
      <c r="I675744" s="101"/>
    </row>
    <row r="675750" spans="9:9">
      <c r="I675750" s="101"/>
    </row>
    <row r="675755" spans="9:9">
      <c r="I675755" s="101"/>
    </row>
    <row r="675756" spans="9:9">
      <c r="I675756" s="101"/>
    </row>
    <row r="675757" spans="9:9">
      <c r="I675757" s="101"/>
    </row>
    <row r="675758" spans="9:9">
      <c r="I675758" s="101"/>
    </row>
    <row r="675764" spans="9:9">
      <c r="I675764" s="101"/>
    </row>
    <row r="675769" spans="9:9">
      <c r="I675769" s="101"/>
    </row>
    <row r="675770" spans="9:9">
      <c r="I675770" s="101"/>
    </row>
    <row r="675771" spans="9:9">
      <c r="I675771" s="101"/>
    </row>
    <row r="675772" spans="9:9">
      <c r="I675772" s="101"/>
    </row>
    <row r="675778" spans="9:9">
      <c r="I675778" s="101"/>
    </row>
    <row r="675783" spans="9:9">
      <c r="I675783" s="101"/>
    </row>
    <row r="675784" spans="9:9">
      <c r="I675784" s="101"/>
    </row>
    <row r="675785" spans="9:9">
      <c r="I675785" s="101"/>
    </row>
    <row r="675786" spans="9:9">
      <c r="I675786" s="101"/>
    </row>
    <row r="675792" spans="9:9">
      <c r="I675792" s="101"/>
    </row>
    <row r="675797" spans="9:9">
      <c r="I675797" s="101"/>
    </row>
    <row r="675798" spans="9:9">
      <c r="I675798" s="101"/>
    </row>
    <row r="675799" spans="9:9">
      <c r="I675799" s="101"/>
    </row>
    <row r="675800" spans="9:9">
      <c r="I675800" s="101"/>
    </row>
    <row r="675806" spans="9:9">
      <c r="I675806" s="101"/>
    </row>
    <row r="675811" spans="9:9">
      <c r="I675811" s="101"/>
    </row>
    <row r="675812" spans="9:9">
      <c r="I675812" s="101"/>
    </row>
    <row r="675813" spans="9:9">
      <c r="I675813" s="101"/>
    </row>
    <row r="675814" spans="9:9">
      <c r="I675814" s="101"/>
    </row>
    <row r="675820" spans="9:9">
      <c r="I675820" s="101"/>
    </row>
    <row r="675825" spans="9:9">
      <c r="I675825" s="101"/>
    </row>
    <row r="675826" spans="9:9">
      <c r="I675826" s="101"/>
    </row>
    <row r="675827" spans="9:9">
      <c r="I675827" s="101"/>
    </row>
    <row r="675828" spans="9:9">
      <c r="I675828" s="101"/>
    </row>
    <row r="675834" spans="9:9">
      <c r="I675834" s="101"/>
    </row>
    <row r="675839" spans="9:9">
      <c r="I675839" s="101"/>
    </row>
    <row r="675840" spans="9:9">
      <c r="I675840" s="101"/>
    </row>
    <row r="675841" spans="9:9">
      <c r="I675841" s="101"/>
    </row>
    <row r="675842" spans="9:9">
      <c r="I675842" s="101"/>
    </row>
    <row r="675848" spans="9:9">
      <c r="I675848" s="101"/>
    </row>
    <row r="675853" spans="9:9">
      <c r="I675853" s="101"/>
    </row>
    <row r="675854" spans="9:9">
      <c r="I675854" s="101"/>
    </row>
    <row r="675855" spans="9:9">
      <c r="I675855" s="101"/>
    </row>
    <row r="675856" spans="9:9">
      <c r="I675856" s="101"/>
    </row>
    <row r="675862" spans="9:9">
      <c r="I675862" s="101"/>
    </row>
    <row r="675867" spans="9:9">
      <c r="I675867" s="101"/>
    </row>
    <row r="675868" spans="9:9">
      <c r="I675868" s="101"/>
    </row>
    <row r="675869" spans="9:9">
      <c r="I675869" s="101"/>
    </row>
    <row r="675870" spans="9:9">
      <c r="I675870" s="101"/>
    </row>
    <row r="675876" spans="9:9">
      <c r="I675876" s="101"/>
    </row>
    <row r="675881" spans="9:9">
      <c r="I675881" s="101"/>
    </row>
    <row r="675882" spans="9:9">
      <c r="I675882" s="101"/>
    </row>
    <row r="675883" spans="9:9">
      <c r="I675883" s="101"/>
    </row>
    <row r="675884" spans="9:9">
      <c r="I675884" s="101"/>
    </row>
    <row r="675890" spans="9:9">
      <c r="I675890" s="101"/>
    </row>
    <row r="675895" spans="9:9">
      <c r="I675895" s="101"/>
    </row>
    <row r="675896" spans="9:9">
      <c r="I675896" s="101"/>
    </row>
    <row r="675897" spans="9:9">
      <c r="I675897" s="101"/>
    </row>
    <row r="675898" spans="9:9">
      <c r="I675898" s="101"/>
    </row>
    <row r="675904" spans="9:9">
      <c r="I675904" s="101"/>
    </row>
    <row r="675909" spans="9:9">
      <c r="I675909" s="101"/>
    </row>
    <row r="675910" spans="9:9">
      <c r="I675910" s="101"/>
    </row>
    <row r="675911" spans="9:9">
      <c r="I675911" s="101"/>
    </row>
    <row r="675912" spans="9:9">
      <c r="I675912" s="101"/>
    </row>
    <row r="675918" spans="9:9">
      <c r="I675918" s="101"/>
    </row>
    <row r="675923" spans="9:9">
      <c r="I675923" s="101"/>
    </row>
    <row r="675924" spans="9:9">
      <c r="I675924" s="101"/>
    </row>
    <row r="675925" spans="9:9">
      <c r="I675925" s="101"/>
    </row>
    <row r="675926" spans="9:9">
      <c r="I675926" s="101"/>
    </row>
    <row r="675932" spans="9:9">
      <c r="I675932" s="101"/>
    </row>
    <row r="675937" spans="9:9">
      <c r="I675937" s="101"/>
    </row>
    <row r="675938" spans="9:9">
      <c r="I675938" s="101"/>
    </row>
    <row r="675939" spans="9:9">
      <c r="I675939" s="101"/>
    </row>
    <row r="675940" spans="9:9">
      <c r="I675940" s="101"/>
    </row>
    <row r="675946" spans="9:9">
      <c r="I675946" s="101"/>
    </row>
    <row r="675951" spans="9:9">
      <c r="I675951" s="101"/>
    </row>
    <row r="675952" spans="9:9">
      <c r="I675952" s="101"/>
    </row>
    <row r="675953" spans="9:9">
      <c r="I675953" s="101"/>
    </row>
    <row r="675954" spans="9:9">
      <c r="I675954" s="101"/>
    </row>
    <row r="675960" spans="9:9">
      <c r="I675960" s="101"/>
    </row>
    <row r="675965" spans="9:9">
      <c r="I675965" s="101"/>
    </row>
    <row r="675966" spans="9:9">
      <c r="I675966" s="101"/>
    </row>
    <row r="675967" spans="9:9">
      <c r="I675967" s="101"/>
    </row>
    <row r="675968" spans="9:9">
      <c r="I675968" s="101"/>
    </row>
    <row r="675974" spans="9:9">
      <c r="I675974" s="101"/>
    </row>
    <row r="675979" spans="9:9">
      <c r="I675979" s="101"/>
    </row>
    <row r="675980" spans="9:9">
      <c r="I675980" s="101"/>
    </row>
    <row r="675981" spans="9:9">
      <c r="I675981" s="101"/>
    </row>
    <row r="675982" spans="9:9">
      <c r="I675982" s="101"/>
    </row>
    <row r="675988" spans="9:9">
      <c r="I675988" s="101"/>
    </row>
    <row r="675993" spans="9:9">
      <c r="I675993" s="101"/>
    </row>
    <row r="675994" spans="9:9">
      <c r="I675994" s="101"/>
    </row>
    <row r="675995" spans="9:9">
      <c r="I675995" s="101"/>
    </row>
    <row r="675996" spans="9:9">
      <c r="I675996" s="101"/>
    </row>
    <row r="676002" spans="9:9">
      <c r="I676002" s="101"/>
    </row>
    <row r="676007" spans="9:9">
      <c r="I676007" s="101"/>
    </row>
    <row r="676008" spans="9:9">
      <c r="I676008" s="101"/>
    </row>
    <row r="676009" spans="9:9">
      <c r="I676009" s="101"/>
    </row>
    <row r="676010" spans="9:9">
      <c r="I676010" s="101"/>
    </row>
    <row r="676016" spans="9:9">
      <c r="I676016" s="101"/>
    </row>
    <row r="676021" spans="9:9">
      <c r="I676021" s="101"/>
    </row>
    <row r="676022" spans="9:9">
      <c r="I676022" s="101"/>
    </row>
    <row r="676023" spans="9:9">
      <c r="I676023" s="101"/>
    </row>
    <row r="676024" spans="9:9">
      <c r="I676024" s="101"/>
    </row>
    <row r="676030" spans="9:9">
      <c r="I676030" s="101"/>
    </row>
    <row r="676035" spans="9:9">
      <c r="I676035" s="101"/>
    </row>
    <row r="676036" spans="9:9">
      <c r="I676036" s="101"/>
    </row>
    <row r="676037" spans="9:9">
      <c r="I676037" s="101"/>
    </row>
    <row r="676038" spans="9:9">
      <c r="I676038" s="101"/>
    </row>
    <row r="676044" spans="9:9">
      <c r="I676044" s="101"/>
    </row>
    <row r="676049" spans="9:9">
      <c r="I676049" s="101"/>
    </row>
    <row r="676050" spans="9:9">
      <c r="I676050" s="101"/>
    </row>
    <row r="676051" spans="9:9">
      <c r="I676051" s="101"/>
    </row>
    <row r="676052" spans="9:9">
      <c r="I676052" s="101"/>
    </row>
    <row r="676058" spans="9:9">
      <c r="I676058" s="101"/>
    </row>
    <row r="676063" spans="9:9">
      <c r="I676063" s="101"/>
    </row>
    <row r="676064" spans="9:9">
      <c r="I676064" s="101"/>
    </row>
    <row r="676065" spans="9:9">
      <c r="I676065" s="101"/>
    </row>
    <row r="676066" spans="9:9">
      <c r="I676066" s="101"/>
    </row>
    <row r="676072" spans="9:9">
      <c r="I676072" s="101"/>
    </row>
    <row r="676077" spans="9:9">
      <c r="I676077" s="101"/>
    </row>
    <row r="676078" spans="9:9">
      <c r="I676078" s="101"/>
    </row>
    <row r="676079" spans="9:9">
      <c r="I676079" s="101"/>
    </row>
    <row r="676080" spans="9:9">
      <c r="I676080" s="101"/>
    </row>
    <row r="676086" spans="9:9">
      <c r="I676086" s="101"/>
    </row>
    <row r="676091" spans="9:9">
      <c r="I676091" s="101"/>
    </row>
    <row r="676092" spans="9:9">
      <c r="I676092" s="101"/>
    </row>
    <row r="676093" spans="9:9">
      <c r="I676093" s="101"/>
    </row>
    <row r="676094" spans="9:9">
      <c r="I676094" s="101"/>
    </row>
    <row r="676100" spans="9:9">
      <c r="I676100" s="101"/>
    </row>
    <row r="676105" spans="9:9">
      <c r="I676105" s="101"/>
    </row>
    <row r="676106" spans="9:9">
      <c r="I676106" s="101"/>
    </row>
    <row r="676107" spans="9:9">
      <c r="I676107" s="101"/>
    </row>
    <row r="676108" spans="9:9">
      <c r="I676108" s="101"/>
    </row>
    <row r="676114" spans="9:9">
      <c r="I676114" s="101"/>
    </row>
    <row r="676119" spans="9:9">
      <c r="I676119" s="101"/>
    </row>
    <row r="676120" spans="9:9">
      <c r="I676120" s="101"/>
    </row>
    <row r="676121" spans="9:9">
      <c r="I676121" s="101"/>
    </row>
    <row r="676122" spans="9:9">
      <c r="I676122" s="101"/>
    </row>
    <row r="676128" spans="9:9">
      <c r="I676128" s="101"/>
    </row>
    <row r="676133" spans="9:9">
      <c r="I676133" s="101"/>
    </row>
    <row r="676134" spans="9:9">
      <c r="I676134" s="101"/>
    </row>
    <row r="676135" spans="9:9">
      <c r="I676135" s="101"/>
    </row>
    <row r="676136" spans="9:9">
      <c r="I676136" s="101"/>
    </row>
    <row r="676142" spans="9:9">
      <c r="I676142" s="101"/>
    </row>
    <row r="676147" spans="9:9">
      <c r="I676147" s="101"/>
    </row>
    <row r="676148" spans="9:9">
      <c r="I676148" s="101"/>
    </row>
    <row r="676149" spans="9:9">
      <c r="I676149" s="101"/>
    </row>
    <row r="676150" spans="9:9">
      <c r="I676150" s="101"/>
    </row>
    <row r="676156" spans="9:9">
      <c r="I676156" s="101"/>
    </row>
    <row r="676161" spans="9:9">
      <c r="I676161" s="101"/>
    </row>
    <row r="676162" spans="9:9">
      <c r="I676162" s="101"/>
    </row>
    <row r="676163" spans="9:9">
      <c r="I676163" s="101"/>
    </row>
    <row r="676164" spans="9:9">
      <c r="I676164" s="101"/>
    </row>
    <row r="676170" spans="9:9">
      <c r="I676170" s="101"/>
    </row>
    <row r="676175" spans="9:9">
      <c r="I676175" s="101"/>
    </row>
    <row r="676176" spans="9:9">
      <c r="I676176" s="101"/>
    </row>
    <row r="676177" spans="9:9">
      <c r="I676177" s="101"/>
    </row>
    <row r="676178" spans="9:9">
      <c r="I676178" s="101"/>
    </row>
    <row r="676184" spans="9:9">
      <c r="I676184" s="101"/>
    </row>
    <row r="676189" spans="9:9">
      <c r="I676189" s="101"/>
    </row>
    <row r="676190" spans="9:9">
      <c r="I676190" s="101"/>
    </row>
    <row r="676191" spans="9:9">
      <c r="I676191" s="101"/>
    </row>
    <row r="676192" spans="9:9">
      <c r="I676192" s="101"/>
    </row>
    <row r="676198" spans="9:9">
      <c r="I676198" s="101"/>
    </row>
    <row r="676203" spans="9:9">
      <c r="I676203" s="101"/>
    </row>
    <row r="676204" spans="9:9">
      <c r="I676204" s="101"/>
    </row>
    <row r="676205" spans="9:9">
      <c r="I676205" s="101"/>
    </row>
    <row r="676206" spans="9:9">
      <c r="I676206" s="101"/>
    </row>
    <row r="676212" spans="9:9">
      <c r="I676212" s="101"/>
    </row>
    <row r="676217" spans="9:9">
      <c r="I676217" s="101"/>
    </row>
    <row r="676218" spans="9:9">
      <c r="I676218" s="101"/>
    </row>
    <row r="676219" spans="9:9">
      <c r="I676219" s="101"/>
    </row>
    <row r="676220" spans="9:9">
      <c r="I676220" s="101"/>
    </row>
    <row r="676226" spans="9:9">
      <c r="I676226" s="101"/>
    </row>
    <row r="676231" spans="9:9">
      <c r="I676231" s="101"/>
    </row>
    <row r="676232" spans="9:9">
      <c r="I676232" s="101"/>
    </row>
    <row r="676233" spans="9:9">
      <c r="I676233" s="101"/>
    </row>
    <row r="676234" spans="9:9">
      <c r="I676234" s="101"/>
    </row>
    <row r="676240" spans="9:9">
      <c r="I676240" s="101"/>
    </row>
    <row r="676245" spans="9:9">
      <c r="I676245" s="101"/>
    </row>
    <row r="676246" spans="9:9">
      <c r="I676246" s="101"/>
    </row>
    <row r="676247" spans="9:9">
      <c r="I676247" s="101"/>
    </row>
    <row r="676248" spans="9:9">
      <c r="I676248" s="101"/>
    </row>
    <row r="676254" spans="9:9">
      <c r="I676254" s="101"/>
    </row>
    <row r="676259" spans="9:9">
      <c r="I676259" s="101"/>
    </row>
    <row r="676260" spans="9:9">
      <c r="I676260" s="101"/>
    </row>
    <row r="676261" spans="9:9">
      <c r="I676261" s="101"/>
    </row>
    <row r="676262" spans="9:9">
      <c r="I676262" s="101"/>
    </row>
    <row r="676268" spans="9:9">
      <c r="I676268" s="101"/>
    </row>
    <row r="676273" spans="9:9">
      <c r="I676273" s="101"/>
    </row>
    <row r="676274" spans="9:9">
      <c r="I676274" s="101"/>
    </row>
    <row r="676275" spans="9:9">
      <c r="I676275" s="101"/>
    </row>
    <row r="676276" spans="9:9">
      <c r="I676276" s="101"/>
    </row>
    <row r="676282" spans="9:9">
      <c r="I676282" s="101"/>
    </row>
    <row r="676287" spans="9:9">
      <c r="I676287" s="101"/>
    </row>
    <row r="676288" spans="9:9">
      <c r="I676288" s="101"/>
    </row>
    <row r="676289" spans="9:9">
      <c r="I676289" s="101"/>
    </row>
    <row r="676290" spans="9:9">
      <c r="I676290" s="101"/>
    </row>
    <row r="676296" spans="9:9">
      <c r="I676296" s="101"/>
    </row>
    <row r="676301" spans="9:9">
      <c r="I676301" s="101"/>
    </row>
    <row r="676302" spans="9:9">
      <c r="I676302" s="101"/>
    </row>
    <row r="676303" spans="9:9">
      <c r="I676303" s="101"/>
    </row>
    <row r="676304" spans="9:9">
      <c r="I676304" s="101"/>
    </row>
    <row r="676310" spans="9:9">
      <c r="I676310" s="101"/>
    </row>
    <row r="676315" spans="9:9">
      <c r="I676315" s="101"/>
    </row>
    <row r="676316" spans="9:9">
      <c r="I676316" s="101"/>
    </row>
    <row r="676317" spans="9:9">
      <c r="I676317" s="101"/>
    </row>
    <row r="676318" spans="9:9">
      <c r="I676318" s="101"/>
    </row>
    <row r="676324" spans="9:9">
      <c r="I676324" s="101"/>
    </row>
    <row r="676329" spans="9:9">
      <c r="I676329" s="101"/>
    </row>
    <row r="676330" spans="9:9">
      <c r="I676330" s="101"/>
    </row>
    <row r="676331" spans="9:9">
      <c r="I676331" s="101"/>
    </row>
    <row r="676332" spans="9:9">
      <c r="I676332" s="101"/>
    </row>
    <row r="676338" spans="9:9">
      <c r="I676338" s="101"/>
    </row>
    <row r="676343" spans="9:9">
      <c r="I676343" s="101"/>
    </row>
    <row r="676344" spans="9:9">
      <c r="I676344" s="101"/>
    </row>
    <row r="676345" spans="9:9">
      <c r="I676345" s="101"/>
    </row>
    <row r="676346" spans="9:9">
      <c r="I676346" s="101"/>
    </row>
    <row r="676352" spans="9:9">
      <c r="I676352" s="101"/>
    </row>
    <row r="676357" spans="9:9">
      <c r="I676357" s="101"/>
    </row>
    <row r="676358" spans="9:9">
      <c r="I676358" s="101"/>
    </row>
    <row r="676359" spans="9:9">
      <c r="I676359" s="101"/>
    </row>
    <row r="676360" spans="9:9">
      <c r="I676360" s="101"/>
    </row>
    <row r="676366" spans="9:9">
      <c r="I676366" s="101"/>
    </row>
    <row r="676371" spans="9:9">
      <c r="I676371" s="101"/>
    </row>
    <row r="676372" spans="9:9">
      <c r="I676372" s="101"/>
    </row>
    <row r="676373" spans="9:9">
      <c r="I676373" s="101"/>
    </row>
    <row r="676374" spans="9:9">
      <c r="I676374" s="101"/>
    </row>
    <row r="676380" spans="9:9">
      <c r="I676380" s="101"/>
    </row>
    <row r="676385" spans="9:9">
      <c r="I676385" s="101"/>
    </row>
    <row r="676386" spans="9:9">
      <c r="I676386" s="101"/>
    </row>
    <row r="676387" spans="9:9">
      <c r="I676387" s="101"/>
    </row>
    <row r="676388" spans="9:9">
      <c r="I676388" s="101"/>
    </row>
    <row r="676394" spans="9:9">
      <c r="I676394" s="101"/>
    </row>
    <row r="676399" spans="9:9">
      <c r="I676399" s="101"/>
    </row>
    <row r="676400" spans="9:9">
      <c r="I676400" s="101"/>
    </row>
    <row r="676401" spans="9:9">
      <c r="I676401" s="101"/>
    </row>
    <row r="676402" spans="9:9">
      <c r="I676402" s="101"/>
    </row>
    <row r="676408" spans="9:9">
      <c r="I676408" s="101"/>
    </row>
    <row r="676413" spans="9:9">
      <c r="I676413" s="101"/>
    </row>
    <row r="676414" spans="9:9">
      <c r="I676414" s="101"/>
    </row>
    <row r="676415" spans="9:9">
      <c r="I676415" s="101"/>
    </row>
    <row r="676416" spans="9:9">
      <c r="I676416" s="101"/>
    </row>
    <row r="676422" spans="9:9">
      <c r="I676422" s="101"/>
    </row>
    <row r="676427" spans="9:9">
      <c r="I676427" s="101"/>
    </row>
    <row r="676428" spans="9:9">
      <c r="I676428" s="101"/>
    </row>
    <row r="676429" spans="9:9">
      <c r="I676429" s="101"/>
    </row>
    <row r="676430" spans="9:9">
      <c r="I676430" s="101"/>
    </row>
    <row r="676436" spans="9:9">
      <c r="I676436" s="101"/>
    </row>
    <row r="676441" spans="9:9">
      <c r="I676441" s="101"/>
    </row>
    <row r="676442" spans="9:9">
      <c r="I676442" s="101"/>
    </row>
    <row r="676443" spans="9:9">
      <c r="I676443" s="101"/>
    </row>
    <row r="676444" spans="9:9">
      <c r="I676444" s="101"/>
    </row>
    <row r="676450" spans="9:9">
      <c r="I676450" s="101"/>
    </row>
    <row r="676455" spans="9:9">
      <c r="I676455" s="101"/>
    </row>
    <row r="676456" spans="9:9">
      <c r="I676456" s="101"/>
    </row>
    <row r="676457" spans="9:9">
      <c r="I676457" s="101"/>
    </row>
    <row r="676458" spans="9:9">
      <c r="I676458" s="101"/>
    </row>
    <row r="676464" spans="9:9">
      <c r="I676464" s="101"/>
    </row>
    <row r="676469" spans="9:9">
      <c r="I676469" s="101"/>
    </row>
    <row r="676470" spans="9:9">
      <c r="I676470" s="101"/>
    </row>
    <row r="676471" spans="9:9">
      <c r="I676471" s="101"/>
    </row>
    <row r="676472" spans="9:9">
      <c r="I676472" s="101"/>
    </row>
    <row r="676478" spans="9:9">
      <c r="I676478" s="101"/>
    </row>
    <row r="676483" spans="9:9">
      <c r="I676483" s="101"/>
    </row>
    <row r="676484" spans="9:9">
      <c r="I676484" s="101"/>
    </row>
    <row r="676485" spans="9:9">
      <c r="I676485" s="101"/>
    </row>
    <row r="676486" spans="9:9">
      <c r="I676486" s="101"/>
    </row>
    <row r="676492" spans="9:9">
      <c r="I676492" s="101"/>
    </row>
    <row r="676497" spans="9:9">
      <c r="I676497" s="101"/>
    </row>
    <row r="676498" spans="9:9">
      <c r="I676498" s="101"/>
    </row>
    <row r="676499" spans="9:9">
      <c r="I676499" s="101"/>
    </row>
    <row r="676500" spans="9:9">
      <c r="I676500" s="101"/>
    </row>
    <row r="676506" spans="9:9">
      <c r="I676506" s="101"/>
    </row>
    <row r="676511" spans="9:9">
      <c r="I676511" s="101"/>
    </row>
    <row r="676512" spans="9:9">
      <c r="I676512" s="101"/>
    </row>
    <row r="676513" spans="9:9">
      <c r="I676513" s="101"/>
    </row>
    <row r="676514" spans="9:9">
      <c r="I676514" s="101"/>
    </row>
    <row r="676520" spans="9:9">
      <c r="I676520" s="101"/>
    </row>
    <row r="676525" spans="9:9">
      <c r="I676525" s="101"/>
    </row>
    <row r="676526" spans="9:9">
      <c r="I676526" s="101"/>
    </row>
    <row r="676527" spans="9:9">
      <c r="I676527" s="101"/>
    </row>
    <row r="676528" spans="9:9">
      <c r="I676528" s="101"/>
    </row>
    <row r="676534" spans="9:9">
      <c r="I676534" s="101"/>
    </row>
    <row r="676539" spans="9:9">
      <c r="I676539" s="101"/>
    </row>
    <row r="676540" spans="9:9">
      <c r="I676540" s="101"/>
    </row>
    <row r="676541" spans="9:9">
      <c r="I676541" s="101"/>
    </row>
    <row r="676542" spans="9:9">
      <c r="I676542" s="101"/>
    </row>
    <row r="676548" spans="9:9">
      <c r="I676548" s="101"/>
    </row>
    <row r="676553" spans="9:9">
      <c r="I676553" s="101"/>
    </row>
    <row r="676554" spans="9:9">
      <c r="I676554" s="101"/>
    </row>
    <row r="676555" spans="9:9">
      <c r="I676555" s="101"/>
    </row>
    <row r="676556" spans="9:9">
      <c r="I676556" s="101"/>
    </row>
    <row r="676562" spans="9:9">
      <c r="I676562" s="101"/>
    </row>
    <row r="676567" spans="9:9">
      <c r="I676567" s="101"/>
    </row>
    <row r="676568" spans="9:9">
      <c r="I676568" s="101"/>
    </row>
    <row r="676569" spans="9:9">
      <c r="I676569" s="101"/>
    </row>
    <row r="676570" spans="9:9">
      <c r="I676570" s="101"/>
    </row>
    <row r="676576" spans="9:9">
      <c r="I676576" s="101"/>
    </row>
    <row r="676581" spans="9:9">
      <c r="I676581" s="101"/>
    </row>
    <row r="676582" spans="9:9">
      <c r="I676582" s="101"/>
    </row>
    <row r="676583" spans="9:9">
      <c r="I676583" s="101"/>
    </row>
    <row r="676584" spans="9:9">
      <c r="I676584" s="101"/>
    </row>
    <row r="676590" spans="9:9">
      <c r="I676590" s="101"/>
    </row>
    <row r="676595" spans="9:9">
      <c r="I676595" s="101"/>
    </row>
    <row r="676596" spans="9:9">
      <c r="I676596" s="101"/>
    </row>
    <row r="676597" spans="9:9">
      <c r="I676597" s="101"/>
    </row>
    <row r="676598" spans="9:9">
      <c r="I676598" s="101"/>
    </row>
    <row r="676604" spans="9:9">
      <c r="I676604" s="101"/>
    </row>
    <row r="676609" spans="9:9">
      <c r="I676609" s="101"/>
    </row>
    <row r="676610" spans="9:9">
      <c r="I676610" s="101"/>
    </row>
    <row r="676611" spans="9:9">
      <c r="I676611" s="101"/>
    </row>
    <row r="676612" spans="9:9">
      <c r="I676612" s="101"/>
    </row>
    <row r="676618" spans="9:9">
      <c r="I676618" s="101"/>
    </row>
    <row r="676623" spans="9:9">
      <c r="I676623" s="101"/>
    </row>
    <row r="676624" spans="9:9">
      <c r="I676624" s="101"/>
    </row>
    <row r="676625" spans="9:9">
      <c r="I676625" s="101"/>
    </row>
    <row r="676626" spans="9:9">
      <c r="I676626" s="101"/>
    </row>
    <row r="676632" spans="9:9">
      <c r="I676632" s="101"/>
    </row>
    <row r="676637" spans="9:9">
      <c r="I676637" s="101"/>
    </row>
    <row r="676638" spans="9:9">
      <c r="I676638" s="101"/>
    </row>
    <row r="676639" spans="9:9">
      <c r="I676639" s="101"/>
    </row>
    <row r="676640" spans="9:9">
      <c r="I676640" s="101"/>
    </row>
    <row r="676646" spans="9:9">
      <c r="I676646" s="101"/>
    </row>
    <row r="676651" spans="9:9">
      <c r="I676651" s="101"/>
    </row>
    <row r="676652" spans="9:9">
      <c r="I676652" s="101"/>
    </row>
    <row r="676653" spans="9:9">
      <c r="I676653" s="101"/>
    </row>
    <row r="676654" spans="9:9">
      <c r="I676654" s="101"/>
    </row>
    <row r="676660" spans="9:9">
      <c r="I676660" s="101"/>
    </row>
    <row r="676665" spans="9:9">
      <c r="I676665" s="101"/>
    </row>
    <row r="676666" spans="9:9">
      <c r="I676666" s="101"/>
    </row>
    <row r="676667" spans="9:9">
      <c r="I676667" s="101"/>
    </row>
    <row r="676668" spans="9:9">
      <c r="I676668" s="101"/>
    </row>
    <row r="676674" spans="9:9">
      <c r="I676674" s="101"/>
    </row>
    <row r="676679" spans="9:9">
      <c r="I676679" s="101"/>
    </row>
    <row r="676680" spans="9:9">
      <c r="I676680" s="101"/>
    </row>
    <row r="676681" spans="9:9">
      <c r="I676681" s="101"/>
    </row>
    <row r="676682" spans="9:9">
      <c r="I676682" s="101"/>
    </row>
    <row r="676688" spans="9:9">
      <c r="I676688" s="101"/>
    </row>
    <row r="676693" spans="9:9">
      <c r="I676693" s="101"/>
    </row>
    <row r="676694" spans="9:9">
      <c r="I676694" s="101"/>
    </row>
    <row r="676695" spans="9:9">
      <c r="I676695" s="101"/>
    </row>
    <row r="676696" spans="9:9">
      <c r="I676696" s="101"/>
    </row>
    <row r="676702" spans="9:9">
      <c r="I676702" s="101"/>
    </row>
    <row r="676707" spans="9:9">
      <c r="I676707" s="101"/>
    </row>
    <row r="676708" spans="9:9">
      <c r="I676708" s="101"/>
    </row>
    <row r="676709" spans="9:9">
      <c r="I676709" s="101"/>
    </row>
    <row r="676710" spans="9:9">
      <c r="I676710" s="101"/>
    </row>
    <row r="676716" spans="9:9">
      <c r="I676716" s="101"/>
    </row>
    <row r="676721" spans="9:9">
      <c r="I676721" s="101"/>
    </row>
    <row r="676722" spans="9:9">
      <c r="I676722" s="101"/>
    </row>
    <row r="676723" spans="9:9">
      <c r="I676723" s="101"/>
    </row>
    <row r="676724" spans="9:9">
      <c r="I676724" s="101"/>
    </row>
    <row r="676730" spans="9:9">
      <c r="I676730" s="101"/>
    </row>
    <row r="676735" spans="9:9">
      <c r="I676735" s="101"/>
    </row>
    <row r="676736" spans="9:9">
      <c r="I676736" s="101"/>
    </row>
    <row r="676737" spans="9:9">
      <c r="I676737" s="101"/>
    </row>
    <row r="676738" spans="9:9">
      <c r="I676738" s="101"/>
    </row>
    <row r="676744" spans="9:9">
      <c r="I676744" s="101"/>
    </row>
    <row r="676749" spans="9:9">
      <c r="I676749" s="101"/>
    </row>
    <row r="676750" spans="9:9">
      <c r="I676750" s="101"/>
    </row>
    <row r="676751" spans="9:9">
      <c r="I676751" s="101"/>
    </row>
    <row r="676752" spans="9:9">
      <c r="I676752" s="101"/>
    </row>
    <row r="676758" spans="9:9">
      <c r="I676758" s="101"/>
    </row>
    <row r="676763" spans="9:9">
      <c r="I676763" s="101"/>
    </row>
    <row r="676764" spans="9:9">
      <c r="I676764" s="101"/>
    </row>
    <row r="676765" spans="9:9">
      <c r="I676765" s="101"/>
    </row>
    <row r="676766" spans="9:9">
      <c r="I676766" s="101"/>
    </row>
    <row r="676772" spans="9:9">
      <c r="I676772" s="101"/>
    </row>
    <row r="676777" spans="9:9">
      <c r="I676777" s="101"/>
    </row>
    <row r="676778" spans="9:9">
      <c r="I676778" s="101"/>
    </row>
    <row r="676779" spans="9:9">
      <c r="I676779" s="101"/>
    </row>
    <row r="676780" spans="9:9">
      <c r="I676780" s="101"/>
    </row>
    <row r="676786" spans="9:9">
      <c r="I676786" s="101"/>
    </row>
    <row r="676791" spans="9:9">
      <c r="I676791" s="101"/>
    </row>
    <row r="676792" spans="9:9">
      <c r="I676792" s="101"/>
    </row>
    <row r="676793" spans="9:9">
      <c r="I676793" s="101"/>
    </row>
    <row r="676794" spans="9:9">
      <c r="I676794" s="101"/>
    </row>
    <row r="676800" spans="9:9">
      <c r="I676800" s="101"/>
    </row>
    <row r="676805" spans="9:9">
      <c r="I676805" s="101"/>
    </row>
    <row r="676806" spans="9:9">
      <c r="I676806" s="101"/>
    </row>
    <row r="676807" spans="9:9">
      <c r="I676807" s="101"/>
    </row>
    <row r="676808" spans="9:9">
      <c r="I676808" s="101"/>
    </row>
    <row r="676814" spans="9:9">
      <c r="I676814" s="101"/>
    </row>
    <row r="676819" spans="9:9">
      <c r="I676819" s="101"/>
    </row>
    <row r="676820" spans="9:9">
      <c r="I676820" s="101"/>
    </row>
    <row r="676821" spans="9:9">
      <c r="I676821" s="101"/>
    </row>
    <row r="676822" spans="9:9">
      <c r="I676822" s="101"/>
    </row>
    <row r="676828" spans="9:9">
      <c r="I676828" s="101"/>
    </row>
    <row r="676833" spans="9:9">
      <c r="I676833" s="101"/>
    </row>
    <row r="676834" spans="9:9">
      <c r="I676834" s="101"/>
    </row>
    <row r="676835" spans="9:9">
      <c r="I676835" s="101"/>
    </row>
    <row r="676836" spans="9:9">
      <c r="I676836" s="101"/>
    </row>
    <row r="676842" spans="9:9">
      <c r="I676842" s="101"/>
    </row>
    <row r="676847" spans="9:9">
      <c r="I676847" s="101"/>
    </row>
    <row r="676848" spans="9:9">
      <c r="I676848" s="101"/>
    </row>
    <row r="676849" spans="9:9">
      <c r="I676849" s="101"/>
    </row>
    <row r="676850" spans="9:9">
      <c r="I676850" s="101"/>
    </row>
    <row r="676856" spans="9:9">
      <c r="I676856" s="101"/>
    </row>
    <row r="676861" spans="9:9">
      <c r="I676861" s="101"/>
    </row>
    <row r="676862" spans="9:9">
      <c r="I676862" s="101"/>
    </row>
    <row r="676863" spans="9:9">
      <c r="I676863" s="101"/>
    </row>
    <row r="676864" spans="9:9">
      <c r="I676864" s="101"/>
    </row>
    <row r="676870" spans="9:9">
      <c r="I676870" s="101"/>
    </row>
    <row r="676875" spans="9:9">
      <c r="I676875" s="101"/>
    </row>
    <row r="676876" spans="9:9">
      <c r="I676876" s="101"/>
    </row>
    <row r="676877" spans="9:9">
      <c r="I676877" s="101"/>
    </row>
    <row r="676878" spans="9:9">
      <c r="I676878" s="101"/>
    </row>
    <row r="676884" spans="9:9">
      <c r="I676884" s="101"/>
    </row>
    <row r="676889" spans="9:9">
      <c r="I676889" s="101"/>
    </row>
    <row r="676890" spans="9:9">
      <c r="I676890" s="101"/>
    </row>
    <row r="676891" spans="9:9">
      <c r="I676891" s="101"/>
    </row>
    <row r="676892" spans="9:9">
      <c r="I676892" s="101"/>
    </row>
    <row r="676898" spans="9:9">
      <c r="I676898" s="101"/>
    </row>
    <row r="676903" spans="9:9">
      <c r="I676903" s="101"/>
    </row>
    <row r="676904" spans="9:9">
      <c r="I676904" s="101"/>
    </row>
    <row r="676905" spans="9:9">
      <c r="I676905" s="101"/>
    </row>
    <row r="676906" spans="9:9">
      <c r="I676906" s="101"/>
    </row>
    <row r="676912" spans="9:9">
      <c r="I676912" s="101"/>
    </row>
    <row r="676917" spans="9:9">
      <c r="I676917" s="101"/>
    </row>
    <row r="676918" spans="9:9">
      <c r="I676918" s="101"/>
    </row>
    <row r="676919" spans="9:9">
      <c r="I676919" s="101"/>
    </row>
    <row r="676920" spans="9:9">
      <c r="I676920" s="101"/>
    </row>
    <row r="676926" spans="9:9">
      <c r="I676926" s="101"/>
    </row>
    <row r="676931" spans="9:9">
      <c r="I676931" s="101"/>
    </row>
    <row r="676932" spans="9:9">
      <c r="I676932" s="101"/>
    </row>
    <row r="676933" spans="9:9">
      <c r="I676933" s="101"/>
    </row>
    <row r="676934" spans="9:9">
      <c r="I676934" s="101"/>
    </row>
    <row r="676940" spans="9:9">
      <c r="I676940" s="101"/>
    </row>
    <row r="676945" spans="9:9">
      <c r="I676945" s="101"/>
    </row>
    <row r="676946" spans="9:9">
      <c r="I676946" s="101"/>
    </row>
    <row r="676947" spans="9:9">
      <c r="I676947" s="101"/>
    </row>
    <row r="676948" spans="9:9">
      <c r="I676948" s="101"/>
    </row>
    <row r="676954" spans="9:9">
      <c r="I676954" s="101"/>
    </row>
    <row r="676959" spans="9:9">
      <c r="I676959" s="101"/>
    </row>
    <row r="676960" spans="9:9">
      <c r="I676960" s="101"/>
    </row>
    <row r="676961" spans="9:9">
      <c r="I676961" s="101"/>
    </row>
    <row r="676962" spans="9:9">
      <c r="I676962" s="101"/>
    </row>
    <row r="676968" spans="9:9">
      <c r="I676968" s="101"/>
    </row>
    <row r="676973" spans="9:9">
      <c r="I676973" s="101"/>
    </row>
    <row r="676974" spans="9:9">
      <c r="I676974" s="101"/>
    </row>
    <row r="676975" spans="9:9">
      <c r="I676975" s="101"/>
    </row>
    <row r="676976" spans="9:9">
      <c r="I676976" s="101"/>
    </row>
    <row r="676982" spans="9:9">
      <c r="I676982" s="101"/>
    </row>
    <row r="676987" spans="9:9">
      <c r="I676987" s="101"/>
    </row>
    <row r="676988" spans="9:9">
      <c r="I676988" s="101"/>
    </row>
    <row r="676989" spans="9:9">
      <c r="I676989" s="101"/>
    </row>
    <row r="676990" spans="9:9">
      <c r="I676990" s="101"/>
    </row>
    <row r="676996" spans="9:9">
      <c r="I676996" s="101"/>
    </row>
    <row r="677001" spans="9:9">
      <c r="I677001" s="101"/>
    </row>
    <row r="677002" spans="9:9">
      <c r="I677002" s="101"/>
    </row>
    <row r="677003" spans="9:9">
      <c r="I677003" s="101"/>
    </row>
    <row r="677004" spans="9:9">
      <c r="I677004" s="101"/>
    </row>
    <row r="677010" spans="9:9">
      <c r="I677010" s="101"/>
    </row>
    <row r="677015" spans="9:9">
      <c r="I677015" s="101"/>
    </row>
    <row r="677016" spans="9:9">
      <c r="I677016" s="101"/>
    </row>
    <row r="677017" spans="9:9">
      <c r="I677017" s="101"/>
    </row>
    <row r="677018" spans="9:9">
      <c r="I677018" s="101"/>
    </row>
    <row r="677024" spans="9:9">
      <c r="I677024" s="101"/>
    </row>
    <row r="677029" spans="9:9">
      <c r="I677029" s="101"/>
    </row>
    <row r="677030" spans="9:9">
      <c r="I677030" s="101"/>
    </row>
    <row r="677031" spans="9:9">
      <c r="I677031" s="101"/>
    </row>
    <row r="677032" spans="9:9">
      <c r="I677032" s="101"/>
    </row>
    <row r="677038" spans="9:9">
      <c r="I677038" s="101"/>
    </row>
    <row r="677043" spans="9:9">
      <c r="I677043" s="101"/>
    </row>
    <row r="677044" spans="9:9">
      <c r="I677044" s="101"/>
    </row>
    <row r="677045" spans="9:9">
      <c r="I677045" s="101"/>
    </row>
    <row r="677046" spans="9:9">
      <c r="I677046" s="101"/>
    </row>
    <row r="677052" spans="9:9">
      <c r="I677052" s="101"/>
    </row>
    <row r="677057" spans="9:9">
      <c r="I677057" s="101"/>
    </row>
    <row r="677058" spans="9:9">
      <c r="I677058" s="101"/>
    </row>
    <row r="677059" spans="9:9">
      <c r="I677059" s="101"/>
    </row>
    <row r="677060" spans="9:9">
      <c r="I677060" s="101"/>
    </row>
    <row r="677066" spans="9:9">
      <c r="I677066" s="101"/>
    </row>
    <row r="677071" spans="9:9">
      <c r="I677071" s="101"/>
    </row>
    <row r="677072" spans="9:9">
      <c r="I677072" s="101"/>
    </row>
    <row r="677073" spans="9:9">
      <c r="I677073" s="101"/>
    </row>
    <row r="677074" spans="9:9">
      <c r="I677074" s="101"/>
    </row>
    <row r="677080" spans="9:9">
      <c r="I677080" s="101"/>
    </row>
    <row r="677085" spans="9:9">
      <c r="I677085" s="101"/>
    </row>
    <row r="677086" spans="9:9">
      <c r="I677086" s="101"/>
    </row>
    <row r="677087" spans="9:9">
      <c r="I677087" s="101"/>
    </row>
    <row r="677088" spans="9:9">
      <c r="I677088" s="101"/>
    </row>
    <row r="677094" spans="9:9">
      <c r="I677094" s="101"/>
    </row>
    <row r="677099" spans="9:9">
      <c r="I677099" s="101"/>
    </row>
    <row r="677100" spans="9:9">
      <c r="I677100" s="101"/>
    </row>
    <row r="677101" spans="9:9">
      <c r="I677101" s="101"/>
    </row>
    <row r="677102" spans="9:9">
      <c r="I677102" s="101"/>
    </row>
    <row r="677108" spans="9:9">
      <c r="I677108" s="101"/>
    </row>
    <row r="677113" spans="9:9">
      <c r="I677113" s="101"/>
    </row>
    <row r="677114" spans="9:9">
      <c r="I677114" s="101"/>
    </row>
    <row r="677115" spans="9:9">
      <c r="I677115" s="101"/>
    </row>
    <row r="677116" spans="9:9">
      <c r="I677116" s="101"/>
    </row>
    <row r="677122" spans="9:9">
      <c r="I677122" s="101"/>
    </row>
    <row r="677127" spans="9:9">
      <c r="I677127" s="101"/>
    </row>
    <row r="677128" spans="9:9">
      <c r="I677128" s="101"/>
    </row>
    <row r="677129" spans="9:9">
      <c r="I677129" s="101"/>
    </row>
    <row r="677130" spans="9:9">
      <c r="I677130" s="101"/>
    </row>
    <row r="677136" spans="9:9">
      <c r="I677136" s="101"/>
    </row>
    <row r="677141" spans="9:9">
      <c r="I677141" s="101"/>
    </row>
    <row r="677142" spans="9:9">
      <c r="I677142" s="101"/>
    </row>
    <row r="677143" spans="9:9">
      <c r="I677143" s="101"/>
    </row>
    <row r="677144" spans="9:9">
      <c r="I677144" s="101"/>
    </row>
    <row r="677150" spans="9:9">
      <c r="I677150" s="101"/>
    </row>
    <row r="677155" spans="9:9">
      <c r="I677155" s="101"/>
    </row>
    <row r="677156" spans="9:9">
      <c r="I677156" s="101"/>
    </row>
    <row r="677157" spans="9:9">
      <c r="I677157" s="101"/>
    </row>
    <row r="677158" spans="9:9">
      <c r="I677158" s="101"/>
    </row>
    <row r="677164" spans="9:9">
      <c r="I677164" s="101"/>
    </row>
    <row r="677169" spans="9:9">
      <c r="I677169" s="101"/>
    </row>
    <row r="677170" spans="9:9">
      <c r="I677170" s="101"/>
    </row>
    <row r="677171" spans="9:9">
      <c r="I677171" s="101"/>
    </row>
    <row r="677172" spans="9:9">
      <c r="I677172" s="101"/>
    </row>
    <row r="677178" spans="9:9">
      <c r="I677178" s="101"/>
    </row>
    <row r="677183" spans="9:9">
      <c r="I677183" s="101"/>
    </row>
    <row r="677184" spans="9:9">
      <c r="I677184" s="101"/>
    </row>
    <row r="677185" spans="9:9">
      <c r="I677185" s="101"/>
    </row>
    <row r="677186" spans="9:9">
      <c r="I677186" s="101"/>
    </row>
    <row r="677192" spans="9:9">
      <c r="I677192" s="101"/>
    </row>
    <row r="677197" spans="9:9">
      <c r="I677197" s="101"/>
    </row>
    <row r="677198" spans="9:9">
      <c r="I677198" s="101"/>
    </row>
    <row r="677199" spans="9:9">
      <c r="I677199" s="101"/>
    </row>
    <row r="677200" spans="9:9">
      <c r="I677200" s="101"/>
    </row>
    <row r="677206" spans="9:9">
      <c r="I677206" s="101"/>
    </row>
    <row r="677211" spans="9:9">
      <c r="I677211" s="101"/>
    </row>
    <row r="677212" spans="9:9">
      <c r="I677212" s="101"/>
    </row>
    <row r="677213" spans="9:9">
      <c r="I677213" s="101"/>
    </row>
    <row r="677214" spans="9:9">
      <c r="I677214" s="101"/>
    </row>
    <row r="677220" spans="9:9">
      <c r="I677220" s="101"/>
    </row>
    <row r="677225" spans="9:9">
      <c r="I677225" s="101"/>
    </row>
    <row r="677226" spans="9:9">
      <c r="I677226" s="101"/>
    </row>
    <row r="677227" spans="9:9">
      <c r="I677227" s="101"/>
    </row>
    <row r="677228" spans="9:9">
      <c r="I677228" s="101"/>
    </row>
    <row r="677234" spans="9:9">
      <c r="I677234" s="101"/>
    </row>
    <row r="677239" spans="9:9">
      <c r="I677239" s="101"/>
    </row>
    <row r="677240" spans="9:9">
      <c r="I677240" s="101"/>
    </row>
    <row r="677241" spans="9:9">
      <c r="I677241" s="101"/>
    </row>
    <row r="677242" spans="9:9">
      <c r="I677242" s="101"/>
    </row>
    <row r="677248" spans="9:9">
      <c r="I677248" s="101"/>
    </row>
    <row r="677253" spans="9:9">
      <c r="I677253" s="101"/>
    </row>
    <row r="677254" spans="9:9">
      <c r="I677254" s="101"/>
    </row>
    <row r="677255" spans="9:9">
      <c r="I677255" s="101"/>
    </row>
    <row r="677256" spans="9:9">
      <c r="I677256" s="101"/>
    </row>
    <row r="677262" spans="9:9">
      <c r="I677262" s="101"/>
    </row>
    <row r="677267" spans="9:9">
      <c r="I677267" s="101"/>
    </row>
    <row r="677268" spans="9:9">
      <c r="I677268" s="101"/>
    </row>
    <row r="677269" spans="9:9">
      <c r="I677269" s="101"/>
    </row>
    <row r="677270" spans="9:9">
      <c r="I677270" s="101"/>
    </row>
    <row r="677276" spans="9:9">
      <c r="I677276" s="101"/>
    </row>
    <row r="677281" spans="9:9">
      <c r="I677281" s="101"/>
    </row>
    <row r="677282" spans="9:9">
      <c r="I677282" s="101"/>
    </row>
    <row r="677283" spans="9:9">
      <c r="I677283" s="101"/>
    </row>
    <row r="677284" spans="9:9">
      <c r="I677284" s="101"/>
    </row>
    <row r="677290" spans="9:9">
      <c r="I677290" s="101"/>
    </row>
    <row r="677295" spans="9:9">
      <c r="I677295" s="101"/>
    </row>
    <row r="677296" spans="9:9">
      <c r="I677296" s="101"/>
    </row>
    <row r="677297" spans="9:9">
      <c r="I677297" s="101"/>
    </row>
    <row r="677298" spans="9:9">
      <c r="I677298" s="101"/>
    </row>
    <row r="677304" spans="9:9">
      <c r="I677304" s="101"/>
    </row>
    <row r="677309" spans="9:9">
      <c r="I677309" s="101"/>
    </row>
    <row r="677310" spans="9:9">
      <c r="I677310" s="101"/>
    </row>
    <row r="677311" spans="9:9">
      <c r="I677311" s="101"/>
    </row>
    <row r="677312" spans="9:9">
      <c r="I677312" s="101"/>
    </row>
    <row r="677318" spans="9:9">
      <c r="I677318" s="101"/>
    </row>
    <row r="677323" spans="9:9">
      <c r="I677323" s="101"/>
    </row>
    <row r="677324" spans="9:9">
      <c r="I677324" s="101"/>
    </row>
    <row r="677325" spans="9:9">
      <c r="I677325" s="101"/>
    </row>
    <row r="677326" spans="9:9">
      <c r="I677326" s="101"/>
    </row>
    <row r="677332" spans="9:9">
      <c r="I677332" s="101"/>
    </row>
    <row r="677337" spans="9:9">
      <c r="I677337" s="101"/>
    </row>
    <row r="677338" spans="9:9">
      <c r="I677338" s="101"/>
    </row>
    <row r="677339" spans="9:9">
      <c r="I677339" s="101"/>
    </row>
    <row r="677340" spans="9:9">
      <c r="I677340" s="101"/>
    </row>
    <row r="677346" spans="9:9">
      <c r="I677346" s="101"/>
    </row>
    <row r="677351" spans="9:9">
      <c r="I677351" s="101"/>
    </row>
    <row r="677352" spans="9:9">
      <c r="I677352" s="101"/>
    </row>
    <row r="677353" spans="9:9">
      <c r="I677353" s="101"/>
    </row>
    <row r="677354" spans="9:9">
      <c r="I677354" s="101"/>
    </row>
    <row r="677360" spans="9:9">
      <c r="I677360" s="101"/>
    </row>
    <row r="677365" spans="9:9">
      <c r="I677365" s="101"/>
    </row>
    <row r="677366" spans="9:9">
      <c r="I677366" s="101"/>
    </row>
    <row r="677367" spans="9:9">
      <c r="I677367" s="101"/>
    </row>
    <row r="677368" spans="9:9">
      <c r="I677368" s="101"/>
    </row>
    <row r="677374" spans="9:9">
      <c r="I677374" s="101"/>
    </row>
    <row r="677379" spans="9:9">
      <c r="I677379" s="101"/>
    </row>
    <row r="677380" spans="9:9">
      <c r="I677380" s="101"/>
    </row>
    <row r="677381" spans="9:9">
      <c r="I677381" s="101"/>
    </row>
    <row r="677382" spans="9:9">
      <c r="I677382" s="101"/>
    </row>
    <row r="677388" spans="9:9">
      <c r="I677388" s="101"/>
    </row>
    <row r="677393" spans="9:9">
      <c r="I677393" s="101"/>
    </row>
    <row r="677394" spans="9:9">
      <c r="I677394" s="101"/>
    </row>
    <row r="677395" spans="9:9">
      <c r="I677395" s="101"/>
    </row>
    <row r="677396" spans="9:9">
      <c r="I677396" s="101"/>
    </row>
    <row r="677402" spans="9:9">
      <c r="I677402" s="101"/>
    </row>
    <row r="677407" spans="9:9">
      <c r="I677407" s="101"/>
    </row>
    <row r="677408" spans="9:9">
      <c r="I677408" s="101"/>
    </row>
    <row r="677409" spans="9:9">
      <c r="I677409" s="101"/>
    </row>
    <row r="677410" spans="9:9">
      <c r="I677410" s="101"/>
    </row>
    <row r="677416" spans="9:9">
      <c r="I677416" s="101"/>
    </row>
    <row r="677421" spans="9:9">
      <c r="I677421" s="101"/>
    </row>
    <row r="677422" spans="9:9">
      <c r="I677422" s="101"/>
    </row>
    <row r="677423" spans="9:9">
      <c r="I677423" s="101"/>
    </row>
    <row r="677424" spans="9:9">
      <c r="I677424" s="101"/>
    </row>
    <row r="677430" spans="9:9">
      <c r="I677430" s="101"/>
    </row>
    <row r="677435" spans="9:9">
      <c r="I677435" s="101"/>
    </row>
    <row r="677436" spans="9:9">
      <c r="I677436" s="101"/>
    </row>
    <row r="677437" spans="9:9">
      <c r="I677437" s="101"/>
    </row>
    <row r="677438" spans="9:9">
      <c r="I677438" s="101"/>
    </row>
    <row r="677444" spans="9:9">
      <c r="I677444" s="101"/>
    </row>
    <row r="677449" spans="9:9">
      <c r="I677449" s="101"/>
    </row>
    <row r="677450" spans="9:9">
      <c r="I677450" s="101"/>
    </row>
    <row r="677451" spans="9:9">
      <c r="I677451" s="101"/>
    </row>
    <row r="677452" spans="9:9">
      <c r="I677452" s="101"/>
    </row>
    <row r="677458" spans="9:9">
      <c r="I677458" s="101"/>
    </row>
    <row r="677463" spans="9:9">
      <c r="I677463" s="101"/>
    </row>
    <row r="677464" spans="9:9">
      <c r="I677464" s="101"/>
    </row>
    <row r="677465" spans="9:9">
      <c r="I677465" s="101"/>
    </row>
    <row r="677466" spans="9:9">
      <c r="I677466" s="101"/>
    </row>
    <row r="677472" spans="9:9">
      <c r="I677472" s="101"/>
    </row>
    <row r="677477" spans="9:9">
      <c r="I677477" s="101"/>
    </row>
    <row r="677478" spans="9:9">
      <c r="I677478" s="101"/>
    </row>
    <row r="677479" spans="9:9">
      <c r="I677479" s="101"/>
    </row>
    <row r="677480" spans="9:9">
      <c r="I677480" s="101"/>
    </row>
    <row r="677486" spans="9:9">
      <c r="I677486" s="101"/>
    </row>
    <row r="677491" spans="9:9">
      <c r="I677491" s="101"/>
    </row>
    <row r="677492" spans="9:9">
      <c r="I677492" s="101"/>
    </row>
    <row r="677493" spans="9:9">
      <c r="I677493" s="101"/>
    </row>
    <row r="677494" spans="9:9">
      <c r="I677494" s="101"/>
    </row>
    <row r="677500" spans="9:9">
      <c r="I677500" s="101"/>
    </row>
    <row r="677505" spans="9:9">
      <c r="I677505" s="101"/>
    </row>
    <row r="677506" spans="9:9">
      <c r="I677506" s="101"/>
    </row>
    <row r="677507" spans="9:9">
      <c r="I677507" s="101"/>
    </row>
    <row r="677508" spans="9:9">
      <c r="I677508" s="101"/>
    </row>
    <row r="677514" spans="9:9">
      <c r="I677514" s="101"/>
    </row>
    <row r="677519" spans="9:9">
      <c r="I677519" s="101"/>
    </row>
    <row r="677520" spans="9:9">
      <c r="I677520" s="101"/>
    </row>
    <row r="677521" spans="9:9">
      <c r="I677521" s="101"/>
    </row>
    <row r="677522" spans="9:9">
      <c r="I677522" s="101"/>
    </row>
    <row r="677528" spans="9:9">
      <c r="I677528" s="101"/>
    </row>
    <row r="677533" spans="9:9">
      <c r="I677533" s="101"/>
    </row>
    <row r="677534" spans="9:9">
      <c r="I677534" s="101"/>
    </row>
    <row r="677535" spans="9:9">
      <c r="I677535" s="101"/>
    </row>
    <row r="677536" spans="9:9">
      <c r="I677536" s="101"/>
    </row>
    <row r="677542" spans="9:9">
      <c r="I677542" s="101"/>
    </row>
    <row r="677547" spans="9:9">
      <c r="I677547" s="101"/>
    </row>
    <row r="677548" spans="9:9">
      <c r="I677548" s="101"/>
    </row>
    <row r="677549" spans="9:9">
      <c r="I677549" s="101"/>
    </row>
    <row r="677550" spans="9:9">
      <c r="I677550" s="101"/>
    </row>
    <row r="677556" spans="9:9">
      <c r="I677556" s="101"/>
    </row>
    <row r="677561" spans="9:9">
      <c r="I677561" s="101"/>
    </row>
    <row r="677562" spans="9:9">
      <c r="I677562" s="101"/>
    </row>
    <row r="677563" spans="9:9">
      <c r="I677563" s="101"/>
    </row>
    <row r="677564" spans="9:9">
      <c r="I677564" s="101"/>
    </row>
    <row r="677570" spans="9:9">
      <c r="I677570" s="101"/>
    </row>
    <row r="677575" spans="9:9">
      <c r="I677575" s="101"/>
    </row>
    <row r="677576" spans="9:9">
      <c r="I677576" s="101"/>
    </row>
    <row r="677577" spans="9:9">
      <c r="I677577" s="101"/>
    </row>
    <row r="677578" spans="9:9">
      <c r="I677578" s="101"/>
    </row>
    <row r="677584" spans="9:9">
      <c r="I677584" s="101"/>
    </row>
    <row r="677589" spans="9:9">
      <c r="I677589" s="101"/>
    </row>
    <row r="677590" spans="9:9">
      <c r="I677590" s="101"/>
    </row>
    <row r="677591" spans="9:9">
      <c r="I677591" s="101"/>
    </row>
    <row r="677592" spans="9:9">
      <c r="I677592" s="101"/>
    </row>
    <row r="677598" spans="9:9">
      <c r="I677598" s="101"/>
    </row>
    <row r="677603" spans="9:9">
      <c r="I677603" s="101"/>
    </row>
    <row r="677604" spans="9:9">
      <c r="I677604" s="101"/>
    </row>
    <row r="677605" spans="9:9">
      <c r="I677605" s="101"/>
    </row>
    <row r="677606" spans="9:9">
      <c r="I677606" s="101"/>
    </row>
    <row r="677612" spans="9:9">
      <c r="I677612" s="101"/>
    </row>
    <row r="677617" spans="9:9">
      <c r="I677617" s="101"/>
    </row>
    <row r="677618" spans="9:9">
      <c r="I677618" s="101"/>
    </row>
    <row r="677619" spans="9:9">
      <c r="I677619" s="101"/>
    </row>
    <row r="677620" spans="9:9">
      <c r="I677620" s="101"/>
    </row>
    <row r="677626" spans="9:9">
      <c r="I677626" s="101"/>
    </row>
    <row r="677631" spans="9:9">
      <c r="I677631" s="101"/>
    </row>
    <row r="677632" spans="9:9">
      <c r="I677632" s="101"/>
    </row>
    <row r="677633" spans="9:9">
      <c r="I677633" s="101"/>
    </row>
    <row r="677634" spans="9:9">
      <c r="I677634" s="101"/>
    </row>
    <row r="677640" spans="9:9">
      <c r="I677640" s="101"/>
    </row>
    <row r="677645" spans="9:9">
      <c r="I677645" s="101"/>
    </row>
    <row r="677646" spans="9:9">
      <c r="I677646" s="101"/>
    </row>
    <row r="677647" spans="9:9">
      <c r="I677647" s="101"/>
    </row>
    <row r="677648" spans="9:9">
      <c r="I677648" s="101"/>
    </row>
    <row r="677654" spans="9:9">
      <c r="I677654" s="101"/>
    </row>
    <row r="677659" spans="9:9">
      <c r="I677659" s="101"/>
    </row>
    <row r="677660" spans="9:9">
      <c r="I677660" s="101"/>
    </row>
    <row r="677661" spans="9:9">
      <c r="I677661" s="101"/>
    </row>
    <row r="677662" spans="9:9">
      <c r="I677662" s="101"/>
    </row>
    <row r="677668" spans="9:9">
      <c r="I677668" s="101"/>
    </row>
    <row r="677673" spans="9:9">
      <c r="I677673" s="101"/>
    </row>
    <row r="677674" spans="9:9">
      <c r="I677674" s="101"/>
    </row>
    <row r="677675" spans="9:9">
      <c r="I677675" s="101"/>
    </row>
    <row r="677676" spans="9:9">
      <c r="I677676" s="101"/>
    </row>
    <row r="677682" spans="9:9">
      <c r="I677682" s="101"/>
    </row>
    <row r="677687" spans="9:9">
      <c r="I677687" s="101"/>
    </row>
    <row r="677688" spans="9:9">
      <c r="I677688" s="101"/>
    </row>
    <row r="677689" spans="9:9">
      <c r="I677689" s="101"/>
    </row>
    <row r="677690" spans="9:9">
      <c r="I677690" s="101"/>
    </row>
    <row r="677696" spans="9:9">
      <c r="I677696" s="101"/>
    </row>
    <row r="677701" spans="9:9">
      <c r="I677701" s="101"/>
    </row>
    <row r="677702" spans="9:9">
      <c r="I677702" s="101"/>
    </row>
    <row r="677703" spans="9:9">
      <c r="I677703" s="101"/>
    </row>
    <row r="677704" spans="9:9">
      <c r="I677704" s="101"/>
    </row>
    <row r="677710" spans="9:9">
      <c r="I677710" s="101"/>
    </row>
    <row r="677715" spans="9:9">
      <c r="I677715" s="101"/>
    </row>
    <row r="677716" spans="9:9">
      <c r="I677716" s="101"/>
    </row>
    <row r="677717" spans="9:9">
      <c r="I677717" s="101"/>
    </row>
    <row r="677718" spans="9:9">
      <c r="I677718" s="101"/>
    </row>
    <row r="677724" spans="9:9">
      <c r="I677724" s="101"/>
    </row>
    <row r="677729" spans="9:9">
      <c r="I677729" s="101"/>
    </row>
    <row r="677730" spans="9:9">
      <c r="I677730" s="101"/>
    </row>
    <row r="677731" spans="9:9">
      <c r="I677731" s="101"/>
    </row>
    <row r="677732" spans="9:9">
      <c r="I677732" s="101"/>
    </row>
    <row r="677738" spans="9:9">
      <c r="I677738" s="101"/>
    </row>
    <row r="677743" spans="9:9">
      <c r="I677743" s="101"/>
    </row>
    <row r="677744" spans="9:9">
      <c r="I677744" s="101"/>
    </row>
    <row r="677745" spans="9:9">
      <c r="I677745" s="101"/>
    </row>
    <row r="677746" spans="9:9">
      <c r="I677746" s="101"/>
    </row>
    <row r="677752" spans="9:9">
      <c r="I677752" s="101"/>
    </row>
    <row r="677757" spans="9:9">
      <c r="I677757" s="101"/>
    </row>
    <row r="677758" spans="9:9">
      <c r="I677758" s="101"/>
    </row>
    <row r="677759" spans="9:9">
      <c r="I677759" s="101"/>
    </row>
    <row r="677760" spans="9:9">
      <c r="I677760" s="101"/>
    </row>
    <row r="677766" spans="9:9">
      <c r="I677766" s="101"/>
    </row>
    <row r="677771" spans="9:9">
      <c r="I677771" s="101"/>
    </row>
    <row r="677772" spans="9:9">
      <c r="I677772" s="101"/>
    </row>
    <row r="677773" spans="9:9">
      <c r="I677773" s="101"/>
    </row>
    <row r="677774" spans="9:9">
      <c r="I677774" s="101"/>
    </row>
    <row r="677780" spans="9:9">
      <c r="I677780" s="101"/>
    </row>
    <row r="677785" spans="9:9">
      <c r="I677785" s="101"/>
    </row>
    <row r="677786" spans="9:9">
      <c r="I677786" s="101"/>
    </row>
    <row r="677787" spans="9:9">
      <c r="I677787" s="101"/>
    </row>
    <row r="677788" spans="9:9">
      <c r="I677788" s="101"/>
    </row>
    <row r="677794" spans="9:9">
      <c r="I677794" s="101"/>
    </row>
    <row r="677799" spans="9:9">
      <c r="I677799" s="101"/>
    </row>
    <row r="677800" spans="9:9">
      <c r="I677800" s="101"/>
    </row>
    <row r="677801" spans="9:9">
      <c r="I677801" s="101"/>
    </row>
    <row r="677802" spans="9:9">
      <c r="I677802" s="101"/>
    </row>
    <row r="677808" spans="9:9">
      <c r="I677808" s="101"/>
    </row>
    <row r="677813" spans="9:9">
      <c r="I677813" s="101"/>
    </row>
    <row r="677814" spans="9:9">
      <c r="I677814" s="101"/>
    </row>
    <row r="677815" spans="9:9">
      <c r="I677815" s="101"/>
    </row>
    <row r="677816" spans="9:9">
      <c r="I677816" s="101"/>
    </row>
    <row r="677822" spans="9:9">
      <c r="I677822" s="101"/>
    </row>
    <row r="677827" spans="9:9">
      <c r="I677827" s="101"/>
    </row>
    <row r="677828" spans="9:9">
      <c r="I677828" s="101"/>
    </row>
    <row r="677829" spans="9:9">
      <c r="I677829" s="101"/>
    </row>
    <row r="677830" spans="9:9">
      <c r="I677830" s="101"/>
    </row>
    <row r="677836" spans="9:9">
      <c r="I677836" s="101"/>
    </row>
    <row r="677841" spans="9:9">
      <c r="I677841" s="101"/>
    </row>
    <row r="677842" spans="9:9">
      <c r="I677842" s="101"/>
    </row>
    <row r="677843" spans="9:9">
      <c r="I677843" s="101"/>
    </row>
    <row r="677844" spans="9:9">
      <c r="I677844" s="101"/>
    </row>
    <row r="677850" spans="9:9">
      <c r="I677850" s="101"/>
    </row>
    <row r="677855" spans="9:9">
      <c r="I677855" s="101"/>
    </row>
    <row r="677856" spans="9:9">
      <c r="I677856" s="101"/>
    </row>
    <row r="677857" spans="9:9">
      <c r="I677857" s="101"/>
    </row>
    <row r="677858" spans="9:9">
      <c r="I677858" s="101"/>
    </row>
    <row r="677864" spans="9:9">
      <c r="I677864" s="101"/>
    </row>
    <row r="677869" spans="9:9">
      <c r="I677869" s="101"/>
    </row>
    <row r="677870" spans="9:9">
      <c r="I677870" s="101"/>
    </row>
    <row r="677871" spans="9:9">
      <c r="I677871" s="101"/>
    </row>
    <row r="677872" spans="9:9">
      <c r="I677872" s="101"/>
    </row>
    <row r="677878" spans="9:9">
      <c r="I677878" s="101"/>
    </row>
    <row r="677883" spans="9:9">
      <c r="I677883" s="101"/>
    </row>
    <row r="677884" spans="9:9">
      <c r="I677884" s="101"/>
    </row>
    <row r="677885" spans="9:9">
      <c r="I677885" s="101"/>
    </row>
    <row r="677886" spans="9:9">
      <c r="I677886" s="101"/>
    </row>
    <row r="677892" spans="9:9">
      <c r="I677892" s="101"/>
    </row>
    <row r="677897" spans="9:9">
      <c r="I677897" s="101"/>
    </row>
    <row r="677898" spans="9:9">
      <c r="I677898" s="101"/>
    </row>
    <row r="677899" spans="9:9">
      <c r="I677899" s="101"/>
    </row>
    <row r="677900" spans="9:9">
      <c r="I677900" s="101"/>
    </row>
    <row r="677906" spans="9:9">
      <c r="I677906" s="101"/>
    </row>
    <row r="677911" spans="9:9">
      <c r="I677911" s="101"/>
    </row>
    <row r="677912" spans="9:9">
      <c r="I677912" s="101"/>
    </row>
    <row r="677913" spans="9:9">
      <c r="I677913" s="101"/>
    </row>
    <row r="677914" spans="9:9">
      <c r="I677914" s="101"/>
    </row>
    <row r="677920" spans="9:9">
      <c r="I677920" s="101"/>
    </row>
    <row r="677925" spans="9:9">
      <c r="I677925" s="101"/>
    </row>
    <row r="677926" spans="9:9">
      <c r="I677926" s="101"/>
    </row>
    <row r="677927" spans="9:9">
      <c r="I677927" s="101"/>
    </row>
    <row r="677928" spans="9:9">
      <c r="I677928" s="101"/>
    </row>
    <row r="677934" spans="9:9">
      <c r="I677934" s="101"/>
    </row>
    <row r="677939" spans="9:9">
      <c r="I677939" s="101"/>
    </row>
    <row r="677940" spans="9:9">
      <c r="I677940" s="101"/>
    </row>
    <row r="677941" spans="9:9">
      <c r="I677941" s="101"/>
    </row>
    <row r="677942" spans="9:9">
      <c r="I677942" s="101"/>
    </row>
    <row r="677948" spans="9:9">
      <c r="I677948" s="101"/>
    </row>
    <row r="677953" spans="9:9">
      <c r="I677953" s="101"/>
    </row>
    <row r="677954" spans="9:9">
      <c r="I677954" s="101"/>
    </row>
    <row r="677955" spans="9:9">
      <c r="I677955" s="101"/>
    </row>
    <row r="677956" spans="9:9">
      <c r="I677956" s="101"/>
    </row>
    <row r="677962" spans="9:9">
      <c r="I677962" s="101"/>
    </row>
    <row r="677967" spans="9:9">
      <c r="I677967" s="101"/>
    </row>
    <row r="677968" spans="9:9">
      <c r="I677968" s="101"/>
    </row>
    <row r="677969" spans="9:9">
      <c r="I677969" s="101"/>
    </row>
    <row r="677970" spans="9:9">
      <c r="I677970" s="101"/>
    </row>
    <row r="677976" spans="9:9">
      <c r="I677976" s="101"/>
    </row>
    <row r="677981" spans="9:9">
      <c r="I677981" s="101"/>
    </row>
    <row r="677982" spans="9:9">
      <c r="I677982" s="101"/>
    </row>
    <row r="677983" spans="9:9">
      <c r="I677983" s="101"/>
    </row>
    <row r="677984" spans="9:9">
      <c r="I677984" s="101"/>
    </row>
    <row r="677990" spans="9:9">
      <c r="I677990" s="101"/>
    </row>
    <row r="677995" spans="9:9">
      <c r="I677995" s="101"/>
    </row>
    <row r="677996" spans="9:9">
      <c r="I677996" s="101"/>
    </row>
    <row r="677997" spans="9:9">
      <c r="I677997" s="101"/>
    </row>
    <row r="677998" spans="9:9">
      <c r="I677998" s="101"/>
    </row>
    <row r="678004" spans="9:9">
      <c r="I678004" s="101"/>
    </row>
    <row r="678009" spans="9:9">
      <c r="I678009" s="101"/>
    </row>
    <row r="678010" spans="9:9">
      <c r="I678010" s="101"/>
    </row>
    <row r="678011" spans="9:9">
      <c r="I678011" s="101"/>
    </row>
    <row r="678012" spans="9:9">
      <c r="I678012" s="101"/>
    </row>
    <row r="678018" spans="9:9">
      <c r="I678018" s="101"/>
    </row>
    <row r="678023" spans="9:9">
      <c r="I678023" s="101"/>
    </row>
    <row r="678024" spans="9:9">
      <c r="I678024" s="101"/>
    </row>
    <row r="678025" spans="9:9">
      <c r="I678025" s="101"/>
    </row>
    <row r="678026" spans="9:9">
      <c r="I678026" s="101"/>
    </row>
    <row r="678032" spans="9:9">
      <c r="I678032" s="101"/>
    </row>
    <row r="678037" spans="9:9">
      <c r="I678037" s="101"/>
    </row>
    <row r="678038" spans="9:9">
      <c r="I678038" s="101"/>
    </row>
    <row r="678039" spans="9:9">
      <c r="I678039" s="101"/>
    </row>
    <row r="678040" spans="9:9">
      <c r="I678040" s="101"/>
    </row>
    <row r="678046" spans="9:9">
      <c r="I678046" s="101"/>
    </row>
    <row r="678051" spans="9:9">
      <c r="I678051" s="101"/>
    </row>
    <row r="678052" spans="9:9">
      <c r="I678052" s="101"/>
    </row>
    <row r="678053" spans="9:9">
      <c r="I678053" s="101"/>
    </row>
    <row r="678054" spans="9:9">
      <c r="I678054" s="101"/>
    </row>
    <row r="678060" spans="9:9">
      <c r="I678060" s="101"/>
    </row>
    <row r="678065" spans="9:9">
      <c r="I678065" s="101"/>
    </row>
    <row r="678066" spans="9:9">
      <c r="I678066" s="101"/>
    </row>
    <row r="678067" spans="9:9">
      <c r="I678067" s="101"/>
    </row>
    <row r="678068" spans="9:9">
      <c r="I678068" s="101"/>
    </row>
    <row r="678074" spans="9:9">
      <c r="I678074" s="101"/>
    </row>
    <row r="678079" spans="9:9">
      <c r="I678079" s="101"/>
    </row>
    <row r="678080" spans="9:9">
      <c r="I678080" s="101"/>
    </row>
    <row r="678081" spans="9:9">
      <c r="I678081" s="101"/>
    </row>
    <row r="678082" spans="9:9">
      <c r="I678082" s="101"/>
    </row>
    <row r="678088" spans="9:9">
      <c r="I678088" s="101"/>
    </row>
    <row r="678093" spans="9:9">
      <c r="I678093" s="101"/>
    </row>
    <row r="678094" spans="9:9">
      <c r="I678094" s="101"/>
    </row>
    <row r="678095" spans="9:9">
      <c r="I678095" s="101"/>
    </row>
    <row r="678096" spans="9:9">
      <c r="I678096" s="101"/>
    </row>
    <row r="678102" spans="9:9">
      <c r="I678102" s="101"/>
    </row>
    <row r="678107" spans="9:9">
      <c r="I678107" s="101"/>
    </row>
    <row r="678108" spans="9:9">
      <c r="I678108" s="101"/>
    </row>
    <row r="678109" spans="9:9">
      <c r="I678109" s="101"/>
    </row>
    <row r="678110" spans="9:9">
      <c r="I678110" s="101"/>
    </row>
    <row r="678116" spans="9:9">
      <c r="I678116" s="101"/>
    </row>
    <row r="678121" spans="9:9">
      <c r="I678121" s="101"/>
    </row>
    <row r="678122" spans="9:9">
      <c r="I678122" s="101"/>
    </row>
    <row r="678123" spans="9:9">
      <c r="I678123" s="101"/>
    </row>
    <row r="678124" spans="9:9">
      <c r="I678124" s="101"/>
    </row>
    <row r="678130" spans="9:9">
      <c r="I678130" s="101"/>
    </row>
    <row r="678135" spans="9:9">
      <c r="I678135" s="101"/>
    </row>
    <row r="678136" spans="9:9">
      <c r="I678136" s="101"/>
    </row>
    <row r="678137" spans="9:9">
      <c r="I678137" s="101"/>
    </row>
    <row r="678138" spans="9:9">
      <c r="I678138" s="101"/>
    </row>
    <row r="678144" spans="9:9">
      <c r="I678144" s="101"/>
    </row>
    <row r="678149" spans="9:9">
      <c r="I678149" s="101"/>
    </row>
    <row r="678150" spans="9:9">
      <c r="I678150" s="101"/>
    </row>
    <row r="678151" spans="9:9">
      <c r="I678151" s="101"/>
    </row>
    <row r="678152" spans="9:9">
      <c r="I678152" s="101"/>
    </row>
    <row r="678158" spans="9:9">
      <c r="I678158" s="101"/>
    </row>
    <row r="678163" spans="9:9">
      <c r="I678163" s="101"/>
    </row>
    <row r="678164" spans="9:9">
      <c r="I678164" s="101"/>
    </row>
    <row r="678165" spans="9:9">
      <c r="I678165" s="101"/>
    </row>
    <row r="678166" spans="9:9">
      <c r="I678166" s="101"/>
    </row>
    <row r="678172" spans="9:9">
      <c r="I678172" s="101"/>
    </row>
    <row r="678177" spans="9:9">
      <c r="I678177" s="101"/>
    </row>
    <row r="678178" spans="9:9">
      <c r="I678178" s="101"/>
    </row>
    <row r="678179" spans="9:9">
      <c r="I678179" s="101"/>
    </row>
    <row r="678180" spans="9:9">
      <c r="I678180" s="101"/>
    </row>
    <row r="678186" spans="9:9">
      <c r="I678186" s="101"/>
    </row>
    <row r="678191" spans="9:9">
      <c r="I678191" s="101"/>
    </row>
    <row r="678192" spans="9:9">
      <c r="I678192" s="101"/>
    </row>
    <row r="678193" spans="9:9">
      <c r="I678193" s="101"/>
    </row>
    <row r="678194" spans="9:9">
      <c r="I678194" s="101"/>
    </row>
    <row r="678200" spans="9:9">
      <c r="I678200" s="101"/>
    </row>
    <row r="678205" spans="9:9">
      <c r="I678205" s="101"/>
    </row>
    <row r="678206" spans="9:9">
      <c r="I678206" s="101"/>
    </row>
    <row r="678207" spans="9:9">
      <c r="I678207" s="101"/>
    </row>
    <row r="678208" spans="9:9">
      <c r="I678208" s="101"/>
    </row>
    <row r="678214" spans="9:9">
      <c r="I678214" s="101"/>
    </row>
    <row r="678219" spans="9:9">
      <c r="I678219" s="101"/>
    </row>
    <row r="678220" spans="9:9">
      <c r="I678220" s="101"/>
    </row>
    <row r="678221" spans="9:9">
      <c r="I678221" s="101"/>
    </row>
    <row r="678222" spans="9:9">
      <c r="I678222" s="101"/>
    </row>
    <row r="678228" spans="9:9">
      <c r="I678228" s="101"/>
    </row>
    <row r="678233" spans="9:9">
      <c r="I678233" s="101"/>
    </row>
    <row r="678234" spans="9:9">
      <c r="I678234" s="101"/>
    </row>
    <row r="678235" spans="9:9">
      <c r="I678235" s="101"/>
    </row>
    <row r="678236" spans="9:9">
      <c r="I678236" s="101"/>
    </row>
    <row r="678242" spans="9:9">
      <c r="I678242" s="101"/>
    </row>
    <row r="678247" spans="9:9">
      <c r="I678247" s="101"/>
    </row>
    <row r="678248" spans="9:9">
      <c r="I678248" s="101"/>
    </row>
    <row r="678249" spans="9:9">
      <c r="I678249" s="101"/>
    </row>
    <row r="678250" spans="9:9">
      <c r="I678250" s="101"/>
    </row>
    <row r="678256" spans="9:9">
      <c r="I678256" s="101"/>
    </row>
    <row r="678261" spans="9:9">
      <c r="I678261" s="101"/>
    </row>
    <row r="678262" spans="9:9">
      <c r="I678262" s="101"/>
    </row>
    <row r="678263" spans="9:9">
      <c r="I678263" s="101"/>
    </row>
    <row r="678264" spans="9:9">
      <c r="I678264" s="101"/>
    </row>
    <row r="678270" spans="9:9">
      <c r="I678270" s="101"/>
    </row>
    <row r="678275" spans="9:9">
      <c r="I678275" s="101"/>
    </row>
    <row r="678276" spans="9:9">
      <c r="I678276" s="101"/>
    </row>
    <row r="678277" spans="9:9">
      <c r="I678277" s="101"/>
    </row>
    <row r="678278" spans="9:9">
      <c r="I678278" s="101"/>
    </row>
    <row r="678284" spans="9:9">
      <c r="I678284" s="101"/>
    </row>
    <row r="678289" spans="9:9">
      <c r="I678289" s="101"/>
    </row>
    <row r="678290" spans="9:9">
      <c r="I678290" s="101"/>
    </row>
    <row r="678291" spans="9:9">
      <c r="I678291" s="101"/>
    </row>
    <row r="678292" spans="9:9">
      <c r="I678292" s="101"/>
    </row>
    <row r="678298" spans="9:9">
      <c r="I678298" s="101"/>
    </row>
    <row r="678303" spans="9:9">
      <c r="I678303" s="101"/>
    </row>
    <row r="678304" spans="9:9">
      <c r="I678304" s="101"/>
    </row>
    <row r="678305" spans="9:9">
      <c r="I678305" s="101"/>
    </row>
    <row r="678306" spans="9:9">
      <c r="I678306" s="101"/>
    </row>
    <row r="678312" spans="9:9">
      <c r="I678312" s="101"/>
    </row>
    <row r="678317" spans="9:9">
      <c r="I678317" s="101"/>
    </row>
    <row r="678318" spans="9:9">
      <c r="I678318" s="101"/>
    </row>
    <row r="678319" spans="9:9">
      <c r="I678319" s="101"/>
    </row>
    <row r="678320" spans="9:9">
      <c r="I678320" s="101"/>
    </row>
    <row r="678326" spans="9:9">
      <c r="I678326" s="101"/>
    </row>
    <row r="678331" spans="9:9">
      <c r="I678331" s="101"/>
    </row>
    <row r="678332" spans="9:9">
      <c r="I678332" s="101"/>
    </row>
    <row r="678333" spans="9:9">
      <c r="I678333" s="101"/>
    </row>
    <row r="678334" spans="9:9">
      <c r="I678334" s="101"/>
    </row>
    <row r="678340" spans="9:9">
      <c r="I678340" s="101"/>
    </row>
    <row r="678345" spans="9:9">
      <c r="I678345" s="101"/>
    </row>
    <row r="678346" spans="9:9">
      <c r="I678346" s="101"/>
    </row>
    <row r="678347" spans="9:9">
      <c r="I678347" s="101"/>
    </row>
    <row r="678348" spans="9:9">
      <c r="I678348" s="101"/>
    </row>
    <row r="678354" spans="9:9">
      <c r="I678354" s="101"/>
    </row>
    <row r="678359" spans="9:9">
      <c r="I678359" s="101"/>
    </row>
    <row r="678360" spans="9:9">
      <c r="I678360" s="101"/>
    </row>
    <row r="678361" spans="9:9">
      <c r="I678361" s="101"/>
    </row>
    <row r="678362" spans="9:9">
      <c r="I678362" s="101"/>
    </row>
    <row r="678368" spans="9:9">
      <c r="I678368" s="101"/>
    </row>
    <row r="678373" spans="9:9">
      <c r="I678373" s="101"/>
    </row>
    <row r="678374" spans="9:9">
      <c r="I678374" s="101"/>
    </row>
    <row r="678375" spans="9:9">
      <c r="I678375" s="101"/>
    </row>
    <row r="678376" spans="9:9">
      <c r="I678376" s="101"/>
    </row>
    <row r="678382" spans="9:9">
      <c r="I678382" s="101"/>
    </row>
    <row r="678387" spans="9:9">
      <c r="I678387" s="101"/>
    </row>
    <row r="678388" spans="9:9">
      <c r="I678388" s="101"/>
    </row>
    <row r="678389" spans="9:9">
      <c r="I678389" s="101"/>
    </row>
    <row r="678390" spans="9:9">
      <c r="I678390" s="101"/>
    </row>
    <row r="678396" spans="9:9">
      <c r="I678396" s="101"/>
    </row>
    <row r="678401" spans="9:9">
      <c r="I678401" s="101"/>
    </row>
    <row r="678402" spans="9:9">
      <c r="I678402" s="101"/>
    </row>
    <row r="678403" spans="9:9">
      <c r="I678403" s="101"/>
    </row>
    <row r="678404" spans="9:9">
      <c r="I678404" s="101"/>
    </row>
    <row r="678410" spans="9:9">
      <c r="I678410" s="101"/>
    </row>
    <row r="678415" spans="9:9">
      <c r="I678415" s="101"/>
    </row>
    <row r="678416" spans="9:9">
      <c r="I678416" s="101"/>
    </row>
    <row r="678417" spans="9:9">
      <c r="I678417" s="101"/>
    </row>
    <row r="678418" spans="9:9">
      <c r="I678418" s="101"/>
    </row>
    <row r="678424" spans="9:9">
      <c r="I678424" s="101"/>
    </row>
    <row r="678429" spans="9:9">
      <c r="I678429" s="101"/>
    </row>
    <row r="678430" spans="9:9">
      <c r="I678430" s="101"/>
    </row>
    <row r="678431" spans="9:9">
      <c r="I678431" s="101"/>
    </row>
    <row r="678432" spans="9:9">
      <c r="I678432" s="101"/>
    </row>
    <row r="678438" spans="9:9">
      <c r="I678438" s="101"/>
    </row>
    <row r="678443" spans="9:9">
      <c r="I678443" s="101"/>
    </row>
    <row r="678444" spans="9:9">
      <c r="I678444" s="101"/>
    </row>
    <row r="678445" spans="9:9">
      <c r="I678445" s="101"/>
    </row>
    <row r="678446" spans="9:9">
      <c r="I678446" s="101"/>
    </row>
    <row r="678452" spans="9:9">
      <c r="I678452" s="101"/>
    </row>
    <row r="678457" spans="9:9">
      <c r="I678457" s="101"/>
    </row>
    <row r="678458" spans="9:9">
      <c r="I678458" s="101"/>
    </row>
    <row r="678459" spans="9:9">
      <c r="I678459" s="101"/>
    </row>
    <row r="678460" spans="9:9">
      <c r="I678460" s="101"/>
    </row>
    <row r="678466" spans="9:9">
      <c r="I678466" s="101"/>
    </row>
    <row r="678471" spans="9:9">
      <c r="I678471" s="101"/>
    </row>
    <row r="678472" spans="9:9">
      <c r="I678472" s="101"/>
    </row>
    <row r="678473" spans="9:9">
      <c r="I678473" s="101"/>
    </row>
    <row r="678474" spans="9:9">
      <c r="I678474" s="101"/>
    </row>
    <row r="678480" spans="9:9">
      <c r="I678480" s="101"/>
    </row>
    <row r="678485" spans="9:9">
      <c r="I678485" s="101"/>
    </row>
    <row r="678486" spans="9:9">
      <c r="I678486" s="101"/>
    </row>
    <row r="678487" spans="9:9">
      <c r="I678487" s="101"/>
    </row>
    <row r="678488" spans="9:9">
      <c r="I678488" s="101"/>
    </row>
    <row r="678494" spans="9:9">
      <c r="I678494" s="101"/>
    </row>
    <row r="678499" spans="9:9">
      <c r="I678499" s="101"/>
    </row>
    <row r="678500" spans="9:9">
      <c r="I678500" s="101"/>
    </row>
    <row r="678501" spans="9:9">
      <c r="I678501" s="101"/>
    </row>
    <row r="678502" spans="9:9">
      <c r="I678502" s="101"/>
    </row>
    <row r="678508" spans="9:9">
      <c r="I678508" s="101"/>
    </row>
    <row r="678513" spans="9:9">
      <c r="I678513" s="101"/>
    </row>
    <row r="678514" spans="9:9">
      <c r="I678514" s="101"/>
    </row>
    <row r="678515" spans="9:9">
      <c r="I678515" s="101"/>
    </row>
    <row r="678516" spans="9:9">
      <c r="I678516" s="101"/>
    </row>
    <row r="678522" spans="9:9">
      <c r="I678522" s="101"/>
    </row>
    <row r="678527" spans="9:9">
      <c r="I678527" s="101"/>
    </row>
    <row r="678528" spans="9:9">
      <c r="I678528" s="101"/>
    </row>
    <row r="678529" spans="9:9">
      <c r="I678529" s="101"/>
    </row>
    <row r="678530" spans="9:9">
      <c r="I678530" s="101"/>
    </row>
    <row r="678536" spans="9:9">
      <c r="I678536" s="101"/>
    </row>
    <row r="678541" spans="9:9">
      <c r="I678541" s="101"/>
    </row>
    <row r="678542" spans="9:9">
      <c r="I678542" s="101"/>
    </row>
    <row r="678543" spans="9:9">
      <c r="I678543" s="101"/>
    </row>
    <row r="678544" spans="9:9">
      <c r="I678544" s="101"/>
    </row>
    <row r="678550" spans="9:9">
      <c r="I678550" s="101"/>
    </row>
    <row r="678555" spans="9:9">
      <c r="I678555" s="101"/>
    </row>
    <row r="678556" spans="9:9">
      <c r="I678556" s="101"/>
    </row>
    <row r="678557" spans="9:9">
      <c r="I678557" s="101"/>
    </row>
    <row r="678558" spans="9:9">
      <c r="I678558" s="101"/>
    </row>
    <row r="678564" spans="9:9">
      <c r="I678564" s="101"/>
    </row>
    <row r="678569" spans="9:9">
      <c r="I678569" s="101"/>
    </row>
    <row r="678570" spans="9:9">
      <c r="I678570" s="101"/>
    </row>
    <row r="678571" spans="9:9">
      <c r="I678571" s="101"/>
    </row>
    <row r="678572" spans="9:9">
      <c r="I678572" s="101"/>
    </row>
    <row r="678578" spans="9:9">
      <c r="I678578" s="101"/>
    </row>
    <row r="678583" spans="9:9">
      <c r="I678583" s="101"/>
    </row>
    <row r="678584" spans="9:9">
      <c r="I678584" s="101"/>
    </row>
    <row r="678585" spans="9:9">
      <c r="I678585" s="101"/>
    </row>
    <row r="678586" spans="9:9">
      <c r="I678586" s="101"/>
    </row>
    <row r="678592" spans="9:9">
      <c r="I678592" s="101"/>
    </row>
    <row r="678597" spans="9:9">
      <c r="I678597" s="101"/>
    </row>
    <row r="678598" spans="9:9">
      <c r="I678598" s="101"/>
    </row>
    <row r="678599" spans="9:9">
      <c r="I678599" s="101"/>
    </row>
    <row r="678600" spans="9:9">
      <c r="I678600" s="101"/>
    </row>
    <row r="678606" spans="9:9">
      <c r="I678606" s="101"/>
    </row>
    <row r="678611" spans="9:9">
      <c r="I678611" s="101"/>
    </row>
    <row r="678612" spans="9:9">
      <c r="I678612" s="101"/>
    </row>
    <row r="678613" spans="9:9">
      <c r="I678613" s="101"/>
    </row>
    <row r="678614" spans="9:9">
      <c r="I678614" s="101"/>
    </row>
    <row r="678620" spans="9:9">
      <c r="I678620" s="101"/>
    </row>
    <row r="678625" spans="9:9">
      <c r="I678625" s="101"/>
    </row>
    <row r="678626" spans="9:9">
      <c r="I678626" s="101"/>
    </row>
    <row r="678627" spans="9:9">
      <c r="I678627" s="101"/>
    </row>
    <row r="678628" spans="9:9">
      <c r="I678628" s="101"/>
    </row>
    <row r="678634" spans="9:9">
      <c r="I678634" s="101"/>
    </row>
    <row r="678639" spans="9:9">
      <c r="I678639" s="101"/>
    </row>
    <row r="678640" spans="9:9">
      <c r="I678640" s="101"/>
    </row>
    <row r="678641" spans="9:9">
      <c r="I678641" s="101"/>
    </row>
    <row r="678642" spans="9:9">
      <c r="I678642" s="101"/>
    </row>
    <row r="678648" spans="9:9">
      <c r="I678648" s="101"/>
    </row>
    <row r="678653" spans="9:9">
      <c r="I678653" s="101"/>
    </row>
    <row r="678654" spans="9:9">
      <c r="I678654" s="101"/>
    </row>
    <row r="678655" spans="9:9">
      <c r="I678655" s="101"/>
    </row>
    <row r="678656" spans="9:9">
      <c r="I678656" s="101"/>
    </row>
    <row r="678662" spans="9:9">
      <c r="I678662" s="101"/>
    </row>
    <row r="678667" spans="9:9">
      <c r="I678667" s="101"/>
    </row>
    <row r="678668" spans="9:9">
      <c r="I678668" s="101"/>
    </row>
    <row r="678669" spans="9:9">
      <c r="I678669" s="101"/>
    </row>
    <row r="678670" spans="9:9">
      <c r="I678670" s="101"/>
    </row>
    <row r="678676" spans="9:9">
      <c r="I678676" s="101"/>
    </row>
    <row r="678681" spans="9:9">
      <c r="I678681" s="101"/>
    </row>
    <row r="678682" spans="9:9">
      <c r="I678682" s="101"/>
    </row>
    <row r="678683" spans="9:9">
      <c r="I678683" s="101"/>
    </row>
    <row r="678684" spans="9:9">
      <c r="I678684" s="101"/>
    </row>
    <row r="678690" spans="9:9">
      <c r="I678690" s="101"/>
    </row>
    <row r="678695" spans="9:9">
      <c r="I678695" s="101"/>
    </row>
    <row r="678696" spans="9:9">
      <c r="I678696" s="101"/>
    </row>
    <row r="678697" spans="9:9">
      <c r="I678697" s="101"/>
    </row>
    <row r="678698" spans="9:9">
      <c r="I678698" s="101"/>
    </row>
    <row r="678704" spans="9:9">
      <c r="I678704" s="101"/>
    </row>
    <row r="678709" spans="9:9">
      <c r="I678709" s="101"/>
    </row>
    <row r="678710" spans="9:9">
      <c r="I678710" s="101"/>
    </row>
    <row r="678711" spans="9:9">
      <c r="I678711" s="101"/>
    </row>
    <row r="678712" spans="9:9">
      <c r="I678712" s="101"/>
    </row>
    <row r="678718" spans="9:9">
      <c r="I678718" s="101"/>
    </row>
    <row r="678723" spans="9:9">
      <c r="I678723" s="101"/>
    </row>
    <row r="678724" spans="9:9">
      <c r="I678724" s="101"/>
    </row>
    <row r="678725" spans="9:9">
      <c r="I678725" s="101"/>
    </row>
    <row r="678726" spans="9:9">
      <c r="I678726" s="101"/>
    </row>
    <row r="678732" spans="9:9">
      <c r="I678732" s="101"/>
    </row>
    <row r="678737" spans="9:9">
      <c r="I678737" s="101"/>
    </row>
    <row r="678738" spans="9:9">
      <c r="I678738" s="101"/>
    </row>
    <row r="678739" spans="9:9">
      <c r="I678739" s="101"/>
    </row>
    <row r="678740" spans="9:9">
      <c r="I678740" s="101"/>
    </row>
    <row r="678746" spans="9:9">
      <c r="I678746" s="101"/>
    </row>
    <row r="678751" spans="9:9">
      <c r="I678751" s="101"/>
    </row>
    <row r="678752" spans="9:9">
      <c r="I678752" s="101"/>
    </row>
    <row r="678753" spans="9:9">
      <c r="I678753" s="101"/>
    </row>
    <row r="678754" spans="9:9">
      <c r="I678754" s="101"/>
    </row>
    <row r="678760" spans="9:9">
      <c r="I678760" s="101"/>
    </row>
    <row r="678765" spans="9:9">
      <c r="I678765" s="101"/>
    </row>
    <row r="678766" spans="9:9">
      <c r="I678766" s="101"/>
    </row>
    <row r="678767" spans="9:9">
      <c r="I678767" s="101"/>
    </row>
    <row r="678768" spans="9:9">
      <c r="I678768" s="101"/>
    </row>
    <row r="678774" spans="9:9">
      <c r="I678774" s="101"/>
    </row>
    <row r="678779" spans="9:9">
      <c r="I678779" s="101"/>
    </row>
    <row r="678780" spans="9:9">
      <c r="I678780" s="101"/>
    </row>
    <row r="678781" spans="9:9">
      <c r="I678781" s="101"/>
    </row>
    <row r="678782" spans="9:9">
      <c r="I678782" s="101"/>
    </row>
    <row r="678788" spans="9:9">
      <c r="I678788" s="101"/>
    </row>
    <row r="678793" spans="9:9">
      <c r="I678793" s="101"/>
    </row>
    <row r="678794" spans="9:9">
      <c r="I678794" s="101"/>
    </row>
    <row r="678795" spans="9:9">
      <c r="I678795" s="101"/>
    </row>
    <row r="678796" spans="9:9">
      <c r="I678796" s="101"/>
    </row>
    <row r="678802" spans="9:9">
      <c r="I678802" s="101"/>
    </row>
    <row r="678807" spans="9:9">
      <c r="I678807" s="101"/>
    </row>
    <row r="678808" spans="9:9">
      <c r="I678808" s="101"/>
    </row>
    <row r="678809" spans="9:9">
      <c r="I678809" s="101"/>
    </row>
    <row r="678810" spans="9:9">
      <c r="I678810" s="101"/>
    </row>
    <row r="678816" spans="9:9">
      <c r="I678816" s="101"/>
    </row>
    <row r="678821" spans="9:9">
      <c r="I678821" s="101"/>
    </row>
    <row r="678822" spans="9:9">
      <c r="I678822" s="101"/>
    </row>
    <row r="678823" spans="9:9">
      <c r="I678823" s="101"/>
    </row>
    <row r="678824" spans="9:9">
      <c r="I678824" s="101"/>
    </row>
    <row r="678830" spans="9:9">
      <c r="I678830" s="101"/>
    </row>
    <row r="678835" spans="9:9">
      <c r="I678835" s="101"/>
    </row>
    <row r="678836" spans="9:9">
      <c r="I678836" s="101"/>
    </row>
    <row r="678837" spans="9:9">
      <c r="I678837" s="101"/>
    </row>
    <row r="678838" spans="9:9">
      <c r="I678838" s="101"/>
    </row>
    <row r="678844" spans="9:9">
      <c r="I678844" s="101"/>
    </row>
    <row r="678849" spans="9:9">
      <c r="I678849" s="101"/>
    </row>
    <row r="678850" spans="9:9">
      <c r="I678850" s="101"/>
    </row>
    <row r="678851" spans="9:9">
      <c r="I678851" s="101"/>
    </row>
    <row r="678852" spans="9:9">
      <c r="I678852" s="101"/>
    </row>
    <row r="678858" spans="9:9">
      <c r="I678858" s="101"/>
    </row>
    <row r="678863" spans="9:9">
      <c r="I678863" s="101"/>
    </row>
    <row r="678864" spans="9:9">
      <c r="I678864" s="101"/>
    </row>
    <row r="678865" spans="9:9">
      <c r="I678865" s="101"/>
    </row>
    <row r="678866" spans="9:9">
      <c r="I678866" s="101"/>
    </row>
    <row r="678872" spans="9:9">
      <c r="I678872" s="101"/>
    </row>
    <row r="678877" spans="9:9">
      <c r="I678877" s="101"/>
    </row>
    <row r="678878" spans="9:9">
      <c r="I678878" s="101"/>
    </row>
    <row r="678879" spans="9:9">
      <c r="I678879" s="101"/>
    </row>
    <row r="678880" spans="9:9">
      <c r="I678880" s="101"/>
    </row>
    <row r="678886" spans="9:9">
      <c r="I678886" s="101"/>
    </row>
    <row r="678891" spans="9:9">
      <c r="I678891" s="101"/>
    </row>
    <row r="678892" spans="9:9">
      <c r="I678892" s="101"/>
    </row>
    <row r="678893" spans="9:9">
      <c r="I678893" s="101"/>
    </row>
    <row r="678894" spans="9:9">
      <c r="I678894" s="101"/>
    </row>
    <row r="678900" spans="9:9">
      <c r="I678900" s="101"/>
    </row>
    <row r="678905" spans="9:9">
      <c r="I678905" s="101"/>
    </row>
    <row r="678906" spans="9:9">
      <c r="I678906" s="101"/>
    </row>
    <row r="678907" spans="9:9">
      <c r="I678907" s="101"/>
    </row>
    <row r="678908" spans="9:9">
      <c r="I678908" s="101"/>
    </row>
    <row r="678914" spans="9:9">
      <c r="I678914" s="101"/>
    </row>
    <row r="678919" spans="9:9">
      <c r="I678919" s="101"/>
    </row>
    <row r="678920" spans="9:9">
      <c r="I678920" s="101"/>
    </row>
    <row r="678921" spans="9:9">
      <c r="I678921" s="101"/>
    </row>
    <row r="678922" spans="9:9">
      <c r="I678922" s="101"/>
    </row>
    <row r="678928" spans="9:9">
      <c r="I678928" s="101"/>
    </row>
    <row r="678933" spans="9:9">
      <c r="I678933" s="101"/>
    </row>
    <row r="678934" spans="9:9">
      <c r="I678934" s="101"/>
    </row>
    <row r="678935" spans="9:9">
      <c r="I678935" s="101"/>
    </row>
    <row r="678936" spans="9:9">
      <c r="I678936" s="101"/>
    </row>
    <row r="678942" spans="9:9">
      <c r="I678942" s="101"/>
    </row>
    <row r="678947" spans="9:9">
      <c r="I678947" s="101"/>
    </row>
    <row r="678948" spans="9:9">
      <c r="I678948" s="101"/>
    </row>
    <row r="678949" spans="9:9">
      <c r="I678949" s="101"/>
    </row>
    <row r="678950" spans="9:9">
      <c r="I678950" s="101"/>
    </row>
    <row r="678956" spans="9:9">
      <c r="I678956" s="101"/>
    </row>
    <row r="678961" spans="9:9">
      <c r="I678961" s="101"/>
    </row>
    <row r="678962" spans="9:9">
      <c r="I678962" s="101"/>
    </row>
    <row r="678963" spans="9:9">
      <c r="I678963" s="101"/>
    </row>
    <row r="678964" spans="9:9">
      <c r="I678964" s="101"/>
    </row>
    <row r="678970" spans="9:9">
      <c r="I678970" s="101"/>
    </row>
    <row r="678975" spans="9:9">
      <c r="I678975" s="101"/>
    </row>
    <row r="678976" spans="9:9">
      <c r="I678976" s="101"/>
    </row>
    <row r="678977" spans="9:9">
      <c r="I678977" s="101"/>
    </row>
    <row r="678978" spans="9:9">
      <c r="I678978" s="101"/>
    </row>
    <row r="678984" spans="9:9">
      <c r="I678984" s="101"/>
    </row>
    <row r="678989" spans="9:9">
      <c r="I678989" s="101"/>
    </row>
    <row r="678990" spans="9:9">
      <c r="I678990" s="101"/>
    </row>
    <row r="678991" spans="9:9">
      <c r="I678991" s="101"/>
    </row>
    <row r="678992" spans="9:9">
      <c r="I678992" s="101"/>
    </row>
    <row r="678998" spans="9:9">
      <c r="I678998" s="101"/>
    </row>
    <row r="679003" spans="9:9">
      <c r="I679003" s="101"/>
    </row>
    <row r="679004" spans="9:9">
      <c r="I679004" s="101"/>
    </row>
    <row r="679005" spans="9:9">
      <c r="I679005" s="101"/>
    </row>
    <row r="679006" spans="9:9">
      <c r="I679006" s="101"/>
    </row>
    <row r="679012" spans="9:9">
      <c r="I679012" s="101"/>
    </row>
    <row r="679017" spans="9:9">
      <c r="I679017" s="101"/>
    </row>
    <row r="679018" spans="9:9">
      <c r="I679018" s="101"/>
    </row>
    <row r="679019" spans="9:9">
      <c r="I679019" s="101"/>
    </row>
    <row r="679020" spans="9:9">
      <c r="I679020" s="101"/>
    </row>
    <row r="679026" spans="9:9">
      <c r="I679026" s="101"/>
    </row>
    <row r="679031" spans="9:9">
      <c r="I679031" s="101"/>
    </row>
    <row r="679032" spans="9:9">
      <c r="I679032" s="101"/>
    </row>
    <row r="679033" spans="9:9">
      <c r="I679033" s="101"/>
    </row>
    <row r="679034" spans="9:9">
      <c r="I679034" s="101"/>
    </row>
    <row r="679040" spans="9:9">
      <c r="I679040" s="101"/>
    </row>
    <row r="679045" spans="9:9">
      <c r="I679045" s="101"/>
    </row>
    <row r="679046" spans="9:9">
      <c r="I679046" s="101"/>
    </row>
    <row r="679047" spans="9:9">
      <c r="I679047" s="101"/>
    </row>
    <row r="679048" spans="9:9">
      <c r="I679048" s="101"/>
    </row>
    <row r="679054" spans="9:9">
      <c r="I679054" s="101"/>
    </row>
    <row r="679059" spans="9:9">
      <c r="I679059" s="101"/>
    </row>
    <row r="679060" spans="9:9">
      <c r="I679060" s="101"/>
    </row>
    <row r="679061" spans="9:9">
      <c r="I679061" s="101"/>
    </row>
    <row r="679062" spans="9:9">
      <c r="I679062" s="101"/>
    </row>
    <row r="679068" spans="9:9">
      <c r="I679068" s="101"/>
    </row>
    <row r="679073" spans="9:9">
      <c r="I679073" s="101"/>
    </row>
    <row r="679074" spans="9:9">
      <c r="I679074" s="101"/>
    </row>
    <row r="679075" spans="9:9">
      <c r="I679075" s="101"/>
    </row>
    <row r="679076" spans="9:9">
      <c r="I679076" s="101"/>
    </row>
    <row r="679082" spans="9:9">
      <c r="I679082" s="101"/>
    </row>
    <row r="679087" spans="9:9">
      <c r="I679087" s="101"/>
    </row>
    <row r="679088" spans="9:9">
      <c r="I679088" s="101"/>
    </row>
    <row r="679089" spans="9:9">
      <c r="I679089" s="101"/>
    </row>
    <row r="679090" spans="9:9">
      <c r="I679090" s="101"/>
    </row>
    <row r="679096" spans="9:9">
      <c r="I679096" s="101"/>
    </row>
    <row r="679101" spans="9:9">
      <c r="I679101" s="101"/>
    </row>
    <row r="679102" spans="9:9">
      <c r="I679102" s="101"/>
    </row>
    <row r="679103" spans="9:9">
      <c r="I679103" s="101"/>
    </row>
    <row r="679104" spans="9:9">
      <c r="I679104" s="101"/>
    </row>
    <row r="679110" spans="9:9">
      <c r="I679110" s="101"/>
    </row>
    <row r="679115" spans="9:9">
      <c r="I679115" s="101"/>
    </row>
    <row r="679116" spans="9:9">
      <c r="I679116" s="101"/>
    </row>
    <row r="679117" spans="9:9">
      <c r="I679117" s="101"/>
    </row>
    <row r="679118" spans="9:9">
      <c r="I679118" s="101"/>
    </row>
    <row r="679124" spans="9:9">
      <c r="I679124" s="101"/>
    </row>
    <row r="679129" spans="9:9">
      <c r="I679129" s="101"/>
    </row>
    <row r="679130" spans="9:9">
      <c r="I679130" s="101"/>
    </row>
    <row r="679131" spans="9:9">
      <c r="I679131" s="101"/>
    </row>
    <row r="679132" spans="9:9">
      <c r="I679132" s="101"/>
    </row>
    <row r="679138" spans="9:9">
      <c r="I679138" s="101"/>
    </row>
    <row r="679143" spans="9:9">
      <c r="I679143" s="101"/>
    </row>
    <row r="679144" spans="9:9">
      <c r="I679144" s="101"/>
    </row>
    <row r="679145" spans="9:9">
      <c r="I679145" s="101"/>
    </row>
    <row r="679146" spans="9:9">
      <c r="I679146" s="101"/>
    </row>
    <row r="679152" spans="9:9">
      <c r="I679152" s="101"/>
    </row>
    <row r="679157" spans="9:9">
      <c r="I679157" s="101"/>
    </row>
    <row r="679158" spans="9:9">
      <c r="I679158" s="101"/>
    </row>
    <row r="679159" spans="9:9">
      <c r="I679159" s="101"/>
    </row>
    <row r="679160" spans="9:9">
      <c r="I679160" s="101"/>
    </row>
    <row r="679166" spans="9:9">
      <c r="I679166" s="101"/>
    </row>
    <row r="679171" spans="9:9">
      <c r="I679171" s="101"/>
    </row>
    <row r="679172" spans="9:9">
      <c r="I679172" s="101"/>
    </row>
    <row r="679173" spans="9:9">
      <c r="I679173" s="101"/>
    </row>
    <row r="679174" spans="9:9">
      <c r="I679174" s="101"/>
    </row>
    <row r="679180" spans="9:9">
      <c r="I679180" s="101"/>
    </row>
    <row r="679185" spans="9:9">
      <c r="I679185" s="101"/>
    </row>
    <row r="679186" spans="9:9">
      <c r="I679186" s="101"/>
    </row>
    <row r="679187" spans="9:9">
      <c r="I679187" s="101"/>
    </row>
    <row r="679188" spans="9:9">
      <c r="I679188" s="101"/>
    </row>
    <row r="679194" spans="9:9">
      <c r="I679194" s="101"/>
    </row>
    <row r="679199" spans="9:9">
      <c r="I679199" s="101"/>
    </row>
    <row r="679200" spans="9:9">
      <c r="I679200" s="101"/>
    </row>
    <row r="679201" spans="9:9">
      <c r="I679201" s="101"/>
    </row>
    <row r="679202" spans="9:9">
      <c r="I679202" s="101"/>
    </row>
    <row r="679208" spans="9:9">
      <c r="I679208" s="101"/>
    </row>
    <row r="679213" spans="9:9">
      <c r="I679213" s="101"/>
    </row>
    <row r="679214" spans="9:9">
      <c r="I679214" s="101"/>
    </row>
    <row r="679215" spans="9:9">
      <c r="I679215" s="101"/>
    </row>
    <row r="679216" spans="9:9">
      <c r="I679216" s="101"/>
    </row>
    <row r="679222" spans="9:9">
      <c r="I679222" s="101"/>
    </row>
    <row r="679227" spans="9:9">
      <c r="I679227" s="101"/>
    </row>
    <row r="679228" spans="9:9">
      <c r="I679228" s="101"/>
    </row>
    <row r="679229" spans="9:9">
      <c r="I679229" s="101"/>
    </row>
    <row r="679230" spans="9:9">
      <c r="I679230" s="101"/>
    </row>
    <row r="679236" spans="9:9">
      <c r="I679236" s="101"/>
    </row>
    <row r="679241" spans="9:9">
      <c r="I679241" s="101"/>
    </row>
    <row r="679242" spans="9:9">
      <c r="I679242" s="101"/>
    </row>
    <row r="679243" spans="9:9">
      <c r="I679243" s="101"/>
    </row>
    <row r="679244" spans="9:9">
      <c r="I679244" s="101"/>
    </row>
    <row r="679250" spans="9:9">
      <c r="I679250" s="101"/>
    </row>
    <row r="679255" spans="9:9">
      <c r="I679255" s="101"/>
    </row>
    <row r="679256" spans="9:9">
      <c r="I679256" s="101"/>
    </row>
    <row r="679257" spans="9:9">
      <c r="I679257" s="101"/>
    </row>
    <row r="679258" spans="9:9">
      <c r="I679258" s="101"/>
    </row>
    <row r="679264" spans="9:9">
      <c r="I679264" s="101"/>
    </row>
    <row r="679269" spans="9:9">
      <c r="I679269" s="101"/>
    </row>
    <row r="679270" spans="9:9">
      <c r="I679270" s="101"/>
    </row>
    <row r="679271" spans="9:9">
      <c r="I679271" s="101"/>
    </row>
    <row r="679272" spans="9:9">
      <c r="I679272" s="101"/>
    </row>
    <row r="679278" spans="9:9">
      <c r="I679278" s="101"/>
    </row>
    <row r="679283" spans="9:9">
      <c r="I679283" s="101"/>
    </row>
    <row r="679284" spans="9:9">
      <c r="I679284" s="101"/>
    </row>
    <row r="679285" spans="9:9">
      <c r="I679285" s="101"/>
    </row>
    <row r="679286" spans="9:9">
      <c r="I679286" s="101"/>
    </row>
    <row r="679292" spans="9:9">
      <c r="I679292" s="101"/>
    </row>
    <row r="679297" spans="9:9">
      <c r="I679297" s="101"/>
    </row>
    <row r="679298" spans="9:9">
      <c r="I679298" s="101"/>
    </row>
    <row r="679299" spans="9:9">
      <c r="I679299" s="101"/>
    </row>
    <row r="679300" spans="9:9">
      <c r="I679300" s="101"/>
    </row>
    <row r="679306" spans="9:9">
      <c r="I679306" s="101"/>
    </row>
    <row r="679311" spans="9:9">
      <c r="I679311" s="101"/>
    </row>
    <row r="679312" spans="9:9">
      <c r="I679312" s="101"/>
    </row>
    <row r="679313" spans="9:9">
      <c r="I679313" s="101"/>
    </row>
    <row r="679314" spans="9:9">
      <c r="I679314" s="101"/>
    </row>
    <row r="679320" spans="9:9">
      <c r="I679320" s="101"/>
    </row>
    <row r="679325" spans="9:9">
      <c r="I679325" s="101"/>
    </row>
    <row r="679326" spans="9:9">
      <c r="I679326" s="101"/>
    </row>
    <row r="679327" spans="9:9">
      <c r="I679327" s="101"/>
    </row>
    <row r="679328" spans="9:9">
      <c r="I679328" s="101"/>
    </row>
    <row r="679334" spans="9:9">
      <c r="I679334" s="101"/>
    </row>
    <row r="679339" spans="9:9">
      <c r="I679339" s="101"/>
    </row>
    <row r="679340" spans="9:9">
      <c r="I679340" s="101"/>
    </row>
    <row r="679341" spans="9:9">
      <c r="I679341" s="101"/>
    </row>
    <row r="679342" spans="9:9">
      <c r="I679342" s="101"/>
    </row>
    <row r="679348" spans="9:9">
      <c r="I679348" s="101"/>
    </row>
    <row r="679353" spans="9:9">
      <c r="I679353" s="101"/>
    </row>
    <row r="679354" spans="9:9">
      <c r="I679354" s="101"/>
    </row>
    <row r="679355" spans="9:9">
      <c r="I679355" s="101"/>
    </row>
    <row r="679356" spans="9:9">
      <c r="I679356" s="101"/>
    </row>
    <row r="679362" spans="9:9">
      <c r="I679362" s="101"/>
    </row>
    <row r="679367" spans="9:9">
      <c r="I679367" s="101"/>
    </row>
    <row r="679368" spans="9:9">
      <c r="I679368" s="101"/>
    </row>
    <row r="679369" spans="9:9">
      <c r="I679369" s="101"/>
    </row>
    <row r="679370" spans="9:9">
      <c r="I679370" s="101"/>
    </row>
    <row r="679376" spans="9:9">
      <c r="I679376" s="101"/>
    </row>
    <row r="679381" spans="9:9">
      <c r="I679381" s="101"/>
    </row>
    <row r="679382" spans="9:9">
      <c r="I679382" s="101"/>
    </row>
    <row r="679383" spans="9:9">
      <c r="I679383" s="101"/>
    </row>
    <row r="679384" spans="9:9">
      <c r="I679384" s="101"/>
    </row>
    <row r="679390" spans="9:9">
      <c r="I679390" s="101"/>
    </row>
    <row r="679395" spans="9:9">
      <c r="I679395" s="101"/>
    </row>
    <row r="679396" spans="9:9">
      <c r="I679396" s="101"/>
    </row>
    <row r="679397" spans="9:9">
      <c r="I679397" s="101"/>
    </row>
    <row r="679398" spans="9:9">
      <c r="I679398" s="101"/>
    </row>
    <row r="679404" spans="9:9">
      <c r="I679404" s="101"/>
    </row>
    <row r="679409" spans="9:9">
      <c r="I679409" s="101"/>
    </row>
    <row r="679410" spans="9:9">
      <c r="I679410" s="101"/>
    </row>
    <row r="679411" spans="9:9">
      <c r="I679411" s="101"/>
    </row>
    <row r="679412" spans="9:9">
      <c r="I679412" s="101"/>
    </row>
    <row r="679418" spans="9:9">
      <c r="I679418" s="101"/>
    </row>
    <row r="679423" spans="9:9">
      <c r="I679423" s="101"/>
    </row>
    <row r="679424" spans="9:9">
      <c r="I679424" s="101"/>
    </row>
    <row r="679425" spans="9:9">
      <c r="I679425" s="101"/>
    </row>
    <row r="679426" spans="9:9">
      <c r="I679426" s="101"/>
    </row>
    <row r="679432" spans="9:9">
      <c r="I679432" s="101"/>
    </row>
    <row r="679437" spans="9:9">
      <c r="I679437" s="101"/>
    </row>
    <row r="679438" spans="9:9">
      <c r="I679438" s="101"/>
    </row>
    <row r="679439" spans="9:9">
      <c r="I679439" s="101"/>
    </row>
    <row r="679440" spans="9:9">
      <c r="I679440" s="101"/>
    </row>
    <row r="679446" spans="9:9">
      <c r="I679446" s="101"/>
    </row>
    <row r="679451" spans="9:9">
      <c r="I679451" s="101"/>
    </row>
    <row r="679452" spans="9:9">
      <c r="I679452" s="101"/>
    </row>
    <row r="679453" spans="9:9">
      <c r="I679453" s="101"/>
    </row>
    <row r="679454" spans="9:9">
      <c r="I679454" s="101"/>
    </row>
    <row r="679460" spans="9:9">
      <c r="I679460" s="101"/>
    </row>
    <row r="679465" spans="9:9">
      <c r="I679465" s="101"/>
    </row>
    <row r="679466" spans="9:9">
      <c r="I679466" s="101"/>
    </row>
    <row r="679467" spans="9:9">
      <c r="I679467" s="101"/>
    </row>
    <row r="679468" spans="9:9">
      <c r="I679468" s="101"/>
    </row>
    <row r="679474" spans="9:9">
      <c r="I679474" s="101"/>
    </row>
    <row r="679479" spans="9:9">
      <c r="I679479" s="101"/>
    </row>
    <row r="679480" spans="9:9">
      <c r="I679480" s="101"/>
    </row>
    <row r="679481" spans="9:9">
      <c r="I679481" s="101"/>
    </row>
    <row r="679482" spans="9:9">
      <c r="I679482" s="101"/>
    </row>
    <row r="679488" spans="9:9">
      <c r="I679488" s="101"/>
    </row>
    <row r="679493" spans="9:9">
      <c r="I679493" s="101"/>
    </row>
    <row r="679494" spans="9:9">
      <c r="I679494" s="101"/>
    </row>
    <row r="679495" spans="9:9">
      <c r="I679495" s="101"/>
    </row>
    <row r="679496" spans="9:9">
      <c r="I679496" s="101"/>
    </row>
    <row r="679502" spans="9:9">
      <c r="I679502" s="101"/>
    </row>
    <row r="679507" spans="9:9">
      <c r="I679507" s="101"/>
    </row>
    <row r="679508" spans="9:9">
      <c r="I679508" s="101"/>
    </row>
    <row r="679509" spans="9:9">
      <c r="I679509" s="101"/>
    </row>
    <row r="679510" spans="9:9">
      <c r="I679510" s="101"/>
    </row>
    <row r="679516" spans="9:9">
      <c r="I679516" s="101"/>
    </row>
    <row r="679521" spans="9:9">
      <c r="I679521" s="101"/>
    </row>
    <row r="679522" spans="9:9">
      <c r="I679522" s="101"/>
    </row>
    <row r="679523" spans="9:9">
      <c r="I679523" s="101"/>
    </row>
    <row r="679524" spans="9:9">
      <c r="I679524" s="101"/>
    </row>
    <row r="679530" spans="9:9">
      <c r="I679530" s="101"/>
    </row>
    <row r="679535" spans="9:9">
      <c r="I679535" s="101"/>
    </row>
    <row r="679536" spans="9:9">
      <c r="I679536" s="101"/>
    </row>
    <row r="679537" spans="9:9">
      <c r="I679537" s="101"/>
    </row>
    <row r="679538" spans="9:9">
      <c r="I679538" s="101"/>
    </row>
    <row r="679544" spans="9:9">
      <c r="I679544" s="101"/>
    </row>
    <row r="679549" spans="9:9">
      <c r="I679549" s="101"/>
    </row>
    <row r="679550" spans="9:9">
      <c r="I679550" s="101"/>
    </row>
    <row r="679551" spans="9:9">
      <c r="I679551" s="101"/>
    </row>
    <row r="679552" spans="9:9">
      <c r="I679552" s="101"/>
    </row>
    <row r="679558" spans="9:9">
      <c r="I679558" s="101"/>
    </row>
    <row r="679563" spans="9:9">
      <c r="I679563" s="101"/>
    </row>
    <row r="679564" spans="9:9">
      <c r="I679564" s="101"/>
    </row>
    <row r="679565" spans="9:9">
      <c r="I679565" s="101"/>
    </row>
    <row r="679566" spans="9:9">
      <c r="I679566" s="101"/>
    </row>
    <row r="679572" spans="9:9">
      <c r="I679572" s="101"/>
    </row>
    <row r="679577" spans="9:9">
      <c r="I679577" s="101"/>
    </row>
    <row r="679578" spans="9:9">
      <c r="I679578" s="101"/>
    </row>
    <row r="679579" spans="9:9">
      <c r="I679579" s="101"/>
    </row>
    <row r="679580" spans="9:9">
      <c r="I679580" s="101"/>
    </row>
    <row r="679586" spans="9:9">
      <c r="I679586" s="101"/>
    </row>
    <row r="679591" spans="9:9">
      <c r="I679591" s="101"/>
    </row>
    <row r="679592" spans="9:9">
      <c r="I679592" s="101"/>
    </row>
    <row r="679593" spans="9:9">
      <c r="I679593" s="101"/>
    </row>
    <row r="679594" spans="9:9">
      <c r="I679594" s="101"/>
    </row>
    <row r="679600" spans="9:9">
      <c r="I679600" s="101"/>
    </row>
    <row r="679605" spans="9:9">
      <c r="I679605" s="101"/>
    </row>
    <row r="679606" spans="9:9">
      <c r="I679606" s="101"/>
    </row>
    <row r="679607" spans="9:9">
      <c r="I679607" s="101"/>
    </row>
    <row r="679608" spans="9:9">
      <c r="I679608" s="101"/>
    </row>
    <row r="679614" spans="9:9">
      <c r="I679614" s="101"/>
    </row>
    <row r="679619" spans="9:9">
      <c r="I679619" s="101"/>
    </row>
    <row r="679620" spans="9:9">
      <c r="I679620" s="101"/>
    </row>
    <row r="679621" spans="9:9">
      <c r="I679621" s="101"/>
    </row>
    <row r="679622" spans="9:9">
      <c r="I679622" s="101"/>
    </row>
    <row r="679628" spans="9:9">
      <c r="I679628" s="101"/>
    </row>
    <row r="679633" spans="9:9">
      <c r="I679633" s="101"/>
    </row>
    <row r="679634" spans="9:9">
      <c r="I679634" s="101"/>
    </row>
    <row r="679635" spans="9:9">
      <c r="I679635" s="101"/>
    </row>
    <row r="679636" spans="9:9">
      <c r="I679636" s="101"/>
    </row>
    <row r="679642" spans="9:9">
      <c r="I679642" s="101"/>
    </row>
    <row r="679647" spans="9:9">
      <c r="I679647" s="101"/>
    </row>
    <row r="679648" spans="9:9">
      <c r="I679648" s="101"/>
    </row>
    <row r="679649" spans="9:9">
      <c r="I679649" s="101"/>
    </row>
    <row r="679650" spans="9:9">
      <c r="I679650" s="101"/>
    </row>
    <row r="679656" spans="9:9">
      <c r="I679656" s="101"/>
    </row>
    <row r="679661" spans="9:9">
      <c r="I679661" s="101"/>
    </row>
    <row r="679662" spans="9:9">
      <c r="I679662" s="101"/>
    </row>
    <row r="679663" spans="9:9">
      <c r="I679663" s="101"/>
    </row>
    <row r="679664" spans="9:9">
      <c r="I679664" s="101"/>
    </row>
    <row r="679670" spans="9:9">
      <c r="I679670" s="101"/>
    </row>
    <row r="679675" spans="9:9">
      <c r="I679675" s="101"/>
    </row>
    <row r="679676" spans="9:9">
      <c r="I679676" s="101"/>
    </row>
    <row r="679677" spans="9:9">
      <c r="I679677" s="101"/>
    </row>
    <row r="679678" spans="9:9">
      <c r="I679678" s="101"/>
    </row>
    <row r="679684" spans="9:9">
      <c r="I679684" s="101"/>
    </row>
    <row r="679689" spans="9:9">
      <c r="I679689" s="101"/>
    </row>
    <row r="679690" spans="9:9">
      <c r="I679690" s="101"/>
    </row>
    <row r="679691" spans="9:9">
      <c r="I679691" s="101"/>
    </row>
    <row r="679692" spans="9:9">
      <c r="I679692" s="101"/>
    </row>
    <row r="679698" spans="9:9">
      <c r="I679698" s="101"/>
    </row>
    <row r="679703" spans="9:9">
      <c r="I679703" s="101"/>
    </row>
    <row r="679704" spans="9:9">
      <c r="I679704" s="101"/>
    </row>
    <row r="679705" spans="9:9">
      <c r="I679705" s="101"/>
    </row>
    <row r="679706" spans="9:9">
      <c r="I679706" s="101"/>
    </row>
    <row r="679712" spans="9:9">
      <c r="I679712" s="101"/>
    </row>
    <row r="679717" spans="9:9">
      <c r="I679717" s="101"/>
    </row>
    <row r="679718" spans="9:9">
      <c r="I679718" s="101"/>
    </row>
    <row r="679719" spans="9:9">
      <c r="I679719" s="101"/>
    </row>
    <row r="679720" spans="9:9">
      <c r="I679720" s="101"/>
    </row>
    <row r="679726" spans="9:9">
      <c r="I679726" s="101"/>
    </row>
    <row r="679731" spans="9:9">
      <c r="I679731" s="101"/>
    </row>
    <row r="679732" spans="9:9">
      <c r="I679732" s="101"/>
    </row>
    <row r="679733" spans="9:9">
      <c r="I679733" s="101"/>
    </row>
    <row r="679734" spans="9:9">
      <c r="I679734" s="101"/>
    </row>
    <row r="679740" spans="9:9">
      <c r="I679740" s="101"/>
    </row>
    <row r="679745" spans="9:9">
      <c r="I679745" s="101"/>
    </row>
    <row r="679746" spans="9:9">
      <c r="I679746" s="101"/>
    </row>
    <row r="679747" spans="9:9">
      <c r="I679747" s="101"/>
    </row>
    <row r="679748" spans="9:9">
      <c r="I679748" s="101"/>
    </row>
    <row r="679754" spans="9:9">
      <c r="I679754" s="101"/>
    </row>
    <row r="679759" spans="9:9">
      <c r="I679759" s="101"/>
    </row>
    <row r="679760" spans="9:9">
      <c r="I679760" s="101"/>
    </row>
    <row r="679761" spans="9:9">
      <c r="I679761" s="101"/>
    </row>
    <row r="679762" spans="9:9">
      <c r="I679762" s="101"/>
    </row>
    <row r="679768" spans="9:9">
      <c r="I679768" s="101"/>
    </row>
    <row r="679773" spans="9:9">
      <c r="I679773" s="101"/>
    </row>
    <row r="679774" spans="9:9">
      <c r="I679774" s="101"/>
    </row>
    <row r="679775" spans="9:9">
      <c r="I679775" s="101"/>
    </row>
    <row r="679776" spans="9:9">
      <c r="I679776" s="101"/>
    </row>
    <row r="679782" spans="9:9">
      <c r="I679782" s="101"/>
    </row>
    <row r="679787" spans="9:9">
      <c r="I679787" s="101"/>
    </row>
    <row r="679788" spans="9:9">
      <c r="I679788" s="101"/>
    </row>
    <row r="679789" spans="9:9">
      <c r="I679789" s="101"/>
    </row>
    <row r="679790" spans="9:9">
      <c r="I679790" s="101"/>
    </row>
    <row r="679796" spans="9:9">
      <c r="I679796" s="101"/>
    </row>
    <row r="679801" spans="9:9">
      <c r="I679801" s="101"/>
    </row>
    <row r="679802" spans="9:9">
      <c r="I679802" s="101"/>
    </row>
    <row r="679803" spans="9:9">
      <c r="I679803" s="101"/>
    </row>
    <row r="679804" spans="9:9">
      <c r="I679804" s="101"/>
    </row>
    <row r="679810" spans="9:9">
      <c r="I679810" s="101"/>
    </row>
    <row r="679815" spans="9:9">
      <c r="I679815" s="101"/>
    </row>
    <row r="679816" spans="9:9">
      <c r="I679816" s="101"/>
    </row>
    <row r="679817" spans="9:9">
      <c r="I679817" s="101"/>
    </row>
    <row r="679818" spans="9:9">
      <c r="I679818" s="101"/>
    </row>
    <row r="679824" spans="9:9">
      <c r="I679824" s="101"/>
    </row>
    <row r="679829" spans="9:9">
      <c r="I679829" s="101"/>
    </row>
    <row r="679830" spans="9:9">
      <c r="I679830" s="101"/>
    </row>
    <row r="679831" spans="9:9">
      <c r="I679831" s="101"/>
    </row>
    <row r="679832" spans="9:9">
      <c r="I679832" s="101"/>
    </row>
    <row r="679838" spans="9:9">
      <c r="I679838" s="101"/>
    </row>
    <row r="679843" spans="9:9">
      <c r="I679843" s="101"/>
    </row>
    <row r="679844" spans="9:9">
      <c r="I679844" s="101"/>
    </row>
    <row r="679845" spans="9:9">
      <c r="I679845" s="101"/>
    </row>
    <row r="679846" spans="9:9">
      <c r="I679846" s="101"/>
    </row>
    <row r="679852" spans="9:9">
      <c r="I679852" s="101"/>
    </row>
    <row r="679857" spans="9:9">
      <c r="I679857" s="101"/>
    </row>
    <row r="679858" spans="9:9">
      <c r="I679858" s="101"/>
    </row>
    <row r="679859" spans="9:9">
      <c r="I679859" s="101"/>
    </row>
    <row r="679860" spans="9:9">
      <c r="I679860" s="101"/>
    </row>
    <row r="679866" spans="9:9">
      <c r="I679866" s="101"/>
    </row>
    <row r="679871" spans="9:9">
      <c r="I679871" s="101"/>
    </row>
    <row r="679872" spans="9:9">
      <c r="I679872" s="101"/>
    </row>
    <row r="679873" spans="9:9">
      <c r="I679873" s="101"/>
    </row>
    <row r="679874" spans="9:9">
      <c r="I679874" s="101"/>
    </row>
    <row r="679880" spans="9:9">
      <c r="I679880" s="101"/>
    </row>
    <row r="679885" spans="9:9">
      <c r="I679885" s="101"/>
    </row>
    <row r="679886" spans="9:9">
      <c r="I679886" s="101"/>
    </row>
    <row r="679887" spans="9:9">
      <c r="I679887" s="101"/>
    </row>
    <row r="679888" spans="9:9">
      <c r="I679888" s="101"/>
    </row>
    <row r="679894" spans="9:9">
      <c r="I679894" s="101"/>
    </row>
    <row r="679899" spans="9:9">
      <c r="I679899" s="101"/>
    </row>
    <row r="679900" spans="9:9">
      <c r="I679900" s="101"/>
    </row>
    <row r="679901" spans="9:9">
      <c r="I679901" s="101"/>
    </row>
    <row r="679902" spans="9:9">
      <c r="I679902" s="101"/>
    </row>
    <row r="679908" spans="9:9">
      <c r="I679908" s="101"/>
    </row>
    <row r="679913" spans="9:9">
      <c r="I679913" s="101"/>
    </row>
    <row r="679914" spans="9:9">
      <c r="I679914" s="101"/>
    </row>
    <row r="679915" spans="9:9">
      <c r="I679915" s="101"/>
    </row>
    <row r="679916" spans="9:9">
      <c r="I679916" s="101"/>
    </row>
    <row r="679922" spans="9:9">
      <c r="I679922" s="101"/>
    </row>
    <row r="679927" spans="9:9">
      <c r="I679927" s="101"/>
    </row>
    <row r="679928" spans="9:9">
      <c r="I679928" s="101"/>
    </row>
    <row r="679929" spans="9:9">
      <c r="I679929" s="101"/>
    </row>
    <row r="679930" spans="9:9">
      <c r="I679930" s="101"/>
    </row>
    <row r="679936" spans="9:9">
      <c r="I679936" s="101"/>
    </row>
    <row r="679941" spans="9:9">
      <c r="I679941" s="101"/>
    </row>
    <row r="679942" spans="9:9">
      <c r="I679942" s="101"/>
    </row>
    <row r="679943" spans="9:9">
      <c r="I679943" s="101"/>
    </row>
    <row r="679944" spans="9:9">
      <c r="I679944" s="101"/>
    </row>
    <row r="679950" spans="9:9">
      <c r="I679950" s="101"/>
    </row>
    <row r="679955" spans="9:9">
      <c r="I679955" s="101"/>
    </row>
    <row r="679956" spans="9:9">
      <c r="I679956" s="101"/>
    </row>
    <row r="679957" spans="9:9">
      <c r="I679957" s="101"/>
    </row>
    <row r="679958" spans="9:9">
      <c r="I679958" s="101"/>
    </row>
    <row r="679964" spans="9:9">
      <c r="I679964" s="101"/>
    </row>
    <row r="679969" spans="9:9">
      <c r="I679969" s="101"/>
    </row>
    <row r="679970" spans="9:9">
      <c r="I679970" s="101"/>
    </row>
    <row r="679971" spans="9:9">
      <c r="I679971" s="101"/>
    </row>
    <row r="679972" spans="9:9">
      <c r="I679972" s="101"/>
    </row>
    <row r="679978" spans="9:9">
      <c r="I679978" s="101"/>
    </row>
    <row r="679983" spans="9:9">
      <c r="I679983" s="101"/>
    </row>
    <row r="679984" spans="9:9">
      <c r="I679984" s="101"/>
    </row>
    <row r="679985" spans="9:9">
      <c r="I679985" s="101"/>
    </row>
    <row r="679986" spans="9:9">
      <c r="I679986" s="101"/>
    </row>
    <row r="679992" spans="9:9">
      <c r="I679992" s="101"/>
    </row>
    <row r="679997" spans="9:9">
      <c r="I679997" s="101"/>
    </row>
    <row r="679998" spans="9:9">
      <c r="I679998" s="101"/>
    </row>
    <row r="679999" spans="9:9">
      <c r="I679999" s="101"/>
    </row>
    <row r="680000" spans="9:9">
      <c r="I680000" s="101"/>
    </row>
    <row r="680006" spans="9:9">
      <c r="I680006" s="101"/>
    </row>
    <row r="680011" spans="9:9">
      <c r="I680011" s="101"/>
    </row>
    <row r="680012" spans="9:9">
      <c r="I680012" s="101"/>
    </row>
    <row r="680013" spans="9:9">
      <c r="I680013" s="101"/>
    </row>
    <row r="680014" spans="9:9">
      <c r="I680014" s="101"/>
    </row>
    <row r="680020" spans="9:9">
      <c r="I680020" s="101"/>
    </row>
    <row r="680025" spans="9:9">
      <c r="I680025" s="101"/>
    </row>
    <row r="680026" spans="9:9">
      <c r="I680026" s="101"/>
    </row>
    <row r="680027" spans="9:9">
      <c r="I680027" s="101"/>
    </row>
    <row r="680028" spans="9:9">
      <c r="I680028" s="101"/>
    </row>
    <row r="680034" spans="9:9">
      <c r="I680034" s="101"/>
    </row>
    <row r="680039" spans="9:9">
      <c r="I680039" s="101"/>
    </row>
    <row r="680040" spans="9:9">
      <c r="I680040" s="101"/>
    </row>
    <row r="680041" spans="9:9">
      <c r="I680041" s="101"/>
    </row>
    <row r="680042" spans="9:9">
      <c r="I680042" s="101"/>
    </row>
    <row r="680048" spans="9:9">
      <c r="I680048" s="101"/>
    </row>
    <row r="680053" spans="9:9">
      <c r="I680053" s="101"/>
    </row>
    <row r="680054" spans="9:9">
      <c r="I680054" s="101"/>
    </row>
    <row r="680055" spans="9:9">
      <c r="I680055" s="101"/>
    </row>
    <row r="680056" spans="9:9">
      <c r="I680056" s="101"/>
    </row>
    <row r="680062" spans="9:9">
      <c r="I680062" s="101"/>
    </row>
    <row r="680067" spans="9:9">
      <c r="I680067" s="101"/>
    </row>
    <row r="680068" spans="9:9">
      <c r="I680068" s="101"/>
    </row>
    <row r="680069" spans="9:9">
      <c r="I680069" s="101"/>
    </row>
    <row r="680070" spans="9:9">
      <c r="I680070" s="101"/>
    </row>
    <row r="680076" spans="9:9">
      <c r="I680076" s="101"/>
    </row>
    <row r="680081" spans="9:9">
      <c r="I680081" s="101"/>
    </row>
    <row r="680082" spans="9:9">
      <c r="I680082" s="101"/>
    </row>
    <row r="680083" spans="9:9">
      <c r="I680083" s="101"/>
    </row>
    <row r="680084" spans="9:9">
      <c r="I680084" s="101"/>
    </row>
    <row r="680090" spans="9:9">
      <c r="I680090" s="101"/>
    </row>
    <row r="680095" spans="9:9">
      <c r="I680095" s="101"/>
    </row>
    <row r="680096" spans="9:9">
      <c r="I680096" s="101"/>
    </row>
    <row r="680097" spans="9:9">
      <c r="I680097" s="101"/>
    </row>
    <row r="680098" spans="9:9">
      <c r="I680098" s="101"/>
    </row>
    <row r="680104" spans="9:9">
      <c r="I680104" s="101"/>
    </row>
    <row r="680109" spans="9:9">
      <c r="I680109" s="101"/>
    </row>
    <row r="680110" spans="9:9">
      <c r="I680110" s="101"/>
    </row>
    <row r="680111" spans="9:9">
      <c r="I680111" s="101"/>
    </row>
    <row r="680112" spans="9:9">
      <c r="I680112" s="101"/>
    </row>
    <row r="680118" spans="9:9">
      <c r="I680118" s="101"/>
    </row>
    <row r="680123" spans="9:9">
      <c r="I680123" s="101"/>
    </row>
    <row r="680124" spans="9:9">
      <c r="I680124" s="101"/>
    </row>
    <row r="680125" spans="9:9">
      <c r="I680125" s="101"/>
    </row>
    <row r="680126" spans="9:9">
      <c r="I680126" s="101"/>
    </row>
    <row r="680132" spans="9:9">
      <c r="I680132" s="101"/>
    </row>
    <row r="680137" spans="9:9">
      <c r="I680137" s="101"/>
    </row>
    <row r="680138" spans="9:9">
      <c r="I680138" s="101"/>
    </row>
    <row r="680139" spans="9:9">
      <c r="I680139" s="101"/>
    </row>
    <row r="680140" spans="9:9">
      <c r="I680140" s="101"/>
    </row>
    <row r="680146" spans="9:9">
      <c r="I680146" s="101"/>
    </row>
    <row r="680151" spans="9:9">
      <c r="I680151" s="101"/>
    </row>
    <row r="680152" spans="9:9">
      <c r="I680152" s="101"/>
    </row>
    <row r="680153" spans="9:9">
      <c r="I680153" s="101"/>
    </row>
    <row r="680154" spans="9:9">
      <c r="I680154" s="101"/>
    </row>
    <row r="680160" spans="9:9">
      <c r="I680160" s="101"/>
    </row>
    <row r="680165" spans="9:9">
      <c r="I680165" s="101"/>
    </row>
    <row r="680166" spans="9:9">
      <c r="I680166" s="101"/>
    </row>
    <row r="680167" spans="9:9">
      <c r="I680167" s="101"/>
    </row>
    <row r="680168" spans="9:9">
      <c r="I680168" s="101"/>
    </row>
    <row r="680174" spans="9:9">
      <c r="I680174" s="101"/>
    </row>
    <row r="680179" spans="9:9">
      <c r="I680179" s="101"/>
    </row>
    <row r="680180" spans="9:9">
      <c r="I680180" s="101"/>
    </row>
    <row r="680181" spans="9:9">
      <c r="I680181" s="101"/>
    </row>
    <row r="680182" spans="9:9">
      <c r="I680182" s="101"/>
    </row>
    <row r="680188" spans="9:9">
      <c r="I680188" s="101"/>
    </row>
    <row r="680193" spans="9:9">
      <c r="I680193" s="101"/>
    </row>
    <row r="680194" spans="9:9">
      <c r="I680194" s="101"/>
    </row>
    <row r="680195" spans="9:9">
      <c r="I680195" s="101"/>
    </row>
    <row r="680196" spans="9:9">
      <c r="I680196" s="101"/>
    </row>
    <row r="680202" spans="9:9">
      <c r="I680202" s="101"/>
    </row>
    <row r="680207" spans="9:9">
      <c r="I680207" s="101"/>
    </row>
    <row r="680208" spans="9:9">
      <c r="I680208" s="101"/>
    </row>
    <row r="680209" spans="9:9">
      <c r="I680209" s="101"/>
    </row>
    <row r="680210" spans="9:9">
      <c r="I680210" s="101"/>
    </row>
    <row r="680216" spans="9:9">
      <c r="I680216" s="101"/>
    </row>
    <row r="680221" spans="9:9">
      <c r="I680221" s="101"/>
    </row>
    <row r="680222" spans="9:9">
      <c r="I680222" s="101"/>
    </row>
    <row r="680223" spans="9:9">
      <c r="I680223" s="101"/>
    </row>
    <row r="680224" spans="9:9">
      <c r="I680224" s="101"/>
    </row>
    <row r="680230" spans="9:9">
      <c r="I680230" s="101"/>
    </row>
    <row r="680235" spans="9:9">
      <c r="I680235" s="101"/>
    </row>
    <row r="680236" spans="9:9">
      <c r="I680236" s="101"/>
    </row>
    <row r="680237" spans="9:9">
      <c r="I680237" s="101"/>
    </row>
    <row r="680238" spans="9:9">
      <c r="I680238" s="101"/>
    </row>
    <row r="680244" spans="9:9">
      <c r="I680244" s="101"/>
    </row>
    <row r="680249" spans="9:9">
      <c r="I680249" s="101"/>
    </row>
    <row r="680250" spans="9:9">
      <c r="I680250" s="101"/>
    </row>
    <row r="680251" spans="9:9">
      <c r="I680251" s="101"/>
    </row>
    <row r="680252" spans="9:9">
      <c r="I680252" s="101"/>
    </row>
    <row r="680258" spans="9:9">
      <c r="I680258" s="101"/>
    </row>
    <row r="680263" spans="9:9">
      <c r="I680263" s="101"/>
    </row>
    <row r="680264" spans="9:9">
      <c r="I680264" s="101"/>
    </row>
    <row r="680265" spans="9:9">
      <c r="I680265" s="101"/>
    </row>
    <row r="680266" spans="9:9">
      <c r="I680266" s="101"/>
    </row>
    <row r="680272" spans="9:9">
      <c r="I680272" s="101"/>
    </row>
    <row r="680277" spans="9:9">
      <c r="I680277" s="101"/>
    </row>
    <row r="680278" spans="9:9">
      <c r="I680278" s="101"/>
    </row>
    <row r="680279" spans="9:9">
      <c r="I680279" s="101"/>
    </row>
    <row r="680280" spans="9:9">
      <c r="I680280" s="101"/>
    </row>
    <row r="680286" spans="9:9">
      <c r="I680286" s="101"/>
    </row>
    <row r="680291" spans="9:9">
      <c r="I680291" s="101"/>
    </row>
    <row r="680292" spans="9:9">
      <c r="I680292" s="101"/>
    </row>
    <row r="680293" spans="9:9">
      <c r="I680293" s="101"/>
    </row>
    <row r="680294" spans="9:9">
      <c r="I680294" s="101"/>
    </row>
    <row r="680300" spans="9:9">
      <c r="I680300" s="101"/>
    </row>
    <row r="680305" spans="9:9">
      <c r="I680305" s="101"/>
    </row>
    <row r="680306" spans="9:9">
      <c r="I680306" s="101"/>
    </row>
    <row r="680307" spans="9:9">
      <c r="I680307" s="101"/>
    </row>
    <row r="680308" spans="9:9">
      <c r="I680308" s="101"/>
    </row>
    <row r="680314" spans="9:9">
      <c r="I680314" s="101"/>
    </row>
    <row r="680319" spans="9:9">
      <c r="I680319" s="101"/>
    </row>
    <row r="680320" spans="9:9">
      <c r="I680320" s="101"/>
    </row>
    <row r="680321" spans="9:9">
      <c r="I680321" s="101"/>
    </row>
    <row r="680322" spans="9:9">
      <c r="I680322" s="101"/>
    </row>
    <row r="680328" spans="9:9">
      <c r="I680328" s="101"/>
    </row>
    <row r="680333" spans="9:9">
      <c r="I680333" s="101"/>
    </row>
    <row r="680334" spans="9:9">
      <c r="I680334" s="101"/>
    </row>
    <row r="680335" spans="9:9">
      <c r="I680335" s="101"/>
    </row>
    <row r="680336" spans="9:9">
      <c r="I680336" s="101"/>
    </row>
    <row r="680342" spans="9:9">
      <c r="I680342" s="101"/>
    </row>
    <row r="680347" spans="9:9">
      <c r="I680347" s="101"/>
    </row>
    <row r="680348" spans="9:9">
      <c r="I680348" s="101"/>
    </row>
    <row r="680349" spans="9:9">
      <c r="I680349" s="101"/>
    </row>
    <row r="680350" spans="9:9">
      <c r="I680350" s="101"/>
    </row>
    <row r="680356" spans="9:9">
      <c r="I680356" s="101"/>
    </row>
    <row r="680361" spans="9:9">
      <c r="I680361" s="101"/>
    </row>
    <row r="680362" spans="9:9">
      <c r="I680362" s="101"/>
    </row>
    <row r="680363" spans="9:9">
      <c r="I680363" s="101"/>
    </row>
    <row r="680364" spans="9:9">
      <c r="I680364" s="101"/>
    </row>
    <row r="680370" spans="9:9">
      <c r="I680370" s="101"/>
    </row>
    <row r="680375" spans="9:9">
      <c r="I680375" s="101"/>
    </row>
    <row r="680376" spans="9:9">
      <c r="I680376" s="101"/>
    </row>
    <row r="680377" spans="9:9">
      <c r="I680377" s="101"/>
    </row>
    <row r="680378" spans="9:9">
      <c r="I680378" s="101"/>
    </row>
    <row r="680384" spans="9:9">
      <c r="I680384" s="101"/>
    </row>
    <row r="680389" spans="9:9">
      <c r="I680389" s="101"/>
    </row>
    <row r="680390" spans="9:9">
      <c r="I680390" s="101"/>
    </row>
    <row r="680391" spans="9:9">
      <c r="I680391" s="101"/>
    </row>
    <row r="680392" spans="9:9">
      <c r="I680392" s="101"/>
    </row>
    <row r="680398" spans="9:9">
      <c r="I680398" s="101"/>
    </row>
    <row r="680403" spans="9:9">
      <c r="I680403" s="101"/>
    </row>
    <row r="680404" spans="9:9">
      <c r="I680404" s="101"/>
    </row>
    <row r="680405" spans="9:9">
      <c r="I680405" s="101"/>
    </row>
    <row r="680406" spans="9:9">
      <c r="I680406" s="101"/>
    </row>
    <row r="680412" spans="9:9">
      <c r="I680412" s="101"/>
    </row>
    <row r="680417" spans="9:9">
      <c r="I680417" s="101"/>
    </row>
    <row r="680418" spans="9:9">
      <c r="I680418" s="101"/>
    </row>
    <row r="680419" spans="9:9">
      <c r="I680419" s="101"/>
    </row>
    <row r="680420" spans="9:9">
      <c r="I680420" s="101"/>
    </row>
    <row r="680426" spans="9:9">
      <c r="I680426" s="101"/>
    </row>
    <row r="680431" spans="9:9">
      <c r="I680431" s="101"/>
    </row>
    <row r="680432" spans="9:9">
      <c r="I680432" s="101"/>
    </row>
    <row r="680433" spans="9:9">
      <c r="I680433" s="101"/>
    </row>
    <row r="680434" spans="9:9">
      <c r="I680434" s="101"/>
    </row>
    <row r="680440" spans="9:9">
      <c r="I680440" s="101"/>
    </row>
    <row r="680445" spans="9:9">
      <c r="I680445" s="101"/>
    </row>
    <row r="680446" spans="9:9">
      <c r="I680446" s="101"/>
    </row>
    <row r="680447" spans="9:9">
      <c r="I680447" s="101"/>
    </row>
    <row r="680448" spans="9:9">
      <c r="I680448" s="101"/>
    </row>
    <row r="680454" spans="9:9">
      <c r="I680454" s="101"/>
    </row>
    <row r="680459" spans="9:9">
      <c r="I680459" s="101"/>
    </row>
    <row r="680460" spans="9:9">
      <c r="I680460" s="101"/>
    </row>
    <row r="680461" spans="9:9">
      <c r="I680461" s="101"/>
    </row>
    <row r="680462" spans="9:9">
      <c r="I680462" s="101"/>
    </row>
    <row r="680468" spans="9:9">
      <c r="I680468" s="101"/>
    </row>
    <row r="680473" spans="9:9">
      <c r="I680473" s="101"/>
    </row>
    <row r="680474" spans="9:9">
      <c r="I680474" s="101"/>
    </row>
    <row r="680475" spans="9:9">
      <c r="I680475" s="101"/>
    </row>
    <row r="680476" spans="9:9">
      <c r="I680476" s="101"/>
    </row>
    <row r="680482" spans="9:9">
      <c r="I680482" s="101"/>
    </row>
    <row r="680487" spans="9:9">
      <c r="I680487" s="101"/>
    </row>
    <row r="680488" spans="9:9">
      <c r="I680488" s="101"/>
    </row>
    <row r="680489" spans="9:9">
      <c r="I680489" s="101"/>
    </row>
    <row r="680490" spans="9:9">
      <c r="I680490" s="101"/>
    </row>
    <row r="680496" spans="9:9">
      <c r="I680496" s="101"/>
    </row>
    <row r="680501" spans="9:9">
      <c r="I680501" s="101"/>
    </row>
    <row r="680502" spans="9:9">
      <c r="I680502" s="101"/>
    </row>
    <row r="680503" spans="9:9">
      <c r="I680503" s="101"/>
    </row>
    <row r="680504" spans="9:9">
      <c r="I680504" s="101"/>
    </row>
    <row r="680510" spans="9:9">
      <c r="I680510" s="101"/>
    </row>
    <row r="680515" spans="9:9">
      <c r="I680515" s="101"/>
    </row>
    <row r="680516" spans="9:9">
      <c r="I680516" s="101"/>
    </row>
    <row r="680517" spans="9:9">
      <c r="I680517" s="101"/>
    </row>
    <row r="680518" spans="9:9">
      <c r="I680518" s="101"/>
    </row>
    <row r="680524" spans="9:9">
      <c r="I680524" s="101"/>
    </row>
    <row r="680529" spans="9:9">
      <c r="I680529" s="101"/>
    </row>
    <row r="680530" spans="9:9">
      <c r="I680530" s="101"/>
    </row>
    <row r="680531" spans="9:9">
      <c r="I680531" s="101"/>
    </row>
    <row r="680532" spans="9:9">
      <c r="I680532" s="101"/>
    </row>
    <row r="680538" spans="9:9">
      <c r="I680538" s="101"/>
    </row>
    <row r="680543" spans="9:9">
      <c r="I680543" s="101"/>
    </row>
    <row r="680544" spans="9:9">
      <c r="I680544" s="101"/>
    </row>
    <row r="680545" spans="9:9">
      <c r="I680545" s="101"/>
    </row>
    <row r="680546" spans="9:9">
      <c r="I680546" s="101"/>
    </row>
    <row r="680552" spans="9:9">
      <c r="I680552" s="101"/>
    </row>
    <row r="680557" spans="9:9">
      <c r="I680557" s="101"/>
    </row>
    <row r="680558" spans="9:9">
      <c r="I680558" s="101"/>
    </row>
    <row r="680559" spans="9:9">
      <c r="I680559" s="101"/>
    </row>
    <row r="680560" spans="9:9">
      <c r="I680560" s="101"/>
    </row>
    <row r="680566" spans="9:9">
      <c r="I680566" s="101"/>
    </row>
    <row r="680571" spans="9:9">
      <c r="I680571" s="101"/>
    </row>
    <row r="680572" spans="9:9">
      <c r="I680572" s="101"/>
    </row>
    <row r="680573" spans="9:9">
      <c r="I680573" s="101"/>
    </row>
    <row r="680574" spans="9:9">
      <c r="I680574" s="101"/>
    </row>
    <row r="680580" spans="9:9">
      <c r="I680580" s="101"/>
    </row>
    <row r="680585" spans="9:9">
      <c r="I680585" s="101"/>
    </row>
    <row r="680586" spans="9:9">
      <c r="I680586" s="101"/>
    </row>
    <row r="680587" spans="9:9">
      <c r="I680587" s="101"/>
    </row>
    <row r="680588" spans="9:9">
      <c r="I680588" s="101"/>
    </row>
    <row r="680594" spans="9:9">
      <c r="I680594" s="101"/>
    </row>
    <row r="680599" spans="9:9">
      <c r="I680599" s="101"/>
    </row>
    <row r="680600" spans="9:9">
      <c r="I680600" s="101"/>
    </row>
    <row r="680601" spans="9:9">
      <c r="I680601" s="101"/>
    </row>
    <row r="680602" spans="9:9">
      <c r="I680602" s="101"/>
    </row>
    <row r="680608" spans="9:9">
      <c r="I680608" s="101"/>
    </row>
    <row r="680613" spans="9:9">
      <c r="I680613" s="101"/>
    </row>
    <row r="680614" spans="9:9">
      <c r="I680614" s="101"/>
    </row>
    <row r="680615" spans="9:9">
      <c r="I680615" s="101"/>
    </row>
    <row r="680616" spans="9:9">
      <c r="I680616" s="101"/>
    </row>
    <row r="680622" spans="9:9">
      <c r="I680622" s="101"/>
    </row>
    <row r="680627" spans="9:9">
      <c r="I680627" s="101"/>
    </row>
    <row r="680628" spans="9:9">
      <c r="I680628" s="101"/>
    </row>
    <row r="680629" spans="9:9">
      <c r="I680629" s="101"/>
    </row>
    <row r="680630" spans="9:9">
      <c r="I680630" s="101"/>
    </row>
    <row r="680636" spans="9:9">
      <c r="I680636" s="101"/>
    </row>
    <row r="680641" spans="9:9">
      <c r="I680641" s="101"/>
    </row>
    <row r="680642" spans="9:9">
      <c r="I680642" s="101"/>
    </row>
    <row r="680643" spans="9:9">
      <c r="I680643" s="101"/>
    </row>
    <row r="680644" spans="9:9">
      <c r="I680644" s="101"/>
    </row>
    <row r="680650" spans="9:9">
      <c r="I680650" s="101"/>
    </row>
    <row r="680655" spans="9:9">
      <c r="I680655" s="101"/>
    </row>
    <row r="680656" spans="9:9">
      <c r="I680656" s="101"/>
    </row>
    <row r="680657" spans="9:9">
      <c r="I680657" s="101"/>
    </row>
    <row r="680658" spans="9:9">
      <c r="I680658" s="101"/>
    </row>
    <row r="680664" spans="9:9">
      <c r="I680664" s="101"/>
    </row>
    <row r="680669" spans="9:9">
      <c r="I680669" s="101"/>
    </row>
    <row r="680670" spans="9:9">
      <c r="I680670" s="101"/>
    </row>
    <row r="680671" spans="9:9">
      <c r="I680671" s="101"/>
    </row>
    <row r="680672" spans="9:9">
      <c r="I680672" s="101"/>
    </row>
    <row r="680678" spans="9:9">
      <c r="I680678" s="101"/>
    </row>
    <row r="680683" spans="9:9">
      <c r="I680683" s="101"/>
    </row>
    <row r="680684" spans="9:9">
      <c r="I680684" s="101"/>
    </row>
    <row r="680685" spans="9:9">
      <c r="I680685" s="101"/>
    </row>
    <row r="680686" spans="9:9">
      <c r="I680686" s="101"/>
    </row>
    <row r="680692" spans="9:9">
      <c r="I680692" s="101"/>
    </row>
    <row r="680697" spans="9:9">
      <c r="I680697" s="101"/>
    </row>
    <row r="680698" spans="9:9">
      <c r="I680698" s="101"/>
    </row>
    <row r="680699" spans="9:9">
      <c r="I680699" s="101"/>
    </row>
    <row r="680700" spans="9:9">
      <c r="I680700" s="101"/>
    </row>
    <row r="680706" spans="9:9">
      <c r="I680706" s="101"/>
    </row>
    <row r="680711" spans="9:9">
      <c r="I680711" s="101"/>
    </row>
    <row r="680712" spans="9:9">
      <c r="I680712" s="101"/>
    </row>
    <row r="680713" spans="9:9">
      <c r="I680713" s="101"/>
    </row>
    <row r="680714" spans="9:9">
      <c r="I680714" s="101"/>
    </row>
    <row r="680720" spans="9:9">
      <c r="I680720" s="101"/>
    </row>
    <row r="680725" spans="9:9">
      <c r="I680725" s="101"/>
    </row>
    <row r="680726" spans="9:9">
      <c r="I680726" s="101"/>
    </row>
    <row r="680727" spans="9:9">
      <c r="I680727" s="101"/>
    </row>
    <row r="680728" spans="9:9">
      <c r="I680728" s="101"/>
    </row>
    <row r="680734" spans="9:9">
      <c r="I680734" s="101"/>
    </row>
    <row r="680739" spans="9:9">
      <c r="I680739" s="101"/>
    </row>
    <row r="680740" spans="9:9">
      <c r="I680740" s="101"/>
    </row>
    <row r="680741" spans="9:9">
      <c r="I680741" s="101"/>
    </row>
    <row r="680742" spans="9:9">
      <c r="I680742" s="101"/>
    </row>
    <row r="680748" spans="9:9">
      <c r="I680748" s="101"/>
    </row>
    <row r="680753" spans="9:9">
      <c r="I680753" s="101"/>
    </row>
    <row r="680754" spans="9:9">
      <c r="I680754" s="101"/>
    </row>
    <row r="680755" spans="9:9">
      <c r="I680755" s="101"/>
    </row>
    <row r="680756" spans="9:9">
      <c r="I680756" s="101"/>
    </row>
    <row r="680762" spans="9:9">
      <c r="I680762" s="101"/>
    </row>
    <row r="680767" spans="9:9">
      <c r="I680767" s="101"/>
    </row>
    <row r="680768" spans="9:9">
      <c r="I680768" s="101"/>
    </row>
    <row r="680769" spans="9:9">
      <c r="I680769" s="101"/>
    </row>
    <row r="680770" spans="9:9">
      <c r="I680770" s="101"/>
    </row>
    <row r="680776" spans="9:9">
      <c r="I680776" s="101"/>
    </row>
    <row r="680781" spans="9:9">
      <c r="I680781" s="101"/>
    </row>
    <row r="680782" spans="9:9">
      <c r="I680782" s="101"/>
    </row>
    <row r="680783" spans="9:9">
      <c r="I680783" s="101"/>
    </row>
    <row r="680784" spans="9:9">
      <c r="I680784" s="101"/>
    </row>
    <row r="680790" spans="9:9">
      <c r="I680790" s="101"/>
    </row>
    <row r="680795" spans="9:9">
      <c r="I680795" s="101"/>
    </row>
    <row r="680796" spans="9:9">
      <c r="I680796" s="101"/>
    </row>
    <row r="680797" spans="9:9">
      <c r="I680797" s="101"/>
    </row>
    <row r="680798" spans="9:9">
      <c r="I680798" s="101"/>
    </row>
    <row r="680804" spans="9:9">
      <c r="I680804" s="101"/>
    </row>
    <row r="680809" spans="9:9">
      <c r="I680809" s="101"/>
    </row>
    <row r="680810" spans="9:9">
      <c r="I680810" s="101"/>
    </row>
    <row r="680811" spans="9:9">
      <c r="I680811" s="101"/>
    </row>
    <row r="680812" spans="9:9">
      <c r="I680812" s="101"/>
    </row>
    <row r="680818" spans="9:9">
      <c r="I680818" s="101"/>
    </row>
    <row r="680823" spans="9:9">
      <c r="I680823" s="101"/>
    </row>
    <row r="680824" spans="9:9">
      <c r="I680824" s="101"/>
    </row>
    <row r="680825" spans="9:9">
      <c r="I680825" s="101"/>
    </row>
    <row r="680826" spans="9:9">
      <c r="I680826" s="101"/>
    </row>
    <row r="680832" spans="9:9">
      <c r="I680832" s="101"/>
    </row>
    <row r="680837" spans="9:9">
      <c r="I680837" s="101"/>
    </row>
    <row r="680838" spans="9:9">
      <c r="I680838" s="101"/>
    </row>
    <row r="680839" spans="9:9">
      <c r="I680839" s="101"/>
    </row>
    <row r="680840" spans="9:9">
      <c r="I680840" s="101"/>
    </row>
    <row r="680846" spans="9:9">
      <c r="I680846" s="101"/>
    </row>
    <row r="680851" spans="9:9">
      <c r="I680851" s="101"/>
    </row>
    <row r="680852" spans="9:9">
      <c r="I680852" s="101"/>
    </row>
    <row r="680853" spans="9:9">
      <c r="I680853" s="101"/>
    </row>
    <row r="680854" spans="9:9">
      <c r="I680854" s="101"/>
    </row>
    <row r="680860" spans="9:9">
      <c r="I680860" s="101"/>
    </row>
    <row r="680865" spans="9:9">
      <c r="I680865" s="101"/>
    </row>
    <row r="680866" spans="9:9">
      <c r="I680866" s="101"/>
    </row>
    <row r="680867" spans="9:9">
      <c r="I680867" s="101"/>
    </row>
    <row r="680868" spans="9:9">
      <c r="I680868" s="101"/>
    </row>
    <row r="680874" spans="9:9">
      <c r="I680874" s="101"/>
    </row>
    <row r="680879" spans="9:9">
      <c r="I680879" s="101"/>
    </row>
    <row r="680880" spans="9:9">
      <c r="I680880" s="101"/>
    </row>
    <row r="680881" spans="9:9">
      <c r="I680881" s="101"/>
    </row>
    <row r="680882" spans="9:9">
      <c r="I680882" s="101"/>
    </row>
    <row r="680888" spans="9:9">
      <c r="I680888" s="101"/>
    </row>
    <row r="680893" spans="9:9">
      <c r="I680893" s="101"/>
    </row>
    <row r="680894" spans="9:9">
      <c r="I680894" s="101"/>
    </row>
    <row r="680895" spans="9:9">
      <c r="I680895" s="101"/>
    </row>
    <row r="680896" spans="9:9">
      <c r="I680896" s="101"/>
    </row>
    <row r="680902" spans="9:9">
      <c r="I680902" s="101"/>
    </row>
    <row r="680907" spans="9:9">
      <c r="I680907" s="101"/>
    </row>
    <row r="680908" spans="9:9">
      <c r="I680908" s="101"/>
    </row>
    <row r="680909" spans="9:9">
      <c r="I680909" s="101"/>
    </row>
    <row r="680910" spans="9:9">
      <c r="I680910" s="101"/>
    </row>
    <row r="680916" spans="9:9">
      <c r="I680916" s="101"/>
    </row>
    <row r="680921" spans="9:9">
      <c r="I680921" s="101"/>
    </row>
    <row r="680922" spans="9:9">
      <c r="I680922" s="101"/>
    </row>
    <row r="680923" spans="9:9">
      <c r="I680923" s="101"/>
    </row>
    <row r="680924" spans="9:9">
      <c r="I680924" s="101"/>
    </row>
    <row r="680930" spans="9:9">
      <c r="I680930" s="101"/>
    </row>
    <row r="680935" spans="9:9">
      <c r="I680935" s="101"/>
    </row>
    <row r="680936" spans="9:9">
      <c r="I680936" s="101"/>
    </row>
    <row r="680937" spans="9:9">
      <c r="I680937" s="101"/>
    </row>
    <row r="680938" spans="9:9">
      <c r="I680938" s="101"/>
    </row>
    <row r="680944" spans="9:9">
      <c r="I680944" s="101"/>
    </row>
    <row r="680949" spans="9:9">
      <c r="I680949" s="101"/>
    </row>
    <row r="680950" spans="9:9">
      <c r="I680950" s="101"/>
    </row>
    <row r="680951" spans="9:9">
      <c r="I680951" s="101"/>
    </row>
    <row r="680952" spans="9:9">
      <c r="I680952" s="101"/>
    </row>
    <row r="680958" spans="9:9">
      <c r="I680958" s="101"/>
    </row>
    <row r="680963" spans="9:9">
      <c r="I680963" s="101"/>
    </row>
    <row r="680964" spans="9:9">
      <c r="I680964" s="101"/>
    </row>
    <row r="680965" spans="9:9">
      <c r="I680965" s="101"/>
    </row>
    <row r="680966" spans="9:9">
      <c r="I680966" s="101"/>
    </row>
    <row r="680972" spans="9:9">
      <c r="I680972" s="101"/>
    </row>
    <row r="680977" spans="9:9">
      <c r="I680977" s="101"/>
    </row>
    <row r="680978" spans="9:9">
      <c r="I680978" s="101"/>
    </row>
    <row r="680979" spans="9:9">
      <c r="I680979" s="101"/>
    </row>
    <row r="680980" spans="9:9">
      <c r="I680980" s="101"/>
    </row>
    <row r="680986" spans="9:9">
      <c r="I680986" s="101"/>
    </row>
    <row r="680991" spans="9:9">
      <c r="I680991" s="101"/>
    </row>
    <row r="680992" spans="9:9">
      <c r="I680992" s="101"/>
    </row>
    <row r="680993" spans="9:9">
      <c r="I680993" s="101"/>
    </row>
    <row r="680994" spans="9:9">
      <c r="I680994" s="101"/>
    </row>
    <row r="681000" spans="9:9">
      <c r="I681000" s="101"/>
    </row>
    <row r="681005" spans="9:9">
      <c r="I681005" s="101"/>
    </row>
    <row r="681006" spans="9:9">
      <c r="I681006" s="101"/>
    </row>
    <row r="681007" spans="9:9">
      <c r="I681007" s="101"/>
    </row>
    <row r="681008" spans="9:9">
      <c r="I681008" s="101"/>
    </row>
    <row r="681014" spans="9:9">
      <c r="I681014" s="101"/>
    </row>
    <row r="681019" spans="9:9">
      <c r="I681019" s="101"/>
    </row>
    <row r="681020" spans="9:9">
      <c r="I681020" s="101"/>
    </row>
    <row r="681021" spans="9:9">
      <c r="I681021" s="101"/>
    </row>
    <row r="681022" spans="9:9">
      <c r="I681022" s="101"/>
    </row>
    <row r="681028" spans="9:9">
      <c r="I681028" s="101"/>
    </row>
    <row r="681033" spans="9:9">
      <c r="I681033" s="101"/>
    </row>
    <row r="681034" spans="9:9">
      <c r="I681034" s="101"/>
    </row>
    <row r="681035" spans="9:9">
      <c r="I681035" s="101"/>
    </row>
    <row r="681036" spans="9:9">
      <c r="I681036" s="101"/>
    </row>
    <row r="681042" spans="9:9">
      <c r="I681042" s="101"/>
    </row>
    <row r="681047" spans="9:9">
      <c r="I681047" s="101"/>
    </row>
    <row r="681048" spans="9:9">
      <c r="I681048" s="101"/>
    </row>
    <row r="681049" spans="9:9">
      <c r="I681049" s="101"/>
    </row>
    <row r="681050" spans="9:9">
      <c r="I681050" s="101"/>
    </row>
    <row r="681056" spans="9:9">
      <c r="I681056" s="101"/>
    </row>
    <row r="681061" spans="9:9">
      <c r="I681061" s="101"/>
    </row>
    <row r="681062" spans="9:9">
      <c r="I681062" s="101"/>
    </row>
    <row r="681063" spans="9:9">
      <c r="I681063" s="101"/>
    </row>
    <row r="681064" spans="9:9">
      <c r="I681064" s="101"/>
    </row>
    <row r="681070" spans="9:9">
      <c r="I681070" s="101"/>
    </row>
    <row r="681075" spans="9:9">
      <c r="I681075" s="101"/>
    </row>
    <row r="681076" spans="9:9">
      <c r="I681076" s="101"/>
    </row>
    <row r="681077" spans="9:9">
      <c r="I681077" s="101"/>
    </row>
    <row r="681078" spans="9:9">
      <c r="I681078" s="101"/>
    </row>
    <row r="681084" spans="9:9">
      <c r="I681084" s="101"/>
    </row>
    <row r="681089" spans="9:9">
      <c r="I681089" s="101"/>
    </row>
    <row r="681090" spans="9:9">
      <c r="I681090" s="101"/>
    </row>
    <row r="681091" spans="9:9">
      <c r="I681091" s="101"/>
    </row>
    <row r="681092" spans="9:9">
      <c r="I681092" s="101"/>
    </row>
    <row r="681098" spans="9:9">
      <c r="I681098" s="101"/>
    </row>
    <row r="681103" spans="9:9">
      <c r="I681103" s="101"/>
    </row>
    <row r="681104" spans="9:9">
      <c r="I681104" s="101"/>
    </row>
    <row r="681105" spans="9:9">
      <c r="I681105" s="101"/>
    </row>
    <row r="681106" spans="9:9">
      <c r="I681106" s="101"/>
    </row>
    <row r="681112" spans="9:9">
      <c r="I681112" s="101"/>
    </row>
    <row r="681117" spans="9:9">
      <c r="I681117" s="101"/>
    </row>
    <row r="681118" spans="9:9">
      <c r="I681118" s="101"/>
    </row>
    <row r="681119" spans="9:9">
      <c r="I681119" s="101"/>
    </row>
    <row r="681120" spans="9:9">
      <c r="I681120" s="101"/>
    </row>
    <row r="681126" spans="9:9">
      <c r="I681126" s="101"/>
    </row>
    <row r="681131" spans="9:9">
      <c r="I681131" s="101"/>
    </row>
    <row r="681132" spans="9:9">
      <c r="I681132" s="101"/>
    </row>
    <row r="681133" spans="9:9">
      <c r="I681133" s="101"/>
    </row>
    <row r="681134" spans="9:9">
      <c r="I681134" s="101"/>
    </row>
    <row r="681140" spans="9:9">
      <c r="I681140" s="101"/>
    </row>
    <row r="681145" spans="9:9">
      <c r="I681145" s="101"/>
    </row>
    <row r="681146" spans="9:9">
      <c r="I681146" s="101"/>
    </row>
    <row r="681147" spans="9:9">
      <c r="I681147" s="101"/>
    </row>
    <row r="681148" spans="9:9">
      <c r="I681148" s="101"/>
    </row>
    <row r="681154" spans="9:9">
      <c r="I681154" s="101"/>
    </row>
    <row r="681159" spans="9:9">
      <c r="I681159" s="101"/>
    </row>
    <row r="681160" spans="9:9">
      <c r="I681160" s="101"/>
    </row>
    <row r="681161" spans="9:9">
      <c r="I681161" s="101"/>
    </row>
    <row r="681162" spans="9:9">
      <c r="I681162" s="101"/>
    </row>
    <row r="681168" spans="9:9">
      <c r="I681168" s="101"/>
    </row>
    <row r="681173" spans="9:9">
      <c r="I681173" s="101"/>
    </row>
    <row r="681174" spans="9:9">
      <c r="I681174" s="101"/>
    </row>
    <row r="681175" spans="9:9">
      <c r="I681175" s="101"/>
    </row>
    <row r="681176" spans="9:9">
      <c r="I681176" s="101"/>
    </row>
    <row r="681182" spans="9:9">
      <c r="I681182" s="101"/>
    </row>
    <row r="681187" spans="9:9">
      <c r="I681187" s="101"/>
    </row>
    <row r="681188" spans="9:9">
      <c r="I681188" s="101"/>
    </row>
    <row r="681189" spans="9:9">
      <c r="I681189" s="101"/>
    </row>
    <row r="681190" spans="9:9">
      <c r="I681190" s="101"/>
    </row>
    <row r="681196" spans="9:9">
      <c r="I681196" s="101"/>
    </row>
    <row r="681201" spans="9:9">
      <c r="I681201" s="101"/>
    </row>
    <row r="681202" spans="9:9">
      <c r="I681202" s="101"/>
    </row>
    <row r="681203" spans="9:9">
      <c r="I681203" s="101"/>
    </row>
    <row r="681204" spans="9:9">
      <c r="I681204" s="101"/>
    </row>
    <row r="681210" spans="9:9">
      <c r="I681210" s="101"/>
    </row>
    <row r="681215" spans="9:9">
      <c r="I681215" s="101"/>
    </row>
    <row r="681216" spans="9:9">
      <c r="I681216" s="101"/>
    </row>
    <row r="681217" spans="9:9">
      <c r="I681217" s="101"/>
    </row>
    <row r="681218" spans="9:9">
      <c r="I681218" s="101"/>
    </row>
    <row r="681224" spans="9:9">
      <c r="I681224" s="101"/>
    </row>
    <row r="681229" spans="9:9">
      <c r="I681229" s="101"/>
    </row>
    <row r="681230" spans="9:9">
      <c r="I681230" s="101"/>
    </row>
    <row r="681231" spans="9:9">
      <c r="I681231" s="101"/>
    </row>
    <row r="681232" spans="9:9">
      <c r="I681232" s="101"/>
    </row>
    <row r="681238" spans="9:9">
      <c r="I681238" s="101"/>
    </row>
    <row r="681243" spans="9:9">
      <c r="I681243" s="101"/>
    </row>
    <row r="681244" spans="9:9">
      <c r="I681244" s="101"/>
    </row>
    <row r="681245" spans="9:9">
      <c r="I681245" s="101"/>
    </row>
    <row r="681246" spans="9:9">
      <c r="I681246" s="101"/>
    </row>
    <row r="681252" spans="9:9">
      <c r="I681252" s="101"/>
    </row>
    <row r="681257" spans="9:9">
      <c r="I681257" s="101"/>
    </row>
    <row r="681258" spans="9:9">
      <c r="I681258" s="101"/>
    </row>
    <row r="681259" spans="9:9">
      <c r="I681259" s="101"/>
    </row>
    <row r="681260" spans="9:9">
      <c r="I681260" s="101"/>
    </row>
    <row r="681266" spans="9:9">
      <c r="I681266" s="101"/>
    </row>
    <row r="681271" spans="9:9">
      <c r="I681271" s="101"/>
    </row>
    <row r="681272" spans="9:9">
      <c r="I681272" s="101"/>
    </row>
    <row r="681273" spans="9:9">
      <c r="I681273" s="101"/>
    </row>
    <row r="681274" spans="9:9">
      <c r="I681274" s="101"/>
    </row>
    <row r="681280" spans="9:9">
      <c r="I681280" s="101"/>
    </row>
    <row r="681285" spans="9:9">
      <c r="I681285" s="101"/>
    </row>
    <row r="681286" spans="9:9">
      <c r="I681286" s="101"/>
    </row>
    <row r="681287" spans="9:9">
      <c r="I681287" s="101"/>
    </row>
    <row r="681288" spans="9:9">
      <c r="I681288" s="101"/>
    </row>
    <row r="681294" spans="9:9">
      <c r="I681294" s="101"/>
    </row>
    <row r="681299" spans="9:9">
      <c r="I681299" s="101"/>
    </row>
    <row r="681300" spans="9:9">
      <c r="I681300" s="101"/>
    </row>
    <row r="681301" spans="9:9">
      <c r="I681301" s="101"/>
    </row>
    <row r="681302" spans="9:9">
      <c r="I681302" s="101"/>
    </row>
    <row r="681308" spans="9:9">
      <c r="I681308" s="101"/>
    </row>
    <row r="681313" spans="9:9">
      <c r="I681313" s="101"/>
    </row>
    <row r="681314" spans="9:9">
      <c r="I681314" s="101"/>
    </row>
    <row r="681315" spans="9:9">
      <c r="I681315" s="101"/>
    </row>
    <row r="681316" spans="9:9">
      <c r="I681316" s="101"/>
    </row>
    <row r="681322" spans="9:9">
      <c r="I681322" s="101"/>
    </row>
    <row r="681327" spans="9:9">
      <c r="I681327" s="101"/>
    </row>
    <row r="681328" spans="9:9">
      <c r="I681328" s="101"/>
    </row>
    <row r="681329" spans="9:9">
      <c r="I681329" s="101"/>
    </row>
    <row r="681330" spans="9:9">
      <c r="I681330" s="101"/>
    </row>
    <row r="681336" spans="9:9">
      <c r="I681336" s="101"/>
    </row>
    <row r="681341" spans="9:9">
      <c r="I681341" s="101"/>
    </row>
    <row r="681342" spans="9:9">
      <c r="I681342" s="101"/>
    </row>
    <row r="681343" spans="9:9">
      <c r="I681343" s="101"/>
    </row>
    <row r="681344" spans="9:9">
      <c r="I681344" s="101"/>
    </row>
    <row r="681350" spans="9:9">
      <c r="I681350" s="101"/>
    </row>
    <row r="681355" spans="9:9">
      <c r="I681355" s="101"/>
    </row>
    <row r="681356" spans="9:9">
      <c r="I681356" s="101"/>
    </row>
    <row r="681357" spans="9:9">
      <c r="I681357" s="101"/>
    </row>
    <row r="681358" spans="9:9">
      <c r="I681358" s="101"/>
    </row>
    <row r="681364" spans="9:9">
      <c r="I681364" s="101"/>
    </row>
    <row r="681369" spans="9:9">
      <c r="I681369" s="101"/>
    </row>
    <row r="681370" spans="9:9">
      <c r="I681370" s="101"/>
    </row>
    <row r="681371" spans="9:9">
      <c r="I681371" s="101"/>
    </row>
    <row r="681372" spans="9:9">
      <c r="I681372" s="101"/>
    </row>
    <row r="681378" spans="9:9">
      <c r="I681378" s="101"/>
    </row>
    <row r="681383" spans="9:9">
      <c r="I681383" s="101"/>
    </row>
    <row r="681384" spans="9:9">
      <c r="I681384" s="101"/>
    </row>
    <row r="681385" spans="9:9">
      <c r="I681385" s="101"/>
    </row>
    <row r="681386" spans="9:9">
      <c r="I681386" s="101"/>
    </row>
    <row r="681392" spans="9:9">
      <c r="I681392" s="101"/>
    </row>
    <row r="681397" spans="9:9">
      <c r="I681397" s="101"/>
    </row>
    <row r="681398" spans="9:9">
      <c r="I681398" s="101"/>
    </row>
    <row r="681399" spans="9:9">
      <c r="I681399" s="101"/>
    </row>
    <row r="681400" spans="9:9">
      <c r="I681400" s="101"/>
    </row>
    <row r="681406" spans="9:9">
      <c r="I681406" s="101"/>
    </row>
    <row r="681411" spans="9:9">
      <c r="I681411" s="101"/>
    </row>
    <row r="681412" spans="9:9">
      <c r="I681412" s="101"/>
    </row>
    <row r="681413" spans="9:9">
      <c r="I681413" s="101"/>
    </row>
    <row r="681414" spans="9:9">
      <c r="I681414" s="101"/>
    </row>
    <row r="681420" spans="9:9">
      <c r="I681420" s="101"/>
    </row>
    <row r="681425" spans="9:9">
      <c r="I681425" s="101"/>
    </row>
    <row r="681426" spans="9:9">
      <c r="I681426" s="101"/>
    </row>
    <row r="681427" spans="9:9">
      <c r="I681427" s="101"/>
    </row>
    <row r="681428" spans="9:9">
      <c r="I681428" s="101"/>
    </row>
    <row r="681434" spans="9:9">
      <c r="I681434" s="101"/>
    </row>
    <row r="681439" spans="9:9">
      <c r="I681439" s="101"/>
    </row>
    <row r="681440" spans="9:9">
      <c r="I681440" s="101"/>
    </row>
    <row r="681441" spans="9:9">
      <c r="I681441" s="101"/>
    </row>
    <row r="681442" spans="9:9">
      <c r="I681442" s="101"/>
    </row>
    <row r="681448" spans="9:9">
      <c r="I681448" s="101"/>
    </row>
    <row r="681453" spans="9:9">
      <c r="I681453" s="101"/>
    </row>
    <row r="681454" spans="9:9">
      <c r="I681454" s="101"/>
    </row>
    <row r="681455" spans="9:9">
      <c r="I681455" s="101"/>
    </row>
    <row r="681456" spans="9:9">
      <c r="I681456" s="101"/>
    </row>
    <row r="681462" spans="9:9">
      <c r="I681462" s="101"/>
    </row>
    <row r="681467" spans="9:9">
      <c r="I681467" s="101"/>
    </row>
    <row r="681468" spans="9:9">
      <c r="I681468" s="101"/>
    </row>
    <row r="681469" spans="9:9">
      <c r="I681469" s="101"/>
    </row>
    <row r="681470" spans="9:9">
      <c r="I681470" s="101"/>
    </row>
    <row r="681476" spans="9:9">
      <c r="I681476" s="101"/>
    </row>
    <row r="681481" spans="9:9">
      <c r="I681481" s="101"/>
    </row>
    <row r="681482" spans="9:9">
      <c r="I681482" s="101"/>
    </row>
    <row r="681483" spans="9:9">
      <c r="I681483" s="101"/>
    </row>
    <row r="681484" spans="9:9">
      <c r="I681484" s="101"/>
    </row>
    <row r="681490" spans="9:9">
      <c r="I681490" s="101"/>
    </row>
    <row r="681495" spans="9:9">
      <c r="I681495" s="101"/>
    </row>
    <row r="681496" spans="9:9">
      <c r="I681496" s="101"/>
    </row>
    <row r="681497" spans="9:9">
      <c r="I681497" s="101"/>
    </row>
    <row r="681498" spans="9:9">
      <c r="I681498" s="101"/>
    </row>
    <row r="681504" spans="9:9">
      <c r="I681504" s="101"/>
    </row>
    <row r="681509" spans="9:9">
      <c r="I681509" s="101"/>
    </row>
    <row r="681510" spans="9:9">
      <c r="I681510" s="101"/>
    </row>
    <row r="681511" spans="9:9">
      <c r="I681511" s="101"/>
    </row>
    <row r="681512" spans="9:9">
      <c r="I681512" s="101"/>
    </row>
    <row r="681518" spans="9:9">
      <c r="I681518" s="101"/>
    </row>
    <row r="681523" spans="9:9">
      <c r="I681523" s="101"/>
    </row>
    <row r="681524" spans="9:9">
      <c r="I681524" s="101"/>
    </row>
    <row r="681525" spans="9:9">
      <c r="I681525" s="101"/>
    </row>
    <row r="681526" spans="9:9">
      <c r="I681526" s="101"/>
    </row>
    <row r="681532" spans="9:9">
      <c r="I681532" s="101"/>
    </row>
    <row r="681537" spans="9:9">
      <c r="I681537" s="101"/>
    </row>
    <row r="681538" spans="9:9">
      <c r="I681538" s="101"/>
    </row>
    <row r="681539" spans="9:9">
      <c r="I681539" s="101"/>
    </row>
    <row r="681540" spans="9:9">
      <c r="I681540" s="101"/>
    </row>
    <row r="681546" spans="9:9">
      <c r="I681546" s="101"/>
    </row>
    <row r="681551" spans="9:9">
      <c r="I681551" s="101"/>
    </row>
    <row r="681552" spans="9:9">
      <c r="I681552" s="101"/>
    </row>
    <row r="681553" spans="9:9">
      <c r="I681553" s="101"/>
    </row>
    <row r="681554" spans="9:9">
      <c r="I681554" s="101"/>
    </row>
    <row r="681560" spans="9:9">
      <c r="I681560" s="101"/>
    </row>
    <row r="681565" spans="9:9">
      <c r="I681565" s="101"/>
    </row>
    <row r="681566" spans="9:9">
      <c r="I681566" s="101"/>
    </row>
    <row r="681567" spans="9:9">
      <c r="I681567" s="101"/>
    </row>
    <row r="681568" spans="9:9">
      <c r="I681568" s="101"/>
    </row>
    <row r="681574" spans="9:9">
      <c r="I681574" s="101"/>
    </row>
    <row r="681579" spans="9:9">
      <c r="I681579" s="101"/>
    </row>
    <row r="681580" spans="9:9">
      <c r="I681580" s="101"/>
    </row>
    <row r="681581" spans="9:9">
      <c r="I681581" s="101"/>
    </row>
    <row r="681582" spans="9:9">
      <c r="I681582" s="101"/>
    </row>
    <row r="681588" spans="9:9">
      <c r="I681588" s="101"/>
    </row>
    <row r="681593" spans="9:9">
      <c r="I681593" s="101"/>
    </row>
    <row r="681594" spans="9:9">
      <c r="I681594" s="101"/>
    </row>
    <row r="681595" spans="9:9">
      <c r="I681595" s="101"/>
    </row>
    <row r="681596" spans="9:9">
      <c r="I681596" s="101"/>
    </row>
    <row r="681602" spans="9:9">
      <c r="I681602" s="101"/>
    </row>
    <row r="681607" spans="9:9">
      <c r="I681607" s="101"/>
    </row>
    <row r="681608" spans="9:9">
      <c r="I681608" s="101"/>
    </row>
    <row r="681609" spans="9:9">
      <c r="I681609" s="101"/>
    </row>
    <row r="681610" spans="9:9">
      <c r="I681610" s="101"/>
    </row>
    <row r="681616" spans="9:9">
      <c r="I681616" s="101"/>
    </row>
    <row r="681621" spans="9:9">
      <c r="I681621" s="101"/>
    </row>
    <row r="681622" spans="9:9">
      <c r="I681622" s="101"/>
    </row>
    <row r="681623" spans="9:9">
      <c r="I681623" s="101"/>
    </row>
    <row r="681624" spans="9:9">
      <c r="I681624" s="101"/>
    </row>
    <row r="681630" spans="9:9">
      <c r="I681630" s="101"/>
    </row>
    <row r="681635" spans="9:9">
      <c r="I681635" s="101"/>
    </row>
    <row r="681636" spans="9:9">
      <c r="I681636" s="101"/>
    </row>
    <row r="681637" spans="9:9">
      <c r="I681637" s="101"/>
    </row>
    <row r="681638" spans="9:9">
      <c r="I681638" s="101"/>
    </row>
    <row r="681644" spans="9:9">
      <c r="I681644" s="101"/>
    </row>
    <row r="681649" spans="9:9">
      <c r="I681649" s="101"/>
    </row>
    <row r="681650" spans="9:9">
      <c r="I681650" s="101"/>
    </row>
    <row r="681651" spans="9:9">
      <c r="I681651" s="101"/>
    </row>
    <row r="681652" spans="9:9">
      <c r="I681652" s="101"/>
    </row>
    <row r="681658" spans="9:9">
      <c r="I681658" s="101"/>
    </row>
    <row r="681663" spans="9:9">
      <c r="I681663" s="101"/>
    </row>
    <row r="681664" spans="9:9">
      <c r="I681664" s="101"/>
    </row>
    <row r="681665" spans="9:9">
      <c r="I681665" s="101"/>
    </row>
    <row r="681666" spans="9:9">
      <c r="I681666" s="101"/>
    </row>
    <row r="681672" spans="9:9">
      <c r="I681672" s="101"/>
    </row>
    <row r="681677" spans="9:9">
      <c r="I681677" s="101"/>
    </row>
    <row r="681678" spans="9:9">
      <c r="I681678" s="101"/>
    </row>
    <row r="681679" spans="9:9">
      <c r="I681679" s="101"/>
    </row>
    <row r="681680" spans="9:9">
      <c r="I681680" s="101"/>
    </row>
    <row r="681686" spans="9:9">
      <c r="I681686" s="101"/>
    </row>
    <row r="681691" spans="9:9">
      <c r="I681691" s="101"/>
    </row>
    <row r="681692" spans="9:9">
      <c r="I681692" s="101"/>
    </row>
    <row r="681693" spans="9:9">
      <c r="I681693" s="101"/>
    </row>
    <row r="681694" spans="9:9">
      <c r="I681694" s="101"/>
    </row>
    <row r="681700" spans="9:9">
      <c r="I681700" s="101"/>
    </row>
    <row r="681705" spans="9:9">
      <c r="I681705" s="101"/>
    </row>
    <row r="681706" spans="9:9">
      <c r="I681706" s="101"/>
    </row>
    <row r="681707" spans="9:9">
      <c r="I681707" s="101"/>
    </row>
    <row r="681708" spans="9:9">
      <c r="I681708" s="101"/>
    </row>
    <row r="681714" spans="9:9">
      <c r="I681714" s="101"/>
    </row>
    <row r="681719" spans="9:9">
      <c r="I681719" s="101"/>
    </row>
    <row r="681720" spans="9:9">
      <c r="I681720" s="101"/>
    </row>
    <row r="681721" spans="9:9">
      <c r="I681721" s="101"/>
    </row>
    <row r="681722" spans="9:9">
      <c r="I681722" s="101"/>
    </row>
    <row r="681728" spans="9:9">
      <c r="I681728" s="101"/>
    </row>
    <row r="681733" spans="9:9">
      <c r="I681733" s="101"/>
    </row>
    <row r="681734" spans="9:9">
      <c r="I681734" s="101"/>
    </row>
    <row r="681735" spans="9:9">
      <c r="I681735" s="101"/>
    </row>
    <row r="681736" spans="9:9">
      <c r="I681736" s="101"/>
    </row>
    <row r="681742" spans="9:9">
      <c r="I681742" s="101"/>
    </row>
    <row r="681747" spans="9:9">
      <c r="I681747" s="101"/>
    </row>
    <row r="681748" spans="9:9">
      <c r="I681748" s="101"/>
    </row>
    <row r="681749" spans="9:9">
      <c r="I681749" s="101"/>
    </row>
    <row r="681750" spans="9:9">
      <c r="I681750" s="101"/>
    </row>
    <row r="681756" spans="9:9">
      <c r="I681756" s="101"/>
    </row>
    <row r="681761" spans="9:9">
      <c r="I681761" s="101"/>
    </row>
    <row r="681762" spans="9:9">
      <c r="I681762" s="101"/>
    </row>
    <row r="681763" spans="9:9">
      <c r="I681763" s="101"/>
    </row>
    <row r="681764" spans="9:9">
      <c r="I681764" s="101"/>
    </row>
    <row r="681770" spans="9:9">
      <c r="I681770" s="101"/>
    </row>
    <row r="681775" spans="9:9">
      <c r="I681775" s="101"/>
    </row>
    <row r="681776" spans="9:9">
      <c r="I681776" s="101"/>
    </row>
    <row r="681777" spans="9:9">
      <c r="I681777" s="101"/>
    </row>
    <row r="681778" spans="9:9">
      <c r="I681778" s="101"/>
    </row>
    <row r="681784" spans="9:9">
      <c r="I681784" s="101"/>
    </row>
    <row r="681789" spans="9:9">
      <c r="I681789" s="101"/>
    </row>
    <row r="681790" spans="9:9">
      <c r="I681790" s="101"/>
    </row>
    <row r="681791" spans="9:9">
      <c r="I681791" s="101"/>
    </row>
    <row r="681792" spans="9:9">
      <c r="I681792" s="101"/>
    </row>
    <row r="681798" spans="9:9">
      <c r="I681798" s="101"/>
    </row>
    <row r="681803" spans="9:9">
      <c r="I681803" s="101"/>
    </row>
    <row r="681804" spans="9:9">
      <c r="I681804" s="101"/>
    </row>
    <row r="681805" spans="9:9">
      <c r="I681805" s="101"/>
    </row>
    <row r="681806" spans="9:9">
      <c r="I681806" s="101"/>
    </row>
    <row r="681812" spans="9:9">
      <c r="I681812" s="101"/>
    </row>
    <row r="681817" spans="9:9">
      <c r="I681817" s="101"/>
    </row>
    <row r="681818" spans="9:9">
      <c r="I681818" s="101"/>
    </row>
    <row r="681819" spans="9:9">
      <c r="I681819" s="101"/>
    </row>
    <row r="681820" spans="9:9">
      <c r="I681820" s="101"/>
    </row>
    <row r="681826" spans="9:9">
      <c r="I681826" s="101"/>
    </row>
    <row r="681831" spans="9:9">
      <c r="I681831" s="101"/>
    </row>
    <row r="681832" spans="9:9">
      <c r="I681832" s="101"/>
    </row>
    <row r="681833" spans="9:9">
      <c r="I681833" s="101"/>
    </row>
    <row r="681834" spans="9:9">
      <c r="I681834" s="101"/>
    </row>
    <row r="681840" spans="9:9">
      <c r="I681840" s="101"/>
    </row>
    <row r="681845" spans="9:9">
      <c r="I681845" s="101"/>
    </row>
    <row r="681846" spans="9:9">
      <c r="I681846" s="101"/>
    </row>
    <row r="681847" spans="9:9">
      <c r="I681847" s="101"/>
    </row>
    <row r="681848" spans="9:9">
      <c r="I681848" s="101"/>
    </row>
    <row r="681854" spans="9:9">
      <c r="I681854" s="101"/>
    </row>
    <row r="681859" spans="9:9">
      <c r="I681859" s="101"/>
    </row>
    <row r="681860" spans="9:9">
      <c r="I681860" s="101"/>
    </row>
    <row r="681861" spans="9:9">
      <c r="I681861" s="101"/>
    </row>
    <row r="681862" spans="9:9">
      <c r="I681862" s="101"/>
    </row>
    <row r="681868" spans="9:9">
      <c r="I681868" s="101"/>
    </row>
    <row r="681873" spans="9:9">
      <c r="I681873" s="101"/>
    </row>
    <row r="681874" spans="9:9">
      <c r="I681874" s="101"/>
    </row>
    <row r="681875" spans="9:9">
      <c r="I681875" s="101"/>
    </row>
    <row r="681876" spans="9:9">
      <c r="I681876" s="101"/>
    </row>
    <row r="681882" spans="9:9">
      <c r="I681882" s="101"/>
    </row>
    <row r="681887" spans="9:9">
      <c r="I681887" s="101"/>
    </row>
    <row r="681888" spans="9:9">
      <c r="I681888" s="101"/>
    </row>
    <row r="681889" spans="9:9">
      <c r="I681889" s="101"/>
    </row>
    <row r="681890" spans="9:9">
      <c r="I681890" s="101"/>
    </row>
    <row r="681896" spans="9:9">
      <c r="I681896" s="101"/>
    </row>
    <row r="681901" spans="9:9">
      <c r="I681901" s="101"/>
    </row>
    <row r="681902" spans="9:9">
      <c r="I681902" s="101"/>
    </row>
    <row r="681903" spans="9:9">
      <c r="I681903" s="101"/>
    </row>
    <row r="681904" spans="9:9">
      <c r="I681904" s="101"/>
    </row>
    <row r="681910" spans="9:9">
      <c r="I681910" s="101"/>
    </row>
    <row r="681915" spans="9:9">
      <c r="I681915" s="101"/>
    </row>
    <row r="681916" spans="9:9">
      <c r="I681916" s="101"/>
    </row>
    <row r="681917" spans="9:9">
      <c r="I681917" s="101"/>
    </row>
    <row r="681918" spans="9:9">
      <c r="I681918" s="101"/>
    </row>
    <row r="681924" spans="9:9">
      <c r="I681924" s="101"/>
    </row>
    <row r="681929" spans="9:9">
      <c r="I681929" s="101"/>
    </row>
    <row r="681930" spans="9:9">
      <c r="I681930" s="101"/>
    </row>
    <row r="681931" spans="9:9">
      <c r="I681931" s="101"/>
    </row>
    <row r="681932" spans="9:9">
      <c r="I681932" s="101"/>
    </row>
    <row r="681938" spans="9:9">
      <c r="I681938" s="101"/>
    </row>
    <row r="681943" spans="9:9">
      <c r="I681943" s="101"/>
    </row>
    <row r="681944" spans="9:9">
      <c r="I681944" s="101"/>
    </row>
    <row r="681945" spans="9:9">
      <c r="I681945" s="101"/>
    </row>
    <row r="681946" spans="9:9">
      <c r="I681946" s="101"/>
    </row>
    <row r="681952" spans="9:9">
      <c r="I681952" s="101"/>
    </row>
    <row r="681957" spans="9:9">
      <c r="I681957" s="101"/>
    </row>
    <row r="681958" spans="9:9">
      <c r="I681958" s="101"/>
    </row>
    <row r="681959" spans="9:9">
      <c r="I681959" s="101"/>
    </row>
    <row r="681960" spans="9:9">
      <c r="I681960" s="101"/>
    </row>
    <row r="681966" spans="9:9">
      <c r="I681966" s="101"/>
    </row>
    <row r="681971" spans="9:9">
      <c r="I681971" s="101"/>
    </row>
    <row r="681972" spans="9:9">
      <c r="I681972" s="101"/>
    </row>
    <row r="681973" spans="9:9">
      <c r="I681973" s="101"/>
    </row>
    <row r="681974" spans="9:9">
      <c r="I681974" s="101"/>
    </row>
    <row r="681980" spans="9:9">
      <c r="I681980" s="101"/>
    </row>
    <row r="681985" spans="9:9">
      <c r="I681985" s="101"/>
    </row>
    <row r="681986" spans="9:9">
      <c r="I681986" s="101"/>
    </row>
    <row r="681987" spans="9:9">
      <c r="I681987" s="101"/>
    </row>
    <row r="681988" spans="9:9">
      <c r="I681988" s="101"/>
    </row>
    <row r="681994" spans="9:9">
      <c r="I681994" s="101"/>
    </row>
    <row r="681999" spans="9:9">
      <c r="I681999" s="101"/>
    </row>
    <row r="682000" spans="9:9">
      <c r="I682000" s="101"/>
    </row>
    <row r="682001" spans="9:9">
      <c r="I682001" s="101"/>
    </row>
    <row r="682002" spans="9:9">
      <c r="I682002" s="101"/>
    </row>
    <row r="682008" spans="9:9">
      <c r="I682008" s="101"/>
    </row>
    <row r="682013" spans="9:9">
      <c r="I682013" s="101"/>
    </row>
    <row r="682014" spans="9:9">
      <c r="I682014" s="101"/>
    </row>
    <row r="682015" spans="9:9">
      <c r="I682015" s="101"/>
    </row>
    <row r="682016" spans="9:9">
      <c r="I682016" s="101"/>
    </row>
    <row r="682022" spans="9:9">
      <c r="I682022" s="101"/>
    </row>
    <row r="682027" spans="9:9">
      <c r="I682027" s="101"/>
    </row>
    <row r="682028" spans="9:9">
      <c r="I682028" s="101"/>
    </row>
    <row r="682029" spans="9:9">
      <c r="I682029" s="101"/>
    </row>
    <row r="682030" spans="9:9">
      <c r="I682030" s="101"/>
    </row>
    <row r="682036" spans="9:9">
      <c r="I682036" s="101"/>
    </row>
    <row r="682041" spans="9:9">
      <c r="I682041" s="101"/>
    </row>
    <row r="682042" spans="9:9">
      <c r="I682042" s="101"/>
    </row>
    <row r="682043" spans="9:9">
      <c r="I682043" s="101"/>
    </row>
    <row r="682044" spans="9:9">
      <c r="I682044" s="101"/>
    </row>
    <row r="682050" spans="9:9">
      <c r="I682050" s="101"/>
    </row>
    <row r="682055" spans="9:9">
      <c r="I682055" s="101"/>
    </row>
    <row r="682056" spans="9:9">
      <c r="I682056" s="101"/>
    </row>
    <row r="682057" spans="9:9">
      <c r="I682057" s="101"/>
    </row>
    <row r="682058" spans="9:9">
      <c r="I682058" s="101"/>
    </row>
    <row r="682064" spans="9:9">
      <c r="I682064" s="101"/>
    </row>
    <row r="682069" spans="9:9">
      <c r="I682069" s="101"/>
    </row>
    <row r="682070" spans="9:9">
      <c r="I682070" s="101"/>
    </row>
    <row r="682071" spans="9:9">
      <c r="I682071" s="101"/>
    </row>
    <row r="682072" spans="9:9">
      <c r="I682072" s="101"/>
    </row>
    <row r="682078" spans="9:9">
      <c r="I682078" s="101"/>
    </row>
    <row r="682083" spans="9:9">
      <c r="I682083" s="101"/>
    </row>
    <row r="682084" spans="9:9">
      <c r="I682084" s="101"/>
    </row>
    <row r="682085" spans="9:9">
      <c r="I682085" s="101"/>
    </row>
    <row r="682086" spans="9:9">
      <c r="I682086" s="101"/>
    </row>
    <row r="682092" spans="9:9">
      <c r="I682092" s="101"/>
    </row>
    <row r="682097" spans="9:9">
      <c r="I682097" s="101"/>
    </row>
    <row r="682098" spans="9:9">
      <c r="I682098" s="101"/>
    </row>
    <row r="682099" spans="9:9">
      <c r="I682099" s="101"/>
    </row>
    <row r="682100" spans="9:9">
      <c r="I682100" s="101"/>
    </row>
    <row r="682106" spans="9:9">
      <c r="I682106" s="101"/>
    </row>
    <row r="682111" spans="9:9">
      <c r="I682111" s="101"/>
    </row>
    <row r="682112" spans="9:9">
      <c r="I682112" s="101"/>
    </row>
    <row r="682113" spans="9:9">
      <c r="I682113" s="101"/>
    </row>
    <row r="682114" spans="9:9">
      <c r="I682114" s="101"/>
    </row>
    <row r="682120" spans="9:9">
      <c r="I682120" s="101"/>
    </row>
    <row r="682125" spans="9:9">
      <c r="I682125" s="101"/>
    </row>
    <row r="682126" spans="9:9">
      <c r="I682126" s="101"/>
    </row>
    <row r="682127" spans="9:9">
      <c r="I682127" s="101"/>
    </row>
    <row r="682128" spans="9:9">
      <c r="I682128" s="101"/>
    </row>
    <row r="682134" spans="9:9">
      <c r="I682134" s="101"/>
    </row>
    <row r="682139" spans="9:9">
      <c r="I682139" s="101"/>
    </row>
    <row r="682140" spans="9:9">
      <c r="I682140" s="101"/>
    </row>
    <row r="682141" spans="9:9">
      <c r="I682141" s="101"/>
    </row>
    <row r="682142" spans="9:9">
      <c r="I682142" s="101"/>
    </row>
    <row r="682148" spans="9:9">
      <c r="I682148" s="101"/>
    </row>
    <row r="682153" spans="9:9">
      <c r="I682153" s="101"/>
    </row>
    <row r="682154" spans="9:9">
      <c r="I682154" s="101"/>
    </row>
    <row r="682155" spans="9:9">
      <c r="I682155" s="101"/>
    </row>
    <row r="682156" spans="9:9">
      <c r="I682156" s="101"/>
    </row>
    <row r="682162" spans="9:9">
      <c r="I682162" s="101"/>
    </row>
    <row r="682167" spans="9:9">
      <c r="I682167" s="101"/>
    </row>
    <row r="682168" spans="9:9">
      <c r="I682168" s="101"/>
    </row>
    <row r="682169" spans="9:9">
      <c r="I682169" s="101"/>
    </row>
    <row r="682170" spans="9:9">
      <c r="I682170" s="101"/>
    </row>
    <row r="682176" spans="9:9">
      <c r="I682176" s="101"/>
    </row>
    <row r="682181" spans="9:9">
      <c r="I682181" s="101"/>
    </row>
    <row r="682182" spans="9:9">
      <c r="I682182" s="101"/>
    </row>
    <row r="682183" spans="9:9">
      <c r="I682183" s="101"/>
    </row>
    <row r="682184" spans="9:9">
      <c r="I682184" s="101"/>
    </row>
    <row r="682190" spans="9:9">
      <c r="I682190" s="101"/>
    </row>
    <row r="682195" spans="9:9">
      <c r="I682195" s="101"/>
    </row>
    <row r="682196" spans="9:9">
      <c r="I682196" s="101"/>
    </row>
    <row r="682197" spans="9:9">
      <c r="I682197" s="101"/>
    </row>
    <row r="682198" spans="9:9">
      <c r="I682198" s="101"/>
    </row>
    <row r="682204" spans="9:9">
      <c r="I682204" s="101"/>
    </row>
    <row r="682209" spans="9:9">
      <c r="I682209" s="101"/>
    </row>
    <row r="682210" spans="9:9">
      <c r="I682210" s="101"/>
    </row>
    <row r="682211" spans="9:9">
      <c r="I682211" s="101"/>
    </row>
    <row r="682212" spans="9:9">
      <c r="I682212" s="101"/>
    </row>
    <row r="682218" spans="9:9">
      <c r="I682218" s="101"/>
    </row>
    <row r="682223" spans="9:9">
      <c r="I682223" s="101"/>
    </row>
    <row r="682224" spans="9:9">
      <c r="I682224" s="101"/>
    </row>
    <row r="682225" spans="9:9">
      <c r="I682225" s="101"/>
    </row>
    <row r="682226" spans="9:9">
      <c r="I682226" s="101"/>
    </row>
    <row r="682232" spans="9:9">
      <c r="I682232" s="101"/>
    </row>
    <row r="682237" spans="9:9">
      <c r="I682237" s="101"/>
    </row>
    <row r="682238" spans="9:9">
      <c r="I682238" s="101"/>
    </row>
    <row r="682239" spans="9:9">
      <c r="I682239" s="101"/>
    </row>
    <row r="682240" spans="9:9">
      <c r="I682240" s="101"/>
    </row>
    <row r="682246" spans="9:9">
      <c r="I682246" s="101"/>
    </row>
    <row r="682251" spans="9:9">
      <c r="I682251" s="101"/>
    </row>
    <row r="682252" spans="9:9">
      <c r="I682252" s="101"/>
    </row>
    <row r="682253" spans="9:9">
      <c r="I682253" s="101"/>
    </row>
    <row r="682254" spans="9:9">
      <c r="I682254" s="101"/>
    </row>
    <row r="682260" spans="9:9">
      <c r="I682260" s="101"/>
    </row>
    <row r="682265" spans="9:9">
      <c r="I682265" s="101"/>
    </row>
    <row r="682266" spans="9:9">
      <c r="I682266" s="101"/>
    </row>
    <row r="682267" spans="9:9">
      <c r="I682267" s="101"/>
    </row>
    <row r="682268" spans="9:9">
      <c r="I682268" s="101"/>
    </row>
    <row r="682274" spans="9:9">
      <c r="I682274" s="101"/>
    </row>
    <row r="682279" spans="9:9">
      <c r="I682279" s="101"/>
    </row>
    <row r="682280" spans="9:9">
      <c r="I682280" s="101"/>
    </row>
    <row r="682281" spans="9:9">
      <c r="I682281" s="101"/>
    </row>
    <row r="682282" spans="9:9">
      <c r="I682282" s="101"/>
    </row>
    <row r="682288" spans="9:9">
      <c r="I682288" s="101"/>
    </row>
    <row r="682293" spans="9:9">
      <c r="I682293" s="101"/>
    </row>
    <row r="682294" spans="9:9">
      <c r="I682294" s="101"/>
    </row>
    <row r="682295" spans="9:9">
      <c r="I682295" s="101"/>
    </row>
    <row r="682296" spans="9:9">
      <c r="I682296" s="101"/>
    </row>
    <row r="682302" spans="9:9">
      <c r="I682302" s="101"/>
    </row>
    <row r="682307" spans="9:9">
      <c r="I682307" s="101"/>
    </row>
    <row r="682308" spans="9:9">
      <c r="I682308" s="101"/>
    </row>
    <row r="682309" spans="9:9">
      <c r="I682309" s="101"/>
    </row>
    <row r="682310" spans="9:9">
      <c r="I682310" s="101"/>
    </row>
    <row r="682316" spans="9:9">
      <c r="I682316" s="101"/>
    </row>
    <row r="682321" spans="9:9">
      <c r="I682321" s="101"/>
    </row>
    <row r="682322" spans="9:9">
      <c r="I682322" s="101"/>
    </row>
    <row r="682323" spans="9:9">
      <c r="I682323" s="101"/>
    </row>
    <row r="682324" spans="9:9">
      <c r="I682324" s="101"/>
    </row>
    <row r="682330" spans="9:9">
      <c r="I682330" s="101"/>
    </row>
    <row r="682335" spans="9:9">
      <c r="I682335" s="101"/>
    </row>
    <row r="682336" spans="9:9">
      <c r="I682336" s="101"/>
    </row>
    <row r="682337" spans="9:9">
      <c r="I682337" s="101"/>
    </row>
    <row r="682338" spans="9:9">
      <c r="I682338" s="101"/>
    </row>
    <row r="682344" spans="9:9">
      <c r="I682344" s="101"/>
    </row>
    <row r="682349" spans="9:9">
      <c r="I682349" s="101"/>
    </row>
    <row r="682350" spans="9:9">
      <c r="I682350" s="101"/>
    </row>
    <row r="682351" spans="9:9">
      <c r="I682351" s="101"/>
    </row>
    <row r="682352" spans="9:9">
      <c r="I682352" s="101"/>
    </row>
    <row r="682358" spans="9:9">
      <c r="I682358" s="101"/>
    </row>
    <row r="682363" spans="9:9">
      <c r="I682363" s="101"/>
    </row>
    <row r="682364" spans="9:9">
      <c r="I682364" s="101"/>
    </row>
    <row r="682365" spans="9:9">
      <c r="I682365" s="101"/>
    </row>
    <row r="682366" spans="9:9">
      <c r="I682366" s="101"/>
    </row>
    <row r="682372" spans="9:9">
      <c r="I682372" s="101"/>
    </row>
    <row r="682377" spans="9:9">
      <c r="I682377" s="101"/>
    </row>
    <row r="682378" spans="9:9">
      <c r="I682378" s="101"/>
    </row>
    <row r="682379" spans="9:9">
      <c r="I682379" s="101"/>
    </row>
    <row r="682380" spans="9:9">
      <c r="I682380" s="101"/>
    </row>
    <row r="682386" spans="9:9">
      <c r="I682386" s="101"/>
    </row>
    <row r="682391" spans="9:9">
      <c r="I682391" s="101"/>
    </row>
    <row r="682392" spans="9:9">
      <c r="I682392" s="101"/>
    </row>
    <row r="682393" spans="9:9">
      <c r="I682393" s="101"/>
    </row>
    <row r="682394" spans="9:9">
      <c r="I682394" s="101"/>
    </row>
    <row r="682400" spans="9:9">
      <c r="I682400" s="101"/>
    </row>
    <row r="682405" spans="9:9">
      <c r="I682405" s="101"/>
    </row>
    <row r="682406" spans="9:9">
      <c r="I682406" s="101"/>
    </row>
    <row r="682407" spans="9:9">
      <c r="I682407" s="101"/>
    </row>
    <row r="682408" spans="9:9">
      <c r="I682408" s="101"/>
    </row>
    <row r="682414" spans="9:9">
      <c r="I682414" s="101"/>
    </row>
    <row r="682419" spans="9:9">
      <c r="I682419" s="101"/>
    </row>
    <row r="682420" spans="9:9">
      <c r="I682420" s="101"/>
    </row>
    <row r="682421" spans="9:9">
      <c r="I682421" s="101"/>
    </row>
    <row r="682422" spans="9:9">
      <c r="I682422" s="101"/>
    </row>
    <row r="682428" spans="9:9">
      <c r="I682428" s="101"/>
    </row>
    <row r="682433" spans="9:9">
      <c r="I682433" s="101"/>
    </row>
    <row r="682434" spans="9:9">
      <c r="I682434" s="101"/>
    </row>
    <row r="682435" spans="9:9">
      <c r="I682435" s="101"/>
    </row>
    <row r="682436" spans="9:9">
      <c r="I682436" s="101"/>
    </row>
    <row r="682442" spans="9:9">
      <c r="I682442" s="101"/>
    </row>
    <row r="682447" spans="9:9">
      <c r="I682447" s="101"/>
    </row>
    <row r="682448" spans="9:9">
      <c r="I682448" s="101"/>
    </row>
    <row r="682449" spans="9:9">
      <c r="I682449" s="101"/>
    </row>
    <row r="682450" spans="9:9">
      <c r="I682450" s="101"/>
    </row>
    <row r="682456" spans="9:9">
      <c r="I682456" s="101"/>
    </row>
    <row r="682461" spans="9:9">
      <c r="I682461" s="101"/>
    </row>
    <row r="682462" spans="9:9">
      <c r="I682462" s="101"/>
    </row>
    <row r="682463" spans="9:9">
      <c r="I682463" s="101"/>
    </row>
    <row r="682464" spans="9:9">
      <c r="I682464" s="101"/>
    </row>
    <row r="682470" spans="9:9">
      <c r="I682470" s="101"/>
    </row>
    <row r="682475" spans="9:9">
      <c r="I682475" s="101"/>
    </row>
    <row r="682476" spans="9:9">
      <c r="I682476" s="101"/>
    </row>
    <row r="682477" spans="9:9">
      <c r="I682477" s="101"/>
    </row>
    <row r="682478" spans="9:9">
      <c r="I682478" s="101"/>
    </row>
    <row r="682484" spans="9:9">
      <c r="I682484" s="101"/>
    </row>
    <row r="682489" spans="9:9">
      <c r="I682489" s="101"/>
    </row>
    <row r="682490" spans="9:9">
      <c r="I682490" s="101"/>
    </row>
    <row r="682491" spans="9:9">
      <c r="I682491" s="101"/>
    </row>
    <row r="682492" spans="9:9">
      <c r="I682492" s="101"/>
    </row>
    <row r="682498" spans="9:9">
      <c r="I682498" s="101"/>
    </row>
    <row r="682503" spans="9:9">
      <c r="I682503" s="101"/>
    </row>
    <row r="682504" spans="9:9">
      <c r="I682504" s="101"/>
    </row>
    <row r="682505" spans="9:9">
      <c r="I682505" s="101"/>
    </row>
    <row r="682506" spans="9:9">
      <c r="I682506" s="101"/>
    </row>
    <row r="682512" spans="9:9">
      <c r="I682512" s="101"/>
    </row>
    <row r="682517" spans="9:9">
      <c r="I682517" s="101"/>
    </row>
    <row r="682518" spans="9:9">
      <c r="I682518" s="101"/>
    </row>
    <row r="682519" spans="9:9">
      <c r="I682519" s="101"/>
    </row>
    <row r="682520" spans="9:9">
      <c r="I682520" s="101"/>
    </row>
    <row r="682526" spans="9:9">
      <c r="I682526" s="101"/>
    </row>
    <row r="682531" spans="9:9">
      <c r="I682531" s="101"/>
    </row>
    <row r="682532" spans="9:9">
      <c r="I682532" s="101"/>
    </row>
    <row r="682533" spans="9:9">
      <c r="I682533" s="101"/>
    </row>
    <row r="682534" spans="9:9">
      <c r="I682534" s="101"/>
    </row>
    <row r="682540" spans="9:9">
      <c r="I682540" s="101"/>
    </row>
    <row r="682545" spans="9:9">
      <c r="I682545" s="101"/>
    </row>
    <row r="682546" spans="9:9">
      <c r="I682546" s="101"/>
    </row>
    <row r="682547" spans="9:9">
      <c r="I682547" s="101"/>
    </row>
    <row r="682548" spans="9:9">
      <c r="I682548" s="101"/>
    </row>
    <row r="682554" spans="9:9">
      <c r="I682554" s="101"/>
    </row>
    <row r="682559" spans="9:9">
      <c r="I682559" s="101"/>
    </row>
    <row r="682560" spans="9:9">
      <c r="I682560" s="101"/>
    </row>
    <row r="682561" spans="9:9">
      <c r="I682561" s="101"/>
    </row>
    <row r="682562" spans="9:9">
      <c r="I682562" s="101"/>
    </row>
    <row r="682568" spans="9:9">
      <c r="I682568" s="101"/>
    </row>
    <row r="682573" spans="9:9">
      <c r="I682573" s="101"/>
    </row>
    <row r="682574" spans="9:9">
      <c r="I682574" s="101"/>
    </row>
    <row r="682575" spans="9:9">
      <c r="I682575" s="101"/>
    </row>
    <row r="682576" spans="9:9">
      <c r="I682576" s="101"/>
    </row>
    <row r="682582" spans="9:9">
      <c r="I682582" s="101"/>
    </row>
    <row r="682587" spans="9:9">
      <c r="I682587" s="101"/>
    </row>
    <row r="682588" spans="9:9">
      <c r="I682588" s="101"/>
    </row>
    <row r="682589" spans="9:9">
      <c r="I682589" s="101"/>
    </row>
    <row r="682590" spans="9:9">
      <c r="I682590" s="101"/>
    </row>
    <row r="682596" spans="9:9">
      <c r="I682596" s="101"/>
    </row>
    <row r="682601" spans="9:9">
      <c r="I682601" s="101"/>
    </row>
    <row r="682602" spans="9:9">
      <c r="I682602" s="101"/>
    </row>
    <row r="682603" spans="9:9">
      <c r="I682603" s="101"/>
    </row>
    <row r="682604" spans="9:9">
      <c r="I682604" s="101"/>
    </row>
    <row r="682610" spans="9:9">
      <c r="I682610" s="101"/>
    </row>
    <row r="682615" spans="9:9">
      <c r="I682615" s="101"/>
    </row>
    <row r="682616" spans="9:9">
      <c r="I682616" s="101"/>
    </row>
    <row r="682617" spans="9:9">
      <c r="I682617" s="101"/>
    </row>
    <row r="682618" spans="9:9">
      <c r="I682618" s="101"/>
    </row>
    <row r="682624" spans="9:9">
      <c r="I682624" s="101"/>
    </row>
    <row r="682629" spans="9:9">
      <c r="I682629" s="101"/>
    </row>
    <row r="682630" spans="9:9">
      <c r="I682630" s="101"/>
    </row>
    <row r="682631" spans="9:9">
      <c r="I682631" s="101"/>
    </row>
    <row r="682632" spans="9:9">
      <c r="I682632" s="101"/>
    </row>
    <row r="682638" spans="9:9">
      <c r="I682638" s="101"/>
    </row>
    <row r="682643" spans="9:9">
      <c r="I682643" s="101"/>
    </row>
    <row r="682644" spans="9:9">
      <c r="I682644" s="101"/>
    </row>
    <row r="682645" spans="9:9">
      <c r="I682645" s="101"/>
    </row>
    <row r="682646" spans="9:9">
      <c r="I682646" s="101"/>
    </row>
    <row r="682652" spans="9:9">
      <c r="I682652" s="101"/>
    </row>
    <row r="682657" spans="9:9">
      <c r="I682657" s="101"/>
    </row>
    <row r="682658" spans="9:9">
      <c r="I682658" s="101"/>
    </row>
    <row r="682659" spans="9:9">
      <c r="I682659" s="101"/>
    </row>
    <row r="682660" spans="9:9">
      <c r="I682660" s="101"/>
    </row>
    <row r="682666" spans="9:9">
      <c r="I682666" s="101"/>
    </row>
    <row r="682671" spans="9:9">
      <c r="I682671" s="101"/>
    </row>
    <row r="682672" spans="9:9">
      <c r="I682672" s="101"/>
    </row>
    <row r="682673" spans="9:9">
      <c r="I682673" s="101"/>
    </row>
    <row r="682674" spans="9:9">
      <c r="I682674" s="101"/>
    </row>
    <row r="682680" spans="9:9">
      <c r="I682680" s="101"/>
    </row>
    <row r="682685" spans="9:9">
      <c r="I682685" s="101"/>
    </row>
    <row r="682686" spans="9:9">
      <c r="I682686" s="101"/>
    </row>
    <row r="682687" spans="9:9">
      <c r="I682687" s="101"/>
    </row>
    <row r="682688" spans="9:9">
      <c r="I682688" s="101"/>
    </row>
    <row r="682694" spans="9:9">
      <c r="I682694" s="101"/>
    </row>
    <row r="682699" spans="9:9">
      <c r="I682699" s="101"/>
    </row>
    <row r="682700" spans="9:9">
      <c r="I682700" s="101"/>
    </row>
    <row r="682701" spans="9:9">
      <c r="I682701" s="101"/>
    </row>
    <row r="682702" spans="9:9">
      <c r="I682702" s="101"/>
    </row>
    <row r="682708" spans="9:9">
      <c r="I682708" s="101"/>
    </row>
    <row r="682713" spans="9:9">
      <c r="I682713" s="101"/>
    </row>
    <row r="682714" spans="9:9">
      <c r="I682714" s="101"/>
    </row>
    <row r="682715" spans="9:9">
      <c r="I682715" s="101"/>
    </row>
    <row r="682716" spans="9:9">
      <c r="I682716" s="101"/>
    </row>
    <row r="682722" spans="9:9">
      <c r="I682722" s="101"/>
    </row>
    <row r="682727" spans="9:9">
      <c r="I682727" s="101"/>
    </row>
    <row r="682728" spans="9:9">
      <c r="I682728" s="101"/>
    </row>
    <row r="682729" spans="9:9">
      <c r="I682729" s="101"/>
    </row>
    <row r="682730" spans="9:9">
      <c r="I682730" s="101"/>
    </row>
    <row r="682736" spans="9:9">
      <c r="I682736" s="101"/>
    </row>
    <row r="682741" spans="9:9">
      <c r="I682741" s="101"/>
    </row>
    <row r="682742" spans="9:9">
      <c r="I682742" s="101"/>
    </row>
    <row r="682743" spans="9:9">
      <c r="I682743" s="101"/>
    </row>
    <row r="682744" spans="9:9">
      <c r="I682744" s="101"/>
    </row>
    <row r="682750" spans="9:9">
      <c r="I682750" s="101"/>
    </row>
    <row r="682755" spans="9:9">
      <c r="I682755" s="101"/>
    </row>
    <row r="682756" spans="9:9">
      <c r="I682756" s="101"/>
    </row>
    <row r="682757" spans="9:9">
      <c r="I682757" s="101"/>
    </row>
    <row r="682758" spans="9:9">
      <c r="I682758" s="101"/>
    </row>
    <row r="682764" spans="9:9">
      <c r="I682764" s="101"/>
    </row>
    <row r="682769" spans="9:9">
      <c r="I682769" s="101"/>
    </row>
    <row r="682770" spans="9:9">
      <c r="I682770" s="101"/>
    </row>
    <row r="682771" spans="9:9">
      <c r="I682771" s="101"/>
    </row>
    <row r="682772" spans="9:9">
      <c r="I682772" s="101"/>
    </row>
    <row r="682778" spans="9:9">
      <c r="I682778" s="101"/>
    </row>
    <row r="682783" spans="9:9">
      <c r="I682783" s="101"/>
    </row>
    <row r="682784" spans="9:9">
      <c r="I682784" s="101"/>
    </row>
    <row r="682785" spans="9:9">
      <c r="I682785" s="101"/>
    </row>
    <row r="682786" spans="9:9">
      <c r="I682786" s="101"/>
    </row>
    <row r="682792" spans="9:9">
      <c r="I682792" s="101"/>
    </row>
    <row r="682797" spans="9:9">
      <c r="I682797" s="101"/>
    </row>
    <row r="682798" spans="9:9">
      <c r="I682798" s="101"/>
    </row>
    <row r="682799" spans="9:9">
      <c r="I682799" s="101"/>
    </row>
    <row r="682800" spans="9:9">
      <c r="I682800" s="101"/>
    </row>
    <row r="682806" spans="9:9">
      <c r="I682806" s="101"/>
    </row>
    <row r="682811" spans="9:9">
      <c r="I682811" s="101"/>
    </row>
    <row r="682812" spans="9:9">
      <c r="I682812" s="101"/>
    </row>
    <row r="682813" spans="9:9">
      <c r="I682813" s="101"/>
    </row>
    <row r="682814" spans="9:9">
      <c r="I682814" s="101"/>
    </row>
    <row r="682820" spans="9:9">
      <c r="I682820" s="101"/>
    </row>
    <row r="682825" spans="9:9">
      <c r="I682825" s="101"/>
    </row>
    <row r="682826" spans="9:9">
      <c r="I682826" s="101"/>
    </row>
    <row r="682827" spans="9:9">
      <c r="I682827" s="101"/>
    </row>
    <row r="682828" spans="9:9">
      <c r="I682828" s="101"/>
    </row>
    <row r="682834" spans="9:9">
      <c r="I682834" s="101"/>
    </row>
    <row r="682839" spans="9:9">
      <c r="I682839" s="101"/>
    </row>
    <row r="682840" spans="9:9">
      <c r="I682840" s="101"/>
    </row>
    <row r="682841" spans="9:9">
      <c r="I682841" s="101"/>
    </row>
    <row r="682842" spans="9:9">
      <c r="I682842" s="101"/>
    </row>
    <row r="682848" spans="9:9">
      <c r="I682848" s="101"/>
    </row>
    <row r="682853" spans="9:9">
      <c r="I682853" s="101"/>
    </row>
    <row r="682854" spans="9:9">
      <c r="I682854" s="101"/>
    </row>
    <row r="682855" spans="9:9">
      <c r="I682855" s="101"/>
    </row>
    <row r="682856" spans="9:9">
      <c r="I682856" s="101"/>
    </row>
    <row r="682862" spans="9:9">
      <c r="I682862" s="101"/>
    </row>
    <row r="682867" spans="9:9">
      <c r="I682867" s="101"/>
    </row>
    <row r="682868" spans="9:9">
      <c r="I682868" s="101"/>
    </row>
    <row r="682869" spans="9:9">
      <c r="I682869" s="101"/>
    </row>
    <row r="682870" spans="9:9">
      <c r="I682870" s="101"/>
    </row>
    <row r="682876" spans="9:9">
      <c r="I682876" s="101"/>
    </row>
    <row r="682881" spans="9:9">
      <c r="I682881" s="101"/>
    </row>
    <row r="682882" spans="9:9">
      <c r="I682882" s="101"/>
    </row>
    <row r="682883" spans="9:9">
      <c r="I682883" s="101"/>
    </row>
    <row r="682884" spans="9:9">
      <c r="I682884" s="101"/>
    </row>
    <row r="682890" spans="9:9">
      <c r="I682890" s="101"/>
    </row>
    <row r="682895" spans="9:9">
      <c r="I682895" s="101"/>
    </row>
    <row r="682896" spans="9:9">
      <c r="I682896" s="101"/>
    </row>
    <row r="682897" spans="9:9">
      <c r="I682897" s="101"/>
    </row>
    <row r="682898" spans="9:9">
      <c r="I682898" s="101"/>
    </row>
    <row r="682904" spans="9:9">
      <c r="I682904" s="101"/>
    </row>
    <row r="682909" spans="9:9">
      <c r="I682909" s="101"/>
    </row>
    <row r="682910" spans="9:9">
      <c r="I682910" s="101"/>
    </row>
    <row r="682911" spans="9:9">
      <c r="I682911" s="101"/>
    </row>
    <row r="682912" spans="9:9">
      <c r="I682912" s="101"/>
    </row>
    <row r="682918" spans="9:9">
      <c r="I682918" s="101"/>
    </row>
    <row r="682923" spans="9:9">
      <c r="I682923" s="101"/>
    </row>
    <row r="682924" spans="9:9">
      <c r="I682924" s="101"/>
    </row>
    <row r="682925" spans="9:9">
      <c r="I682925" s="101"/>
    </row>
    <row r="682926" spans="9:9">
      <c r="I682926" s="101"/>
    </row>
    <row r="682932" spans="9:9">
      <c r="I682932" s="101"/>
    </row>
    <row r="682937" spans="9:9">
      <c r="I682937" s="101"/>
    </row>
    <row r="682938" spans="9:9">
      <c r="I682938" s="101"/>
    </row>
    <row r="682939" spans="9:9">
      <c r="I682939" s="101"/>
    </row>
    <row r="682940" spans="9:9">
      <c r="I682940" s="101"/>
    </row>
    <row r="682946" spans="9:9">
      <c r="I682946" s="101"/>
    </row>
    <row r="682951" spans="9:9">
      <c r="I682951" s="101"/>
    </row>
    <row r="682952" spans="9:9">
      <c r="I682952" s="101"/>
    </row>
    <row r="682953" spans="9:9">
      <c r="I682953" s="101"/>
    </row>
    <row r="682954" spans="9:9">
      <c r="I682954" s="101"/>
    </row>
    <row r="682960" spans="9:9">
      <c r="I682960" s="101"/>
    </row>
    <row r="682965" spans="9:9">
      <c r="I682965" s="101"/>
    </row>
    <row r="682966" spans="9:9">
      <c r="I682966" s="101"/>
    </row>
    <row r="682967" spans="9:9">
      <c r="I682967" s="101"/>
    </row>
    <row r="682968" spans="9:9">
      <c r="I682968" s="101"/>
    </row>
    <row r="682974" spans="9:9">
      <c r="I682974" s="101"/>
    </row>
    <row r="682979" spans="9:9">
      <c r="I682979" s="101"/>
    </row>
    <row r="682980" spans="9:9">
      <c r="I682980" s="101"/>
    </row>
    <row r="682981" spans="9:9">
      <c r="I682981" s="101"/>
    </row>
    <row r="682982" spans="9:9">
      <c r="I682982" s="101"/>
    </row>
    <row r="682988" spans="9:9">
      <c r="I682988" s="101"/>
    </row>
    <row r="682993" spans="9:9">
      <c r="I682993" s="101"/>
    </row>
    <row r="682994" spans="9:9">
      <c r="I682994" s="101"/>
    </row>
    <row r="682995" spans="9:9">
      <c r="I682995" s="101"/>
    </row>
    <row r="682996" spans="9:9">
      <c r="I682996" s="101"/>
    </row>
    <row r="683002" spans="9:9">
      <c r="I683002" s="101"/>
    </row>
    <row r="683007" spans="9:9">
      <c r="I683007" s="101"/>
    </row>
    <row r="683008" spans="9:9">
      <c r="I683008" s="101"/>
    </row>
    <row r="683009" spans="9:9">
      <c r="I683009" s="101"/>
    </row>
    <row r="683010" spans="9:9">
      <c r="I683010" s="101"/>
    </row>
    <row r="683016" spans="9:9">
      <c r="I683016" s="101"/>
    </row>
    <row r="683021" spans="9:9">
      <c r="I683021" s="101"/>
    </row>
    <row r="683022" spans="9:9">
      <c r="I683022" s="101"/>
    </row>
    <row r="683023" spans="9:9">
      <c r="I683023" s="101"/>
    </row>
    <row r="683024" spans="9:9">
      <c r="I683024" s="101"/>
    </row>
    <row r="683030" spans="9:9">
      <c r="I683030" s="101"/>
    </row>
    <row r="683035" spans="9:9">
      <c r="I683035" s="101"/>
    </row>
    <row r="683036" spans="9:9">
      <c r="I683036" s="101"/>
    </row>
    <row r="683037" spans="9:9">
      <c r="I683037" s="101"/>
    </row>
    <row r="683038" spans="9:9">
      <c r="I683038" s="101"/>
    </row>
    <row r="683044" spans="9:9">
      <c r="I683044" s="101"/>
    </row>
    <row r="683049" spans="9:9">
      <c r="I683049" s="101"/>
    </row>
    <row r="683050" spans="9:9">
      <c r="I683050" s="101"/>
    </row>
    <row r="683051" spans="9:9">
      <c r="I683051" s="101"/>
    </row>
    <row r="683052" spans="9:9">
      <c r="I683052" s="101"/>
    </row>
    <row r="683058" spans="9:9">
      <c r="I683058" s="101"/>
    </row>
    <row r="683063" spans="9:9">
      <c r="I683063" s="101"/>
    </row>
    <row r="683064" spans="9:9">
      <c r="I683064" s="101"/>
    </row>
    <row r="683065" spans="9:9">
      <c r="I683065" s="101"/>
    </row>
    <row r="683066" spans="9:9">
      <c r="I683066" s="101"/>
    </row>
    <row r="683072" spans="9:9">
      <c r="I683072" s="101"/>
    </row>
    <row r="683077" spans="9:9">
      <c r="I683077" s="101"/>
    </row>
    <row r="683078" spans="9:9">
      <c r="I683078" s="101"/>
    </row>
    <row r="683079" spans="9:9">
      <c r="I683079" s="101"/>
    </row>
    <row r="683080" spans="9:9">
      <c r="I683080" s="101"/>
    </row>
    <row r="683086" spans="9:9">
      <c r="I683086" s="101"/>
    </row>
    <row r="683091" spans="9:9">
      <c r="I683091" s="101"/>
    </row>
    <row r="683092" spans="9:9">
      <c r="I683092" s="101"/>
    </row>
    <row r="683093" spans="9:9">
      <c r="I683093" s="101"/>
    </row>
    <row r="683094" spans="9:9">
      <c r="I683094" s="101"/>
    </row>
    <row r="683100" spans="9:9">
      <c r="I683100" s="101"/>
    </row>
    <row r="683105" spans="9:9">
      <c r="I683105" s="101"/>
    </row>
    <row r="683106" spans="9:9">
      <c r="I683106" s="101"/>
    </row>
    <row r="683107" spans="9:9">
      <c r="I683107" s="101"/>
    </row>
    <row r="683108" spans="9:9">
      <c r="I683108" s="101"/>
    </row>
    <row r="683114" spans="9:9">
      <c r="I683114" s="101"/>
    </row>
    <row r="683119" spans="9:9">
      <c r="I683119" s="101"/>
    </row>
    <row r="683120" spans="9:9">
      <c r="I683120" s="101"/>
    </row>
    <row r="683121" spans="9:9">
      <c r="I683121" s="101"/>
    </row>
    <row r="683122" spans="9:9">
      <c r="I683122" s="101"/>
    </row>
    <row r="683128" spans="9:9">
      <c r="I683128" s="101"/>
    </row>
    <row r="683133" spans="9:9">
      <c r="I683133" s="101"/>
    </row>
    <row r="683134" spans="9:9">
      <c r="I683134" s="101"/>
    </row>
    <row r="683135" spans="9:9">
      <c r="I683135" s="101"/>
    </row>
    <row r="683136" spans="9:9">
      <c r="I683136" s="101"/>
    </row>
    <row r="683142" spans="9:9">
      <c r="I683142" s="101"/>
    </row>
    <row r="683147" spans="9:9">
      <c r="I683147" s="101"/>
    </row>
    <row r="683148" spans="9:9">
      <c r="I683148" s="101"/>
    </row>
    <row r="683149" spans="9:9">
      <c r="I683149" s="101"/>
    </row>
    <row r="683150" spans="9:9">
      <c r="I683150" s="101"/>
    </row>
    <row r="683156" spans="9:9">
      <c r="I683156" s="101"/>
    </row>
    <row r="683161" spans="9:9">
      <c r="I683161" s="101"/>
    </row>
    <row r="683162" spans="9:9">
      <c r="I683162" s="101"/>
    </row>
    <row r="683163" spans="9:9">
      <c r="I683163" s="101"/>
    </row>
    <row r="683164" spans="9:9">
      <c r="I683164" s="101"/>
    </row>
    <row r="683170" spans="9:9">
      <c r="I683170" s="101"/>
    </row>
    <row r="683175" spans="9:9">
      <c r="I683175" s="101"/>
    </row>
    <row r="683176" spans="9:9">
      <c r="I683176" s="101"/>
    </row>
    <row r="683177" spans="9:9">
      <c r="I683177" s="101"/>
    </row>
    <row r="683178" spans="9:9">
      <c r="I683178" s="101"/>
    </row>
    <row r="683184" spans="9:9">
      <c r="I683184" s="101"/>
    </row>
    <row r="683189" spans="9:9">
      <c r="I683189" s="101"/>
    </row>
    <row r="683190" spans="9:9">
      <c r="I683190" s="101"/>
    </row>
    <row r="683191" spans="9:9">
      <c r="I683191" s="101"/>
    </row>
    <row r="683192" spans="9:9">
      <c r="I683192" s="101"/>
    </row>
    <row r="683198" spans="9:9">
      <c r="I683198" s="101"/>
    </row>
    <row r="683203" spans="9:9">
      <c r="I683203" s="101"/>
    </row>
    <row r="683204" spans="9:9">
      <c r="I683204" s="101"/>
    </row>
    <row r="683205" spans="9:9">
      <c r="I683205" s="101"/>
    </row>
    <row r="683206" spans="9:9">
      <c r="I683206" s="101"/>
    </row>
    <row r="683212" spans="9:9">
      <c r="I683212" s="101"/>
    </row>
    <row r="683217" spans="9:9">
      <c r="I683217" s="101"/>
    </row>
    <row r="683218" spans="9:9">
      <c r="I683218" s="101"/>
    </row>
    <row r="683219" spans="9:9">
      <c r="I683219" s="101"/>
    </row>
    <row r="683220" spans="9:9">
      <c r="I683220" s="101"/>
    </row>
    <row r="683226" spans="9:9">
      <c r="I683226" s="101"/>
    </row>
    <row r="683231" spans="9:9">
      <c r="I683231" s="101"/>
    </row>
    <row r="683232" spans="9:9">
      <c r="I683232" s="101"/>
    </row>
    <row r="683233" spans="9:9">
      <c r="I683233" s="101"/>
    </row>
    <row r="683234" spans="9:9">
      <c r="I683234" s="101"/>
    </row>
    <row r="683240" spans="9:9">
      <c r="I683240" s="101"/>
    </row>
    <row r="683245" spans="9:9">
      <c r="I683245" s="101"/>
    </row>
    <row r="683246" spans="9:9">
      <c r="I683246" s="101"/>
    </row>
    <row r="683247" spans="9:9">
      <c r="I683247" s="101"/>
    </row>
    <row r="683248" spans="9:9">
      <c r="I683248" s="101"/>
    </row>
    <row r="683254" spans="9:9">
      <c r="I683254" s="101"/>
    </row>
    <row r="683259" spans="9:9">
      <c r="I683259" s="101"/>
    </row>
    <row r="683260" spans="9:9">
      <c r="I683260" s="101"/>
    </row>
    <row r="683261" spans="9:9">
      <c r="I683261" s="101"/>
    </row>
    <row r="683262" spans="9:9">
      <c r="I683262" s="101"/>
    </row>
    <row r="683268" spans="9:9">
      <c r="I683268" s="101"/>
    </row>
    <row r="683273" spans="9:9">
      <c r="I683273" s="101"/>
    </row>
    <row r="683274" spans="9:9">
      <c r="I683274" s="101"/>
    </row>
    <row r="683275" spans="9:9">
      <c r="I683275" s="101"/>
    </row>
    <row r="683276" spans="9:9">
      <c r="I683276" s="101"/>
    </row>
    <row r="683282" spans="9:9">
      <c r="I683282" s="101"/>
    </row>
    <row r="683287" spans="9:9">
      <c r="I683287" s="101"/>
    </row>
    <row r="683288" spans="9:9">
      <c r="I683288" s="101"/>
    </row>
    <row r="683289" spans="9:9">
      <c r="I683289" s="101"/>
    </row>
    <row r="683290" spans="9:9">
      <c r="I683290" s="101"/>
    </row>
    <row r="683296" spans="9:9">
      <c r="I683296" s="101"/>
    </row>
    <row r="683301" spans="9:9">
      <c r="I683301" s="101"/>
    </row>
    <row r="683302" spans="9:9">
      <c r="I683302" s="101"/>
    </row>
    <row r="683303" spans="9:9">
      <c r="I683303" s="101"/>
    </row>
    <row r="683304" spans="9:9">
      <c r="I683304" s="101"/>
    </row>
    <row r="683310" spans="9:9">
      <c r="I683310" s="101"/>
    </row>
    <row r="683315" spans="9:9">
      <c r="I683315" s="101"/>
    </row>
    <row r="683316" spans="9:9">
      <c r="I683316" s="101"/>
    </row>
    <row r="683317" spans="9:9">
      <c r="I683317" s="101"/>
    </row>
    <row r="683318" spans="9:9">
      <c r="I683318" s="101"/>
    </row>
    <row r="683324" spans="9:9">
      <c r="I683324" s="101"/>
    </row>
    <row r="683329" spans="9:9">
      <c r="I683329" s="101"/>
    </row>
    <row r="683330" spans="9:9">
      <c r="I683330" s="101"/>
    </row>
    <row r="683331" spans="9:9">
      <c r="I683331" s="101"/>
    </row>
    <row r="683332" spans="9:9">
      <c r="I683332" s="101"/>
    </row>
    <row r="683338" spans="9:9">
      <c r="I683338" s="101"/>
    </row>
    <row r="683343" spans="9:9">
      <c r="I683343" s="101"/>
    </row>
    <row r="683344" spans="9:9">
      <c r="I683344" s="101"/>
    </row>
    <row r="683345" spans="9:9">
      <c r="I683345" s="101"/>
    </row>
    <row r="683346" spans="9:9">
      <c r="I683346" s="101"/>
    </row>
    <row r="683352" spans="9:9">
      <c r="I683352" s="101"/>
    </row>
    <row r="683357" spans="9:9">
      <c r="I683357" s="101"/>
    </row>
    <row r="683358" spans="9:9">
      <c r="I683358" s="101"/>
    </row>
    <row r="683359" spans="9:9">
      <c r="I683359" s="101"/>
    </row>
    <row r="683360" spans="9:9">
      <c r="I683360" s="101"/>
    </row>
    <row r="683366" spans="9:9">
      <c r="I683366" s="101"/>
    </row>
    <row r="683371" spans="9:9">
      <c r="I683371" s="101"/>
    </row>
    <row r="683372" spans="9:9">
      <c r="I683372" s="101"/>
    </row>
    <row r="683373" spans="9:9">
      <c r="I683373" s="101"/>
    </row>
    <row r="683374" spans="9:9">
      <c r="I683374" s="101"/>
    </row>
    <row r="683380" spans="9:9">
      <c r="I683380" s="101"/>
    </row>
    <row r="683385" spans="9:9">
      <c r="I683385" s="101"/>
    </row>
    <row r="683386" spans="9:9">
      <c r="I683386" s="101"/>
    </row>
    <row r="683387" spans="9:9">
      <c r="I683387" s="101"/>
    </row>
    <row r="683388" spans="9:9">
      <c r="I683388" s="101"/>
    </row>
    <row r="683394" spans="9:9">
      <c r="I683394" s="101"/>
    </row>
    <row r="683399" spans="9:9">
      <c r="I683399" s="101"/>
    </row>
    <row r="683400" spans="9:9">
      <c r="I683400" s="101"/>
    </row>
    <row r="683401" spans="9:9">
      <c r="I683401" s="101"/>
    </row>
    <row r="683402" spans="9:9">
      <c r="I683402" s="101"/>
    </row>
    <row r="683408" spans="9:9">
      <c r="I683408" s="101"/>
    </row>
    <row r="683413" spans="9:9">
      <c r="I683413" s="101"/>
    </row>
    <row r="683414" spans="9:9">
      <c r="I683414" s="101"/>
    </row>
    <row r="683415" spans="9:9">
      <c r="I683415" s="101"/>
    </row>
    <row r="683416" spans="9:9">
      <c r="I683416" s="101"/>
    </row>
    <row r="683422" spans="9:9">
      <c r="I683422" s="101"/>
    </row>
    <row r="683427" spans="9:9">
      <c r="I683427" s="101"/>
    </row>
    <row r="683428" spans="9:9">
      <c r="I683428" s="101"/>
    </row>
    <row r="683429" spans="9:9">
      <c r="I683429" s="101"/>
    </row>
    <row r="683430" spans="9:9">
      <c r="I683430" s="101"/>
    </row>
    <row r="683436" spans="9:9">
      <c r="I683436" s="101"/>
    </row>
    <row r="683441" spans="9:9">
      <c r="I683441" s="101"/>
    </row>
    <row r="683442" spans="9:9">
      <c r="I683442" s="101"/>
    </row>
    <row r="683443" spans="9:9">
      <c r="I683443" s="101"/>
    </row>
    <row r="683444" spans="9:9">
      <c r="I683444" s="101"/>
    </row>
    <row r="683450" spans="9:9">
      <c r="I683450" s="101"/>
    </row>
    <row r="683455" spans="9:9">
      <c r="I683455" s="101"/>
    </row>
    <row r="683456" spans="9:9">
      <c r="I683456" s="101"/>
    </row>
    <row r="683457" spans="9:9">
      <c r="I683457" s="101"/>
    </row>
    <row r="683458" spans="9:9">
      <c r="I683458" s="101"/>
    </row>
    <row r="683464" spans="9:9">
      <c r="I683464" s="101"/>
    </row>
    <row r="683469" spans="9:9">
      <c r="I683469" s="101"/>
    </row>
    <row r="683470" spans="9:9">
      <c r="I683470" s="101"/>
    </row>
    <row r="683471" spans="9:9">
      <c r="I683471" s="101"/>
    </row>
    <row r="683472" spans="9:9">
      <c r="I683472" s="101"/>
    </row>
    <row r="683478" spans="9:9">
      <c r="I683478" s="101"/>
    </row>
    <row r="683483" spans="9:9">
      <c r="I683483" s="101"/>
    </row>
    <row r="683484" spans="9:9">
      <c r="I683484" s="101"/>
    </row>
    <row r="683485" spans="9:9">
      <c r="I683485" s="101"/>
    </row>
    <row r="683486" spans="9:9">
      <c r="I683486" s="101"/>
    </row>
    <row r="683492" spans="9:9">
      <c r="I683492" s="101"/>
    </row>
    <row r="683497" spans="9:9">
      <c r="I683497" s="101"/>
    </row>
    <row r="683498" spans="9:9">
      <c r="I683498" s="101"/>
    </row>
    <row r="683499" spans="9:9">
      <c r="I683499" s="101"/>
    </row>
    <row r="683500" spans="9:9">
      <c r="I683500" s="101"/>
    </row>
    <row r="683506" spans="9:9">
      <c r="I683506" s="101"/>
    </row>
    <row r="683511" spans="9:9">
      <c r="I683511" s="101"/>
    </row>
    <row r="683512" spans="9:9">
      <c r="I683512" s="101"/>
    </row>
    <row r="683513" spans="9:9">
      <c r="I683513" s="101"/>
    </row>
    <row r="683514" spans="9:9">
      <c r="I683514" s="101"/>
    </row>
    <row r="683520" spans="9:9">
      <c r="I683520" s="101"/>
    </row>
    <row r="683525" spans="9:9">
      <c r="I683525" s="101"/>
    </row>
    <row r="683526" spans="9:9">
      <c r="I683526" s="101"/>
    </row>
    <row r="683527" spans="9:9">
      <c r="I683527" s="101"/>
    </row>
    <row r="683528" spans="9:9">
      <c r="I683528" s="101"/>
    </row>
    <row r="683534" spans="9:9">
      <c r="I683534" s="101"/>
    </row>
    <row r="683539" spans="9:9">
      <c r="I683539" s="101"/>
    </row>
    <row r="683540" spans="9:9">
      <c r="I683540" s="101"/>
    </row>
    <row r="683541" spans="9:9">
      <c r="I683541" s="101"/>
    </row>
    <row r="683542" spans="9:9">
      <c r="I683542" s="101"/>
    </row>
    <row r="683548" spans="9:9">
      <c r="I683548" s="101"/>
    </row>
    <row r="683553" spans="9:9">
      <c r="I683553" s="101"/>
    </row>
    <row r="683554" spans="9:9">
      <c r="I683554" s="101"/>
    </row>
    <row r="683555" spans="9:9">
      <c r="I683555" s="101"/>
    </row>
    <row r="683556" spans="9:9">
      <c r="I683556" s="101"/>
    </row>
    <row r="683562" spans="9:9">
      <c r="I683562" s="101"/>
    </row>
    <row r="683567" spans="9:9">
      <c r="I683567" s="101"/>
    </row>
    <row r="683568" spans="9:9">
      <c r="I683568" s="101"/>
    </row>
    <row r="683569" spans="9:9">
      <c r="I683569" s="101"/>
    </row>
    <row r="683570" spans="9:9">
      <c r="I683570" s="101"/>
    </row>
    <row r="683576" spans="9:9">
      <c r="I683576" s="101"/>
    </row>
    <row r="683581" spans="9:9">
      <c r="I683581" s="101"/>
    </row>
    <row r="683582" spans="9:9">
      <c r="I683582" s="101"/>
    </row>
    <row r="683583" spans="9:9">
      <c r="I683583" s="101"/>
    </row>
    <row r="683584" spans="9:9">
      <c r="I683584" s="101"/>
    </row>
    <row r="683590" spans="9:9">
      <c r="I683590" s="101"/>
    </row>
    <row r="683595" spans="9:9">
      <c r="I683595" s="101"/>
    </row>
    <row r="683596" spans="9:9">
      <c r="I683596" s="101"/>
    </row>
    <row r="683597" spans="9:9">
      <c r="I683597" s="101"/>
    </row>
    <row r="683598" spans="9:9">
      <c r="I683598" s="101"/>
    </row>
    <row r="683604" spans="9:9">
      <c r="I683604" s="101"/>
    </row>
    <row r="683609" spans="9:9">
      <c r="I683609" s="101"/>
    </row>
    <row r="683610" spans="9:9">
      <c r="I683610" s="101"/>
    </row>
    <row r="683611" spans="9:9">
      <c r="I683611" s="101"/>
    </row>
    <row r="683612" spans="9:9">
      <c r="I683612" s="101"/>
    </row>
    <row r="683618" spans="9:9">
      <c r="I683618" s="101"/>
    </row>
    <row r="683623" spans="9:9">
      <c r="I683623" s="101"/>
    </row>
    <row r="683624" spans="9:9">
      <c r="I683624" s="101"/>
    </row>
    <row r="683625" spans="9:9">
      <c r="I683625" s="101"/>
    </row>
    <row r="683626" spans="9:9">
      <c r="I683626" s="101"/>
    </row>
    <row r="683632" spans="9:9">
      <c r="I683632" s="101"/>
    </row>
    <row r="683637" spans="9:9">
      <c r="I683637" s="101"/>
    </row>
    <row r="683638" spans="9:9">
      <c r="I683638" s="101"/>
    </row>
    <row r="683639" spans="9:9">
      <c r="I683639" s="101"/>
    </row>
    <row r="683640" spans="9:9">
      <c r="I683640" s="101"/>
    </row>
    <row r="683646" spans="9:9">
      <c r="I683646" s="101"/>
    </row>
    <row r="683651" spans="9:9">
      <c r="I683651" s="101"/>
    </row>
    <row r="683652" spans="9:9">
      <c r="I683652" s="101"/>
    </row>
    <row r="683653" spans="9:9">
      <c r="I683653" s="101"/>
    </row>
    <row r="683654" spans="9:9">
      <c r="I683654" s="101"/>
    </row>
    <row r="683660" spans="9:9">
      <c r="I683660" s="101"/>
    </row>
    <row r="683665" spans="9:9">
      <c r="I683665" s="101"/>
    </row>
    <row r="683666" spans="9:9">
      <c r="I683666" s="101"/>
    </row>
    <row r="683667" spans="9:9">
      <c r="I683667" s="101"/>
    </row>
    <row r="683668" spans="9:9">
      <c r="I683668" s="101"/>
    </row>
    <row r="683674" spans="9:9">
      <c r="I683674" s="101"/>
    </row>
    <row r="683679" spans="9:9">
      <c r="I683679" s="101"/>
    </row>
    <row r="683680" spans="9:9">
      <c r="I683680" s="101"/>
    </row>
    <row r="683681" spans="9:9">
      <c r="I683681" s="101"/>
    </row>
    <row r="683682" spans="9:9">
      <c r="I683682" s="101"/>
    </row>
    <row r="683688" spans="9:9">
      <c r="I683688" s="101"/>
    </row>
    <row r="683693" spans="9:9">
      <c r="I683693" s="101"/>
    </row>
    <row r="683694" spans="9:9">
      <c r="I683694" s="101"/>
    </row>
    <row r="683695" spans="9:9">
      <c r="I683695" s="101"/>
    </row>
    <row r="683696" spans="9:9">
      <c r="I683696" s="101"/>
    </row>
    <row r="683702" spans="9:9">
      <c r="I683702" s="101"/>
    </row>
    <row r="683707" spans="9:9">
      <c r="I683707" s="101"/>
    </row>
    <row r="683708" spans="9:9">
      <c r="I683708" s="101"/>
    </row>
    <row r="683709" spans="9:9">
      <c r="I683709" s="101"/>
    </row>
    <row r="683710" spans="9:9">
      <c r="I683710" s="101"/>
    </row>
    <row r="683716" spans="9:9">
      <c r="I683716" s="101"/>
    </row>
    <row r="683721" spans="9:9">
      <c r="I683721" s="101"/>
    </row>
    <row r="683722" spans="9:9">
      <c r="I683722" s="101"/>
    </row>
    <row r="683723" spans="9:9">
      <c r="I683723" s="101"/>
    </row>
    <row r="683724" spans="9:9">
      <c r="I683724" s="101"/>
    </row>
    <row r="683730" spans="9:9">
      <c r="I683730" s="101"/>
    </row>
    <row r="683735" spans="9:9">
      <c r="I683735" s="101"/>
    </row>
    <row r="683736" spans="9:9">
      <c r="I683736" s="101"/>
    </row>
    <row r="683737" spans="9:9">
      <c r="I683737" s="101"/>
    </row>
    <row r="683738" spans="9:9">
      <c r="I683738" s="101"/>
    </row>
    <row r="683744" spans="9:9">
      <c r="I683744" s="101"/>
    </row>
    <row r="683749" spans="9:9">
      <c r="I683749" s="101"/>
    </row>
    <row r="683750" spans="9:9">
      <c r="I683750" s="101"/>
    </row>
    <row r="683751" spans="9:9">
      <c r="I683751" s="101"/>
    </row>
    <row r="683752" spans="9:9">
      <c r="I683752" s="101"/>
    </row>
    <row r="683758" spans="9:9">
      <c r="I683758" s="101"/>
    </row>
    <row r="683763" spans="9:9">
      <c r="I683763" s="101"/>
    </row>
    <row r="683764" spans="9:9">
      <c r="I683764" s="101"/>
    </row>
    <row r="683765" spans="9:9">
      <c r="I683765" s="101"/>
    </row>
    <row r="683766" spans="9:9">
      <c r="I683766" s="101"/>
    </row>
    <row r="683772" spans="9:9">
      <c r="I683772" s="101"/>
    </row>
    <row r="683777" spans="9:9">
      <c r="I683777" s="101"/>
    </row>
    <row r="683778" spans="9:9">
      <c r="I683778" s="101"/>
    </row>
    <row r="683779" spans="9:9">
      <c r="I683779" s="101"/>
    </row>
    <row r="683780" spans="9:9">
      <c r="I683780" s="101"/>
    </row>
    <row r="683786" spans="9:9">
      <c r="I683786" s="101"/>
    </row>
    <row r="683791" spans="9:9">
      <c r="I683791" s="101"/>
    </row>
    <row r="683792" spans="9:9">
      <c r="I683792" s="101"/>
    </row>
    <row r="683793" spans="9:9">
      <c r="I683793" s="101"/>
    </row>
    <row r="683794" spans="9:9">
      <c r="I683794" s="101"/>
    </row>
    <row r="683800" spans="9:9">
      <c r="I683800" s="101"/>
    </row>
    <row r="683805" spans="9:9">
      <c r="I683805" s="101"/>
    </row>
    <row r="683806" spans="9:9">
      <c r="I683806" s="101"/>
    </row>
    <row r="683807" spans="9:9">
      <c r="I683807" s="101"/>
    </row>
    <row r="683808" spans="9:9">
      <c r="I683808" s="101"/>
    </row>
    <row r="683814" spans="9:9">
      <c r="I683814" s="101"/>
    </row>
    <row r="683819" spans="9:9">
      <c r="I683819" s="101"/>
    </row>
    <row r="683820" spans="9:9">
      <c r="I683820" s="101"/>
    </row>
    <row r="683821" spans="9:9">
      <c r="I683821" s="101"/>
    </row>
    <row r="683822" spans="9:9">
      <c r="I683822" s="101"/>
    </row>
    <row r="683828" spans="9:9">
      <c r="I683828" s="101"/>
    </row>
    <row r="683833" spans="9:9">
      <c r="I683833" s="101"/>
    </row>
    <row r="683834" spans="9:9">
      <c r="I683834" s="101"/>
    </row>
    <row r="683835" spans="9:9">
      <c r="I683835" s="101"/>
    </row>
    <row r="683836" spans="9:9">
      <c r="I683836" s="101"/>
    </row>
    <row r="683842" spans="9:9">
      <c r="I683842" s="101"/>
    </row>
    <row r="683847" spans="9:9">
      <c r="I683847" s="101"/>
    </row>
    <row r="683848" spans="9:9">
      <c r="I683848" s="101"/>
    </row>
    <row r="683849" spans="9:9">
      <c r="I683849" s="101"/>
    </row>
    <row r="683850" spans="9:9">
      <c r="I683850" s="101"/>
    </row>
    <row r="683856" spans="9:9">
      <c r="I683856" s="101"/>
    </row>
    <row r="683861" spans="9:9">
      <c r="I683861" s="101"/>
    </row>
    <row r="683862" spans="9:9">
      <c r="I683862" s="101"/>
    </row>
    <row r="683863" spans="9:9">
      <c r="I683863" s="101"/>
    </row>
    <row r="683864" spans="9:9">
      <c r="I683864" s="101"/>
    </row>
    <row r="683870" spans="9:9">
      <c r="I683870" s="101"/>
    </row>
    <row r="683875" spans="9:9">
      <c r="I683875" s="101"/>
    </row>
    <row r="683876" spans="9:9">
      <c r="I683876" s="101"/>
    </row>
    <row r="683877" spans="9:9">
      <c r="I683877" s="101"/>
    </row>
    <row r="683878" spans="9:9">
      <c r="I683878" s="101"/>
    </row>
    <row r="683884" spans="9:9">
      <c r="I683884" s="101"/>
    </row>
    <row r="683889" spans="9:9">
      <c r="I683889" s="101"/>
    </row>
    <row r="683890" spans="9:9">
      <c r="I683890" s="101"/>
    </row>
    <row r="683891" spans="9:9">
      <c r="I683891" s="101"/>
    </row>
    <row r="683892" spans="9:9">
      <c r="I683892" s="101"/>
    </row>
    <row r="683898" spans="9:9">
      <c r="I683898" s="101"/>
    </row>
    <row r="683903" spans="9:9">
      <c r="I683903" s="101"/>
    </row>
    <row r="683904" spans="9:9">
      <c r="I683904" s="101"/>
    </row>
    <row r="683905" spans="9:9">
      <c r="I683905" s="101"/>
    </row>
    <row r="683906" spans="9:9">
      <c r="I683906" s="101"/>
    </row>
    <row r="683912" spans="9:9">
      <c r="I683912" s="101"/>
    </row>
    <row r="683917" spans="9:9">
      <c r="I683917" s="101"/>
    </row>
    <row r="683918" spans="9:9">
      <c r="I683918" s="101"/>
    </row>
    <row r="683919" spans="9:9">
      <c r="I683919" s="101"/>
    </row>
    <row r="683920" spans="9:9">
      <c r="I683920" s="101"/>
    </row>
    <row r="683926" spans="9:9">
      <c r="I683926" s="101"/>
    </row>
    <row r="683931" spans="9:9">
      <c r="I683931" s="101"/>
    </row>
    <row r="683932" spans="9:9">
      <c r="I683932" s="101"/>
    </row>
    <row r="683933" spans="9:9">
      <c r="I683933" s="101"/>
    </row>
    <row r="683934" spans="9:9">
      <c r="I683934" s="101"/>
    </row>
    <row r="683940" spans="9:9">
      <c r="I683940" s="101"/>
    </row>
    <row r="683945" spans="9:9">
      <c r="I683945" s="101"/>
    </row>
    <row r="683946" spans="9:9">
      <c r="I683946" s="101"/>
    </row>
    <row r="683947" spans="9:9">
      <c r="I683947" s="101"/>
    </row>
    <row r="683948" spans="9:9">
      <c r="I683948" s="101"/>
    </row>
    <row r="683954" spans="9:9">
      <c r="I683954" s="101"/>
    </row>
    <row r="683959" spans="9:9">
      <c r="I683959" s="101"/>
    </row>
    <row r="683960" spans="9:9">
      <c r="I683960" s="101"/>
    </row>
    <row r="683961" spans="9:9">
      <c r="I683961" s="101"/>
    </row>
    <row r="683962" spans="9:9">
      <c r="I683962" s="101"/>
    </row>
    <row r="683968" spans="9:9">
      <c r="I683968" s="101"/>
    </row>
    <row r="683973" spans="9:9">
      <c r="I683973" s="101"/>
    </row>
    <row r="683974" spans="9:9">
      <c r="I683974" s="101"/>
    </row>
    <row r="683975" spans="9:9">
      <c r="I683975" s="101"/>
    </row>
    <row r="683976" spans="9:9">
      <c r="I683976" s="101"/>
    </row>
    <row r="683982" spans="9:9">
      <c r="I683982" s="101"/>
    </row>
    <row r="683987" spans="9:9">
      <c r="I683987" s="101"/>
    </row>
    <row r="683988" spans="9:9">
      <c r="I683988" s="101"/>
    </row>
    <row r="683989" spans="9:9">
      <c r="I683989" s="101"/>
    </row>
    <row r="683990" spans="9:9">
      <c r="I683990" s="101"/>
    </row>
    <row r="683996" spans="9:9">
      <c r="I683996" s="101"/>
    </row>
    <row r="684001" spans="9:9">
      <c r="I684001" s="101"/>
    </row>
    <row r="684002" spans="9:9">
      <c r="I684002" s="101"/>
    </row>
    <row r="684003" spans="9:9">
      <c r="I684003" s="101"/>
    </row>
    <row r="684004" spans="9:9">
      <c r="I684004" s="101"/>
    </row>
    <row r="684010" spans="9:9">
      <c r="I684010" s="101"/>
    </row>
    <row r="684015" spans="9:9">
      <c r="I684015" s="101"/>
    </row>
    <row r="684016" spans="9:9">
      <c r="I684016" s="101"/>
    </row>
    <row r="684017" spans="9:9">
      <c r="I684017" s="101"/>
    </row>
    <row r="684018" spans="9:9">
      <c r="I684018" s="101"/>
    </row>
    <row r="684024" spans="9:9">
      <c r="I684024" s="101"/>
    </row>
    <row r="684029" spans="9:9">
      <c r="I684029" s="101"/>
    </row>
    <row r="684030" spans="9:9">
      <c r="I684030" s="101"/>
    </row>
    <row r="684031" spans="9:9">
      <c r="I684031" s="101"/>
    </row>
    <row r="684032" spans="9:9">
      <c r="I684032" s="101"/>
    </row>
    <row r="684038" spans="9:9">
      <c r="I684038" s="101"/>
    </row>
    <row r="684043" spans="9:9">
      <c r="I684043" s="101"/>
    </row>
    <row r="684044" spans="9:9">
      <c r="I684044" s="101"/>
    </row>
    <row r="684045" spans="9:9">
      <c r="I684045" s="101"/>
    </row>
    <row r="684046" spans="9:9">
      <c r="I684046" s="101"/>
    </row>
    <row r="684052" spans="9:9">
      <c r="I684052" s="101"/>
    </row>
    <row r="684057" spans="9:9">
      <c r="I684057" s="101"/>
    </row>
    <row r="684058" spans="9:9">
      <c r="I684058" s="101"/>
    </row>
    <row r="684059" spans="9:9">
      <c r="I684059" s="101"/>
    </row>
    <row r="684060" spans="9:9">
      <c r="I684060" s="101"/>
    </row>
    <row r="684066" spans="9:9">
      <c r="I684066" s="101"/>
    </row>
    <row r="684071" spans="9:9">
      <c r="I684071" s="101"/>
    </row>
    <row r="684072" spans="9:9">
      <c r="I684072" s="101"/>
    </row>
    <row r="684073" spans="9:9">
      <c r="I684073" s="101"/>
    </row>
    <row r="684074" spans="9:9">
      <c r="I684074" s="101"/>
    </row>
    <row r="684080" spans="9:9">
      <c r="I684080" s="101"/>
    </row>
    <row r="684085" spans="9:9">
      <c r="I684085" s="101"/>
    </row>
    <row r="684086" spans="9:9">
      <c r="I684086" s="101"/>
    </row>
    <row r="684087" spans="9:9">
      <c r="I684087" s="101"/>
    </row>
    <row r="684088" spans="9:9">
      <c r="I684088" s="101"/>
    </row>
    <row r="684094" spans="9:9">
      <c r="I684094" s="101"/>
    </row>
    <row r="684099" spans="9:9">
      <c r="I684099" s="101"/>
    </row>
    <row r="684100" spans="9:9">
      <c r="I684100" s="101"/>
    </row>
    <row r="684101" spans="9:9">
      <c r="I684101" s="101"/>
    </row>
    <row r="684102" spans="9:9">
      <c r="I684102" s="101"/>
    </row>
    <row r="684108" spans="9:9">
      <c r="I684108" s="101"/>
    </row>
    <row r="684113" spans="9:9">
      <c r="I684113" s="101"/>
    </row>
    <row r="684114" spans="9:9">
      <c r="I684114" s="101"/>
    </row>
    <row r="684115" spans="9:9">
      <c r="I684115" s="101"/>
    </row>
    <row r="684116" spans="9:9">
      <c r="I684116" s="101"/>
    </row>
    <row r="684122" spans="9:9">
      <c r="I684122" s="101"/>
    </row>
    <row r="684127" spans="9:9">
      <c r="I684127" s="101"/>
    </row>
    <row r="684128" spans="9:9">
      <c r="I684128" s="101"/>
    </row>
    <row r="684129" spans="9:9">
      <c r="I684129" s="101"/>
    </row>
    <row r="684130" spans="9:9">
      <c r="I684130" s="101"/>
    </row>
    <row r="684136" spans="9:9">
      <c r="I684136" s="101"/>
    </row>
    <row r="684141" spans="9:9">
      <c r="I684141" s="101"/>
    </row>
    <row r="684142" spans="9:9">
      <c r="I684142" s="101"/>
    </row>
    <row r="684143" spans="9:9">
      <c r="I684143" s="101"/>
    </row>
    <row r="684144" spans="9:9">
      <c r="I684144" s="101"/>
    </row>
    <row r="684150" spans="9:9">
      <c r="I684150" s="101"/>
    </row>
    <row r="684155" spans="9:9">
      <c r="I684155" s="101"/>
    </row>
    <row r="684156" spans="9:9">
      <c r="I684156" s="101"/>
    </row>
    <row r="684157" spans="9:9">
      <c r="I684157" s="101"/>
    </row>
    <row r="684158" spans="9:9">
      <c r="I684158" s="101"/>
    </row>
    <row r="684164" spans="9:9">
      <c r="I684164" s="101"/>
    </row>
    <row r="684169" spans="9:9">
      <c r="I684169" s="101"/>
    </row>
    <row r="684170" spans="9:9">
      <c r="I684170" s="101"/>
    </row>
    <row r="684171" spans="9:9">
      <c r="I684171" s="101"/>
    </row>
    <row r="684172" spans="9:9">
      <c r="I684172" s="101"/>
    </row>
    <row r="684178" spans="9:9">
      <c r="I684178" s="101"/>
    </row>
    <row r="684183" spans="9:9">
      <c r="I684183" s="101"/>
    </row>
    <row r="684184" spans="9:9">
      <c r="I684184" s="101"/>
    </row>
    <row r="684185" spans="9:9">
      <c r="I684185" s="101"/>
    </row>
    <row r="684186" spans="9:9">
      <c r="I684186" s="101"/>
    </row>
    <row r="684192" spans="9:9">
      <c r="I684192" s="101"/>
    </row>
    <row r="684197" spans="9:9">
      <c r="I684197" s="101"/>
    </row>
    <row r="684198" spans="9:9">
      <c r="I684198" s="101"/>
    </row>
    <row r="684199" spans="9:9">
      <c r="I684199" s="101"/>
    </row>
    <row r="684200" spans="9:9">
      <c r="I684200" s="101"/>
    </row>
    <row r="684206" spans="9:9">
      <c r="I684206" s="101"/>
    </row>
    <row r="684211" spans="9:9">
      <c r="I684211" s="101"/>
    </row>
    <row r="684212" spans="9:9">
      <c r="I684212" s="101"/>
    </row>
    <row r="684213" spans="9:9">
      <c r="I684213" s="101"/>
    </row>
    <row r="684214" spans="9:9">
      <c r="I684214" s="101"/>
    </row>
    <row r="684220" spans="9:9">
      <c r="I684220" s="101"/>
    </row>
    <row r="684225" spans="9:9">
      <c r="I684225" s="101"/>
    </row>
    <row r="684226" spans="9:9">
      <c r="I684226" s="101"/>
    </row>
    <row r="684227" spans="9:9">
      <c r="I684227" s="101"/>
    </row>
    <row r="684228" spans="9:9">
      <c r="I684228" s="101"/>
    </row>
    <row r="684234" spans="9:9">
      <c r="I684234" s="101"/>
    </row>
    <row r="684239" spans="9:9">
      <c r="I684239" s="101"/>
    </row>
    <row r="684240" spans="9:9">
      <c r="I684240" s="101"/>
    </row>
    <row r="684241" spans="9:9">
      <c r="I684241" s="101"/>
    </row>
    <row r="684242" spans="9:9">
      <c r="I684242" s="101"/>
    </row>
    <row r="684248" spans="9:9">
      <c r="I684248" s="101"/>
    </row>
    <row r="684253" spans="9:9">
      <c r="I684253" s="101"/>
    </row>
    <row r="684254" spans="9:9">
      <c r="I684254" s="101"/>
    </row>
    <row r="684255" spans="9:9">
      <c r="I684255" s="101"/>
    </row>
    <row r="684256" spans="9:9">
      <c r="I684256" s="101"/>
    </row>
    <row r="684262" spans="9:9">
      <c r="I684262" s="101"/>
    </row>
    <row r="684267" spans="9:9">
      <c r="I684267" s="101"/>
    </row>
    <row r="684268" spans="9:9">
      <c r="I684268" s="101"/>
    </row>
    <row r="684269" spans="9:9">
      <c r="I684269" s="101"/>
    </row>
    <row r="684270" spans="9:9">
      <c r="I684270" s="101"/>
    </row>
    <row r="684276" spans="9:9">
      <c r="I684276" s="101"/>
    </row>
    <row r="684281" spans="9:9">
      <c r="I684281" s="101"/>
    </row>
    <row r="684282" spans="9:9">
      <c r="I684282" s="101"/>
    </row>
    <row r="684283" spans="9:9">
      <c r="I684283" s="101"/>
    </row>
    <row r="684284" spans="9:9">
      <c r="I684284" s="101"/>
    </row>
    <row r="684290" spans="9:9">
      <c r="I684290" s="101"/>
    </row>
    <row r="684295" spans="9:9">
      <c r="I684295" s="101"/>
    </row>
    <row r="684296" spans="9:9">
      <c r="I684296" s="101"/>
    </row>
    <row r="684297" spans="9:9">
      <c r="I684297" s="101"/>
    </row>
    <row r="684298" spans="9:9">
      <c r="I684298" s="101"/>
    </row>
    <row r="684304" spans="9:9">
      <c r="I684304" s="101"/>
    </row>
    <row r="684309" spans="9:9">
      <c r="I684309" s="101"/>
    </row>
    <row r="684310" spans="9:9">
      <c r="I684310" s="101"/>
    </row>
    <row r="684311" spans="9:9">
      <c r="I684311" s="101"/>
    </row>
    <row r="684312" spans="9:9">
      <c r="I684312" s="101"/>
    </row>
    <row r="684318" spans="9:9">
      <c r="I684318" s="101"/>
    </row>
    <row r="684323" spans="9:9">
      <c r="I684323" s="101"/>
    </row>
    <row r="684324" spans="9:9">
      <c r="I684324" s="101"/>
    </row>
    <row r="684325" spans="9:9">
      <c r="I684325" s="101"/>
    </row>
    <row r="684326" spans="9:9">
      <c r="I684326" s="101"/>
    </row>
    <row r="684332" spans="9:9">
      <c r="I684332" s="101"/>
    </row>
    <row r="684337" spans="9:9">
      <c r="I684337" s="101"/>
    </row>
    <row r="684338" spans="9:9">
      <c r="I684338" s="101"/>
    </row>
    <row r="684339" spans="9:9">
      <c r="I684339" s="101"/>
    </row>
    <row r="684340" spans="9:9">
      <c r="I684340" s="101"/>
    </row>
    <row r="684346" spans="9:9">
      <c r="I684346" s="101"/>
    </row>
    <row r="684351" spans="9:9">
      <c r="I684351" s="101"/>
    </row>
    <row r="684352" spans="9:9">
      <c r="I684352" s="101"/>
    </row>
    <row r="684353" spans="9:9">
      <c r="I684353" s="101"/>
    </row>
    <row r="684354" spans="9:9">
      <c r="I684354" s="101"/>
    </row>
    <row r="684360" spans="9:9">
      <c r="I684360" s="101"/>
    </row>
    <row r="684365" spans="9:9">
      <c r="I684365" s="101"/>
    </row>
    <row r="684366" spans="9:9">
      <c r="I684366" s="101"/>
    </row>
    <row r="684367" spans="9:9">
      <c r="I684367" s="101"/>
    </row>
    <row r="684368" spans="9:9">
      <c r="I684368" s="101"/>
    </row>
    <row r="684374" spans="9:9">
      <c r="I684374" s="101"/>
    </row>
    <row r="684379" spans="9:9">
      <c r="I684379" s="101"/>
    </row>
    <row r="684380" spans="9:9">
      <c r="I684380" s="101"/>
    </row>
    <row r="684381" spans="9:9">
      <c r="I684381" s="101"/>
    </row>
    <row r="684382" spans="9:9">
      <c r="I684382" s="101"/>
    </row>
    <row r="684388" spans="9:9">
      <c r="I684388" s="101"/>
    </row>
    <row r="684393" spans="9:9">
      <c r="I684393" s="101"/>
    </row>
    <row r="684394" spans="9:9">
      <c r="I684394" s="101"/>
    </row>
    <row r="684395" spans="9:9">
      <c r="I684395" s="101"/>
    </row>
    <row r="684396" spans="9:9">
      <c r="I684396" s="101"/>
    </row>
    <row r="684402" spans="9:9">
      <c r="I684402" s="101"/>
    </row>
    <row r="684407" spans="9:9">
      <c r="I684407" s="101"/>
    </row>
    <row r="684408" spans="9:9">
      <c r="I684408" s="101"/>
    </row>
    <row r="684409" spans="9:9">
      <c r="I684409" s="101"/>
    </row>
    <row r="684410" spans="9:9">
      <c r="I684410" s="101"/>
    </row>
    <row r="684416" spans="9:9">
      <c r="I684416" s="101"/>
    </row>
    <row r="684421" spans="9:9">
      <c r="I684421" s="101"/>
    </row>
    <row r="684422" spans="9:9">
      <c r="I684422" s="101"/>
    </row>
    <row r="684423" spans="9:9">
      <c r="I684423" s="101"/>
    </row>
    <row r="684424" spans="9:9">
      <c r="I684424" s="101"/>
    </row>
    <row r="684430" spans="9:9">
      <c r="I684430" s="101"/>
    </row>
    <row r="684435" spans="9:9">
      <c r="I684435" s="101"/>
    </row>
    <row r="684436" spans="9:9">
      <c r="I684436" s="101"/>
    </row>
    <row r="684437" spans="9:9">
      <c r="I684437" s="101"/>
    </row>
    <row r="684438" spans="9:9">
      <c r="I684438" s="101"/>
    </row>
    <row r="684444" spans="9:9">
      <c r="I684444" s="101"/>
    </row>
    <row r="684449" spans="9:9">
      <c r="I684449" s="101"/>
    </row>
    <row r="684450" spans="9:9">
      <c r="I684450" s="101"/>
    </row>
    <row r="684451" spans="9:9">
      <c r="I684451" s="101"/>
    </row>
    <row r="684452" spans="9:9">
      <c r="I684452" s="101"/>
    </row>
    <row r="684458" spans="9:9">
      <c r="I684458" s="101"/>
    </row>
    <row r="684463" spans="9:9">
      <c r="I684463" s="101"/>
    </row>
    <row r="684464" spans="9:9">
      <c r="I684464" s="101"/>
    </row>
    <row r="684465" spans="9:9">
      <c r="I684465" s="101"/>
    </row>
    <row r="684466" spans="9:9">
      <c r="I684466" s="101"/>
    </row>
    <row r="684472" spans="9:9">
      <c r="I684472" s="101"/>
    </row>
    <row r="684477" spans="9:9">
      <c r="I684477" s="101"/>
    </row>
    <row r="684478" spans="9:9">
      <c r="I684478" s="101"/>
    </row>
    <row r="684479" spans="9:9">
      <c r="I684479" s="101"/>
    </row>
    <row r="684480" spans="9:9">
      <c r="I684480" s="101"/>
    </row>
    <row r="684486" spans="9:9">
      <c r="I684486" s="101"/>
    </row>
    <row r="684491" spans="9:9">
      <c r="I684491" s="101"/>
    </row>
    <row r="684492" spans="9:9">
      <c r="I684492" s="101"/>
    </row>
    <row r="684493" spans="9:9">
      <c r="I684493" s="101"/>
    </row>
    <row r="684494" spans="9:9">
      <c r="I684494" s="101"/>
    </row>
    <row r="684500" spans="9:9">
      <c r="I684500" s="101"/>
    </row>
    <row r="684505" spans="9:9">
      <c r="I684505" s="101"/>
    </row>
    <row r="684506" spans="9:9">
      <c r="I684506" s="101"/>
    </row>
    <row r="684507" spans="9:9">
      <c r="I684507" s="101"/>
    </row>
    <row r="684508" spans="9:9">
      <c r="I684508" s="101"/>
    </row>
    <row r="684514" spans="9:9">
      <c r="I684514" s="101"/>
    </row>
    <row r="684519" spans="9:9">
      <c r="I684519" s="101"/>
    </row>
    <row r="684520" spans="9:9">
      <c r="I684520" s="101"/>
    </row>
    <row r="684521" spans="9:9">
      <c r="I684521" s="101"/>
    </row>
    <row r="684522" spans="9:9">
      <c r="I684522" s="101"/>
    </row>
    <row r="684528" spans="9:9">
      <c r="I684528" s="101"/>
    </row>
    <row r="684533" spans="9:9">
      <c r="I684533" s="101"/>
    </row>
    <row r="684534" spans="9:9">
      <c r="I684534" s="101"/>
    </row>
    <row r="684535" spans="9:9">
      <c r="I684535" s="101"/>
    </row>
    <row r="684536" spans="9:9">
      <c r="I684536" s="101"/>
    </row>
    <row r="684542" spans="9:9">
      <c r="I684542" s="101"/>
    </row>
    <row r="684547" spans="9:9">
      <c r="I684547" s="101"/>
    </row>
    <row r="684548" spans="9:9">
      <c r="I684548" s="101"/>
    </row>
    <row r="684549" spans="9:9">
      <c r="I684549" s="101"/>
    </row>
    <row r="684550" spans="9:9">
      <c r="I684550" s="101"/>
    </row>
    <row r="684556" spans="9:9">
      <c r="I684556" s="101"/>
    </row>
    <row r="684561" spans="9:9">
      <c r="I684561" s="101"/>
    </row>
    <row r="684562" spans="9:9">
      <c r="I684562" s="101"/>
    </row>
    <row r="684563" spans="9:9">
      <c r="I684563" s="101"/>
    </row>
    <row r="684564" spans="9:9">
      <c r="I684564" s="101"/>
    </row>
    <row r="684570" spans="9:9">
      <c r="I684570" s="101"/>
    </row>
    <row r="684575" spans="9:9">
      <c r="I684575" s="101"/>
    </row>
    <row r="684576" spans="9:9">
      <c r="I684576" s="101"/>
    </row>
    <row r="684577" spans="9:9">
      <c r="I684577" s="101"/>
    </row>
    <row r="684578" spans="9:9">
      <c r="I684578" s="101"/>
    </row>
    <row r="684584" spans="9:9">
      <c r="I684584" s="101"/>
    </row>
    <row r="684589" spans="9:9">
      <c r="I684589" s="101"/>
    </row>
    <row r="684590" spans="9:9">
      <c r="I684590" s="101"/>
    </row>
    <row r="684591" spans="9:9">
      <c r="I684591" s="101"/>
    </row>
    <row r="684592" spans="9:9">
      <c r="I684592" s="101"/>
    </row>
    <row r="684598" spans="9:9">
      <c r="I684598" s="101"/>
    </row>
    <row r="684603" spans="9:9">
      <c r="I684603" s="101"/>
    </row>
    <row r="684604" spans="9:9">
      <c r="I684604" s="101"/>
    </row>
    <row r="684605" spans="9:9">
      <c r="I684605" s="101"/>
    </row>
    <row r="684606" spans="9:9">
      <c r="I684606" s="101"/>
    </row>
    <row r="684612" spans="9:9">
      <c r="I684612" s="101"/>
    </row>
    <row r="684617" spans="9:9">
      <c r="I684617" s="101"/>
    </row>
    <row r="684618" spans="9:9">
      <c r="I684618" s="101"/>
    </row>
    <row r="684619" spans="9:9">
      <c r="I684619" s="101"/>
    </row>
    <row r="684620" spans="9:9">
      <c r="I684620" s="101"/>
    </row>
    <row r="684626" spans="9:9">
      <c r="I684626" s="101"/>
    </row>
    <row r="684631" spans="9:9">
      <c r="I684631" s="101"/>
    </row>
    <row r="684632" spans="9:9">
      <c r="I684632" s="101"/>
    </row>
    <row r="684633" spans="9:9">
      <c r="I684633" s="101"/>
    </row>
    <row r="684634" spans="9:9">
      <c r="I684634" s="101"/>
    </row>
    <row r="684640" spans="9:9">
      <c r="I684640" s="101"/>
    </row>
    <row r="684645" spans="9:9">
      <c r="I684645" s="101"/>
    </row>
    <row r="684646" spans="9:9">
      <c r="I684646" s="101"/>
    </row>
    <row r="684647" spans="9:9">
      <c r="I684647" s="101"/>
    </row>
    <row r="684648" spans="9:9">
      <c r="I684648" s="101"/>
    </row>
    <row r="684654" spans="9:9">
      <c r="I684654" s="101"/>
    </row>
    <row r="684659" spans="9:9">
      <c r="I684659" s="101"/>
    </row>
    <row r="684660" spans="9:9">
      <c r="I684660" s="101"/>
    </row>
    <row r="684661" spans="9:9">
      <c r="I684661" s="101"/>
    </row>
    <row r="684662" spans="9:9">
      <c r="I684662" s="101"/>
    </row>
    <row r="684668" spans="9:9">
      <c r="I684668" s="101"/>
    </row>
    <row r="684673" spans="9:9">
      <c r="I684673" s="101"/>
    </row>
    <row r="684674" spans="9:9">
      <c r="I684674" s="101"/>
    </row>
    <row r="684675" spans="9:9">
      <c r="I684675" s="101"/>
    </row>
    <row r="684676" spans="9:9">
      <c r="I684676" s="101"/>
    </row>
    <row r="684682" spans="9:9">
      <c r="I684682" s="101"/>
    </row>
    <row r="684687" spans="9:9">
      <c r="I684687" s="101"/>
    </row>
    <row r="684688" spans="9:9">
      <c r="I684688" s="101"/>
    </row>
    <row r="684689" spans="9:9">
      <c r="I684689" s="101"/>
    </row>
    <row r="684690" spans="9:9">
      <c r="I684690" s="101"/>
    </row>
    <row r="684696" spans="9:9">
      <c r="I684696" s="101"/>
    </row>
    <row r="684701" spans="9:9">
      <c r="I684701" s="101"/>
    </row>
    <row r="684702" spans="9:9">
      <c r="I684702" s="101"/>
    </row>
    <row r="684703" spans="9:9">
      <c r="I684703" s="101"/>
    </row>
    <row r="684704" spans="9:9">
      <c r="I684704" s="101"/>
    </row>
    <row r="684710" spans="9:9">
      <c r="I684710" s="101"/>
    </row>
    <row r="684715" spans="9:9">
      <c r="I684715" s="101"/>
    </row>
    <row r="684716" spans="9:9">
      <c r="I684716" s="101"/>
    </row>
    <row r="684717" spans="9:9">
      <c r="I684717" s="101"/>
    </row>
    <row r="684718" spans="9:9">
      <c r="I684718" s="101"/>
    </row>
    <row r="684724" spans="9:9">
      <c r="I684724" s="101"/>
    </row>
    <row r="684729" spans="9:9">
      <c r="I684729" s="101"/>
    </row>
    <row r="684730" spans="9:9">
      <c r="I684730" s="101"/>
    </row>
    <row r="684731" spans="9:9">
      <c r="I684731" s="101"/>
    </row>
    <row r="684732" spans="9:9">
      <c r="I684732" s="101"/>
    </row>
    <row r="684738" spans="9:9">
      <c r="I684738" s="101"/>
    </row>
    <row r="684743" spans="9:9">
      <c r="I684743" s="101"/>
    </row>
    <row r="684744" spans="9:9">
      <c r="I684744" s="101"/>
    </row>
    <row r="684745" spans="9:9">
      <c r="I684745" s="101"/>
    </row>
    <row r="684746" spans="9:9">
      <c r="I684746" s="101"/>
    </row>
    <row r="684752" spans="9:9">
      <c r="I684752" s="101"/>
    </row>
    <row r="684757" spans="9:9">
      <c r="I684757" s="101"/>
    </row>
    <row r="684758" spans="9:9">
      <c r="I684758" s="101"/>
    </row>
    <row r="684759" spans="9:9">
      <c r="I684759" s="101"/>
    </row>
    <row r="684760" spans="9:9">
      <c r="I684760" s="101"/>
    </row>
    <row r="684766" spans="9:9">
      <c r="I684766" s="101"/>
    </row>
    <row r="684771" spans="9:9">
      <c r="I684771" s="101"/>
    </row>
    <row r="684772" spans="9:9">
      <c r="I684772" s="101"/>
    </row>
    <row r="684773" spans="9:9">
      <c r="I684773" s="101"/>
    </row>
    <row r="684774" spans="9:9">
      <c r="I684774" s="101"/>
    </row>
    <row r="684780" spans="9:9">
      <c r="I684780" s="101"/>
    </row>
    <row r="684785" spans="9:9">
      <c r="I684785" s="101"/>
    </row>
    <row r="684786" spans="9:9">
      <c r="I684786" s="101"/>
    </row>
    <row r="684787" spans="9:9">
      <c r="I684787" s="101"/>
    </row>
    <row r="684788" spans="9:9">
      <c r="I684788" s="101"/>
    </row>
    <row r="684794" spans="9:9">
      <c r="I684794" s="101"/>
    </row>
    <row r="684799" spans="9:9">
      <c r="I684799" s="101"/>
    </row>
    <row r="684800" spans="9:9">
      <c r="I684800" s="101"/>
    </row>
    <row r="684801" spans="9:9">
      <c r="I684801" s="101"/>
    </row>
    <row r="684802" spans="9:9">
      <c r="I684802" s="101"/>
    </row>
    <row r="684808" spans="9:9">
      <c r="I684808" s="101"/>
    </row>
    <row r="684813" spans="9:9">
      <c r="I684813" s="101"/>
    </row>
    <row r="684814" spans="9:9">
      <c r="I684814" s="101"/>
    </row>
    <row r="684815" spans="9:9">
      <c r="I684815" s="101"/>
    </row>
    <row r="684816" spans="9:9">
      <c r="I684816" s="101"/>
    </row>
    <row r="684822" spans="9:9">
      <c r="I684822" s="101"/>
    </row>
    <row r="684827" spans="9:9">
      <c r="I684827" s="101"/>
    </row>
    <row r="684828" spans="9:9">
      <c r="I684828" s="101"/>
    </row>
    <row r="684829" spans="9:9">
      <c r="I684829" s="101"/>
    </row>
    <row r="684830" spans="9:9">
      <c r="I684830" s="101"/>
    </row>
    <row r="684836" spans="9:9">
      <c r="I684836" s="101"/>
    </row>
    <row r="684841" spans="9:9">
      <c r="I684841" s="101"/>
    </row>
    <row r="684842" spans="9:9">
      <c r="I684842" s="101"/>
    </row>
    <row r="684843" spans="9:9">
      <c r="I684843" s="101"/>
    </row>
    <row r="684844" spans="9:9">
      <c r="I684844" s="101"/>
    </row>
    <row r="684850" spans="9:9">
      <c r="I684850" s="101"/>
    </row>
    <row r="684855" spans="9:9">
      <c r="I684855" s="101"/>
    </row>
    <row r="684856" spans="9:9">
      <c r="I684856" s="101"/>
    </row>
    <row r="684857" spans="9:9">
      <c r="I684857" s="101"/>
    </row>
    <row r="684858" spans="9:9">
      <c r="I684858" s="101"/>
    </row>
    <row r="684864" spans="9:9">
      <c r="I684864" s="101"/>
    </row>
    <row r="684869" spans="9:9">
      <c r="I684869" s="101"/>
    </row>
    <row r="684870" spans="9:9">
      <c r="I684870" s="101"/>
    </row>
    <row r="684871" spans="9:9">
      <c r="I684871" s="101"/>
    </row>
    <row r="684872" spans="9:9">
      <c r="I684872" s="101"/>
    </row>
    <row r="684878" spans="9:9">
      <c r="I684878" s="101"/>
    </row>
    <row r="684883" spans="9:9">
      <c r="I684883" s="101"/>
    </row>
    <row r="684884" spans="9:9">
      <c r="I684884" s="101"/>
    </row>
    <row r="684885" spans="9:9">
      <c r="I684885" s="101"/>
    </row>
    <row r="684886" spans="9:9">
      <c r="I684886" s="101"/>
    </row>
    <row r="684892" spans="9:9">
      <c r="I684892" s="101"/>
    </row>
    <row r="684897" spans="9:9">
      <c r="I684897" s="101"/>
    </row>
    <row r="684898" spans="9:9">
      <c r="I684898" s="101"/>
    </row>
    <row r="684899" spans="9:9">
      <c r="I684899" s="101"/>
    </row>
    <row r="684900" spans="9:9">
      <c r="I684900" s="101"/>
    </row>
    <row r="684906" spans="9:9">
      <c r="I684906" s="101"/>
    </row>
    <row r="684911" spans="9:9">
      <c r="I684911" s="101"/>
    </row>
    <row r="684912" spans="9:9">
      <c r="I684912" s="101"/>
    </row>
    <row r="684913" spans="9:9">
      <c r="I684913" s="101"/>
    </row>
    <row r="684914" spans="9:9">
      <c r="I684914" s="101"/>
    </row>
    <row r="684920" spans="9:9">
      <c r="I684920" s="101"/>
    </row>
    <row r="684925" spans="9:9">
      <c r="I684925" s="101"/>
    </row>
    <row r="684926" spans="9:9">
      <c r="I684926" s="101"/>
    </row>
    <row r="684927" spans="9:9">
      <c r="I684927" s="101"/>
    </row>
    <row r="684928" spans="9:9">
      <c r="I684928" s="101"/>
    </row>
    <row r="684934" spans="9:9">
      <c r="I684934" s="101"/>
    </row>
    <row r="684939" spans="9:9">
      <c r="I684939" s="101"/>
    </row>
    <row r="684940" spans="9:9">
      <c r="I684940" s="101"/>
    </row>
    <row r="684941" spans="9:9">
      <c r="I684941" s="101"/>
    </row>
    <row r="684942" spans="9:9">
      <c r="I684942" s="101"/>
    </row>
    <row r="684948" spans="9:9">
      <c r="I684948" s="101"/>
    </row>
    <row r="684953" spans="9:9">
      <c r="I684953" s="101"/>
    </row>
    <row r="684954" spans="9:9">
      <c r="I684954" s="101"/>
    </row>
    <row r="684955" spans="9:9">
      <c r="I684955" s="101"/>
    </row>
    <row r="684956" spans="9:9">
      <c r="I684956" s="101"/>
    </row>
    <row r="684962" spans="9:9">
      <c r="I684962" s="101"/>
    </row>
    <row r="684967" spans="9:9">
      <c r="I684967" s="101"/>
    </row>
    <row r="684968" spans="9:9">
      <c r="I684968" s="101"/>
    </row>
    <row r="684969" spans="9:9">
      <c r="I684969" s="101"/>
    </row>
    <row r="684970" spans="9:9">
      <c r="I684970" s="101"/>
    </row>
    <row r="684976" spans="9:9">
      <c r="I684976" s="101"/>
    </row>
    <row r="684981" spans="9:9">
      <c r="I684981" s="101"/>
    </row>
    <row r="684982" spans="9:9">
      <c r="I684982" s="101"/>
    </row>
    <row r="684983" spans="9:9">
      <c r="I684983" s="101"/>
    </row>
    <row r="684984" spans="9:9">
      <c r="I684984" s="101"/>
    </row>
    <row r="684990" spans="9:9">
      <c r="I684990" s="101"/>
    </row>
    <row r="684995" spans="9:9">
      <c r="I684995" s="101"/>
    </row>
    <row r="684996" spans="9:9">
      <c r="I684996" s="101"/>
    </row>
    <row r="684997" spans="9:9">
      <c r="I684997" s="101"/>
    </row>
    <row r="684998" spans="9:9">
      <c r="I684998" s="101"/>
    </row>
    <row r="685004" spans="9:9">
      <c r="I685004" s="101"/>
    </row>
    <row r="685009" spans="9:9">
      <c r="I685009" s="101"/>
    </row>
    <row r="685010" spans="9:9">
      <c r="I685010" s="101"/>
    </row>
    <row r="685011" spans="9:9">
      <c r="I685011" s="101"/>
    </row>
    <row r="685012" spans="9:9">
      <c r="I685012" s="101"/>
    </row>
    <row r="685018" spans="9:9">
      <c r="I685018" s="101"/>
    </row>
    <row r="685023" spans="9:9">
      <c r="I685023" s="101"/>
    </row>
    <row r="685024" spans="9:9">
      <c r="I685024" s="101"/>
    </row>
    <row r="685025" spans="9:9">
      <c r="I685025" s="101"/>
    </row>
    <row r="685026" spans="9:9">
      <c r="I685026" s="101"/>
    </row>
    <row r="685032" spans="9:9">
      <c r="I685032" s="101"/>
    </row>
    <row r="685037" spans="9:9">
      <c r="I685037" s="101"/>
    </row>
    <row r="685038" spans="9:9">
      <c r="I685038" s="101"/>
    </row>
    <row r="685039" spans="9:9">
      <c r="I685039" s="101"/>
    </row>
    <row r="685040" spans="9:9">
      <c r="I685040" s="101"/>
    </row>
    <row r="685046" spans="9:9">
      <c r="I685046" s="101"/>
    </row>
    <row r="685051" spans="9:9">
      <c r="I685051" s="101"/>
    </row>
    <row r="685052" spans="9:9">
      <c r="I685052" s="101"/>
    </row>
    <row r="685053" spans="9:9">
      <c r="I685053" s="101"/>
    </row>
    <row r="685054" spans="9:9">
      <c r="I685054" s="101"/>
    </row>
    <row r="685060" spans="9:9">
      <c r="I685060" s="101"/>
    </row>
    <row r="685065" spans="9:9">
      <c r="I685065" s="101"/>
    </row>
    <row r="685066" spans="9:9">
      <c r="I685066" s="101"/>
    </row>
    <row r="685067" spans="9:9">
      <c r="I685067" s="101"/>
    </row>
    <row r="685068" spans="9:9">
      <c r="I685068" s="101"/>
    </row>
    <row r="685074" spans="9:9">
      <c r="I685074" s="101"/>
    </row>
    <row r="685079" spans="9:9">
      <c r="I685079" s="101"/>
    </row>
    <row r="685080" spans="9:9">
      <c r="I685080" s="101"/>
    </row>
    <row r="685081" spans="9:9">
      <c r="I685081" s="101"/>
    </row>
    <row r="685082" spans="9:9">
      <c r="I685082" s="101"/>
    </row>
    <row r="685088" spans="9:9">
      <c r="I685088" s="101"/>
    </row>
    <row r="685093" spans="9:9">
      <c r="I685093" s="101"/>
    </row>
    <row r="685094" spans="9:9">
      <c r="I685094" s="101"/>
    </row>
    <row r="685095" spans="9:9">
      <c r="I685095" s="101"/>
    </row>
    <row r="685096" spans="9:9">
      <c r="I685096" s="101"/>
    </row>
    <row r="685102" spans="9:9">
      <c r="I685102" s="101"/>
    </row>
    <row r="685107" spans="9:9">
      <c r="I685107" s="101"/>
    </row>
    <row r="685108" spans="9:9">
      <c r="I685108" s="101"/>
    </row>
    <row r="685109" spans="9:9">
      <c r="I685109" s="101"/>
    </row>
    <row r="685110" spans="9:9">
      <c r="I685110" s="101"/>
    </row>
    <row r="685116" spans="9:9">
      <c r="I685116" s="101"/>
    </row>
    <row r="685121" spans="9:9">
      <c r="I685121" s="101"/>
    </row>
    <row r="685122" spans="9:9">
      <c r="I685122" s="101"/>
    </row>
    <row r="685123" spans="9:9">
      <c r="I685123" s="101"/>
    </row>
    <row r="685124" spans="9:9">
      <c r="I685124" s="101"/>
    </row>
    <row r="685130" spans="9:9">
      <c r="I685130" s="101"/>
    </row>
    <row r="685135" spans="9:9">
      <c r="I685135" s="101"/>
    </row>
    <row r="685136" spans="9:9">
      <c r="I685136" s="101"/>
    </row>
    <row r="685137" spans="9:9">
      <c r="I685137" s="101"/>
    </row>
    <row r="685138" spans="9:9">
      <c r="I685138" s="101"/>
    </row>
    <row r="685144" spans="9:9">
      <c r="I685144" s="101"/>
    </row>
    <row r="685149" spans="9:9">
      <c r="I685149" s="101"/>
    </row>
    <row r="685150" spans="9:9">
      <c r="I685150" s="101"/>
    </row>
    <row r="685151" spans="9:9">
      <c r="I685151" s="101"/>
    </row>
    <row r="685152" spans="9:9">
      <c r="I685152" s="101"/>
    </row>
    <row r="685158" spans="9:9">
      <c r="I685158" s="101"/>
    </row>
    <row r="685163" spans="9:9">
      <c r="I685163" s="101"/>
    </row>
    <row r="685164" spans="9:9">
      <c r="I685164" s="101"/>
    </row>
    <row r="685165" spans="9:9">
      <c r="I685165" s="101"/>
    </row>
    <row r="685166" spans="9:9">
      <c r="I685166" s="101"/>
    </row>
    <row r="685172" spans="9:9">
      <c r="I685172" s="101"/>
    </row>
    <row r="685177" spans="9:9">
      <c r="I685177" s="101"/>
    </row>
    <row r="685178" spans="9:9">
      <c r="I685178" s="101"/>
    </row>
    <row r="685179" spans="9:9">
      <c r="I685179" s="101"/>
    </row>
    <row r="685180" spans="9:9">
      <c r="I685180" s="101"/>
    </row>
    <row r="685186" spans="9:9">
      <c r="I685186" s="101"/>
    </row>
    <row r="685191" spans="9:9">
      <c r="I685191" s="101"/>
    </row>
    <row r="685192" spans="9:9">
      <c r="I685192" s="101"/>
    </row>
    <row r="685193" spans="9:9">
      <c r="I685193" s="101"/>
    </row>
    <row r="685194" spans="9:9">
      <c r="I685194" s="101"/>
    </row>
    <row r="685200" spans="9:9">
      <c r="I685200" s="101"/>
    </row>
    <row r="685205" spans="9:9">
      <c r="I685205" s="101"/>
    </row>
    <row r="685206" spans="9:9">
      <c r="I685206" s="101"/>
    </row>
    <row r="685207" spans="9:9">
      <c r="I685207" s="101"/>
    </row>
    <row r="685208" spans="9:9">
      <c r="I685208" s="101"/>
    </row>
    <row r="685214" spans="9:9">
      <c r="I685214" s="101"/>
    </row>
    <row r="685219" spans="9:9">
      <c r="I685219" s="101"/>
    </row>
    <row r="685220" spans="9:9">
      <c r="I685220" s="101"/>
    </row>
    <row r="685221" spans="9:9">
      <c r="I685221" s="101"/>
    </row>
    <row r="685222" spans="9:9">
      <c r="I685222" s="101"/>
    </row>
    <row r="685228" spans="9:9">
      <c r="I685228" s="101"/>
    </row>
    <row r="685233" spans="9:9">
      <c r="I685233" s="101"/>
    </row>
    <row r="685234" spans="9:9">
      <c r="I685234" s="101"/>
    </row>
    <row r="685235" spans="9:9">
      <c r="I685235" s="101"/>
    </row>
    <row r="685236" spans="9:9">
      <c r="I685236" s="101"/>
    </row>
    <row r="685242" spans="9:9">
      <c r="I685242" s="101"/>
    </row>
    <row r="685247" spans="9:9">
      <c r="I685247" s="101"/>
    </row>
    <row r="685248" spans="9:9">
      <c r="I685248" s="101"/>
    </row>
    <row r="685249" spans="9:9">
      <c r="I685249" s="101"/>
    </row>
    <row r="685250" spans="9:9">
      <c r="I685250" s="101"/>
    </row>
    <row r="685256" spans="9:9">
      <c r="I685256" s="101"/>
    </row>
    <row r="685261" spans="9:9">
      <c r="I685261" s="101"/>
    </row>
    <row r="685262" spans="9:9">
      <c r="I685262" s="101"/>
    </row>
    <row r="685263" spans="9:9">
      <c r="I685263" s="101"/>
    </row>
    <row r="685264" spans="9:9">
      <c r="I685264" s="101"/>
    </row>
    <row r="685270" spans="9:9">
      <c r="I685270" s="101"/>
    </row>
    <row r="685275" spans="9:9">
      <c r="I685275" s="101"/>
    </row>
    <row r="685276" spans="9:9">
      <c r="I685276" s="101"/>
    </row>
    <row r="685277" spans="9:9">
      <c r="I685277" s="101"/>
    </row>
    <row r="685278" spans="9:9">
      <c r="I685278" s="101"/>
    </row>
    <row r="685284" spans="9:9">
      <c r="I685284" s="101"/>
    </row>
    <row r="685289" spans="9:9">
      <c r="I685289" s="101"/>
    </row>
    <row r="685290" spans="9:9">
      <c r="I685290" s="101"/>
    </row>
    <row r="685291" spans="9:9">
      <c r="I685291" s="101"/>
    </row>
    <row r="685292" spans="9:9">
      <c r="I685292" s="101"/>
    </row>
    <row r="685298" spans="9:9">
      <c r="I685298" s="101"/>
    </row>
    <row r="685303" spans="9:9">
      <c r="I685303" s="101"/>
    </row>
    <row r="685304" spans="9:9">
      <c r="I685304" s="101"/>
    </row>
    <row r="685305" spans="9:9">
      <c r="I685305" s="101"/>
    </row>
    <row r="685306" spans="9:9">
      <c r="I685306" s="101"/>
    </row>
    <row r="685312" spans="9:9">
      <c r="I685312" s="101"/>
    </row>
    <row r="685317" spans="9:9">
      <c r="I685317" s="101"/>
    </row>
    <row r="685318" spans="9:9">
      <c r="I685318" s="101"/>
    </row>
    <row r="685319" spans="9:9">
      <c r="I685319" s="101"/>
    </row>
    <row r="685320" spans="9:9">
      <c r="I685320" s="101"/>
    </row>
    <row r="685326" spans="9:9">
      <c r="I685326" s="101"/>
    </row>
    <row r="685331" spans="9:9">
      <c r="I685331" s="101"/>
    </row>
    <row r="685332" spans="9:9">
      <c r="I685332" s="101"/>
    </row>
    <row r="685333" spans="9:9">
      <c r="I685333" s="101"/>
    </row>
    <row r="685334" spans="9:9">
      <c r="I685334" s="101"/>
    </row>
    <row r="685340" spans="9:9">
      <c r="I685340" s="101"/>
    </row>
    <row r="685345" spans="9:9">
      <c r="I685345" s="101"/>
    </row>
    <row r="685346" spans="9:9">
      <c r="I685346" s="101"/>
    </row>
    <row r="685347" spans="9:9">
      <c r="I685347" s="101"/>
    </row>
    <row r="685348" spans="9:9">
      <c r="I685348" s="101"/>
    </row>
    <row r="685354" spans="9:9">
      <c r="I685354" s="101"/>
    </row>
    <row r="685359" spans="9:9">
      <c r="I685359" s="101"/>
    </row>
    <row r="685360" spans="9:9">
      <c r="I685360" s="101"/>
    </row>
    <row r="685361" spans="9:9">
      <c r="I685361" s="101"/>
    </row>
    <row r="685362" spans="9:9">
      <c r="I685362" s="101"/>
    </row>
    <row r="685368" spans="9:9">
      <c r="I685368" s="101"/>
    </row>
    <row r="685373" spans="9:9">
      <c r="I685373" s="101"/>
    </row>
    <row r="685374" spans="9:9">
      <c r="I685374" s="101"/>
    </row>
    <row r="685375" spans="9:9">
      <c r="I685375" s="101"/>
    </row>
    <row r="685376" spans="9:9">
      <c r="I685376" s="101"/>
    </row>
    <row r="685382" spans="9:9">
      <c r="I685382" s="101"/>
    </row>
    <row r="685387" spans="9:9">
      <c r="I685387" s="101"/>
    </row>
    <row r="685388" spans="9:9">
      <c r="I685388" s="101"/>
    </row>
    <row r="685389" spans="9:9">
      <c r="I685389" s="101"/>
    </row>
    <row r="685390" spans="9:9">
      <c r="I685390" s="101"/>
    </row>
    <row r="685396" spans="9:9">
      <c r="I685396" s="101"/>
    </row>
    <row r="685401" spans="9:9">
      <c r="I685401" s="101"/>
    </row>
    <row r="685402" spans="9:9">
      <c r="I685402" s="101"/>
    </row>
    <row r="685403" spans="9:9">
      <c r="I685403" s="101"/>
    </row>
    <row r="685404" spans="9:9">
      <c r="I685404" s="101"/>
    </row>
    <row r="685410" spans="9:9">
      <c r="I685410" s="101"/>
    </row>
    <row r="685415" spans="9:9">
      <c r="I685415" s="101"/>
    </row>
    <row r="685416" spans="9:9">
      <c r="I685416" s="101"/>
    </row>
    <row r="685417" spans="9:9">
      <c r="I685417" s="101"/>
    </row>
    <row r="685418" spans="9:9">
      <c r="I685418" s="101"/>
    </row>
    <row r="685424" spans="9:9">
      <c r="I685424" s="101"/>
    </row>
    <row r="685429" spans="9:9">
      <c r="I685429" s="101"/>
    </row>
    <row r="685430" spans="9:9">
      <c r="I685430" s="101"/>
    </row>
    <row r="685431" spans="9:9">
      <c r="I685431" s="101"/>
    </row>
    <row r="685432" spans="9:9">
      <c r="I685432" s="101"/>
    </row>
    <row r="685438" spans="9:9">
      <c r="I685438" s="101"/>
    </row>
    <row r="685443" spans="9:9">
      <c r="I685443" s="101"/>
    </row>
    <row r="685444" spans="9:9">
      <c r="I685444" s="101"/>
    </row>
    <row r="685445" spans="9:9">
      <c r="I685445" s="101"/>
    </row>
    <row r="685446" spans="9:9">
      <c r="I685446" s="101"/>
    </row>
    <row r="685452" spans="9:9">
      <c r="I685452" s="101"/>
    </row>
    <row r="685457" spans="9:9">
      <c r="I685457" s="101"/>
    </row>
    <row r="685458" spans="9:9">
      <c r="I685458" s="101"/>
    </row>
    <row r="685459" spans="9:9">
      <c r="I685459" s="101"/>
    </row>
    <row r="685460" spans="9:9">
      <c r="I685460" s="101"/>
    </row>
    <row r="685466" spans="9:9">
      <c r="I685466" s="101"/>
    </row>
    <row r="685471" spans="9:9">
      <c r="I685471" s="101"/>
    </row>
    <row r="685472" spans="9:9">
      <c r="I685472" s="101"/>
    </row>
    <row r="685473" spans="9:9">
      <c r="I685473" s="101"/>
    </row>
    <row r="685474" spans="9:9">
      <c r="I685474" s="101"/>
    </row>
    <row r="685480" spans="9:9">
      <c r="I685480" s="101"/>
    </row>
    <row r="685485" spans="9:9">
      <c r="I685485" s="101"/>
    </row>
    <row r="685486" spans="9:9">
      <c r="I685486" s="101"/>
    </row>
    <row r="685487" spans="9:9">
      <c r="I685487" s="101"/>
    </row>
    <row r="685488" spans="9:9">
      <c r="I685488" s="101"/>
    </row>
    <row r="685494" spans="9:9">
      <c r="I685494" s="101"/>
    </row>
    <row r="685499" spans="9:9">
      <c r="I685499" s="101"/>
    </row>
    <row r="685500" spans="9:9">
      <c r="I685500" s="101"/>
    </row>
    <row r="685501" spans="9:9">
      <c r="I685501" s="101"/>
    </row>
    <row r="685502" spans="9:9">
      <c r="I685502" s="101"/>
    </row>
    <row r="685508" spans="9:9">
      <c r="I685508" s="101"/>
    </row>
    <row r="685513" spans="9:9">
      <c r="I685513" s="101"/>
    </row>
    <row r="685514" spans="9:9">
      <c r="I685514" s="101"/>
    </row>
    <row r="685515" spans="9:9">
      <c r="I685515" s="101"/>
    </row>
    <row r="685516" spans="9:9">
      <c r="I685516" s="101"/>
    </row>
    <row r="685522" spans="9:9">
      <c r="I685522" s="101"/>
    </row>
    <row r="685527" spans="9:9">
      <c r="I685527" s="101"/>
    </row>
    <row r="685528" spans="9:9">
      <c r="I685528" s="101"/>
    </row>
    <row r="685529" spans="9:9">
      <c r="I685529" s="101"/>
    </row>
    <row r="685530" spans="9:9">
      <c r="I685530" s="101"/>
    </row>
    <row r="685536" spans="9:9">
      <c r="I685536" s="101"/>
    </row>
    <row r="685541" spans="9:9">
      <c r="I685541" s="101"/>
    </row>
    <row r="685542" spans="9:9">
      <c r="I685542" s="101"/>
    </row>
    <row r="685543" spans="9:9">
      <c r="I685543" s="101"/>
    </row>
    <row r="685544" spans="9:9">
      <c r="I685544" s="101"/>
    </row>
    <row r="685550" spans="9:9">
      <c r="I685550" s="101"/>
    </row>
    <row r="685555" spans="9:9">
      <c r="I685555" s="101"/>
    </row>
    <row r="685556" spans="9:9">
      <c r="I685556" s="101"/>
    </row>
    <row r="685557" spans="9:9">
      <c r="I685557" s="101"/>
    </row>
    <row r="685558" spans="9:9">
      <c r="I685558" s="101"/>
    </row>
    <row r="685564" spans="9:9">
      <c r="I685564" s="101"/>
    </row>
    <row r="685569" spans="9:9">
      <c r="I685569" s="101"/>
    </row>
    <row r="685570" spans="9:9">
      <c r="I685570" s="101"/>
    </row>
    <row r="685571" spans="9:9">
      <c r="I685571" s="101"/>
    </row>
    <row r="685572" spans="9:9">
      <c r="I685572" s="101"/>
    </row>
    <row r="685578" spans="9:9">
      <c r="I685578" s="101"/>
    </row>
    <row r="685583" spans="9:9">
      <c r="I685583" s="101"/>
    </row>
    <row r="685584" spans="9:9">
      <c r="I685584" s="101"/>
    </row>
    <row r="685585" spans="9:9">
      <c r="I685585" s="101"/>
    </row>
    <row r="685586" spans="9:9">
      <c r="I685586" s="101"/>
    </row>
    <row r="685592" spans="9:9">
      <c r="I685592" s="101"/>
    </row>
    <row r="685597" spans="9:9">
      <c r="I685597" s="101"/>
    </row>
    <row r="685598" spans="9:9">
      <c r="I685598" s="101"/>
    </row>
    <row r="685599" spans="9:9">
      <c r="I685599" s="101"/>
    </row>
    <row r="685600" spans="9:9">
      <c r="I685600" s="101"/>
    </row>
    <row r="685606" spans="9:9">
      <c r="I685606" s="101"/>
    </row>
    <row r="685611" spans="9:9">
      <c r="I685611" s="101"/>
    </row>
    <row r="685612" spans="9:9">
      <c r="I685612" s="101"/>
    </row>
    <row r="685613" spans="9:9">
      <c r="I685613" s="101"/>
    </row>
    <row r="685614" spans="9:9">
      <c r="I685614" s="101"/>
    </row>
    <row r="685620" spans="9:9">
      <c r="I685620" s="101"/>
    </row>
    <row r="685625" spans="9:9">
      <c r="I685625" s="101"/>
    </row>
    <row r="685626" spans="9:9">
      <c r="I685626" s="101"/>
    </row>
    <row r="685627" spans="9:9">
      <c r="I685627" s="101"/>
    </row>
    <row r="685628" spans="9:9">
      <c r="I685628" s="101"/>
    </row>
    <row r="685634" spans="9:9">
      <c r="I685634" s="101"/>
    </row>
    <row r="685639" spans="9:9">
      <c r="I685639" s="101"/>
    </row>
    <row r="685640" spans="9:9">
      <c r="I685640" s="101"/>
    </row>
    <row r="685641" spans="9:9">
      <c r="I685641" s="101"/>
    </row>
    <row r="685642" spans="9:9">
      <c r="I685642" s="101"/>
    </row>
    <row r="685648" spans="9:9">
      <c r="I685648" s="101"/>
    </row>
    <row r="685653" spans="9:9">
      <c r="I685653" s="101"/>
    </row>
    <row r="685654" spans="9:9">
      <c r="I685654" s="101"/>
    </row>
    <row r="685655" spans="9:9">
      <c r="I685655" s="101"/>
    </row>
    <row r="685656" spans="9:9">
      <c r="I685656" s="101"/>
    </row>
    <row r="685662" spans="9:9">
      <c r="I685662" s="101"/>
    </row>
    <row r="685667" spans="9:9">
      <c r="I685667" s="101"/>
    </row>
    <row r="685668" spans="9:9">
      <c r="I685668" s="101"/>
    </row>
    <row r="685669" spans="9:9">
      <c r="I685669" s="101"/>
    </row>
    <row r="685670" spans="9:9">
      <c r="I685670" s="101"/>
    </row>
    <row r="685676" spans="9:9">
      <c r="I685676" s="101"/>
    </row>
    <row r="685681" spans="9:9">
      <c r="I685681" s="101"/>
    </row>
    <row r="685682" spans="9:9">
      <c r="I685682" s="101"/>
    </row>
    <row r="685683" spans="9:9">
      <c r="I685683" s="101"/>
    </row>
    <row r="685684" spans="9:9">
      <c r="I685684" s="101"/>
    </row>
    <row r="685690" spans="9:9">
      <c r="I685690" s="101"/>
    </row>
    <row r="685695" spans="9:9">
      <c r="I685695" s="101"/>
    </row>
    <row r="685696" spans="9:9">
      <c r="I685696" s="101"/>
    </row>
    <row r="685697" spans="9:9">
      <c r="I685697" s="101"/>
    </row>
    <row r="685698" spans="9:9">
      <c r="I685698" s="101"/>
    </row>
    <row r="685704" spans="9:9">
      <c r="I685704" s="101"/>
    </row>
    <row r="685709" spans="9:9">
      <c r="I685709" s="101"/>
    </row>
    <row r="685710" spans="9:9">
      <c r="I685710" s="101"/>
    </row>
    <row r="685711" spans="9:9">
      <c r="I685711" s="101"/>
    </row>
    <row r="685712" spans="9:9">
      <c r="I685712" s="101"/>
    </row>
    <row r="685718" spans="9:9">
      <c r="I685718" s="101"/>
    </row>
    <row r="685723" spans="9:9">
      <c r="I685723" s="101"/>
    </row>
    <row r="685724" spans="9:9">
      <c r="I685724" s="101"/>
    </row>
    <row r="685725" spans="9:9">
      <c r="I685725" s="101"/>
    </row>
    <row r="685726" spans="9:9">
      <c r="I685726" s="101"/>
    </row>
    <row r="685732" spans="9:9">
      <c r="I685732" s="101"/>
    </row>
    <row r="685737" spans="9:9">
      <c r="I685737" s="101"/>
    </row>
    <row r="685738" spans="9:9">
      <c r="I685738" s="101"/>
    </row>
    <row r="685739" spans="9:9">
      <c r="I685739" s="101"/>
    </row>
    <row r="685740" spans="9:9">
      <c r="I685740" s="101"/>
    </row>
    <row r="685746" spans="9:9">
      <c r="I685746" s="101"/>
    </row>
    <row r="685751" spans="9:9">
      <c r="I685751" s="101"/>
    </row>
    <row r="685752" spans="9:9">
      <c r="I685752" s="101"/>
    </row>
    <row r="685753" spans="9:9">
      <c r="I685753" s="101"/>
    </row>
    <row r="685754" spans="9:9">
      <c r="I685754" s="101"/>
    </row>
    <row r="685760" spans="9:9">
      <c r="I685760" s="101"/>
    </row>
    <row r="685765" spans="9:9">
      <c r="I685765" s="101"/>
    </row>
    <row r="685766" spans="9:9">
      <c r="I685766" s="101"/>
    </row>
    <row r="685767" spans="9:9">
      <c r="I685767" s="101"/>
    </row>
    <row r="685768" spans="9:9">
      <c r="I685768" s="101"/>
    </row>
    <row r="685774" spans="9:9">
      <c r="I685774" s="101"/>
    </row>
    <row r="685779" spans="9:9">
      <c r="I685779" s="101"/>
    </row>
    <row r="685780" spans="9:9">
      <c r="I685780" s="101"/>
    </row>
    <row r="685781" spans="9:9">
      <c r="I685781" s="101"/>
    </row>
    <row r="685782" spans="9:9">
      <c r="I685782" s="101"/>
    </row>
    <row r="685788" spans="9:9">
      <c r="I685788" s="101"/>
    </row>
    <row r="685793" spans="9:9">
      <c r="I685793" s="101"/>
    </row>
    <row r="685794" spans="9:9">
      <c r="I685794" s="101"/>
    </row>
    <row r="685795" spans="9:9">
      <c r="I685795" s="101"/>
    </row>
    <row r="685796" spans="9:9">
      <c r="I685796" s="101"/>
    </row>
    <row r="685802" spans="9:9">
      <c r="I685802" s="101"/>
    </row>
    <row r="685807" spans="9:9">
      <c r="I685807" s="101"/>
    </row>
    <row r="685808" spans="9:9">
      <c r="I685808" s="101"/>
    </row>
    <row r="685809" spans="9:9">
      <c r="I685809" s="101"/>
    </row>
    <row r="685810" spans="9:9">
      <c r="I685810" s="101"/>
    </row>
    <row r="685816" spans="9:9">
      <c r="I685816" s="101"/>
    </row>
    <row r="685821" spans="9:9">
      <c r="I685821" s="101"/>
    </row>
    <row r="685822" spans="9:9">
      <c r="I685822" s="101"/>
    </row>
    <row r="685823" spans="9:9">
      <c r="I685823" s="101"/>
    </row>
    <row r="685824" spans="9:9">
      <c r="I685824" s="101"/>
    </row>
    <row r="685830" spans="9:9">
      <c r="I685830" s="101"/>
    </row>
    <row r="685835" spans="9:9">
      <c r="I685835" s="101"/>
    </row>
    <row r="685836" spans="9:9">
      <c r="I685836" s="101"/>
    </row>
    <row r="685837" spans="9:9">
      <c r="I685837" s="101"/>
    </row>
    <row r="685838" spans="9:9">
      <c r="I685838" s="101"/>
    </row>
    <row r="685844" spans="9:9">
      <c r="I685844" s="101"/>
    </row>
    <row r="685849" spans="9:9">
      <c r="I685849" s="101"/>
    </row>
    <row r="685850" spans="9:9">
      <c r="I685850" s="101"/>
    </row>
    <row r="685851" spans="9:9">
      <c r="I685851" s="101"/>
    </row>
    <row r="685852" spans="9:9">
      <c r="I685852" s="101"/>
    </row>
    <row r="685858" spans="9:9">
      <c r="I685858" s="101"/>
    </row>
    <row r="685863" spans="9:9">
      <c r="I685863" s="101"/>
    </row>
    <row r="685864" spans="9:9">
      <c r="I685864" s="101"/>
    </row>
    <row r="685865" spans="9:9">
      <c r="I685865" s="101"/>
    </row>
    <row r="685866" spans="9:9">
      <c r="I685866" s="101"/>
    </row>
    <row r="685872" spans="9:9">
      <c r="I685872" s="101"/>
    </row>
    <row r="685877" spans="9:9">
      <c r="I685877" s="101"/>
    </row>
    <row r="685878" spans="9:9">
      <c r="I685878" s="101"/>
    </row>
    <row r="685879" spans="9:9">
      <c r="I685879" s="101"/>
    </row>
    <row r="685880" spans="9:9">
      <c r="I685880" s="101"/>
    </row>
    <row r="685886" spans="9:9">
      <c r="I685886" s="101"/>
    </row>
    <row r="685891" spans="9:9">
      <c r="I685891" s="101"/>
    </row>
    <row r="685892" spans="9:9">
      <c r="I685892" s="101"/>
    </row>
    <row r="685893" spans="9:9">
      <c r="I685893" s="101"/>
    </row>
    <row r="685894" spans="9:9">
      <c r="I685894" s="101"/>
    </row>
    <row r="685900" spans="9:9">
      <c r="I685900" s="101"/>
    </row>
    <row r="685905" spans="9:9">
      <c r="I685905" s="101"/>
    </row>
    <row r="685906" spans="9:9">
      <c r="I685906" s="101"/>
    </row>
    <row r="685907" spans="9:9">
      <c r="I685907" s="101"/>
    </row>
    <row r="685908" spans="9:9">
      <c r="I685908" s="101"/>
    </row>
    <row r="685914" spans="9:9">
      <c r="I685914" s="101"/>
    </row>
    <row r="685919" spans="9:9">
      <c r="I685919" s="101"/>
    </row>
    <row r="685920" spans="9:9">
      <c r="I685920" s="101"/>
    </row>
    <row r="685921" spans="9:9">
      <c r="I685921" s="101"/>
    </row>
    <row r="685922" spans="9:9">
      <c r="I685922" s="101"/>
    </row>
    <row r="685928" spans="9:9">
      <c r="I685928" s="101"/>
    </row>
    <row r="685933" spans="9:9">
      <c r="I685933" s="101"/>
    </row>
    <row r="685934" spans="9:9">
      <c r="I685934" s="101"/>
    </row>
    <row r="685935" spans="9:9">
      <c r="I685935" s="101"/>
    </row>
    <row r="685936" spans="9:9">
      <c r="I685936" s="101"/>
    </row>
    <row r="685942" spans="9:9">
      <c r="I685942" s="101"/>
    </row>
    <row r="685947" spans="9:9">
      <c r="I685947" s="101"/>
    </row>
    <row r="685948" spans="9:9">
      <c r="I685948" s="101"/>
    </row>
    <row r="685949" spans="9:9">
      <c r="I685949" s="101"/>
    </row>
    <row r="685950" spans="9:9">
      <c r="I685950" s="101"/>
    </row>
    <row r="685956" spans="9:9">
      <c r="I685956" s="101"/>
    </row>
    <row r="685961" spans="9:9">
      <c r="I685961" s="101"/>
    </row>
    <row r="685962" spans="9:9">
      <c r="I685962" s="101"/>
    </row>
    <row r="685963" spans="9:9">
      <c r="I685963" s="101"/>
    </row>
    <row r="685964" spans="9:9">
      <c r="I685964" s="101"/>
    </row>
    <row r="685970" spans="9:9">
      <c r="I685970" s="101"/>
    </row>
    <row r="685975" spans="9:9">
      <c r="I685975" s="101"/>
    </row>
    <row r="685976" spans="9:9">
      <c r="I685976" s="101"/>
    </row>
    <row r="685977" spans="9:9">
      <c r="I685977" s="101"/>
    </row>
    <row r="685978" spans="9:9">
      <c r="I685978" s="101"/>
    </row>
    <row r="685984" spans="9:9">
      <c r="I685984" s="101"/>
    </row>
    <row r="685989" spans="9:9">
      <c r="I685989" s="101"/>
    </row>
    <row r="685990" spans="9:9">
      <c r="I685990" s="101"/>
    </row>
    <row r="685991" spans="9:9">
      <c r="I685991" s="101"/>
    </row>
    <row r="685992" spans="9:9">
      <c r="I685992" s="101"/>
    </row>
    <row r="685998" spans="9:9">
      <c r="I685998" s="101"/>
    </row>
    <row r="686003" spans="9:9">
      <c r="I686003" s="101"/>
    </row>
    <row r="686004" spans="9:9">
      <c r="I686004" s="101"/>
    </row>
    <row r="686005" spans="9:9">
      <c r="I686005" s="101"/>
    </row>
    <row r="686006" spans="9:9">
      <c r="I686006" s="101"/>
    </row>
    <row r="686012" spans="9:9">
      <c r="I686012" s="101"/>
    </row>
    <row r="686017" spans="9:9">
      <c r="I686017" s="101"/>
    </row>
    <row r="686018" spans="9:9">
      <c r="I686018" s="101"/>
    </row>
    <row r="686019" spans="9:9">
      <c r="I686019" s="101"/>
    </row>
    <row r="686020" spans="9:9">
      <c r="I686020" s="101"/>
    </row>
    <row r="686026" spans="9:9">
      <c r="I686026" s="101"/>
    </row>
    <row r="686031" spans="9:9">
      <c r="I686031" s="101"/>
    </row>
    <row r="686032" spans="9:9">
      <c r="I686032" s="101"/>
    </row>
    <row r="686033" spans="9:9">
      <c r="I686033" s="101"/>
    </row>
    <row r="686034" spans="9:9">
      <c r="I686034" s="101"/>
    </row>
    <row r="686040" spans="9:9">
      <c r="I686040" s="101"/>
    </row>
    <row r="686045" spans="9:9">
      <c r="I686045" s="101"/>
    </row>
    <row r="686046" spans="9:9">
      <c r="I686046" s="101"/>
    </row>
    <row r="686047" spans="9:9">
      <c r="I686047" s="101"/>
    </row>
    <row r="686048" spans="9:9">
      <c r="I686048" s="101"/>
    </row>
    <row r="686054" spans="9:9">
      <c r="I686054" s="101"/>
    </row>
    <row r="686059" spans="9:9">
      <c r="I686059" s="101"/>
    </row>
    <row r="686060" spans="9:9">
      <c r="I686060" s="101"/>
    </row>
    <row r="686061" spans="9:9">
      <c r="I686061" s="101"/>
    </row>
    <row r="686062" spans="9:9">
      <c r="I686062" s="101"/>
    </row>
    <row r="686068" spans="9:9">
      <c r="I686068" s="101"/>
    </row>
    <row r="686073" spans="9:9">
      <c r="I686073" s="101"/>
    </row>
    <row r="686074" spans="9:9">
      <c r="I686074" s="101"/>
    </row>
    <row r="686075" spans="9:9">
      <c r="I686075" s="101"/>
    </row>
    <row r="686076" spans="9:9">
      <c r="I686076" s="101"/>
    </row>
    <row r="686082" spans="9:9">
      <c r="I686082" s="101"/>
    </row>
    <row r="686087" spans="9:9">
      <c r="I686087" s="101"/>
    </row>
    <row r="686088" spans="9:9">
      <c r="I686088" s="101"/>
    </row>
    <row r="686089" spans="9:9">
      <c r="I686089" s="101"/>
    </row>
    <row r="686090" spans="9:9">
      <c r="I686090" s="101"/>
    </row>
    <row r="686096" spans="9:9">
      <c r="I686096" s="101"/>
    </row>
    <row r="686101" spans="9:9">
      <c r="I686101" s="101"/>
    </row>
    <row r="686102" spans="9:9">
      <c r="I686102" s="101"/>
    </row>
    <row r="686103" spans="9:9">
      <c r="I686103" s="101"/>
    </row>
    <row r="686104" spans="9:9">
      <c r="I686104" s="101"/>
    </row>
    <row r="686110" spans="9:9">
      <c r="I686110" s="101"/>
    </row>
    <row r="686115" spans="9:9">
      <c r="I686115" s="101"/>
    </row>
    <row r="686116" spans="9:9">
      <c r="I686116" s="101"/>
    </row>
    <row r="686117" spans="9:9">
      <c r="I686117" s="101"/>
    </row>
    <row r="686118" spans="9:9">
      <c r="I686118" s="101"/>
    </row>
    <row r="686124" spans="9:9">
      <c r="I686124" s="101"/>
    </row>
    <row r="686129" spans="9:9">
      <c r="I686129" s="101"/>
    </row>
    <row r="686130" spans="9:9">
      <c r="I686130" s="101"/>
    </row>
    <row r="686131" spans="9:9">
      <c r="I686131" s="101"/>
    </row>
    <row r="686132" spans="9:9">
      <c r="I686132" s="101"/>
    </row>
    <row r="686138" spans="9:9">
      <c r="I686138" s="101"/>
    </row>
    <row r="686143" spans="9:9">
      <c r="I686143" s="101"/>
    </row>
    <row r="686144" spans="9:9">
      <c r="I686144" s="101"/>
    </row>
    <row r="686145" spans="9:9">
      <c r="I686145" s="101"/>
    </row>
    <row r="686146" spans="9:9">
      <c r="I686146" s="101"/>
    </row>
    <row r="686152" spans="9:9">
      <c r="I686152" s="101"/>
    </row>
    <row r="686157" spans="9:9">
      <c r="I686157" s="101"/>
    </row>
    <row r="686158" spans="9:9">
      <c r="I686158" s="101"/>
    </row>
    <row r="686159" spans="9:9">
      <c r="I686159" s="101"/>
    </row>
    <row r="686160" spans="9:9">
      <c r="I686160" s="101"/>
    </row>
    <row r="686166" spans="9:9">
      <c r="I686166" s="101"/>
    </row>
    <row r="686171" spans="9:9">
      <c r="I686171" s="101"/>
    </row>
    <row r="686172" spans="9:9">
      <c r="I686172" s="101"/>
    </row>
    <row r="686173" spans="9:9">
      <c r="I686173" s="101"/>
    </row>
    <row r="686174" spans="9:9">
      <c r="I686174" s="101"/>
    </row>
    <row r="686180" spans="9:9">
      <c r="I686180" s="101"/>
    </row>
    <row r="686185" spans="9:9">
      <c r="I686185" s="101"/>
    </row>
    <row r="686186" spans="9:9">
      <c r="I686186" s="101"/>
    </row>
    <row r="686187" spans="9:9">
      <c r="I686187" s="101"/>
    </row>
    <row r="686188" spans="9:9">
      <c r="I686188" s="101"/>
    </row>
    <row r="686194" spans="9:9">
      <c r="I686194" s="101"/>
    </row>
    <row r="686199" spans="9:9">
      <c r="I686199" s="101"/>
    </row>
    <row r="686200" spans="9:9">
      <c r="I686200" s="101"/>
    </row>
    <row r="686201" spans="9:9">
      <c r="I686201" s="101"/>
    </row>
    <row r="686202" spans="9:9">
      <c r="I686202" s="101"/>
    </row>
    <row r="686208" spans="9:9">
      <c r="I686208" s="101"/>
    </row>
    <row r="686213" spans="9:9">
      <c r="I686213" s="101"/>
    </row>
    <row r="686214" spans="9:9">
      <c r="I686214" s="101"/>
    </row>
    <row r="686215" spans="9:9">
      <c r="I686215" s="101"/>
    </row>
    <row r="686216" spans="9:9">
      <c r="I686216" s="101"/>
    </row>
    <row r="686222" spans="9:9">
      <c r="I686222" s="101"/>
    </row>
    <row r="686227" spans="9:9">
      <c r="I686227" s="101"/>
    </row>
    <row r="686228" spans="9:9">
      <c r="I686228" s="101"/>
    </row>
    <row r="686229" spans="9:9">
      <c r="I686229" s="101"/>
    </row>
    <row r="686230" spans="9:9">
      <c r="I686230" s="101"/>
    </row>
    <row r="686236" spans="9:9">
      <c r="I686236" s="101"/>
    </row>
    <row r="686241" spans="9:9">
      <c r="I686241" s="101"/>
    </row>
    <row r="686242" spans="9:9">
      <c r="I686242" s="101"/>
    </row>
    <row r="686243" spans="9:9">
      <c r="I686243" s="101"/>
    </row>
    <row r="686244" spans="9:9">
      <c r="I686244" s="101"/>
    </row>
    <row r="686250" spans="9:9">
      <c r="I686250" s="101"/>
    </row>
    <row r="686255" spans="9:9">
      <c r="I686255" s="101"/>
    </row>
    <row r="686256" spans="9:9">
      <c r="I686256" s="101"/>
    </row>
    <row r="686257" spans="9:9">
      <c r="I686257" s="101"/>
    </row>
    <row r="686258" spans="9:9">
      <c r="I686258" s="101"/>
    </row>
    <row r="686264" spans="9:9">
      <c r="I686264" s="101"/>
    </row>
    <row r="686269" spans="9:9">
      <c r="I686269" s="101"/>
    </row>
    <row r="686270" spans="9:9">
      <c r="I686270" s="101"/>
    </row>
    <row r="686271" spans="9:9">
      <c r="I686271" s="101"/>
    </row>
    <row r="686272" spans="9:9">
      <c r="I686272" s="101"/>
    </row>
    <row r="686278" spans="9:9">
      <c r="I686278" s="101"/>
    </row>
    <row r="686283" spans="9:9">
      <c r="I686283" s="101"/>
    </row>
    <row r="686284" spans="9:9">
      <c r="I686284" s="101"/>
    </row>
    <row r="686285" spans="9:9">
      <c r="I686285" s="101"/>
    </row>
    <row r="686286" spans="9:9">
      <c r="I686286" s="101"/>
    </row>
    <row r="686292" spans="9:9">
      <c r="I686292" s="101"/>
    </row>
    <row r="686297" spans="9:9">
      <c r="I686297" s="101"/>
    </row>
    <row r="686298" spans="9:9">
      <c r="I686298" s="101"/>
    </row>
    <row r="686299" spans="9:9">
      <c r="I686299" s="101"/>
    </row>
    <row r="686300" spans="9:9">
      <c r="I686300" s="101"/>
    </row>
    <row r="686306" spans="9:9">
      <c r="I686306" s="101"/>
    </row>
    <row r="686311" spans="9:9">
      <c r="I686311" s="101"/>
    </row>
    <row r="686312" spans="9:9">
      <c r="I686312" s="101"/>
    </row>
    <row r="686313" spans="9:9">
      <c r="I686313" s="101"/>
    </row>
    <row r="686314" spans="9:9">
      <c r="I686314" s="101"/>
    </row>
    <row r="686320" spans="9:9">
      <c r="I686320" s="101"/>
    </row>
    <row r="686325" spans="9:9">
      <c r="I686325" s="101"/>
    </row>
    <row r="686326" spans="9:9">
      <c r="I686326" s="101"/>
    </row>
    <row r="686327" spans="9:9">
      <c r="I686327" s="101"/>
    </row>
    <row r="686328" spans="9:9">
      <c r="I686328" s="101"/>
    </row>
    <row r="686334" spans="9:9">
      <c r="I686334" s="101"/>
    </row>
    <row r="686339" spans="9:9">
      <c r="I686339" s="101"/>
    </row>
    <row r="686340" spans="9:9">
      <c r="I686340" s="101"/>
    </row>
    <row r="686341" spans="9:9">
      <c r="I686341" s="101"/>
    </row>
    <row r="686342" spans="9:9">
      <c r="I686342" s="101"/>
    </row>
    <row r="686348" spans="9:9">
      <c r="I686348" s="101"/>
    </row>
    <row r="686353" spans="9:9">
      <c r="I686353" s="101"/>
    </row>
    <row r="686354" spans="9:9">
      <c r="I686354" s="101"/>
    </row>
    <row r="686355" spans="9:9">
      <c r="I686355" s="101"/>
    </row>
    <row r="686356" spans="9:9">
      <c r="I686356" s="101"/>
    </row>
    <row r="686362" spans="9:9">
      <c r="I686362" s="101"/>
    </row>
    <row r="686367" spans="9:9">
      <c r="I686367" s="101"/>
    </row>
    <row r="686368" spans="9:9">
      <c r="I686368" s="101"/>
    </row>
    <row r="686369" spans="9:9">
      <c r="I686369" s="101"/>
    </row>
    <row r="686370" spans="9:9">
      <c r="I686370" s="101"/>
    </row>
    <row r="686376" spans="9:9">
      <c r="I686376" s="101"/>
    </row>
    <row r="686381" spans="9:9">
      <c r="I686381" s="101"/>
    </row>
    <row r="686382" spans="9:9">
      <c r="I686382" s="101"/>
    </row>
    <row r="686383" spans="9:9">
      <c r="I686383" s="101"/>
    </row>
    <row r="686384" spans="9:9">
      <c r="I686384" s="101"/>
    </row>
    <row r="686390" spans="9:9">
      <c r="I686390" s="101"/>
    </row>
    <row r="686395" spans="9:9">
      <c r="I686395" s="101"/>
    </row>
    <row r="686396" spans="9:9">
      <c r="I686396" s="101"/>
    </row>
    <row r="686397" spans="9:9">
      <c r="I686397" s="101"/>
    </row>
    <row r="686398" spans="9:9">
      <c r="I686398" s="101"/>
    </row>
    <row r="686404" spans="9:9">
      <c r="I686404" s="101"/>
    </row>
    <row r="686409" spans="9:9">
      <c r="I686409" s="101"/>
    </row>
    <row r="686410" spans="9:9">
      <c r="I686410" s="101"/>
    </row>
    <row r="686411" spans="9:9">
      <c r="I686411" s="101"/>
    </row>
    <row r="686412" spans="9:9">
      <c r="I686412" s="101"/>
    </row>
    <row r="686418" spans="9:9">
      <c r="I686418" s="101"/>
    </row>
    <row r="686423" spans="9:9">
      <c r="I686423" s="101"/>
    </row>
    <row r="686424" spans="9:9">
      <c r="I686424" s="101"/>
    </row>
    <row r="686425" spans="9:9">
      <c r="I686425" s="101"/>
    </row>
    <row r="686426" spans="9:9">
      <c r="I686426" s="101"/>
    </row>
    <row r="686432" spans="9:9">
      <c r="I686432" s="101"/>
    </row>
    <row r="686437" spans="9:9">
      <c r="I686437" s="101"/>
    </row>
    <row r="686438" spans="9:9">
      <c r="I686438" s="101"/>
    </row>
    <row r="686439" spans="9:9">
      <c r="I686439" s="101"/>
    </row>
    <row r="686440" spans="9:9">
      <c r="I686440" s="101"/>
    </row>
    <row r="686446" spans="9:9">
      <c r="I686446" s="101"/>
    </row>
    <row r="686451" spans="9:9">
      <c r="I686451" s="101"/>
    </row>
    <row r="686452" spans="9:9">
      <c r="I686452" s="101"/>
    </row>
    <row r="686453" spans="9:9">
      <c r="I686453" s="101"/>
    </row>
    <row r="686454" spans="9:9">
      <c r="I686454" s="101"/>
    </row>
    <row r="686460" spans="9:9">
      <c r="I686460" s="101"/>
    </row>
    <row r="686465" spans="9:9">
      <c r="I686465" s="101"/>
    </row>
    <row r="686466" spans="9:9">
      <c r="I686466" s="101"/>
    </row>
    <row r="686467" spans="9:9">
      <c r="I686467" s="101"/>
    </row>
    <row r="686468" spans="9:9">
      <c r="I686468" s="101"/>
    </row>
    <row r="686474" spans="9:9">
      <c r="I686474" s="101"/>
    </row>
    <row r="686479" spans="9:9">
      <c r="I686479" s="101"/>
    </row>
    <row r="686480" spans="9:9">
      <c r="I686480" s="101"/>
    </row>
    <row r="686481" spans="9:9">
      <c r="I686481" s="101"/>
    </row>
    <row r="686482" spans="9:9">
      <c r="I686482" s="101"/>
    </row>
    <row r="686488" spans="9:9">
      <c r="I686488" s="101"/>
    </row>
    <row r="686493" spans="9:9">
      <c r="I686493" s="101"/>
    </row>
    <row r="686494" spans="9:9">
      <c r="I686494" s="101"/>
    </row>
    <row r="686495" spans="9:9">
      <c r="I686495" s="101"/>
    </row>
    <row r="686496" spans="9:9">
      <c r="I686496" s="101"/>
    </row>
    <row r="686502" spans="9:9">
      <c r="I686502" s="101"/>
    </row>
    <row r="686507" spans="9:9">
      <c r="I686507" s="101"/>
    </row>
    <row r="686508" spans="9:9">
      <c r="I686508" s="101"/>
    </row>
    <row r="686509" spans="9:9">
      <c r="I686509" s="101"/>
    </row>
    <row r="686510" spans="9:9">
      <c r="I686510" s="101"/>
    </row>
    <row r="686516" spans="9:9">
      <c r="I686516" s="101"/>
    </row>
    <row r="686521" spans="9:9">
      <c r="I686521" s="101"/>
    </row>
    <row r="686522" spans="9:9">
      <c r="I686522" s="101"/>
    </row>
    <row r="686523" spans="9:9">
      <c r="I686523" s="101"/>
    </row>
    <row r="686524" spans="9:9">
      <c r="I686524" s="101"/>
    </row>
    <row r="686530" spans="9:9">
      <c r="I686530" s="101"/>
    </row>
    <row r="686535" spans="9:9">
      <c r="I686535" s="101"/>
    </row>
    <row r="686536" spans="9:9">
      <c r="I686536" s="101"/>
    </row>
    <row r="686537" spans="9:9">
      <c r="I686537" s="101"/>
    </row>
    <row r="686538" spans="9:9">
      <c r="I686538" s="101"/>
    </row>
    <row r="686544" spans="9:9">
      <c r="I686544" s="101"/>
    </row>
    <row r="686549" spans="9:9">
      <c r="I686549" s="101"/>
    </row>
    <row r="686550" spans="9:9">
      <c r="I686550" s="101"/>
    </row>
    <row r="686551" spans="9:9">
      <c r="I686551" s="101"/>
    </row>
    <row r="686552" spans="9:9">
      <c r="I686552" s="101"/>
    </row>
    <row r="686558" spans="9:9">
      <c r="I686558" s="101"/>
    </row>
    <row r="686563" spans="9:9">
      <c r="I686563" s="101"/>
    </row>
    <row r="686564" spans="9:9">
      <c r="I686564" s="101"/>
    </row>
    <row r="686565" spans="9:9">
      <c r="I686565" s="101"/>
    </row>
    <row r="686566" spans="9:9">
      <c r="I686566" s="101"/>
    </row>
    <row r="686572" spans="9:9">
      <c r="I686572" s="101"/>
    </row>
    <row r="686577" spans="9:9">
      <c r="I686577" s="101"/>
    </row>
    <row r="686578" spans="9:9">
      <c r="I686578" s="101"/>
    </row>
    <row r="686579" spans="9:9">
      <c r="I686579" s="101"/>
    </row>
    <row r="686580" spans="9:9">
      <c r="I686580" s="101"/>
    </row>
    <row r="686586" spans="9:9">
      <c r="I686586" s="101"/>
    </row>
    <row r="686591" spans="9:9">
      <c r="I686591" s="101"/>
    </row>
    <row r="686592" spans="9:9">
      <c r="I686592" s="101"/>
    </row>
    <row r="686593" spans="9:9">
      <c r="I686593" s="101"/>
    </row>
    <row r="686594" spans="9:9">
      <c r="I686594" s="101"/>
    </row>
    <row r="686600" spans="9:9">
      <c r="I686600" s="101"/>
    </row>
    <row r="686605" spans="9:9">
      <c r="I686605" s="101"/>
    </row>
    <row r="686606" spans="9:9">
      <c r="I686606" s="101"/>
    </row>
    <row r="686607" spans="9:9">
      <c r="I686607" s="101"/>
    </row>
    <row r="686608" spans="9:9">
      <c r="I686608" s="101"/>
    </row>
    <row r="686614" spans="9:9">
      <c r="I686614" s="101"/>
    </row>
    <row r="686619" spans="9:9">
      <c r="I686619" s="101"/>
    </row>
    <row r="686620" spans="9:9">
      <c r="I686620" s="101"/>
    </row>
    <row r="686621" spans="9:9">
      <c r="I686621" s="101"/>
    </row>
    <row r="686622" spans="9:9">
      <c r="I686622" s="101"/>
    </row>
    <row r="686628" spans="9:9">
      <c r="I686628" s="101"/>
    </row>
    <row r="686633" spans="9:9">
      <c r="I686633" s="101"/>
    </row>
    <row r="686634" spans="9:9">
      <c r="I686634" s="101"/>
    </row>
    <row r="686635" spans="9:9">
      <c r="I686635" s="101"/>
    </row>
    <row r="686636" spans="9:9">
      <c r="I686636" s="101"/>
    </row>
    <row r="686642" spans="9:9">
      <c r="I686642" s="101"/>
    </row>
    <row r="686647" spans="9:9">
      <c r="I686647" s="101"/>
    </row>
    <row r="686648" spans="9:9">
      <c r="I686648" s="101"/>
    </row>
    <row r="686649" spans="9:9">
      <c r="I686649" s="101"/>
    </row>
    <row r="686650" spans="9:9">
      <c r="I686650" s="101"/>
    </row>
    <row r="686656" spans="9:9">
      <c r="I686656" s="101"/>
    </row>
    <row r="686661" spans="9:9">
      <c r="I686661" s="101"/>
    </row>
    <row r="686662" spans="9:9">
      <c r="I686662" s="101"/>
    </row>
    <row r="686663" spans="9:9">
      <c r="I686663" s="101"/>
    </row>
    <row r="686664" spans="9:9">
      <c r="I686664" s="101"/>
    </row>
    <row r="686670" spans="9:9">
      <c r="I686670" s="101"/>
    </row>
    <row r="686675" spans="9:9">
      <c r="I686675" s="101"/>
    </row>
    <row r="686676" spans="9:9">
      <c r="I686676" s="101"/>
    </row>
    <row r="686677" spans="9:9">
      <c r="I686677" s="101"/>
    </row>
    <row r="686678" spans="9:9">
      <c r="I686678" s="101"/>
    </row>
    <row r="686684" spans="9:9">
      <c r="I686684" s="101"/>
    </row>
    <row r="686689" spans="9:9">
      <c r="I686689" s="101"/>
    </row>
    <row r="686690" spans="9:9">
      <c r="I686690" s="101"/>
    </row>
    <row r="686691" spans="9:9">
      <c r="I686691" s="101"/>
    </row>
    <row r="686692" spans="9:9">
      <c r="I686692" s="101"/>
    </row>
    <row r="686698" spans="9:9">
      <c r="I686698" s="101"/>
    </row>
    <row r="686703" spans="9:9">
      <c r="I686703" s="101"/>
    </row>
    <row r="686704" spans="9:9">
      <c r="I686704" s="101"/>
    </row>
    <row r="686705" spans="9:9">
      <c r="I686705" s="101"/>
    </row>
    <row r="686706" spans="9:9">
      <c r="I686706" s="101"/>
    </row>
    <row r="686712" spans="9:9">
      <c r="I686712" s="101"/>
    </row>
    <row r="686717" spans="9:9">
      <c r="I686717" s="101"/>
    </row>
    <row r="686718" spans="9:9">
      <c r="I686718" s="101"/>
    </row>
    <row r="686719" spans="9:9">
      <c r="I686719" s="101"/>
    </row>
    <row r="686720" spans="9:9">
      <c r="I686720" s="101"/>
    </row>
    <row r="686726" spans="9:9">
      <c r="I686726" s="101"/>
    </row>
    <row r="686731" spans="9:9">
      <c r="I686731" s="101"/>
    </row>
    <row r="686732" spans="9:9">
      <c r="I686732" s="101"/>
    </row>
    <row r="686733" spans="9:9">
      <c r="I686733" s="101"/>
    </row>
    <row r="686734" spans="9:9">
      <c r="I686734" s="101"/>
    </row>
    <row r="686740" spans="9:9">
      <c r="I686740" s="101"/>
    </row>
    <row r="686745" spans="9:9">
      <c r="I686745" s="101"/>
    </row>
    <row r="686746" spans="9:9">
      <c r="I686746" s="101"/>
    </row>
    <row r="686747" spans="9:9">
      <c r="I686747" s="101"/>
    </row>
    <row r="686748" spans="9:9">
      <c r="I686748" s="101"/>
    </row>
    <row r="686754" spans="9:9">
      <c r="I686754" s="101"/>
    </row>
    <row r="686759" spans="9:9">
      <c r="I686759" s="101"/>
    </row>
    <row r="686760" spans="9:9">
      <c r="I686760" s="101"/>
    </row>
    <row r="686761" spans="9:9">
      <c r="I686761" s="101"/>
    </row>
    <row r="686762" spans="9:9">
      <c r="I686762" s="101"/>
    </row>
    <row r="686768" spans="9:9">
      <c r="I686768" s="101"/>
    </row>
    <row r="686773" spans="9:9">
      <c r="I686773" s="101"/>
    </row>
    <row r="686774" spans="9:9">
      <c r="I686774" s="101"/>
    </row>
    <row r="686775" spans="9:9">
      <c r="I686775" s="101"/>
    </row>
    <row r="686776" spans="9:9">
      <c r="I686776" s="101"/>
    </row>
    <row r="686782" spans="9:9">
      <c r="I686782" s="101"/>
    </row>
    <row r="686787" spans="9:9">
      <c r="I686787" s="101"/>
    </row>
    <row r="686788" spans="9:9">
      <c r="I686788" s="101"/>
    </row>
    <row r="686789" spans="9:9">
      <c r="I686789" s="101"/>
    </row>
    <row r="686790" spans="9:9">
      <c r="I686790" s="101"/>
    </row>
    <row r="686796" spans="9:9">
      <c r="I686796" s="101"/>
    </row>
    <row r="686801" spans="9:9">
      <c r="I686801" s="101"/>
    </row>
    <row r="686802" spans="9:9">
      <c r="I686802" s="101"/>
    </row>
    <row r="686803" spans="9:9">
      <c r="I686803" s="101"/>
    </row>
    <row r="686804" spans="9:9">
      <c r="I686804" s="101"/>
    </row>
    <row r="686810" spans="9:9">
      <c r="I686810" s="101"/>
    </row>
    <row r="686815" spans="9:9">
      <c r="I686815" s="101"/>
    </row>
    <row r="686816" spans="9:9">
      <c r="I686816" s="101"/>
    </row>
    <row r="686817" spans="9:9">
      <c r="I686817" s="101"/>
    </row>
    <row r="686818" spans="9:9">
      <c r="I686818" s="101"/>
    </row>
    <row r="686824" spans="9:9">
      <c r="I686824" s="101"/>
    </row>
    <row r="686829" spans="9:9">
      <c r="I686829" s="101"/>
    </row>
    <row r="686830" spans="9:9">
      <c r="I686830" s="101"/>
    </row>
    <row r="686831" spans="9:9">
      <c r="I686831" s="101"/>
    </row>
    <row r="686832" spans="9:9">
      <c r="I686832" s="101"/>
    </row>
    <row r="686838" spans="9:9">
      <c r="I686838" s="101"/>
    </row>
    <row r="686843" spans="9:9">
      <c r="I686843" s="101"/>
    </row>
    <row r="686844" spans="9:9">
      <c r="I686844" s="101"/>
    </row>
    <row r="686845" spans="9:9">
      <c r="I686845" s="101"/>
    </row>
    <row r="686846" spans="9:9">
      <c r="I686846" s="101"/>
    </row>
    <row r="686852" spans="9:9">
      <c r="I686852" s="101"/>
    </row>
    <row r="686857" spans="9:9">
      <c r="I686857" s="101"/>
    </row>
    <row r="686858" spans="9:9">
      <c r="I686858" s="101"/>
    </row>
    <row r="686859" spans="9:9">
      <c r="I686859" s="101"/>
    </row>
    <row r="686860" spans="9:9">
      <c r="I686860" s="101"/>
    </row>
    <row r="686866" spans="9:9">
      <c r="I686866" s="101"/>
    </row>
    <row r="686871" spans="9:9">
      <c r="I686871" s="101"/>
    </row>
    <row r="686872" spans="9:9">
      <c r="I686872" s="101"/>
    </row>
    <row r="686873" spans="9:9">
      <c r="I686873" s="101"/>
    </row>
    <row r="686874" spans="9:9">
      <c r="I686874" s="101"/>
    </row>
    <row r="686880" spans="9:9">
      <c r="I686880" s="101"/>
    </row>
    <row r="686885" spans="9:9">
      <c r="I686885" s="101"/>
    </row>
    <row r="686886" spans="9:9">
      <c r="I686886" s="101"/>
    </row>
    <row r="686887" spans="9:9">
      <c r="I686887" s="101"/>
    </row>
    <row r="686888" spans="9:9">
      <c r="I686888" s="101"/>
    </row>
    <row r="686894" spans="9:9">
      <c r="I686894" s="101"/>
    </row>
    <row r="686899" spans="9:9">
      <c r="I686899" s="101"/>
    </row>
    <row r="686900" spans="9:9">
      <c r="I686900" s="101"/>
    </row>
    <row r="686901" spans="9:9">
      <c r="I686901" s="101"/>
    </row>
    <row r="686902" spans="9:9">
      <c r="I686902" s="101"/>
    </row>
    <row r="686908" spans="9:9">
      <c r="I686908" s="101"/>
    </row>
    <row r="686913" spans="9:9">
      <c r="I686913" s="101"/>
    </row>
    <row r="686914" spans="9:9">
      <c r="I686914" s="101"/>
    </row>
    <row r="686915" spans="9:9">
      <c r="I686915" s="101"/>
    </row>
    <row r="686916" spans="9:9">
      <c r="I686916" s="101"/>
    </row>
    <row r="686922" spans="9:9">
      <c r="I686922" s="101"/>
    </row>
    <row r="686927" spans="9:9">
      <c r="I686927" s="101"/>
    </row>
    <row r="686928" spans="9:9">
      <c r="I686928" s="101"/>
    </row>
    <row r="686929" spans="9:9">
      <c r="I686929" s="101"/>
    </row>
    <row r="686930" spans="9:9">
      <c r="I686930" s="101"/>
    </row>
    <row r="686936" spans="9:9">
      <c r="I686936" s="101"/>
    </row>
    <row r="686941" spans="9:9">
      <c r="I686941" s="101"/>
    </row>
    <row r="686942" spans="9:9">
      <c r="I686942" s="101"/>
    </row>
    <row r="686943" spans="9:9">
      <c r="I686943" s="101"/>
    </row>
    <row r="686944" spans="9:9">
      <c r="I686944" s="101"/>
    </row>
    <row r="686950" spans="9:9">
      <c r="I686950" s="101"/>
    </row>
    <row r="686955" spans="9:9">
      <c r="I686955" s="101"/>
    </row>
    <row r="686956" spans="9:9">
      <c r="I686956" s="101"/>
    </row>
    <row r="686957" spans="9:9">
      <c r="I686957" s="101"/>
    </row>
    <row r="686958" spans="9:9">
      <c r="I686958" s="101"/>
    </row>
    <row r="686964" spans="9:9">
      <c r="I686964" s="101"/>
    </row>
    <row r="686969" spans="9:9">
      <c r="I686969" s="101"/>
    </row>
    <row r="686970" spans="9:9">
      <c r="I686970" s="101"/>
    </row>
    <row r="686971" spans="9:9">
      <c r="I686971" s="101"/>
    </row>
    <row r="686972" spans="9:9">
      <c r="I686972" s="101"/>
    </row>
    <row r="686978" spans="9:9">
      <c r="I686978" s="101"/>
    </row>
    <row r="686983" spans="9:9">
      <c r="I686983" s="101"/>
    </row>
    <row r="686984" spans="9:9">
      <c r="I686984" s="101"/>
    </row>
    <row r="686985" spans="9:9">
      <c r="I686985" s="101"/>
    </row>
    <row r="686986" spans="9:9">
      <c r="I686986" s="101"/>
    </row>
    <row r="686992" spans="9:9">
      <c r="I686992" s="101"/>
    </row>
    <row r="686997" spans="9:9">
      <c r="I686997" s="101"/>
    </row>
    <row r="686998" spans="9:9">
      <c r="I686998" s="101"/>
    </row>
    <row r="686999" spans="9:9">
      <c r="I686999" s="101"/>
    </row>
    <row r="687000" spans="9:9">
      <c r="I687000" s="101"/>
    </row>
    <row r="687006" spans="9:9">
      <c r="I687006" s="101"/>
    </row>
    <row r="687011" spans="9:9">
      <c r="I687011" s="101"/>
    </row>
    <row r="687012" spans="9:9">
      <c r="I687012" s="101"/>
    </row>
    <row r="687013" spans="9:9">
      <c r="I687013" s="101"/>
    </row>
    <row r="687014" spans="9:9">
      <c r="I687014" s="101"/>
    </row>
    <row r="687020" spans="9:9">
      <c r="I687020" s="101"/>
    </row>
    <row r="687025" spans="9:9">
      <c r="I687025" s="101"/>
    </row>
    <row r="687026" spans="9:9">
      <c r="I687026" s="101"/>
    </row>
    <row r="687027" spans="9:9">
      <c r="I687027" s="101"/>
    </row>
    <row r="687028" spans="9:9">
      <c r="I687028" s="101"/>
    </row>
    <row r="687034" spans="9:9">
      <c r="I687034" s="101"/>
    </row>
    <row r="687039" spans="9:9">
      <c r="I687039" s="101"/>
    </row>
    <row r="687040" spans="9:9">
      <c r="I687040" s="101"/>
    </row>
    <row r="687041" spans="9:9">
      <c r="I687041" s="101"/>
    </row>
    <row r="687042" spans="9:9">
      <c r="I687042" s="101"/>
    </row>
    <row r="687048" spans="9:9">
      <c r="I687048" s="101"/>
    </row>
    <row r="687053" spans="9:9">
      <c r="I687053" s="101"/>
    </row>
    <row r="687054" spans="9:9">
      <c r="I687054" s="101"/>
    </row>
    <row r="687055" spans="9:9">
      <c r="I687055" s="101"/>
    </row>
    <row r="687056" spans="9:9">
      <c r="I687056" s="101"/>
    </row>
    <row r="687062" spans="9:9">
      <c r="I687062" s="101"/>
    </row>
    <row r="687067" spans="9:9">
      <c r="I687067" s="101"/>
    </row>
    <row r="687068" spans="9:9">
      <c r="I687068" s="101"/>
    </row>
    <row r="687069" spans="9:9">
      <c r="I687069" s="101"/>
    </row>
    <row r="687070" spans="9:9">
      <c r="I687070" s="101"/>
    </row>
    <row r="687076" spans="9:9">
      <c r="I687076" s="101"/>
    </row>
    <row r="687081" spans="9:9">
      <c r="I687081" s="101"/>
    </row>
    <row r="687082" spans="9:9">
      <c r="I687082" s="101"/>
    </row>
    <row r="687083" spans="9:9">
      <c r="I687083" s="101"/>
    </row>
    <row r="687084" spans="9:9">
      <c r="I687084" s="101"/>
    </row>
    <row r="687090" spans="9:9">
      <c r="I687090" s="101"/>
    </row>
    <row r="687095" spans="9:9">
      <c r="I687095" s="101"/>
    </row>
    <row r="687096" spans="9:9">
      <c r="I687096" s="101"/>
    </row>
    <row r="687097" spans="9:9">
      <c r="I687097" s="101"/>
    </row>
    <row r="687098" spans="9:9">
      <c r="I687098" s="101"/>
    </row>
    <row r="687104" spans="9:9">
      <c r="I687104" s="101"/>
    </row>
    <row r="687109" spans="9:9">
      <c r="I687109" s="101"/>
    </row>
    <row r="687110" spans="9:9">
      <c r="I687110" s="101"/>
    </row>
    <row r="687111" spans="9:9">
      <c r="I687111" s="101"/>
    </row>
    <row r="687112" spans="9:9">
      <c r="I687112" s="101"/>
    </row>
    <row r="687118" spans="9:9">
      <c r="I687118" s="101"/>
    </row>
    <row r="687123" spans="9:9">
      <c r="I687123" s="101"/>
    </row>
    <row r="687124" spans="9:9">
      <c r="I687124" s="101"/>
    </row>
    <row r="687125" spans="9:9">
      <c r="I687125" s="101"/>
    </row>
    <row r="687126" spans="9:9">
      <c r="I687126" s="101"/>
    </row>
    <row r="687132" spans="9:9">
      <c r="I687132" s="101"/>
    </row>
    <row r="687137" spans="9:9">
      <c r="I687137" s="101"/>
    </row>
    <row r="687138" spans="9:9">
      <c r="I687138" s="101"/>
    </row>
    <row r="687139" spans="9:9">
      <c r="I687139" s="101"/>
    </row>
    <row r="687140" spans="9:9">
      <c r="I687140" s="101"/>
    </row>
    <row r="687146" spans="9:9">
      <c r="I687146" s="101"/>
    </row>
    <row r="687151" spans="9:9">
      <c r="I687151" s="101"/>
    </row>
    <row r="687152" spans="9:9">
      <c r="I687152" s="101"/>
    </row>
    <row r="687153" spans="9:9">
      <c r="I687153" s="101"/>
    </row>
    <row r="687154" spans="9:9">
      <c r="I687154" s="101"/>
    </row>
    <row r="687160" spans="9:9">
      <c r="I687160" s="101"/>
    </row>
    <row r="687165" spans="9:9">
      <c r="I687165" s="101"/>
    </row>
    <row r="687166" spans="9:9">
      <c r="I687166" s="101"/>
    </row>
    <row r="687167" spans="9:9">
      <c r="I687167" s="101"/>
    </row>
    <row r="687168" spans="9:9">
      <c r="I687168" s="101"/>
    </row>
    <row r="687174" spans="9:9">
      <c r="I687174" s="101"/>
    </row>
    <row r="687179" spans="9:9">
      <c r="I687179" s="101"/>
    </row>
    <row r="687180" spans="9:9">
      <c r="I687180" s="101"/>
    </row>
    <row r="687181" spans="9:9">
      <c r="I687181" s="101"/>
    </row>
    <row r="687182" spans="9:9">
      <c r="I687182" s="101"/>
    </row>
    <row r="687188" spans="9:9">
      <c r="I687188" s="101"/>
    </row>
    <row r="687193" spans="9:9">
      <c r="I687193" s="101"/>
    </row>
    <row r="687194" spans="9:9">
      <c r="I687194" s="101"/>
    </row>
    <row r="687195" spans="9:9">
      <c r="I687195" s="101"/>
    </row>
    <row r="687196" spans="9:9">
      <c r="I687196" s="101"/>
    </row>
    <row r="687202" spans="9:9">
      <c r="I687202" s="101"/>
    </row>
    <row r="687207" spans="9:9">
      <c r="I687207" s="101"/>
    </row>
    <row r="687208" spans="9:9">
      <c r="I687208" s="101"/>
    </row>
    <row r="687209" spans="9:9">
      <c r="I687209" s="101"/>
    </row>
    <row r="687210" spans="9:9">
      <c r="I687210" s="101"/>
    </row>
    <row r="687216" spans="9:9">
      <c r="I687216" s="101"/>
    </row>
    <row r="687221" spans="9:9">
      <c r="I687221" s="101"/>
    </row>
    <row r="687222" spans="9:9">
      <c r="I687222" s="101"/>
    </row>
    <row r="687223" spans="9:9">
      <c r="I687223" s="101"/>
    </row>
    <row r="687224" spans="9:9">
      <c r="I687224" s="101"/>
    </row>
    <row r="687230" spans="9:9">
      <c r="I687230" s="101"/>
    </row>
    <row r="687235" spans="9:9">
      <c r="I687235" s="101"/>
    </row>
    <row r="687236" spans="9:9">
      <c r="I687236" s="101"/>
    </row>
    <row r="687237" spans="9:9">
      <c r="I687237" s="101"/>
    </row>
    <row r="687238" spans="9:9">
      <c r="I687238" s="101"/>
    </row>
    <row r="687244" spans="9:9">
      <c r="I687244" s="101"/>
    </row>
    <row r="687249" spans="9:9">
      <c r="I687249" s="101"/>
    </row>
    <row r="687250" spans="9:9">
      <c r="I687250" s="101"/>
    </row>
    <row r="687251" spans="9:9">
      <c r="I687251" s="101"/>
    </row>
    <row r="687252" spans="9:9">
      <c r="I687252" s="101"/>
    </row>
    <row r="687258" spans="9:9">
      <c r="I687258" s="101"/>
    </row>
    <row r="687263" spans="9:9">
      <c r="I687263" s="101"/>
    </row>
    <row r="687264" spans="9:9">
      <c r="I687264" s="101"/>
    </row>
    <row r="687265" spans="9:9">
      <c r="I687265" s="101"/>
    </row>
    <row r="687266" spans="9:9">
      <c r="I687266" s="101"/>
    </row>
    <row r="687272" spans="9:9">
      <c r="I687272" s="101"/>
    </row>
    <row r="687277" spans="9:9">
      <c r="I687277" s="101"/>
    </row>
    <row r="687278" spans="9:9">
      <c r="I687278" s="101"/>
    </row>
    <row r="687279" spans="9:9">
      <c r="I687279" s="101"/>
    </row>
    <row r="687280" spans="9:9">
      <c r="I687280" s="101"/>
    </row>
    <row r="687286" spans="9:9">
      <c r="I687286" s="101"/>
    </row>
    <row r="687291" spans="9:9">
      <c r="I687291" s="101"/>
    </row>
    <row r="687292" spans="9:9">
      <c r="I687292" s="101"/>
    </row>
    <row r="687293" spans="9:9">
      <c r="I687293" s="101"/>
    </row>
    <row r="687294" spans="9:9">
      <c r="I687294" s="101"/>
    </row>
    <row r="687300" spans="9:9">
      <c r="I687300" s="101"/>
    </row>
    <row r="687305" spans="9:9">
      <c r="I687305" s="101"/>
    </row>
    <row r="687306" spans="9:9">
      <c r="I687306" s="101"/>
    </row>
    <row r="687307" spans="9:9">
      <c r="I687307" s="101"/>
    </row>
    <row r="687308" spans="9:9">
      <c r="I687308" s="101"/>
    </row>
    <row r="687314" spans="9:9">
      <c r="I687314" s="101"/>
    </row>
    <row r="687319" spans="9:9">
      <c r="I687319" s="101"/>
    </row>
    <row r="687320" spans="9:9">
      <c r="I687320" s="101"/>
    </row>
    <row r="687321" spans="9:9">
      <c r="I687321" s="101"/>
    </row>
    <row r="687322" spans="9:9">
      <c r="I687322" s="101"/>
    </row>
    <row r="687328" spans="9:9">
      <c r="I687328" s="101"/>
    </row>
    <row r="687333" spans="9:9">
      <c r="I687333" s="101"/>
    </row>
    <row r="687334" spans="9:9">
      <c r="I687334" s="101"/>
    </row>
    <row r="687335" spans="9:9">
      <c r="I687335" s="101"/>
    </row>
    <row r="687336" spans="9:9">
      <c r="I687336" s="101"/>
    </row>
    <row r="687342" spans="9:9">
      <c r="I687342" s="101"/>
    </row>
    <row r="687347" spans="9:9">
      <c r="I687347" s="101"/>
    </row>
    <row r="687348" spans="9:9">
      <c r="I687348" s="101"/>
    </row>
    <row r="687349" spans="9:9">
      <c r="I687349" s="101"/>
    </row>
    <row r="687350" spans="9:9">
      <c r="I687350" s="101"/>
    </row>
    <row r="687356" spans="9:9">
      <c r="I687356" s="101"/>
    </row>
    <row r="687361" spans="9:9">
      <c r="I687361" s="101"/>
    </row>
    <row r="687362" spans="9:9">
      <c r="I687362" s="101"/>
    </row>
    <row r="687363" spans="9:9">
      <c r="I687363" s="101"/>
    </row>
    <row r="687364" spans="9:9">
      <c r="I687364" s="101"/>
    </row>
    <row r="687370" spans="9:9">
      <c r="I687370" s="101"/>
    </row>
    <row r="687375" spans="9:9">
      <c r="I687375" s="101"/>
    </row>
    <row r="687376" spans="9:9">
      <c r="I687376" s="101"/>
    </row>
    <row r="687377" spans="9:9">
      <c r="I687377" s="101"/>
    </row>
    <row r="687378" spans="9:9">
      <c r="I687378" s="101"/>
    </row>
    <row r="687384" spans="9:9">
      <c r="I687384" s="101"/>
    </row>
    <row r="687389" spans="9:9">
      <c r="I687389" s="101"/>
    </row>
    <row r="687390" spans="9:9">
      <c r="I687390" s="101"/>
    </row>
    <row r="687391" spans="9:9">
      <c r="I687391" s="101"/>
    </row>
    <row r="687392" spans="9:9">
      <c r="I687392" s="101"/>
    </row>
    <row r="687398" spans="9:9">
      <c r="I687398" s="101"/>
    </row>
    <row r="687403" spans="9:9">
      <c r="I687403" s="101"/>
    </row>
    <row r="687404" spans="9:9">
      <c r="I687404" s="101"/>
    </row>
    <row r="687405" spans="9:9">
      <c r="I687405" s="101"/>
    </row>
    <row r="687406" spans="9:9">
      <c r="I687406" s="101"/>
    </row>
    <row r="687412" spans="9:9">
      <c r="I687412" s="101"/>
    </row>
    <row r="687417" spans="9:9">
      <c r="I687417" s="101"/>
    </row>
    <row r="687418" spans="9:9">
      <c r="I687418" s="101"/>
    </row>
    <row r="687419" spans="9:9">
      <c r="I687419" s="101"/>
    </row>
    <row r="687420" spans="9:9">
      <c r="I687420" s="101"/>
    </row>
    <row r="687426" spans="9:9">
      <c r="I687426" s="101"/>
    </row>
    <row r="687431" spans="9:9">
      <c r="I687431" s="101"/>
    </row>
    <row r="687432" spans="9:9">
      <c r="I687432" s="101"/>
    </row>
    <row r="687433" spans="9:9">
      <c r="I687433" s="101"/>
    </row>
    <row r="687434" spans="9:9">
      <c r="I687434" s="101"/>
    </row>
    <row r="687440" spans="9:9">
      <c r="I687440" s="101"/>
    </row>
    <row r="687445" spans="9:9">
      <c r="I687445" s="101"/>
    </row>
    <row r="687446" spans="9:9">
      <c r="I687446" s="101"/>
    </row>
    <row r="687447" spans="9:9">
      <c r="I687447" s="101"/>
    </row>
    <row r="687448" spans="9:9">
      <c r="I687448" s="101"/>
    </row>
    <row r="687454" spans="9:9">
      <c r="I687454" s="101"/>
    </row>
    <row r="687459" spans="9:9">
      <c r="I687459" s="101"/>
    </row>
    <row r="687460" spans="9:9">
      <c r="I687460" s="101"/>
    </row>
    <row r="687461" spans="9:9">
      <c r="I687461" s="101"/>
    </row>
    <row r="687462" spans="9:9">
      <c r="I687462" s="101"/>
    </row>
    <row r="687468" spans="9:9">
      <c r="I687468" s="101"/>
    </row>
    <row r="687473" spans="9:9">
      <c r="I687473" s="101"/>
    </row>
    <row r="687474" spans="9:9">
      <c r="I687474" s="101"/>
    </row>
    <row r="687475" spans="9:9">
      <c r="I687475" s="101"/>
    </row>
    <row r="687476" spans="9:9">
      <c r="I687476" s="101"/>
    </row>
    <row r="687482" spans="9:9">
      <c r="I687482" s="101"/>
    </row>
    <row r="687487" spans="9:9">
      <c r="I687487" s="101"/>
    </row>
    <row r="687488" spans="9:9">
      <c r="I687488" s="101"/>
    </row>
    <row r="687489" spans="9:9">
      <c r="I687489" s="101"/>
    </row>
    <row r="687490" spans="9:9">
      <c r="I687490" s="101"/>
    </row>
    <row r="687496" spans="9:9">
      <c r="I687496" s="101"/>
    </row>
    <row r="687501" spans="9:9">
      <c r="I687501" s="101"/>
    </row>
    <row r="687502" spans="9:9">
      <c r="I687502" s="101"/>
    </row>
    <row r="687503" spans="9:9">
      <c r="I687503" s="101"/>
    </row>
    <row r="687504" spans="9:9">
      <c r="I687504" s="101"/>
    </row>
    <row r="687510" spans="9:9">
      <c r="I687510" s="101"/>
    </row>
    <row r="687515" spans="9:9">
      <c r="I687515" s="101"/>
    </row>
    <row r="687516" spans="9:9">
      <c r="I687516" s="101"/>
    </row>
    <row r="687517" spans="9:9">
      <c r="I687517" s="101"/>
    </row>
    <row r="687518" spans="9:9">
      <c r="I687518" s="101"/>
    </row>
    <row r="687524" spans="9:9">
      <c r="I687524" s="101"/>
    </row>
    <row r="687529" spans="9:9">
      <c r="I687529" s="101"/>
    </row>
    <row r="687530" spans="9:9">
      <c r="I687530" s="101"/>
    </row>
    <row r="687531" spans="9:9">
      <c r="I687531" s="101"/>
    </row>
    <row r="687532" spans="9:9">
      <c r="I687532" s="101"/>
    </row>
    <row r="687538" spans="9:9">
      <c r="I687538" s="101"/>
    </row>
    <row r="687543" spans="9:9">
      <c r="I687543" s="101"/>
    </row>
    <row r="687544" spans="9:9">
      <c r="I687544" s="101"/>
    </row>
    <row r="687545" spans="9:9">
      <c r="I687545" s="101"/>
    </row>
    <row r="687546" spans="9:9">
      <c r="I687546" s="101"/>
    </row>
    <row r="687552" spans="9:9">
      <c r="I687552" s="101"/>
    </row>
    <row r="687557" spans="9:9">
      <c r="I687557" s="101"/>
    </row>
    <row r="687558" spans="9:9">
      <c r="I687558" s="101"/>
    </row>
    <row r="687559" spans="9:9">
      <c r="I687559" s="101"/>
    </row>
    <row r="687560" spans="9:9">
      <c r="I687560" s="101"/>
    </row>
    <row r="687566" spans="9:9">
      <c r="I687566" s="101"/>
    </row>
    <row r="687571" spans="9:9">
      <c r="I687571" s="101"/>
    </row>
    <row r="687572" spans="9:9">
      <c r="I687572" s="101"/>
    </row>
    <row r="687573" spans="9:9">
      <c r="I687573" s="101"/>
    </row>
    <row r="687574" spans="9:9">
      <c r="I687574" s="101"/>
    </row>
    <row r="687580" spans="9:9">
      <c r="I687580" s="101"/>
    </row>
    <row r="687585" spans="9:9">
      <c r="I687585" s="101"/>
    </row>
    <row r="687586" spans="9:9">
      <c r="I687586" s="101"/>
    </row>
    <row r="687587" spans="9:9">
      <c r="I687587" s="101"/>
    </row>
    <row r="687588" spans="9:9">
      <c r="I687588" s="101"/>
    </row>
    <row r="687594" spans="9:9">
      <c r="I687594" s="101"/>
    </row>
    <row r="687599" spans="9:9">
      <c r="I687599" s="101"/>
    </row>
    <row r="687600" spans="9:9">
      <c r="I687600" s="101"/>
    </row>
    <row r="687601" spans="9:9">
      <c r="I687601" s="101"/>
    </row>
    <row r="687602" spans="9:9">
      <c r="I687602" s="101"/>
    </row>
    <row r="687608" spans="9:9">
      <c r="I687608" s="101"/>
    </row>
    <row r="687613" spans="9:9">
      <c r="I687613" s="101"/>
    </row>
    <row r="687614" spans="9:9">
      <c r="I687614" s="101"/>
    </row>
    <row r="687615" spans="9:9">
      <c r="I687615" s="101"/>
    </row>
    <row r="687616" spans="9:9">
      <c r="I687616" s="101"/>
    </row>
    <row r="687622" spans="9:9">
      <c r="I687622" s="101"/>
    </row>
    <row r="687627" spans="9:9">
      <c r="I687627" s="101"/>
    </row>
    <row r="687628" spans="9:9">
      <c r="I687628" s="101"/>
    </row>
    <row r="687629" spans="9:9">
      <c r="I687629" s="101"/>
    </row>
    <row r="687630" spans="9:9">
      <c r="I687630" s="101"/>
    </row>
    <row r="687636" spans="9:9">
      <c r="I687636" s="101"/>
    </row>
    <row r="687641" spans="9:9">
      <c r="I687641" s="101"/>
    </row>
    <row r="687642" spans="9:9">
      <c r="I687642" s="101"/>
    </row>
    <row r="687643" spans="9:9">
      <c r="I687643" s="101"/>
    </row>
    <row r="687644" spans="9:9">
      <c r="I687644" s="101"/>
    </row>
    <row r="687650" spans="9:9">
      <c r="I687650" s="101"/>
    </row>
    <row r="687655" spans="9:9">
      <c r="I687655" s="101"/>
    </row>
    <row r="687656" spans="9:9">
      <c r="I687656" s="101"/>
    </row>
    <row r="687657" spans="9:9">
      <c r="I687657" s="101"/>
    </row>
    <row r="687658" spans="9:9">
      <c r="I687658" s="101"/>
    </row>
    <row r="687664" spans="9:9">
      <c r="I687664" s="101"/>
    </row>
    <row r="687669" spans="9:9">
      <c r="I687669" s="101"/>
    </row>
    <row r="687670" spans="9:9">
      <c r="I687670" s="101"/>
    </row>
    <row r="687671" spans="9:9">
      <c r="I687671" s="101"/>
    </row>
    <row r="687672" spans="9:9">
      <c r="I687672" s="101"/>
    </row>
    <row r="687678" spans="9:9">
      <c r="I687678" s="101"/>
    </row>
    <row r="687683" spans="9:9">
      <c r="I687683" s="101"/>
    </row>
    <row r="687684" spans="9:9">
      <c r="I687684" s="101"/>
    </row>
    <row r="687685" spans="9:9">
      <c r="I687685" s="101"/>
    </row>
    <row r="687686" spans="9:9">
      <c r="I687686" s="101"/>
    </row>
    <row r="687692" spans="9:9">
      <c r="I687692" s="101"/>
    </row>
    <row r="687697" spans="9:9">
      <c r="I687697" s="101"/>
    </row>
    <row r="687698" spans="9:9">
      <c r="I687698" s="101"/>
    </row>
    <row r="687699" spans="9:9">
      <c r="I687699" s="101"/>
    </row>
    <row r="687700" spans="9:9">
      <c r="I687700" s="101"/>
    </row>
    <row r="687706" spans="9:9">
      <c r="I687706" s="101"/>
    </row>
    <row r="687711" spans="9:9">
      <c r="I687711" s="101"/>
    </row>
    <row r="687712" spans="9:9">
      <c r="I687712" s="101"/>
    </row>
    <row r="687713" spans="9:9">
      <c r="I687713" s="101"/>
    </row>
    <row r="687714" spans="9:9">
      <c r="I687714" s="101"/>
    </row>
    <row r="687720" spans="9:9">
      <c r="I687720" s="101"/>
    </row>
    <row r="687725" spans="9:9">
      <c r="I687725" s="101"/>
    </row>
    <row r="687726" spans="9:9">
      <c r="I687726" s="101"/>
    </row>
    <row r="687727" spans="9:9">
      <c r="I687727" s="101"/>
    </row>
    <row r="687728" spans="9:9">
      <c r="I687728" s="101"/>
    </row>
    <row r="687734" spans="9:9">
      <c r="I687734" s="101"/>
    </row>
    <row r="687739" spans="9:9">
      <c r="I687739" s="101"/>
    </row>
    <row r="687740" spans="9:9">
      <c r="I687740" s="101"/>
    </row>
    <row r="687741" spans="9:9">
      <c r="I687741" s="101"/>
    </row>
    <row r="687742" spans="9:9">
      <c r="I687742" s="101"/>
    </row>
    <row r="687748" spans="9:9">
      <c r="I687748" s="101"/>
    </row>
    <row r="687753" spans="9:9">
      <c r="I687753" s="101"/>
    </row>
    <row r="687754" spans="9:9">
      <c r="I687754" s="101"/>
    </row>
    <row r="687755" spans="9:9">
      <c r="I687755" s="101"/>
    </row>
    <row r="687756" spans="9:9">
      <c r="I687756" s="101"/>
    </row>
    <row r="687762" spans="9:9">
      <c r="I687762" s="101"/>
    </row>
    <row r="687767" spans="9:9">
      <c r="I687767" s="101"/>
    </row>
    <row r="687768" spans="9:9">
      <c r="I687768" s="101"/>
    </row>
    <row r="687769" spans="9:9">
      <c r="I687769" s="101"/>
    </row>
    <row r="687770" spans="9:9">
      <c r="I687770" s="101"/>
    </row>
    <row r="687776" spans="9:9">
      <c r="I687776" s="101"/>
    </row>
    <row r="687781" spans="9:9">
      <c r="I687781" s="101"/>
    </row>
    <row r="687782" spans="9:9">
      <c r="I687782" s="101"/>
    </row>
    <row r="687783" spans="9:9">
      <c r="I687783" s="101"/>
    </row>
    <row r="687784" spans="9:9">
      <c r="I687784" s="101"/>
    </row>
    <row r="687790" spans="9:9">
      <c r="I687790" s="101"/>
    </row>
    <row r="687795" spans="9:9">
      <c r="I687795" s="101"/>
    </row>
    <row r="687796" spans="9:9">
      <c r="I687796" s="101"/>
    </row>
    <row r="687797" spans="9:9">
      <c r="I687797" s="101"/>
    </row>
    <row r="687798" spans="9:9">
      <c r="I687798" s="101"/>
    </row>
    <row r="687804" spans="9:9">
      <c r="I687804" s="101"/>
    </row>
    <row r="687809" spans="9:9">
      <c r="I687809" s="101"/>
    </row>
    <row r="687810" spans="9:9">
      <c r="I687810" s="101"/>
    </row>
    <row r="687811" spans="9:9">
      <c r="I687811" s="101"/>
    </row>
    <row r="687812" spans="9:9">
      <c r="I687812" s="101"/>
    </row>
    <row r="687818" spans="9:9">
      <c r="I687818" s="101"/>
    </row>
    <row r="687823" spans="9:9">
      <c r="I687823" s="101"/>
    </row>
    <row r="687824" spans="9:9">
      <c r="I687824" s="101"/>
    </row>
    <row r="687825" spans="9:9">
      <c r="I687825" s="101"/>
    </row>
    <row r="687826" spans="9:9">
      <c r="I687826" s="101"/>
    </row>
    <row r="687832" spans="9:9">
      <c r="I687832" s="101"/>
    </row>
    <row r="687837" spans="9:9">
      <c r="I687837" s="101"/>
    </row>
    <row r="687838" spans="9:9">
      <c r="I687838" s="101"/>
    </row>
    <row r="687839" spans="9:9">
      <c r="I687839" s="101"/>
    </row>
    <row r="687840" spans="9:9">
      <c r="I687840" s="101"/>
    </row>
    <row r="687846" spans="9:9">
      <c r="I687846" s="101"/>
    </row>
    <row r="687851" spans="9:9">
      <c r="I687851" s="101"/>
    </row>
    <row r="687852" spans="9:9">
      <c r="I687852" s="101"/>
    </row>
    <row r="687853" spans="9:9">
      <c r="I687853" s="101"/>
    </row>
    <row r="687854" spans="9:9">
      <c r="I687854" s="101"/>
    </row>
    <row r="687860" spans="9:9">
      <c r="I687860" s="101"/>
    </row>
    <row r="687865" spans="9:9">
      <c r="I687865" s="101"/>
    </row>
    <row r="687866" spans="9:9">
      <c r="I687866" s="101"/>
    </row>
    <row r="687867" spans="9:9">
      <c r="I687867" s="101"/>
    </row>
    <row r="687868" spans="9:9">
      <c r="I687868" s="101"/>
    </row>
    <row r="687874" spans="9:9">
      <c r="I687874" s="101"/>
    </row>
    <row r="687879" spans="9:9">
      <c r="I687879" s="101"/>
    </row>
    <row r="687880" spans="9:9">
      <c r="I687880" s="101"/>
    </row>
    <row r="687881" spans="9:9">
      <c r="I687881" s="101"/>
    </row>
    <row r="687882" spans="9:9">
      <c r="I687882" s="101"/>
    </row>
    <row r="687888" spans="9:9">
      <c r="I687888" s="101"/>
    </row>
    <row r="687893" spans="9:9">
      <c r="I687893" s="101"/>
    </row>
    <row r="687894" spans="9:9">
      <c r="I687894" s="101"/>
    </row>
    <row r="687895" spans="9:9">
      <c r="I687895" s="101"/>
    </row>
    <row r="687896" spans="9:9">
      <c r="I687896" s="101"/>
    </row>
    <row r="687902" spans="9:9">
      <c r="I687902" s="101"/>
    </row>
    <row r="687907" spans="9:9">
      <c r="I687907" s="101"/>
    </row>
    <row r="687908" spans="9:9">
      <c r="I687908" s="101"/>
    </row>
    <row r="687909" spans="9:9">
      <c r="I687909" s="101"/>
    </row>
    <row r="687910" spans="9:9">
      <c r="I687910" s="101"/>
    </row>
    <row r="687916" spans="9:9">
      <c r="I687916" s="101"/>
    </row>
    <row r="687921" spans="9:9">
      <c r="I687921" s="101"/>
    </row>
    <row r="687922" spans="9:9">
      <c r="I687922" s="101"/>
    </row>
    <row r="687923" spans="9:9">
      <c r="I687923" s="101"/>
    </row>
    <row r="687924" spans="9:9">
      <c r="I687924" s="101"/>
    </row>
    <row r="687930" spans="9:9">
      <c r="I687930" s="101"/>
    </row>
    <row r="687935" spans="9:9">
      <c r="I687935" s="101"/>
    </row>
    <row r="687936" spans="9:9">
      <c r="I687936" s="101"/>
    </row>
    <row r="687937" spans="9:9">
      <c r="I687937" s="101"/>
    </row>
    <row r="687938" spans="9:9">
      <c r="I687938" s="101"/>
    </row>
    <row r="687944" spans="9:9">
      <c r="I687944" s="101"/>
    </row>
    <row r="687949" spans="9:9">
      <c r="I687949" s="101"/>
    </row>
    <row r="687950" spans="9:9">
      <c r="I687950" s="101"/>
    </row>
    <row r="687951" spans="9:9">
      <c r="I687951" s="101"/>
    </row>
    <row r="687952" spans="9:9">
      <c r="I687952" s="101"/>
    </row>
    <row r="687958" spans="9:9">
      <c r="I687958" s="101"/>
    </row>
    <row r="687963" spans="9:9">
      <c r="I687963" s="101"/>
    </row>
    <row r="687964" spans="9:9">
      <c r="I687964" s="101"/>
    </row>
    <row r="687965" spans="9:9">
      <c r="I687965" s="101"/>
    </row>
    <row r="687966" spans="9:9">
      <c r="I687966" s="101"/>
    </row>
    <row r="687972" spans="9:9">
      <c r="I687972" s="101"/>
    </row>
    <row r="687977" spans="9:9">
      <c r="I687977" s="101"/>
    </row>
    <row r="687978" spans="9:9">
      <c r="I687978" s="101"/>
    </row>
    <row r="687979" spans="9:9">
      <c r="I687979" s="101"/>
    </row>
    <row r="687980" spans="9:9">
      <c r="I687980" s="101"/>
    </row>
    <row r="687986" spans="9:9">
      <c r="I687986" s="101"/>
    </row>
    <row r="687991" spans="9:9">
      <c r="I687991" s="101"/>
    </row>
    <row r="687992" spans="9:9">
      <c r="I687992" s="101"/>
    </row>
    <row r="687993" spans="9:9">
      <c r="I687993" s="101"/>
    </row>
    <row r="687994" spans="9:9">
      <c r="I687994" s="101"/>
    </row>
    <row r="688000" spans="9:9">
      <c r="I688000" s="101"/>
    </row>
    <row r="688005" spans="9:9">
      <c r="I688005" s="101"/>
    </row>
    <row r="688006" spans="9:9">
      <c r="I688006" s="101"/>
    </row>
    <row r="688007" spans="9:9">
      <c r="I688007" s="101"/>
    </row>
    <row r="688008" spans="9:9">
      <c r="I688008" s="101"/>
    </row>
    <row r="688014" spans="9:9">
      <c r="I688014" s="101"/>
    </row>
    <row r="688019" spans="9:9">
      <c r="I688019" s="101"/>
    </row>
    <row r="688020" spans="9:9">
      <c r="I688020" s="101"/>
    </row>
    <row r="688021" spans="9:9">
      <c r="I688021" s="101"/>
    </row>
    <row r="688022" spans="9:9">
      <c r="I688022" s="101"/>
    </row>
    <row r="688028" spans="9:9">
      <c r="I688028" s="101"/>
    </row>
    <row r="688033" spans="9:9">
      <c r="I688033" s="101"/>
    </row>
    <row r="688034" spans="9:9">
      <c r="I688034" s="101"/>
    </row>
    <row r="688035" spans="9:9">
      <c r="I688035" s="101"/>
    </row>
    <row r="688036" spans="9:9">
      <c r="I688036" s="101"/>
    </row>
    <row r="688042" spans="9:9">
      <c r="I688042" s="101"/>
    </row>
    <row r="688047" spans="9:9">
      <c r="I688047" s="101"/>
    </row>
    <row r="688048" spans="9:9">
      <c r="I688048" s="101"/>
    </row>
    <row r="688049" spans="9:9">
      <c r="I688049" s="101"/>
    </row>
    <row r="688050" spans="9:9">
      <c r="I688050" s="101"/>
    </row>
    <row r="688056" spans="9:9">
      <c r="I688056" s="101"/>
    </row>
    <row r="688061" spans="9:9">
      <c r="I688061" s="101"/>
    </row>
    <row r="688062" spans="9:9">
      <c r="I688062" s="101"/>
    </row>
    <row r="688063" spans="9:9">
      <c r="I688063" s="101"/>
    </row>
    <row r="688064" spans="9:9">
      <c r="I688064" s="101"/>
    </row>
    <row r="688070" spans="9:9">
      <c r="I688070" s="101"/>
    </row>
    <row r="688075" spans="9:9">
      <c r="I688075" s="101"/>
    </row>
    <row r="688076" spans="9:9">
      <c r="I688076" s="101"/>
    </row>
    <row r="688077" spans="9:9">
      <c r="I688077" s="101"/>
    </row>
    <row r="688078" spans="9:9">
      <c r="I688078" s="101"/>
    </row>
    <row r="688084" spans="9:9">
      <c r="I688084" s="101"/>
    </row>
    <row r="688089" spans="9:9">
      <c r="I688089" s="101"/>
    </row>
    <row r="688090" spans="9:9">
      <c r="I688090" s="101"/>
    </row>
    <row r="688091" spans="9:9">
      <c r="I688091" s="101"/>
    </row>
    <row r="688092" spans="9:9">
      <c r="I688092" s="101"/>
    </row>
    <row r="688098" spans="9:9">
      <c r="I688098" s="101"/>
    </row>
    <row r="688103" spans="9:9">
      <c r="I688103" s="101"/>
    </row>
    <row r="688104" spans="9:9">
      <c r="I688104" s="101"/>
    </row>
    <row r="688105" spans="9:9">
      <c r="I688105" s="101"/>
    </row>
    <row r="688106" spans="9:9">
      <c r="I688106" s="101"/>
    </row>
    <row r="688112" spans="9:9">
      <c r="I688112" s="101"/>
    </row>
    <row r="688117" spans="9:9">
      <c r="I688117" s="101"/>
    </row>
    <row r="688118" spans="9:9">
      <c r="I688118" s="101"/>
    </row>
    <row r="688119" spans="9:9">
      <c r="I688119" s="101"/>
    </row>
    <row r="688120" spans="9:9">
      <c r="I688120" s="101"/>
    </row>
    <row r="688126" spans="9:9">
      <c r="I688126" s="101"/>
    </row>
    <row r="688131" spans="9:9">
      <c r="I688131" s="101"/>
    </row>
    <row r="688132" spans="9:9">
      <c r="I688132" s="101"/>
    </row>
    <row r="688133" spans="9:9">
      <c r="I688133" s="101"/>
    </row>
    <row r="688134" spans="9:9">
      <c r="I688134" s="101"/>
    </row>
    <row r="688140" spans="9:9">
      <c r="I688140" s="101"/>
    </row>
    <row r="688145" spans="9:9">
      <c r="I688145" s="101"/>
    </row>
    <row r="688146" spans="9:9">
      <c r="I688146" s="101"/>
    </row>
    <row r="688147" spans="9:9">
      <c r="I688147" s="101"/>
    </row>
    <row r="688148" spans="9:9">
      <c r="I688148" s="101"/>
    </row>
    <row r="688154" spans="9:9">
      <c r="I688154" s="101"/>
    </row>
    <row r="688159" spans="9:9">
      <c r="I688159" s="101"/>
    </row>
    <row r="688160" spans="9:9">
      <c r="I688160" s="101"/>
    </row>
    <row r="688161" spans="9:9">
      <c r="I688161" s="101"/>
    </row>
    <row r="688162" spans="9:9">
      <c r="I688162" s="101"/>
    </row>
    <row r="688168" spans="9:9">
      <c r="I688168" s="101"/>
    </row>
    <row r="688173" spans="9:9">
      <c r="I688173" s="101"/>
    </row>
    <row r="688174" spans="9:9">
      <c r="I688174" s="101"/>
    </row>
    <row r="688175" spans="9:9">
      <c r="I688175" s="101"/>
    </row>
    <row r="688176" spans="9:9">
      <c r="I688176" s="101"/>
    </row>
    <row r="688182" spans="9:9">
      <c r="I688182" s="101"/>
    </row>
    <row r="688187" spans="9:9">
      <c r="I688187" s="101"/>
    </row>
    <row r="688188" spans="9:9">
      <c r="I688188" s="101"/>
    </row>
    <row r="688189" spans="9:9">
      <c r="I688189" s="101"/>
    </row>
    <row r="688190" spans="9:9">
      <c r="I688190" s="101"/>
    </row>
    <row r="688196" spans="9:9">
      <c r="I688196" s="101"/>
    </row>
    <row r="688201" spans="9:9">
      <c r="I688201" s="101"/>
    </row>
    <row r="688202" spans="9:9">
      <c r="I688202" s="101"/>
    </row>
    <row r="688203" spans="9:9">
      <c r="I688203" s="101"/>
    </row>
    <row r="688204" spans="9:9">
      <c r="I688204" s="101"/>
    </row>
    <row r="688210" spans="9:9">
      <c r="I688210" s="101"/>
    </row>
    <row r="688215" spans="9:9">
      <c r="I688215" s="101"/>
    </row>
    <row r="688216" spans="9:9">
      <c r="I688216" s="101"/>
    </row>
    <row r="688217" spans="9:9">
      <c r="I688217" s="101"/>
    </row>
    <row r="688218" spans="9:9">
      <c r="I688218" s="101"/>
    </row>
    <row r="688224" spans="9:9">
      <c r="I688224" s="101"/>
    </row>
    <row r="688229" spans="9:9">
      <c r="I688229" s="101"/>
    </row>
    <row r="688230" spans="9:9">
      <c r="I688230" s="101"/>
    </row>
    <row r="688231" spans="9:9">
      <c r="I688231" s="101"/>
    </row>
    <row r="688232" spans="9:9">
      <c r="I688232" s="101"/>
    </row>
    <row r="688238" spans="9:9">
      <c r="I688238" s="101"/>
    </row>
    <row r="688243" spans="9:9">
      <c r="I688243" s="101"/>
    </row>
    <row r="688244" spans="9:9">
      <c r="I688244" s="101"/>
    </row>
    <row r="688245" spans="9:9">
      <c r="I688245" s="101"/>
    </row>
    <row r="688246" spans="9:9">
      <c r="I688246" s="101"/>
    </row>
    <row r="688252" spans="9:9">
      <c r="I688252" s="101"/>
    </row>
    <row r="688257" spans="9:9">
      <c r="I688257" s="101"/>
    </row>
    <row r="688258" spans="9:9">
      <c r="I688258" s="101"/>
    </row>
    <row r="688259" spans="9:9">
      <c r="I688259" s="101"/>
    </row>
    <row r="688260" spans="9:9">
      <c r="I688260" s="101"/>
    </row>
    <row r="688266" spans="9:9">
      <c r="I688266" s="101"/>
    </row>
    <row r="688271" spans="9:9">
      <c r="I688271" s="101"/>
    </row>
    <row r="688272" spans="9:9">
      <c r="I688272" s="101"/>
    </row>
    <row r="688273" spans="9:9">
      <c r="I688273" s="101"/>
    </row>
    <row r="688274" spans="9:9">
      <c r="I688274" s="101"/>
    </row>
    <row r="688280" spans="9:9">
      <c r="I688280" s="101"/>
    </row>
    <row r="688285" spans="9:9">
      <c r="I688285" s="101"/>
    </row>
    <row r="688286" spans="9:9">
      <c r="I688286" s="101"/>
    </row>
    <row r="688287" spans="9:9">
      <c r="I688287" s="101"/>
    </row>
    <row r="688288" spans="9:9">
      <c r="I688288" s="101"/>
    </row>
    <row r="688294" spans="9:9">
      <c r="I688294" s="101"/>
    </row>
    <row r="688299" spans="9:9">
      <c r="I688299" s="101"/>
    </row>
    <row r="688300" spans="9:9">
      <c r="I688300" s="101"/>
    </row>
    <row r="688301" spans="9:9">
      <c r="I688301" s="101"/>
    </row>
    <row r="688302" spans="9:9">
      <c r="I688302" s="101"/>
    </row>
    <row r="688308" spans="9:9">
      <c r="I688308" s="101"/>
    </row>
    <row r="688313" spans="9:9">
      <c r="I688313" s="101"/>
    </row>
    <row r="688314" spans="9:9">
      <c r="I688314" s="101"/>
    </row>
    <row r="688315" spans="9:9">
      <c r="I688315" s="101"/>
    </row>
    <row r="688316" spans="9:9">
      <c r="I688316" s="101"/>
    </row>
    <row r="688322" spans="9:9">
      <c r="I688322" s="101"/>
    </row>
    <row r="688327" spans="9:9">
      <c r="I688327" s="101"/>
    </row>
    <row r="688328" spans="9:9">
      <c r="I688328" s="101"/>
    </row>
    <row r="688329" spans="9:9">
      <c r="I688329" s="101"/>
    </row>
    <row r="688330" spans="9:9">
      <c r="I688330" s="101"/>
    </row>
    <row r="688336" spans="9:9">
      <c r="I688336" s="101"/>
    </row>
    <row r="688341" spans="9:9">
      <c r="I688341" s="101"/>
    </row>
    <row r="688342" spans="9:9">
      <c r="I688342" s="101"/>
    </row>
    <row r="688343" spans="9:9">
      <c r="I688343" s="101"/>
    </row>
    <row r="688344" spans="9:9">
      <c r="I688344" s="101"/>
    </row>
    <row r="688350" spans="9:9">
      <c r="I688350" s="101"/>
    </row>
    <row r="688355" spans="9:9">
      <c r="I688355" s="101"/>
    </row>
    <row r="688356" spans="9:9">
      <c r="I688356" s="101"/>
    </row>
    <row r="688357" spans="9:9">
      <c r="I688357" s="101"/>
    </row>
    <row r="688358" spans="9:9">
      <c r="I688358" s="101"/>
    </row>
    <row r="688364" spans="9:9">
      <c r="I688364" s="101"/>
    </row>
    <row r="688369" spans="9:9">
      <c r="I688369" s="101"/>
    </row>
    <row r="688370" spans="9:9">
      <c r="I688370" s="101"/>
    </row>
    <row r="688371" spans="9:9">
      <c r="I688371" s="101"/>
    </row>
    <row r="688372" spans="9:9">
      <c r="I688372" s="101"/>
    </row>
    <row r="688378" spans="9:9">
      <c r="I688378" s="101"/>
    </row>
    <row r="688383" spans="9:9">
      <c r="I688383" s="101"/>
    </row>
    <row r="688384" spans="9:9">
      <c r="I688384" s="101"/>
    </row>
    <row r="688385" spans="9:9">
      <c r="I688385" s="101"/>
    </row>
    <row r="688386" spans="9:9">
      <c r="I688386" s="101"/>
    </row>
    <row r="688392" spans="9:9">
      <c r="I688392" s="101"/>
    </row>
    <row r="688397" spans="9:9">
      <c r="I688397" s="101"/>
    </row>
    <row r="688398" spans="9:9">
      <c r="I688398" s="101"/>
    </row>
    <row r="688399" spans="9:9">
      <c r="I688399" s="101"/>
    </row>
    <row r="688400" spans="9:9">
      <c r="I688400" s="101"/>
    </row>
    <row r="688406" spans="9:9">
      <c r="I688406" s="101"/>
    </row>
    <row r="688411" spans="9:9">
      <c r="I688411" s="101"/>
    </row>
    <row r="688412" spans="9:9">
      <c r="I688412" s="101"/>
    </row>
    <row r="688413" spans="9:9">
      <c r="I688413" s="101"/>
    </row>
    <row r="688414" spans="9:9">
      <c r="I688414" s="101"/>
    </row>
    <row r="688420" spans="9:9">
      <c r="I688420" s="101"/>
    </row>
    <row r="688425" spans="9:9">
      <c r="I688425" s="101"/>
    </row>
    <row r="688426" spans="9:9">
      <c r="I688426" s="101"/>
    </row>
    <row r="688427" spans="9:9">
      <c r="I688427" s="101"/>
    </row>
    <row r="688428" spans="9:9">
      <c r="I688428" s="101"/>
    </row>
    <row r="688434" spans="9:9">
      <c r="I688434" s="101"/>
    </row>
    <row r="688439" spans="9:9">
      <c r="I688439" s="101"/>
    </row>
    <row r="688440" spans="9:9">
      <c r="I688440" s="101"/>
    </row>
    <row r="688441" spans="9:9">
      <c r="I688441" s="101"/>
    </row>
    <row r="688442" spans="9:9">
      <c r="I688442" s="101"/>
    </row>
    <row r="688448" spans="9:9">
      <c r="I688448" s="101"/>
    </row>
    <row r="688453" spans="9:9">
      <c r="I688453" s="101"/>
    </row>
    <row r="688454" spans="9:9">
      <c r="I688454" s="101"/>
    </row>
    <row r="688455" spans="9:9">
      <c r="I688455" s="101"/>
    </row>
    <row r="688456" spans="9:9">
      <c r="I688456" s="101"/>
    </row>
    <row r="688462" spans="9:9">
      <c r="I688462" s="101"/>
    </row>
    <row r="688467" spans="9:9">
      <c r="I688467" s="101"/>
    </row>
    <row r="688468" spans="9:9">
      <c r="I688468" s="101"/>
    </row>
    <row r="688469" spans="9:9">
      <c r="I688469" s="101"/>
    </row>
    <row r="688470" spans="9:9">
      <c r="I688470" s="101"/>
    </row>
    <row r="688476" spans="9:9">
      <c r="I688476" s="101"/>
    </row>
    <row r="688481" spans="9:9">
      <c r="I688481" s="101"/>
    </row>
    <row r="688482" spans="9:9">
      <c r="I688482" s="101"/>
    </row>
    <row r="688483" spans="9:9">
      <c r="I688483" s="101"/>
    </row>
    <row r="688484" spans="9:9">
      <c r="I688484" s="101"/>
    </row>
    <row r="688490" spans="9:9">
      <c r="I688490" s="101"/>
    </row>
    <row r="688495" spans="9:9">
      <c r="I688495" s="101"/>
    </row>
    <row r="688496" spans="9:9">
      <c r="I688496" s="101"/>
    </row>
    <row r="688497" spans="9:9">
      <c r="I688497" s="101"/>
    </row>
    <row r="688498" spans="9:9">
      <c r="I688498" s="101"/>
    </row>
    <row r="688504" spans="9:9">
      <c r="I688504" s="101"/>
    </row>
    <row r="688509" spans="9:9">
      <c r="I688509" s="101"/>
    </row>
    <row r="688510" spans="9:9">
      <c r="I688510" s="101"/>
    </row>
    <row r="688511" spans="9:9">
      <c r="I688511" s="101"/>
    </row>
    <row r="688512" spans="9:9">
      <c r="I688512" s="101"/>
    </row>
    <row r="688518" spans="9:9">
      <c r="I688518" s="101"/>
    </row>
    <row r="688523" spans="9:9">
      <c r="I688523" s="101"/>
    </row>
    <row r="688524" spans="9:9">
      <c r="I688524" s="101"/>
    </row>
    <row r="688525" spans="9:9">
      <c r="I688525" s="101"/>
    </row>
    <row r="688526" spans="9:9">
      <c r="I688526" s="101"/>
    </row>
    <row r="688532" spans="9:9">
      <c r="I688532" s="101"/>
    </row>
    <row r="688537" spans="9:9">
      <c r="I688537" s="101"/>
    </row>
    <row r="688538" spans="9:9">
      <c r="I688538" s="101"/>
    </row>
    <row r="688539" spans="9:9">
      <c r="I688539" s="101"/>
    </row>
    <row r="688540" spans="9:9">
      <c r="I688540" s="101"/>
    </row>
    <row r="688546" spans="9:9">
      <c r="I688546" s="101"/>
    </row>
    <row r="688551" spans="9:9">
      <c r="I688551" s="101"/>
    </row>
    <row r="688552" spans="9:9">
      <c r="I688552" s="101"/>
    </row>
    <row r="688553" spans="9:9">
      <c r="I688553" s="101"/>
    </row>
    <row r="688554" spans="9:9">
      <c r="I688554" s="101"/>
    </row>
    <row r="688560" spans="9:9">
      <c r="I688560" s="101"/>
    </row>
    <row r="688565" spans="9:9">
      <c r="I688565" s="101"/>
    </row>
    <row r="688566" spans="9:9">
      <c r="I688566" s="101"/>
    </row>
    <row r="688567" spans="9:9">
      <c r="I688567" s="101"/>
    </row>
    <row r="688568" spans="9:9">
      <c r="I688568" s="101"/>
    </row>
    <row r="688574" spans="9:9">
      <c r="I688574" s="101"/>
    </row>
    <row r="688579" spans="9:9">
      <c r="I688579" s="101"/>
    </row>
    <row r="688580" spans="9:9">
      <c r="I688580" s="101"/>
    </row>
    <row r="688581" spans="9:9">
      <c r="I688581" s="101"/>
    </row>
    <row r="688582" spans="9:9">
      <c r="I688582" s="101"/>
    </row>
    <row r="688588" spans="9:9">
      <c r="I688588" s="101"/>
    </row>
    <row r="688593" spans="9:9">
      <c r="I688593" s="101"/>
    </row>
    <row r="688594" spans="9:9">
      <c r="I688594" s="101"/>
    </row>
    <row r="688595" spans="9:9">
      <c r="I688595" s="101"/>
    </row>
    <row r="688596" spans="9:9">
      <c r="I688596" s="101"/>
    </row>
    <row r="688602" spans="9:9">
      <c r="I688602" s="101"/>
    </row>
    <row r="688607" spans="9:9">
      <c r="I688607" s="101"/>
    </row>
    <row r="688608" spans="9:9">
      <c r="I688608" s="101"/>
    </row>
    <row r="688609" spans="9:9">
      <c r="I688609" s="101"/>
    </row>
    <row r="688610" spans="9:9">
      <c r="I688610" s="101"/>
    </row>
    <row r="688616" spans="9:9">
      <c r="I688616" s="101"/>
    </row>
    <row r="688621" spans="9:9">
      <c r="I688621" s="101"/>
    </row>
    <row r="688622" spans="9:9">
      <c r="I688622" s="101"/>
    </row>
    <row r="688623" spans="9:9">
      <c r="I688623" s="101"/>
    </row>
    <row r="688624" spans="9:9">
      <c r="I688624" s="101"/>
    </row>
    <row r="688630" spans="9:9">
      <c r="I688630" s="101"/>
    </row>
    <row r="688635" spans="9:9">
      <c r="I688635" s="101"/>
    </row>
    <row r="688636" spans="9:9">
      <c r="I688636" s="101"/>
    </row>
    <row r="688637" spans="9:9">
      <c r="I688637" s="101"/>
    </row>
    <row r="688638" spans="9:9">
      <c r="I688638" s="101"/>
    </row>
    <row r="688644" spans="9:9">
      <c r="I688644" s="101"/>
    </row>
    <row r="688649" spans="9:9">
      <c r="I688649" s="101"/>
    </row>
    <row r="688650" spans="9:9">
      <c r="I688650" s="101"/>
    </row>
    <row r="688651" spans="9:9">
      <c r="I688651" s="101"/>
    </row>
    <row r="688652" spans="9:9">
      <c r="I688652" s="101"/>
    </row>
    <row r="688658" spans="9:9">
      <c r="I688658" s="101"/>
    </row>
    <row r="688663" spans="9:9">
      <c r="I688663" s="101"/>
    </row>
    <row r="688664" spans="9:9">
      <c r="I688664" s="101"/>
    </row>
    <row r="688665" spans="9:9">
      <c r="I688665" s="101"/>
    </row>
    <row r="688666" spans="9:9">
      <c r="I688666" s="101"/>
    </row>
    <row r="688672" spans="9:9">
      <c r="I688672" s="101"/>
    </row>
    <row r="688677" spans="9:9">
      <c r="I688677" s="101"/>
    </row>
    <row r="688678" spans="9:9">
      <c r="I688678" s="101"/>
    </row>
    <row r="688679" spans="9:9">
      <c r="I688679" s="101"/>
    </row>
    <row r="688680" spans="9:9">
      <c r="I688680" s="101"/>
    </row>
    <row r="688686" spans="9:9">
      <c r="I688686" s="101"/>
    </row>
    <row r="688691" spans="9:9">
      <c r="I688691" s="101"/>
    </row>
    <row r="688692" spans="9:9">
      <c r="I688692" s="101"/>
    </row>
    <row r="688693" spans="9:9">
      <c r="I688693" s="101"/>
    </row>
    <row r="688694" spans="9:9">
      <c r="I688694" s="101"/>
    </row>
    <row r="688700" spans="9:9">
      <c r="I688700" s="101"/>
    </row>
    <row r="688705" spans="9:9">
      <c r="I688705" s="101"/>
    </row>
    <row r="688706" spans="9:9">
      <c r="I688706" s="101"/>
    </row>
    <row r="688707" spans="9:9">
      <c r="I688707" s="101"/>
    </row>
    <row r="688708" spans="9:9">
      <c r="I688708" s="101"/>
    </row>
    <row r="688714" spans="9:9">
      <c r="I688714" s="101"/>
    </row>
    <row r="688719" spans="9:9">
      <c r="I688719" s="101"/>
    </row>
    <row r="688720" spans="9:9">
      <c r="I688720" s="101"/>
    </row>
    <row r="688721" spans="9:9">
      <c r="I688721" s="101"/>
    </row>
    <row r="688722" spans="9:9">
      <c r="I688722" s="101"/>
    </row>
    <row r="688728" spans="9:9">
      <c r="I688728" s="101"/>
    </row>
    <row r="688733" spans="9:9">
      <c r="I688733" s="101"/>
    </row>
    <row r="688734" spans="9:9">
      <c r="I688734" s="101"/>
    </row>
    <row r="688735" spans="9:9">
      <c r="I688735" s="101"/>
    </row>
    <row r="688736" spans="9:9">
      <c r="I688736" s="101"/>
    </row>
    <row r="688742" spans="9:9">
      <c r="I688742" s="101"/>
    </row>
    <row r="688747" spans="9:9">
      <c r="I688747" s="101"/>
    </row>
    <row r="688748" spans="9:9">
      <c r="I688748" s="101"/>
    </row>
    <row r="688749" spans="9:9">
      <c r="I688749" s="101"/>
    </row>
    <row r="688750" spans="9:9">
      <c r="I688750" s="101"/>
    </row>
    <row r="688756" spans="9:9">
      <c r="I688756" s="101"/>
    </row>
    <row r="688761" spans="9:9">
      <c r="I688761" s="101"/>
    </row>
    <row r="688762" spans="9:9">
      <c r="I688762" s="101"/>
    </row>
    <row r="688763" spans="9:9">
      <c r="I688763" s="101"/>
    </row>
    <row r="688764" spans="9:9">
      <c r="I688764" s="101"/>
    </row>
    <row r="688770" spans="9:9">
      <c r="I688770" s="101"/>
    </row>
    <row r="688775" spans="9:9">
      <c r="I688775" s="101"/>
    </row>
    <row r="688776" spans="9:9">
      <c r="I688776" s="101"/>
    </row>
    <row r="688777" spans="9:9">
      <c r="I688777" s="101"/>
    </row>
    <row r="688778" spans="9:9">
      <c r="I688778" s="101"/>
    </row>
    <row r="688784" spans="9:9">
      <c r="I688784" s="101"/>
    </row>
    <row r="688789" spans="9:9">
      <c r="I688789" s="101"/>
    </row>
    <row r="688790" spans="9:9">
      <c r="I688790" s="101"/>
    </row>
    <row r="688791" spans="9:9">
      <c r="I688791" s="101"/>
    </row>
    <row r="688792" spans="9:9">
      <c r="I688792" s="101"/>
    </row>
    <row r="688798" spans="9:9">
      <c r="I688798" s="101"/>
    </row>
    <row r="688803" spans="9:9">
      <c r="I688803" s="101"/>
    </row>
    <row r="688804" spans="9:9">
      <c r="I688804" s="101"/>
    </row>
    <row r="688805" spans="9:9">
      <c r="I688805" s="101"/>
    </row>
    <row r="688806" spans="9:9">
      <c r="I688806" s="101"/>
    </row>
    <row r="688812" spans="9:9">
      <c r="I688812" s="101"/>
    </row>
    <row r="688817" spans="9:9">
      <c r="I688817" s="101"/>
    </row>
    <row r="688818" spans="9:9">
      <c r="I688818" s="101"/>
    </row>
    <row r="688819" spans="9:9">
      <c r="I688819" s="101"/>
    </row>
    <row r="688820" spans="9:9">
      <c r="I688820" s="101"/>
    </row>
    <row r="688826" spans="9:9">
      <c r="I688826" s="101"/>
    </row>
    <row r="688831" spans="9:9">
      <c r="I688831" s="101"/>
    </row>
    <row r="688832" spans="9:9">
      <c r="I688832" s="101"/>
    </row>
    <row r="688833" spans="9:9">
      <c r="I688833" s="101"/>
    </row>
    <row r="688834" spans="9:9">
      <c r="I688834" s="101"/>
    </row>
    <row r="688840" spans="9:9">
      <c r="I688840" s="101"/>
    </row>
    <row r="688845" spans="9:9">
      <c r="I688845" s="101"/>
    </row>
    <row r="688846" spans="9:9">
      <c r="I688846" s="101"/>
    </row>
    <row r="688847" spans="9:9">
      <c r="I688847" s="101"/>
    </row>
    <row r="688848" spans="9:9">
      <c r="I688848" s="101"/>
    </row>
    <row r="688854" spans="9:9">
      <c r="I688854" s="101"/>
    </row>
    <row r="688859" spans="9:9">
      <c r="I688859" s="101"/>
    </row>
    <row r="688860" spans="9:9">
      <c r="I688860" s="101"/>
    </row>
    <row r="688861" spans="9:9">
      <c r="I688861" s="101"/>
    </row>
    <row r="688862" spans="9:9">
      <c r="I688862" s="101"/>
    </row>
    <row r="688868" spans="9:9">
      <c r="I688868" s="101"/>
    </row>
    <row r="688873" spans="9:9">
      <c r="I688873" s="101"/>
    </row>
    <row r="688874" spans="9:9">
      <c r="I688874" s="101"/>
    </row>
    <row r="688875" spans="9:9">
      <c r="I688875" s="101"/>
    </row>
    <row r="688876" spans="9:9">
      <c r="I688876" s="101"/>
    </row>
    <row r="688882" spans="9:9">
      <c r="I688882" s="101"/>
    </row>
    <row r="688887" spans="9:9">
      <c r="I688887" s="101"/>
    </row>
    <row r="688888" spans="9:9">
      <c r="I688888" s="101"/>
    </row>
    <row r="688889" spans="9:9">
      <c r="I688889" s="101"/>
    </row>
    <row r="688890" spans="9:9">
      <c r="I688890" s="101"/>
    </row>
    <row r="688896" spans="9:9">
      <c r="I688896" s="101"/>
    </row>
    <row r="688901" spans="9:9">
      <c r="I688901" s="101"/>
    </row>
    <row r="688902" spans="9:9">
      <c r="I688902" s="101"/>
    </row>
    <row r="688903" spans="9:9">
      <c r="I688903" s="101"/>
    </row>
    <row r="688904" spans="9:9">
      <c r="I688904" s="101"/>
    </row>
    <row r="688910" spans="9:9">
      <c r="I688910" s="101"/>
    </row>
    <row r="688915" spans="9:9">
      <c r="I688915" s="101"/>
    </row>
    <row r="688916" spans="9:9">
      <c r="I688916" s="101"/>
    </row>
    <row r="688917" spans="9:9">
      <c r="I688917" s="101"/>
    </row>
    <row r="688918" spans="9:9">
      <c r="I688918" s="101"/>
    </row>
    <row r="688924" spans="9:9">
      <c r="I688924" s="101"/>
    </row>
    <row r="688929" spans="9:9">
      <c r="I688929" s="101"/>
    </row>
    <row r="688930" spans="9:9">
      <c r="I688930" s="101"/>
    </row>
    <row r="688931" spans="9:9">
      <c r="I688931" s="101"/>
    </row>
    <row r="688932" spans="9:9">
      <c r="I688932" s="101"/>
    </row>
    <row r="688938" spans="9:9">
      <c r="I688938" s="101"/>
    </row>
    <row r="688943" spans="9:9">
      <c r="I688943" s="101"/>
    </row>
    <row r="688944" spans="9:9">
      <c r="I688944" s="101"/>
    </row>
    <row r="688945" spans="9:9">
      <c r="I688945" s="101"/>
    </row>
    <row r="688946" spans="9:9">
      <c r="I688946" s="101"/>
    </row>
    <row r="688952" spans="9:9">
      <c r="I688952" s="101"/>
    </row>
    <row r="688957" spans="9:9">
      <c r="I688957" s="101"/>
    </row>
    <row r="688958" spans="9:9">
      <c r="I688958" s="101"/>
    </row>
    <row r="688959" spans="9:9">
      <c r="I688959" s="101"/>
    </row>
    <row r="688960" spans="9:9">
      <c r="I688960" s="101"/>
    </row>
    <row r="688966" spans="9:9">
      <c r="I688966" s="101"/>
    </row>
    <row r="688971" spans="9:9">
      <c r="I688971" s="101"/>
    </row>
    <row r="688972" spans="9:9">
      <c r="I688972" s="101"/>
    </row>
    <row r="688973" spans="9:9">
      <c r="I688973" s="101"/>
    </row>
    <row r="688974" spans="9:9">
      <c r="I688974" s="101"/>
    </row>
    <row r="688980" spans="9:9">
      <c r="I688980" s="101"/>
    </row>
    <row r="688985" spans="9:9">
      <c r="I688985" s="101"/>
    </row>
    <row r="688986" spans="9:9">
      <c r="I688986" s="101"/>
    </row>
    <row r="688987" spans="9:9">
      <c r="I688987" s="101"/>
    </row>
    <row r="688988" spans="9:9">
      <c r="I688988" s="101"/>
    </row>
    <row r="688994" spans="9:9">
      <c r="I688994" s="101"/>
    </row>
    <row r="688999" spans="9:9">
      <c r="I688999" s="101"/>
    </row>
    <row r="689000" spans="9:9">
      <c r="I689000" s="101"/>
    </row>
    <row r="689001" spans="9:9">
      <c r="I689001" s="101"/>
    </row>
    <row r="689002" spans="9:9">
      <c r="I689002" s="101"/>
    </row>
    <row r="689008" spans="9:9">
      <c r="I689008" s="101"/>
    </row>
    <row r="689013" spans="9:9">
      <c r="I689013" s="101"/>
    </row>
    <row r="689014" spans="9:9">
      <c r="I689014" s="101"/>
    </row>
    <row r="689015" spans="9:9">
      <c r="I689015" s="101"/>
    </row>
    <row r="689016" spans="9:9">
      <c r="I689016" s="101"/>
    </row>
    <row r="689022" spans="9:9">
      <c r="I689022" s="101"/>
    </row>
    <row r="689027" spans="9:9">
      <c r="I689027" s="101"/>
    </row>
    <row r="689028" spans="9:9">
      <c r="I689028" s="101"/>
    </row>
    <row r="689029" spans="9:9">
      <c r="I689029" s="101"/>
    </row>
    <row r="689030" spans="9:9">
      <c r="I689030" s="101"/>
    </row>
    <row r="689036" spans="9:9">
      <c r="I689036" s="101"/>
    </row>
    <row r="689041" spans="9:9">
      <c r="I689041" s="101"/>
    </row>
    <row r="689042" spans="9:9">
      <c r="I689042" s="101"/>
    </row>
    <row r="689043" spans="9:9">
      <c r="I689043" s="101"/>
    </row>
    <row r="689044" spans="9:9">
      <c r="I689044" s="101"/>
    </row>
    <row r="689050" spans="9:9">
      <c r="I689050" s="101"/>
    </row>
    <row r="689055" spans="9:9">
      <c r="I689055" s="101"/>
    </row>
    <row r="689056" spans="9:9">
      <c r="I689056" s="101"/>
    </row>
    <row r="689057" spans="9:9">
      <c r="I689057" s="101"/>
    </row>
    <row r="689058" spans="9:9">
      <c r="I689058" s="101"/>
    </row>
    <row r="689064" spans="9:9">
      <c r="I689064" s="101"/>
    </row>
    <row r="689069" spans="9:9">
      <c r="I689069" s="101"/>
    </row>
    <row r="689070" spans="9:9">
      <c r="I689070" s="101"/>
    </row>
    <row r="689071" spans="9:9">
      <c r="I689071" s="101"/>
    </row>
    <row r="689072" spans="9:9">
      <c r="I689072" s="101"/>
    </row>
    <row r="689078" spans="9:9">
      <c r="I689078" s="101"/>
    </row>
    <row r="689083" spans="9:9">
      <c r="I689083" s="101"/>
    </row>
    <row r="689084" spans="9:9">
      <c r="I689084" s="101"/>
    </row>
    <row r="689085" spans="9:9">
      <c r="I689085" s="101"/>
    </row>
    <row r="689086" spans="9:9">
      <c r="I689086" s="101"/>
    </row>
    <row r="689092" spans="9:9">
      <c r="I689092" s="101"/>
    </row>
    <row r="689097" spans="9:9">
      <c r="I689097" s="101"/>
    </row>
    <row r="689098" spans="9:9">
      <c r="I689098" s="101"/>
    </row>
    <row r="689099" spans="9:9">
      <c r="I689099" s="101"/>
    </row>
    <row r="689100" spans="9:9">
      <c r="I689100" s="101"/>
    </row>
    <row r="689106" spans="9:9">
      <c r="I689106" s="101"/>
    </row>
    <row r="689111" spans="9:9">
      <c r="I689111" s="101"/>
    </row>
    <row r="689112" spans="9:9">
      <c r="I689112" s="101"/>
    </row>
    <row r="689113" spans="9:9">
      <c r="I689113" s="101"/>
    </row>
    <row r="689114" spans="9:9">
      <c r="I689114" s="101"/>
    </row>
    <row r="689120" spans="9:9">
      <c r="I689120" s="101"/>
    </row>
    <row r="689125" spans="9:9">
      <c r="I689125" s="101"/>
    </row>
    <row r="689126" spans="9:9">
      <c r="I689126" s="101"/>
    </row>
    <row r="689127" spans="9:9">
      <c r="I689127" s="101"/>
    </row>
    <row r="689128" spans="9:9">
      <c r="I689128" s="101"/>
    </row>
    <row r="689134" spans="9:9">
      <c r="I689134" s="101"/>
    </row>
    <row r="689139" spans="9:9">
      <c r="I689139" s="101"/>
    </row>
    <row r="689140" spans="9:9">
      <c r="I689140" s="101"/>
    </row>
    <row r="689141" spans="9:9">
      <c r="I689141" s="101"/>
    </row>
    <row r="689142" spans="9:9">
      <c r="I689142" s="101"/>
    </row>
    <row r="689148" spans="9:9">
      <c r="I689148" s="101"/>
    </row>
    <row r="689153" spans="9:9">
      <c r="I689153" s="101"/>
    </row>
    <row r="689154" spans="9:9">
      <c r="I689154" s="101"/>
    </row>
    <row r="689155" spans="9:9">
      <c r="I689155" s="101"/>
    </row>
    <row r="689156" spans="9:9">
      <c r="I689156" s="101"/>
    </row>
    <row r="689162" spans="9:9">
      <c r="I689162" s="101"/>
    </row>
    <row r="689167" spans="9:9">
      <c r="I689167" s="101"/>
    </row>
    <row r="689168" spans="9:9">
      <c r="I689168" s="101"/>
    </row>
    <row r="689169" spans="9:9">
      <c r="I689169" s="101"/>
    </row>
    <row r="689170" spans="9:9">
      <c r="I689170" s="101"/>
    </row>
    <row r="689176" spans="9:9">
      <c r="I689176" s="101"/>
    </row>
    <row r="689181" spans="9:9">
      <c r="I689181" s="101"/>
    </row>
    <row r="689182" spans="9:9">
      <c r="I689182" s="101"/>
    </row>
    <row r="689183" spans="9:9">
      <c r="I689183" s="101"/>
    </row>
    <row r="689184" spans="9:9">
      <c r="I689184" s="101"/>
    </row>
    <row r="689190" spans="9:9">
      <c r="I689190" s="101"/>
    </row>
    <row r="689195" spans="9:9">
      <c r="I689195" s="101"/>
    </row>
    <row r="689196" spans="9:9">
      <c r="I689196" s="101"/>
    </row>
    <row r="689197" spans="9:9">
      <c r="I689197" s="101"/>
    </row>
    <row r="689198" spans="9:9">
      <c r="I689198" s="101"/>
    </row>
    <row r="689204" spans="9:9">
      <c r="I689204" s="101"/>
    </row>
    <row r="689209" spans="9:9">
      <c r="I689209" s="101"/>
    </row>
    <row r="689210" spans="9:9">
      <c r="I689210" s="101"/>
    </row>
    <row r="689211" spans="9:9">
      <c r="I689211" s="101"/>
    </row>
    <row r="689212" spans="9:9">
      <c r="I689212" s="101"/>
    </row>
    <row r="689218" spans="9:9">
      <c r="I689218" s="101"/>
    </row>
    <row r="689223" spans="9:9">
      <c r="I689223" s="101"/>
    </row>
    <row r="689224" spans="9:9">
      <c r="I689224" s="101"/>
    </row>
    <row r="689225" spans="9:9">
      <c r="I689225" s="101"/>
    </row>
    <row r="689226" spans="9:9">
      <c r="I689226" s="101"/>
    </row>
    <row r="689232" spans="9:9">
      <c r="I689232" s="101"/>
    </row>
    <row r="689237" spans="9:9">
      <c r="I689237" s="101"/>
    </row>
    <row r="689238" spans="9:9">
      <c r="I689238" s="101"/>
    </row>
    <row r="689239" spans="9:9">
      <c r="I689239" s="101"/>
    </row>
    <row r="689240" spans="9:9">
      <c r="I689240" s="101"/>
    </row>
    <row r="689246" spans="9:9">
      <c r="I689246" s="101"/>
    </row>
    <row r="689251" spans="9:9">
      <c r="I689251" s="101"/>
    </row>
    <row r="689252" spans="9:9">
      <c r="I689252" s="101"/>
    </row>
    <row r="689253" spans="9:9">
      <c r="I689253" s="101"/>
    </row>
    <row r="689254" spans="9:9">
      <c r="I689254" s="101"/>
    </row>
    <row r="689260" spans="9:9">
      <c r="I689260" s="101"/>
    </row>
    <row r="689265" spans="9:9">
      <c r="I689265" s="101"/>
    </row>
    <row r="689266" spans="9:9">
      <c r="I689266" s="101"/>
    </row>
    <row r="689267" spans="9:9">
      <c r="I689267" s="101"/>
    </row>
    <row r="689268" spans="9:9">
      <c r="I689268" s="101"/>
    </row>
    <row r="689274" spans="9:9">
      <c r="I689274" s="101"/>
    </row>
    <row r="689279" spans="9:9">
      <c r="I689279" s="101"/>
    </row>
    <row r="689280" spans="9:9">
      <c r="I689280" s="101"/>
    </row>
    <row r="689281" spans="9:9">
      <c r="I689281" s="101"/>
    </row>
    <row r="689282" spans="9:9">
      <c r="I689282" s="101"/>
    </row>
    <row r="689288" spans="9:9">
      <c r="I689288" s="101"/>
    </row>
    <row r="689293" spans="9:9">
      <c r="I689293" s="101"/>
    </row>
    <row r="689294" spans="9:9">
      <c r="I689294" s="101"/>
    </row>
    <row r="689295" spans="9:9">
      <c r="I689295" s="101"/>
    </row>
    <row r="689296" spans="9:9">
      <c r="I689296" s="101"/>
    </row>
    <row r="689302" spans="9:9">
      <c r="I689302" s="101"/>
    </row>
    <row r="689307" spans="9:9">
      <c r="I689307" s="101"/>
    </row>
    <row r="689308" spans="9:9">
      <c r="I689308" s="101"/>
    </row>
    <row r="689309" spans="9:9">
      <c r="I689309" s="101"/>
    </row>
    <row r="689310" spans="9:9">
      <c r="I689310" s="101"/>
    </row>
    <row r="689316" spans="9:9">
      <c r="I689316" s="101"/>
    </row>
    <row r="689321" spans="9:9">
      <c r="I689321" s="101"/>
    </row>
    <row r="689322" spans="9:9">
      <c r="I689322" s="101"/>
    </row>
    <row r="689323" spans="9:9">
      <c r="I689323" s="101"/>
    </row>
    <row r="689324" spans="9:9">
      <c r="I689324" s="101"/>
    </row>
    <row r="689330" spans="9:9">
      <c r="I689330" s="101"/>
    </row>
    <row r="689335" spans="9:9">
      <c r="I689335" s="101"/>
    </row>
    <row r="689336" spans="9:9">
      <c r="I689336" s="101"/>
    </row>
    <row r="689337" spans="9:9">
      <c r="I689337" s="101"/>
    </row>
    <row r="689338" spans="9:9">
      <c r="I689338" s="101"/>
    </row>
    <row r="689344" spans="9:9">
      <c r="I689344" s="101"/>
    </row>
    <row r="689349" spans="9:9">
      <c r="I689349" s="101"/>
    </row>
    <row r="689350" spans="9:9">
      <c r="I689350" s="101"/>
    </row>
    <row r="689351" spans="9:9">
      <c r="I689351" s="101"/>
    </row>
    <row r="689352" spans="9:9">
      <c r="I689352" s="101"/>
    </row>
    <row r="689358" spans="9:9">
      <c r="I689358" s="101"/>
    </row>
    <row r="689363" spans="9:9">
      <c r="I689363" s="101"/>
    </row>
    <row r="689364" spans="9:9">
      <c r="I689364" s="101"/>
    </row>
    <row r="689365" spans="9:9">
      <c r="I689365" s="101"/>
    </row>
    <row r="689366" spans="9:9">
      <c r="I689366" s="101"/>
    </row>
    <row r="689372" spans="9:9">
      <c r="I689372" s="101"/>
    </row>
    <row r="689377" spans="9:9">
      <c r="I689377" s="101"/>
    </row>
    <row r="689378" spans="9:9">
      <c r="I689378" s="101"/>
    </row>
    <row r="689379" spans="9:9">
      <c r="I689379" s="101"/>
    </row>
    <row r="689380" spans="9:9">
      <c r="I689380" s="101"/>
    </row>
    <row r="689386" spans="9:9">
      <c r="I689386" s="101"/>
    </row>
    <row r="689391" spans="9:9">
      <c r="I689391" s="101"/>
    </row>
    <row r="689392" spans="9:9">
      <c r="I689392" s="101"/>
    </row>
    <row r="689393" spans="9:9">
      <c r="I689393" s="101"/>
    </row>
    <row r="689394" spans="9:9">
      <c r="I689394" s="101"/>
    </row>
    <row r="689400" spans="9:9">
      <c r="I689400" s="101"/>
    </row>
    <row r="689405" spans="9:9">
      <c r="I689405" s="101"/>
    </row>
    <row r="689406" spans="9:9">
      <c r="I689406" s="101"/>
    </row>
    <row r="689407" spans="9:9">
      <c r="I689407" s="101"/>
    </row>
    <row r="689408" spans="9:9">
      <c r="I689408" s="101"/>
    </row>
    <row r="689414" spans="9:9">
      <c r="I689414" s="101"/>
    </row>
    <row r="689419" spans="9:9">
      <c r="I689419" s="101"/>
    </row>
    <row r="689420" spans="9:9">
      <c r="I689420" s="101"/>
    </row>
    <row r="689421" spans="9:9">
      <c r="I689421" s="101"/>
    </row>
    <row r="689422" spans="9:9">
      <c r="I689422" s="101"/>
    </row>
    <row r="689428" spans="9:9">
      <c r="I689428" s="101"/>
    </row>
    <row r="689433" spans="9:9">
      <c r="I689433" s="101"/>
    </row>
    <row r="689434" spans="9:9">
      <c r="I689434" s="101"/>
    </row>
    <row r="689435" spans="9:9">
      <c r="I689435" s="101"/>
    </row>
    <row r="689436" spans="9:9">
      <c r="I689436" s="101"/>
    </row>
    <row r="689442" spans="9:9">
      <c r="I689442" s="101"/>
    </row>
    <row r="689447" spans="9:9">
      <c r="I689447" s="101"/>
    </row>
    <row r="689448" spans="9:9">
      <c r="I689448" s="101"/>
    </row>
    <row r="689449" spans="9:9">
      <c r="I689449" s="101"/>
    </row>
    <row r="689450" spans="9:9">
      <c r="I689450" s="101"/>
    </row>
    <row r="689456" spans="9:9">
      <c r="I689456" s="101"/>
    </row>
    <row r="689461" spans="9:9">
      <c r="I689461" s="101"/>
    </row>
    <row r="689462" spans="9:9">
      <c r="I689462" s="101"/>
    </row>
    <row r="689463" spans="9:9">
      <c r="I689463" s="101"/>
    </row>
    <row r="689464" spans="9:9">
      <c r="I689464" s="101"/>
    </row>
    <row r="689470" spans="9:9">
      <c r="I689470" s="101"/>
    </row>
    <row r="689475" spans="9:9">
      <c r="I689475" s="101"/>
    </row>
    <row r="689476" spans="9:9">
      <c r="I689476" s="101"/>
    </row>
    <row r="689477" spans="9:9">
      <c r="I689477" s="101"/>
    </row>
    <row r="689478" spans="9:9">
      <c r="I689478" s="101"/>
    </row>
    <row r="689484" spans="9:9">
      <c r="I689484" s="101"/>
    </row>
    <row r="689489" spans="9:9">
      <c r="I689489" s="101"/>
    </row>
    <row r="689490" spans="9:9">
      <c r="I689490" s="101"/>
    </row>
    <row r="689491" spans="9:9">
      <c r="I689491" s="101"/>
    </row>
    <row r="689492" spans="9:9">
      <c r="I689492" s="101"/>
    </row>
    <row r="689498" spans="9:9">
      <c r="I689498" s="101"/>
    </row>
    <row r="689503" spans="9:9">
      <c r="I689503" s="101"/>
    </row>
    <row r="689504" spans="9:9">
      <c r="I689504" s="101"/>
    </row>
    <row r="689505" spans="9:9">
      <c r="I689505" s="101"/>
    </row>
    <row r="689506" spans="9:9">
      <c r="I689506" s="101"/>
    </row>
    <row r="689512" spans="9:9">
      <c r="I689512" s="101"/>
    </row>
    <row r="689517" spans="9:9">
      <c r="I689517" s="101"/>
    </row>
    <row r="689518" spans="9:9">
      <c r="I689518" s="101"/>
    </row>
    <row r="689519" spans="9:9">
      <c r="I689519" s="101"/>
    </row>
    <row r="689520" spans="9:9">
      <c r="I689520" s="101"/>
    </row>
    <row r="689526" spans="9:9">
      <c r="I689526" s="101"/>
    </row>
    <row r="689531" spans="9:9">
      <c r="I689531" s="101"/>
    </row>
    <row r="689532" spans="9:9">
      <c r="I689532" s="101"/>
    </row>
    <row r="689533" spans="9:9">
      <c r="I689533" s="101"/>
    </row>
    <row r="689534" spans="9:9">
      <c r="I689534" s="101"/>
    </row>
    <row r="689540" spans="9:9">
      <c r="I689540" s="101"/>
    </row>
    <row r="689545" spans="9:9">
      <c r="I689545" s="101"/>
    </row>
    <row r="689546" spans="9:9">
      <c r="I689546" s="101"/>
    </row>
    <row r="689547" spans="9:9">
      <c r="I689547" s="101"/>
    </row>
    <row r="689548" spans="9:9">
      <c r="I689548" s="101"/>
    </row>
    <row r="689554" spans="9:9">
      <c r="I689554" s="101"/>
    </row>
    <row r="689559" spans="9:9">
      <c r="I689559" s="101"/>
    </row>
    <row r="689560" spans="9:9">
      <c r="I689560" s="101"/>
    </row>
    <row r="689561" spans="9:9">
      <c r="I689561" s="101"/>
    </row>
    <row r="689562" spans="9:9">
      <c r="I689562" s="101"/>
    </row>
    <row r="689568" spans="9:9">
      <c r="I689568" s="101"/>
    </row>
    <row r="689573" spans="9:9">
      <c r="I689573" s="101"/>
    </row>
    <row r="689574" spans="9:9">
      <c r="I689574" s="101"/>
    </row>
    <row r="689575" spans="9:9">
      <c r="I689575" s="101"/>
    </row>
    <row r="689576" spans="9:9">
      <c r="I689576" s="101"/>
    </row>
    <row r="689582" spans="9:9">
      <c r="I689582" s="101"/>
    </row>
    <row r="689587" spans="9:9">
      <c r="I689587" s="101"/>
    </row>
    <row r="689588" spans="9:9">
      <c r="I689588" s="101"/>
    </row>
    <row r="689589" spans="9:9">
      <c r="I689589" s="101"/>
    </row>
    <row r="689590" spans="9:9">
      <c r="I689590" s="101"/>
    </row>
    <row r="689596" spans="9:9">
      <c r="I689596" s="101"/>
    </row>
    <row r="689601" spans="9:9">
      <c r="I689601" s="101"/>
    </row>
    <row r="689602" spans="9:9">
      <c r="I689602" s="101"/>
    </row>
    <row r="689603" spans="9:9">
      <c r="I689603" s="101"/>
    </row>
    <row r="689604" spans="9:9">
      <c r="I689604" s="101"/>
    </row>
    <row r="689610" spans="9:9">
      <c r="I689610" s="101"/>
    </row>
    <row r="689615" spans="9:9">
      <c r="I689615" s="101"/>
    </row>
    <row r="689616" spans="9:9">
      <c r="I689616" s="101"/>
    </row>
    <row r="689617" spans="9:9">
      <c r="I689617" s="101"/>
    </row>
    <row r="689618" spans="9:9">
      <c r="I689618" s="101"/>
    </row>
    <row r="689624" spans="9:9">
      <c r="I689624" s="101"/>
    </row>
    <row r="689629" spans="9:9">
      <c r="I689629" s="101"/>
    </row>
    <row r="689630" spans="9:9">
      <c r="I689630" s="101"/>
    </row>
    <row r="689631" spans="9:9">
      <c r="I689631" s="101"/>
    </row>
    <row r="689632" spans="9:9">
      <c r="I689632" s="101"/>
    </row>
    <row r="689638" spans="9:9">
      <c r="I689638" s="101"/>
    </row>
    <row r="689643" spans="9:9">
      <c r="I689643" s="101"/>
    </row>
    <row r="689644" spans="9:9">
      <c r="I689644" s="101"/>
    </row>
    <row r="689645" spans="9:9">
      <c r="I689645" s="101"/>
    </row>
    <row r="689646" spans="9:9">
      <c r="I689646" s="101"/>
    </row>
    <row r="689652" spans="9:9">
      <c r="I689652" s="101"/>
    </row>
    <row r="689657" spans="9:9">
      <c r="I689657" s="101"/>
    </row>
    <row r="689658" spans="9:9">
      <c r="I689658" s="101"/>
    </row>
    <row r="689659" spans="9:9">
      <c r="I689659" s="101"/>
    </row>
    <row r="689660" spans="9:9">
      <c r="I689660" s="101"/>
    </row>
    <row r="689666" spans="9:9">
      <c r="I689666" s="101"/>
    </row>
    <row r="689671" spans="9:9">
      <c r="I689671" s="101"/>
    </row>
    <row r="689672" spans="9:9">
      <c r="I689672" s="101"/>
    </row>
    <row r="689673" spans="9:9">
      <c r="I689673" s="101"/>
    </row>
    <row r="689674" spans="9:9">
      <c r="I689674" s="101"/>
    </row>
    <row r="689680" spans="9:9">
      <c r="I689680" s="101"/>
    </row>
    <row r="689685" spans="9:9">
      <c r="I689685" s="101"/>
    </row>
    <row r="689686" spans="9:9">
      <c r="I689686" s="101"/>
    </row>
    <row r="689687" spans="9:9">
      <c r="I689687" s="101"/>
    </row>
    <row r="689688" spans="9:9">
      <c r="I689688" s="101"/>
    </row>
    <row r="689694" spans="9:9">
      <c r="I689694" s="101"/>
    </row>
    <row r="689699" spans="9:9">
      <c r="I689699" s="101"/>
    </row>
    <row r="689700" spans="9:9">
      <c r="I689700" s="101"/>
    </row>
    <row r="689701" spans="9:9">
      <c r="I689701" s="101"/>
    </row>
    <row r="689702" spans="9:9">
      <c r="I689702" s="101"/>
    </row>
    <row r="689708" spans="9:9">
      <c r="I689708" s="101"/>
    </row>
    <row r="689713" spans="9:9">
      <c r="I689713" s="101"/>
    </row>
    <row r="689714" spans="9:9">
      <c r="I689714" s="101"/>
    </row>
    <row r="689715" spans="9:9">
      <c r="I689715" s="101"/>
    </row>
    <row r="689716" spans="9:9">
      <c r="I689716" s="101"/>
    </row>
    <row r="689722" spans="9:9">
      <c r="I689722" s="101"/>
    </row>
    <row r="689727" spans="9:9">
      <c r="I689727" s="101"/>
    </row>
    <row r="689728" spans="9:9">
      <c r="I689728" s="101"/>
    </row>
    <row r="689729" spans="9:9">
      <c r="I689729" s="101"/>
    </row>
    <row r="689730" spans="9:9">
      <c r="I689730" s="101"/>
    </row>
    <row r="689736" spans="9:9">
      <c r="I689736" s="101"/>
    </row>
    <row r="689741" spans="9:9">
      <c r="I689741" s="101"/>
    </row>
    <row r="689742" spans="9:9">
      <c r="I689742" s="101"/>
    </row>
    <row r="689743" spans="9:9">
      <c r="I689743" s="101"/>
    </row>
    <row r="689744" spans="9:9">
      <c r="I689744" s="101"/>
    </row>
    <row r="689750" spans="9:9">
      <c r="I689750" s="101"/>
    </row>
    <row r="689755" spans="9:9">
      <c r="I689755" s="101"/>
    </row>
    <row r="689756" spans="9:9">
      <c r="I689756" s="101"/>
    </row>
    <row r="689757" spans="9:9">
      <c r="I689757" s="101"/>
    </row>
    <row r="689758" spans="9:9">
      <c r="I689758" s="101"/>
    </row>
    <row r="689764" spans="9:9">
      <c r="I689764" s="101"/>
    </row>
    <row r="689769" spans="9:9">
      <c r="I689769" s="101"/>
    </row>
    <row r="689770" spans="9:9">
      <c r="I689770" s="101"/>
    </row>
    <row r="689771" spans="9:9">
      <c r="I689771" s="101"/>
    </row>
    <row r="689772" spans="9:9">
      <c r="I689772" s="101"/>
    </row>
    <row r="689778" spans="9:9">
      <c r="I689778" s="101"/>
    </row>
    <row r="689783" spans="9:9">
      <c r="I689783" s="101"/>
    </row>
    <row r="689784" spans="9:9">
      <c r="I689784" s="101"/>
    </row>
    <row r="689785" spans="9:9">
      <c r="I689785" s="101"/>
    </row>
    <row r="689786" spans="9:9">
      <c r="I689786" s="101"/>
    </row>
    <row r="689792" spans="9:9">
      <c r="I689792" s="101"/>
    </row>
    <row r="689797" spans="9:9">
      <c r="I689797" s="101"/>
    </row>
    <row r="689798" spans="9:9">
      <c r="I689798" s="101"/>
    </row>
    <row r="689799" spans="9:9">
      <c r="I689799" s="101"/>
    </row>
    <row r="689800" spans="9:9">
      <c r="I689800" s="101"/>
    </row>
    <row r="689806" spans="9:9">
      <c r="I689806" s="101"/>
    </row>
    <row r="689811" spans="9:9">
      <c r="I689811" s="101"/>
    </row>
    <row r="689812" spans="9:9">
      <c r="I689812" s="101"/>
    </row>
    <row r="689813" spans="9:9">
      <c r="I689813" s="101"/>
    </row>
    <row r="689814" spans="9:9">
      <c r="I689814" s="101"/>
    </row>
    <row r="689820" spans="9:9">
      <c r="I689820" s="101"/>
    </row>
    <row r="689825" spans="9:9">
      <c r="I689825" s="101"/>
    </row>
    <row r="689826" spans="9:9">
      <c r="I689826" s="101"/>
    </row>
    <row r="689827" spans="9:9">
      <c r="I689827" s="101"/>
    </row>
    <row r="689828" spans="9:9">
      <c r="I689828" s="101"/>
    </row>
    <row r="689834" spans="9:9">
      <c r="I689834" s="101"/>
    </row>
    <row r="689839" spans="9:9">
      <c r="I689839" s="101"/>
    </row>
    <row r="689840" spans="9:9">
      <c r="I689840" s="101"/>
    </row>
    <row r="689841" spans="9:9">
      <c r="I689841" s="101"/>
    </row>
    <row r="689842" spans="9:9">
      <c r="I689842" s="101"/>
    </row>
    <row r="689848" spans="9:9">
      <c r="I689848" s="101"/>
    </row>
    <row r="689853" spans="9:9">
      <c r="I689853" s="101"/>
    </row>
    <row r="689854" spans="9:9">
      <c r="I689854" s="101"/>
    </row>
    <row r="689855" spans="9:9">
      <c r="I689855" s="101"/>
    </row>
    <row r="689856" spans="9:9">
      <c r="I689856" s="101"/>
    </row>
    <row r="689862" spans="9:9">
      <c r="I689862" s="101"/>
    </row>
    <row r="689867" spans="9:9">
      <c r="I689867" s="101"/>
    </row>
    <row r="689868" spans="9:9">
      <c r="I689868" s="101"/>
    </row>
    <row r="689869" spans="9:9">
      <c r="I689869" s="101"/>
    </row>
    <row r="689870" spans="9:9">
      <c r="I689870" s="101"/>
    </row>
    <row r="689876" spans="9:9">
      <c r="I689876" s="101"/>
    </row>
    <row r="689881" spans="9:9">
      <c r="I689881" s="101"/>
    </row>
    <row r="689882" spans="9:9">
      <c r="I689882" s="101"/>
    </row>
    <row r="689883" spans="9:9">
      <c r="I689883" s="101"/>
    </row>
    <row r="689884" spans="9:9">
      <c r="I689884" s="101"/>
    </row>
    <row r="689890" spans="9:9">
      <c r="I689890" s="101"/>
    </row>
    <row r="689895" spans="9:9">
      <c r="I689895" s="101"/>
    </row>
    <row r="689896" spans="9:9">
      <c r="I689896" s="101"/>
    </row>
    <row r="689897" spans="9:9">
      <c r="I689897" s="101"/>
    </row>
    <row r="689898" spans="9:9">
      <c r="I689898" s="101"/>
    </row>
    <row r="689904" spans="9:9">
      <c r="I689904" s="101"/>
    </row>
    <row r="689909" spans="9:9">
      <c r="I689909" s="101"/>
    </row>
    <row r="689910" spans="9:9">
      <c r="I689910" s="101"/>
    </row>
    <row r="689911" spans="9:9">
      <c r="I689911" s="101"/>
    </row>
    <row r="689912" spans="9:9">
      <c r="I689912" s="101"/>
    </row>
    <row r="689918" spans="9:9">
      <c r="I689918" s="101"/>
    </row>
    <row r="689923" spans="9:9">
      <c r="I689923" s="101"/>
    </row>
    <row r="689924" spans="9:9">
      <c r="I689924" s="101"/>
    </row>
    <row r="689925" spans="9:9">
      <c r="I689925" s="101"/>
    </row>
    <row r="689926" spans="9:9">
      <c r="I689926" s="101"/>
    </row>
    <row r="689932" spans="9:9">
      <c r="I689932" s="101"/>
    </row>
    <row r="689937" spans="9:9">
      <c r="I689937" s="101"/>
    </row>
    <row r="689938" spans="9:9">
      <c r="I689938" s="101"/>
    </row>
    <row r="689939" spans="9:9">
      <c r="I689939" s="101"/>
    </row>
    <row r="689940" spans="9:9">
      <c r="I689940" s="101"/>
    </row>
    <row r="689946" spans="9:9">
      <c r="I689946" s="101"/>
    </row>
    <row r="689951" spans="9:9">
      <c r="I689951" s="101"/>
    </row>
    <row r="689952" spans="9:9">
      <c r="I689952" s="101"/>
    </row>
    <row r="689953" spans="9:9">
      <c r="I689953" s="101"/>
    </row>
    <row r="689954" spans="9:9">
      <c r="I689954" s="101"/>
    </row>
    <row r="689960" spans="9:9">
      <c r="I689960" s="101"/>
    </row>
    <row r="689965" spans="9:9">
      <c r="I689965" s="101"/>
    </row>
    <row r="689966" spans="9:9">
      <c r="I689966" s="101"/>
    </row>
    <row r="689967" spans="9:9">
      <c r="I689967" s="101"/>
    </row>
    <row r="689968" spans="9:9">
      <c r="I689968" s="101"/>
    </row>
    <row r="689974" spans="9:9">
      <c r="I689974" s="101"/>
    </row>
    <row r="689979" spans="9:9">
      <c r="I689979" s="101"/>
    </row>
    <row r="689980" spans="9:9">
      <c r="I689980" s="101"/>
    </row>
    <row r="689981" spans="9:9">
      <c r="I689981" s="101"/>
    </row>
    <row r="689982" spans="9:9">
      <c r="I689982" s="101"/>
    </row>
    <row r="689988" spans="9:9">
      <c r="I689988" s="101"/>
    </row>
    <row r="689993" spans="9:9">
      <c r="I689993" s="101"/>
    </row>
    <row r="689994" spans="9:9">
      <c r="I689994" s="101"/>
    </row>
    <row r="689995" spans="9:9">
      <c r="I689995" s="101"/>
    </row>
    <row r="689996" spans="9:9">
      <c r="I689996" s="101"/>
    </row>
    <row r="690002" spans="9:9">
      <c r="I690002" s="101"/>
    </row>
    <row r="690007" spans="9:9">
      <c r="I690007" s="101"/>
    </row>
    <row r="690008" spans="9:9">
      <c r="I690008" s="101"/>
    </row>
    <row r="690009" spans="9:9">
      <c r="I690009" s="101"/>
    </row>
    <row r="690010" spans="9:9">
      <c r="I690010" s="101"/>
    </row>
    <row r="690016" spans="9:9">
      <c r="I690016" s="101"/>
    </row>
    <row r="690021" spans="9:9">
      <c r="I690021" s="101"/>
    </row>
    <row r="690022" spans="9:9">
      <c r="I690022" s="101"/>
    </row>
    <row r="690023" spans="9:9">
      <c r="I690023" s="101"/>
    </row>
    <row r="690024" spans="9:9">
      <c r="I690024" s="101"/>
    </row>
    <row r="690030" spans="9:9">
      <c r="I690030" s="101"/>
    </row>
    <row r="690035" spans="9:9">
      <c r="I690035" s="101"/>
    </row>
    <row r="690036" spans="9:9">
      <c r="I690036" s="101"/>
    </row>
    <row r="690037" spans="9:9">
      <c r="I690037" s="101"/>
    </row>
    <row r="690038" spans="9:9">
      <c r="I690038" s="101"/>
    </row>
    <row r="690044" spans="9:9">
      <c r="I690044" s="101"/>
    </row>
    <row r="690049" spans="9:9">
      <c r="I690049" s="101"/>
    </row>
    <row r="690050" spans="9:9">
      <c r="I690050" s="101"/>
    </row>
    <row r="690051" spans="9:9">
      <c r="I690051" s="101"/>
    </row>
    <row r="690052" spans="9:9">
      <c r="I690052" s="101"/>
    </row>
    <row r="690058" spans="9:9">
      <c r="I690058" s="101"/>
    </row>
    <row r="690063" spans="9:9">
      <c r="I690063" s="101"/>
    </row>
    <row r="690064" spans="9:9">
      <c r="I690064" s="101"/>
    </row>
    <row r="690065" spans="9:9">
      <c r="I690065" s="101"/>
    </row>
    <row r="690066" spans="9:9">
      <c r="I690066" s="101"/>
    </row>
    <row r="690072" spans="9:9">
      <c r="I690072" s="101"/>
    </row>
    <row r="690077" spans="9:9">
      <c r="I690077" s="101"/>
    </row>
    <row r="690078" spans="9:9">
      <c r="I690078" s="101"/>
    </row>
    <row r="690079" spans="9:9">
      <c r="I690079" s="101"/>
    </row>
    <row r="690080" spans="9:9">
      <c r="I690080" s="101"/>
    </row>
    <row r="690086" spans="9:9">
      <c r="I690086" s="101"/>
    </row>
    <row r="690091" spans="9:9">
      <c r="I690091" s="101"/>
    </row>
    <row r="690092" spans="9:9">
      <c r="I690092" s="101"/>
    </row>
    <row r="690093" spans="9:9">
      <c r="I690093" s="101"/>
    </row>
    <row r="690094" spans="9:9">
      <c r="I690094" s="101"/>
    </row>
    <row r="690100" spans="9:9">
      <c r="I690100" s="101"/>
    </row>
    <row r="690105" spans="9:9">
      <c r="I690105" s="101"/>
    </row>
    <row r="690106" spans="9:9">
      <c r="I690106" s="101"/>
    </row>
    <row r="690107" spans="9:9">
      <c r="I690107" s="101"/>
    </row>
    <row r="690108" spans="9:9">
      <c r="I690108" s="101"/>
    </row>
    <row r="690114" spans="9:9">
      <c r="I690114" s="101"/>
    </row>
    <row r="690119" spans="9:9">
      <c r="I690119" s="101"/>
    </row>
    <row r="690120" spans="9:9">
      <c r="I690120" s="101"/>
    </row>
    <row r="690121" spans="9:9">
      <c r="I690121" s="101"/>
    </row>
    <row r="690122" spans="9:9">
      <c r="I690122" s="101"/>
    </row>
    <row r="690128" spans="9:9">
      <c r="I690128" s="101"/>
    </row>
    <row r="690133" spans="9:9">
      <c r="I690133" s="101"/>
    </row>
    <row r="690134" spans="9:9">
      <c r="I690134" s="101"/>
    </row>
    <row r="690135" spans="9:9">
      <c r="I690135" s="101"/>
    </row>
    <row r="690136" spans="9:9">
      <c r="I690136" s="101"/>
    </row>
    <row r="690142" spans="9:9">
      <c r="I690142" s="101"/>
    </row>
    <row r="690147" spans="9:9">
      <c r="I690147" s="101"/>
    </row>
    <row r="690148" spans="9:9">
      <c r="I690148" s="101"/>
    </row>
    <row r="690149" spans="9:9">
      <c r="I690149" s="101"/>
    </row>
    <row r="690150" spans="9:9">
      <c r="I690150" s="101"/>
    </row>
    <row r="690156" spans="9:9">
      <c r="I690156" s="101"/>
    </row>
    <row r="690161" spans="9:9">
      <c r="I690161" s="101"/>
    </row>
    <row r="690162" spans="9:9">
      <c r="I690162" s="101"/>
    </row>
    <row r="690163" spans="9:9">
      <c r="I690163" s="101"/>
    </row>
    <row r="690164" spans="9:9">
      <c r="I690164" s="101"/>
    </row>
    <row r="690170" spans="9:9">
      <c r="I690170" s="101"/>
    </row>
    <row r="690175" spans="9:9">
      <c r="I690175" s="101"/>
    </row>
    <row r="690176" spans="9:9">
      <c r="I690176" s="101"/>
    </row>
    <row r="690177" spans="9:9">
      <c r="I690177" s="101"/>
    </row>
    <row r="690178" spans="9:9">
      <c r="I690178" s="101"/>
    </row>
    <row r="690184" spans="9:9">
      <c r="I690184" s="101"/>
    </row>
    <row r="690189" spans="9:9">
      <c r="I690189" s="101"/>
    </row>
    <row r="690190" spans="9:9">
      <c r="I690190" s="101"/>
    </row>
    <row r="690191" spans="9:9">
      <c r="I690191" s="101"/>
    </row>
    <row r="690192" spans="9:9">
      <c r="I690192" s="101"/>
    </row>
    <row r="690198" spans="9:9">
      <c r="I690198" s="101"/>
    </row>
    <row r="690203" spans="9:9">
      <c r="I690203" s="101"/>
    </row>
    <row r="690204" spans="9:9">
      <c r="I690204" s="101"/>
    </row>
    <row r="690205" spans="9:9">
      <c r="I690205" s="101"/>
    </row>
    <row r="690206" spans="9:9">
      <c r="I690206" s="101"/>
    </row>
    <row r="690212" spans="9:9">
      <c r="I690212" s="101"/>
    </row>
    <row r="690217" spans="9:9">
      <c r="I690217" s="101"/>
    </row>
    <row r="690218" spans="9:9">
      <c r="I690218" s="101"/>
    </row>
    <row r="690219" spans="9:9">
      <c r="I690219" s="101"/>
    </row>
    <row r="690220" spans="9:9">
      <c r="I690220" s="101"/>
    </row>
    <row r="690226" spans="9:9">
      <c r="I690226" s="101"/>
    </row>
    <row r="690231" spans="9:9">
      <c r="I690231" s="101"/>
    </row>
    <row r="690232" spans="9:9">
      <c r="I690232" s="101"/>
    </row>
    <row r="690233" spans="9:9">
      <c r="I690233" s="101"/>
    </row>
    <row r="690234" spans="9:9">
      <c r="I690234" s="101"/>
    </row>
    <row r="690240" spans="9:9">
      <c r="I690240" s="101"/>
    </row>
    <row r="690245" spans="9:9">
      <c r="I690245" s="101"/>
    </row>
    <row r="690246" spans="9:9">
      <c r="I690246" s="101"/>
    </row>
    <row r="690247" spans="9:9">
      <c r="I690247" s="101"/>
    </row>
    <row r="690248" spans="9:9">
      <c r="I690248" s="101"/>
    </row>
    <row r="690254" spans="9:9">
      <c r="I690254" s="101"/>
    </row>
    <row r="690259" spans="9:9">
      <c r="I690259" s="101"/>
    </row>
    <row r="690260" spans="9:9">
      <c r="I690260" s="101"/>
    </row>
    <row r="690261" spans="9:9">
      <c r="I690261" s="101"/>
    </row>
    <row r="690262" spans="9:9">
      <c r="I690262" s="101"/>
    </row>
    <row r="690268" spans="9:9">
      <c r="I690268" s="101"/>
    </row>
    <row r="690273" spans="9:9">
      <c r="I690273" s="101"/>
    </row>
    <row r="690274" spans="9:9">
      <c r="I690274" s="101"/>
    </row>
    <row r="690275" spans="9:9">
      <c r="I690275" s="101"/>
    </row>
    <row r="690276" spans="9:9">
      <c r="I690276" s="101"/>
    </row>
    <row r="690282" spans="9:9">
      <c r="I690282" s="101"/>
    </row>
    <row r="690287" spans="9:9">
      <c r="I690287" s="101"/>
    </row>
    <row r="690288" spans="9:9">
      <c r="I690288" s="101"/>
    </row>
    <row r="690289" spans="9:9">
      <c r="I690289" s="101"/>
    </row>
    <row r="690290" spans="9:9">
      <c r="I690290" s="101"/>
    </row>
    <row r="690296" spans="9:9">
      <c r="I690296" s="101"/>
    </row>
    <row r="690301" spans="9:9">
      <c r="I690301" s="101"/>
    </row>
    <row r="690302" spans="9:9">
      <c r="I690302" s="101"/>
    </row>
    <row r="690303" spans="9:9">
      <c r="I690303" s="101"/>
    </row>
    <row r="690304" spans="9:9">
      <c r="I690304" s="101"/>
    </row>
    <row r="690310" spans="9:9">
      <c r="I690310" s="101"/>
    </row>
    <row r="690315" spans="9:9">
      <c r="I690315" s="101"/>
    </row>
    <row r="690316" spans="9:9">
      <c r="I690316" s="101"/>
    </row>
    <row r="690317" spans="9:9">
      <c r="I690317" s="101"/>
    </row>
    <row r="690318" spans="9:9">
      <c r="I690318" s="101"/>
    </row>
    <row r="690324" spans="9:9">
      <c r="I690324" s="101"/>
    </row>
    <row r="690329" spans="9:9">
      <c r="I690329" s="101"/>
    </row>
    <row r="690330" spans="9:9">
      <c r="I690330" s="101"/>
    </row>
    <row r="690331" spans="9:9">
      <c r="I690331" s="101"/>
    </row>
    <row r="690332" spans="9:9">
      <c r="I690332" s="101"/>
    </row>
    <row r="690338" spans="9:9">
      <c r="I690338" s="101"/>
    </row>
    <row r="690343" spans="9:9">
      <c r="I690343" s="101"/>
    </row>
    <row r="690344" spans="9:9">
      <c r="I690344" s="101"/>
    </row>
    <row r="690345" spans="9:9">
      <c r="I690345" s="101"/>
    </row>
    <row r="690346" spans="9:9">
      <c r="I690346" s="101"/>
    </row>
    <row r="690352" spans="9:9">
      <c r="I690352" s="101"/>
    </row>
    <row r="690357" spans="9:9">
      <c r="I690357" s="101"/>
    </row>
    <row r="690358" spans="9:9">
      <c r="I690358" s="101"/>
    </row>
    <row r="690359" spans="9:9">
      <c r="I690359" s="101"/>
    </row>
    <row r="690360" spans="9:9">
      <c r="I690360" s="101"/>
    </row>
    <row r="690366" spans="9:9">
      <c r="I690366" s="101"/>
    </row>
    <row r="690371" spans="9:9">
      <c r="I690371" s="101"/>
    </row>
    <row r="690372" spans="9:9">
      <c r="I690372" s="101"/>
    </row>
    <row r="690373" spans="9:9">
      <c r="I690373" s="101"/>
    </row>
    <row r="690374" spans="9:9">
      <c r="I690374" s="101"/>
    </row>
    <row r="690380" spans="9:9">
      <c r="I690380" s="101"/>
    </row>
    <row r="690385" spans="9:9">
      <c r="I690385" s="101"/>
    </row>
    <row r="690386" spans="9:9">
      <c r="I690386" s="101"/>
    </row>
    <row r="690387" spans="9:9">
      <c r="I690387" s="101"/>
    </row>
    <row r="690388" spans="9:9">
      <c r="I690388" s="101"/>
    </row>
    <row r="690394" spans="9:9">
      <c r="I690394" s="101"/>
    </row>
    <row r="690399" spans="9:9">
      <c r="I690399" s="101"/>
    </row>
    <row r="690400" spans="9:9">
      <c r="I690400" s="101"/>
    </row>
    <row r="690401" spans="9:9">
      <c r="I690401" s="101"/>
    </row>
    <row r="690402" spans="9:9">
      <c r="I690402" s="101"/>
    </row>
    <row r="690408" spans="9:9">
      <c r="I690408" s="101"/>
    </row>
    <row r="690413" spans="9:9">
      <c r="I690413" s="101"/>
    </row>
    <row r="690414" spans="9:9">
      <c r="I690414" s="101"/>
    </row>
    <row r="690415" spans="9:9">
      <c r="I690415" s="101"/>
    </row>
    <row r="690416" spans="9:9">
      <c r="I690416" s="101"/>
    </row>
    <row r="690422" spans="9:9">
      <c r="I690422" s="101"/>
    </row>
    <row r="690427" spans="9:9">
      <c r="I690427" s="101"/>
    </row>
    <row r="690428" spans="9:9">
      <c r="I690428" s="101"/>
    </row>
    <row r="690429" spans="9:9">
      <c r="I690429" s="101"/>
    </row>
    <row r="690430" spans="9:9">
      <c r="I690430" s="101"/>
    </row>
    <row r="690436" spans="9:9">
      <c r="I690436" s="101"/>
    </row>
    <row r="690441" spans="9:9">
      <c r="I690441" s="101"/>
    </row>
    <row r="690442" spans="9:9">
      <c r="I690442" s="101"/>
    </row>
    <row r="690443" spans="9:9">
      <c r="I690443" s="101"/>
    </row>
    <row r="690444" spans="9:9">
      <c r="I690444" s="101"/>
    </row>
    <row r="690450" spans="9:9">
      <c r="I690450" s="101"/>
    </row>
    <row r="690455" spans="9:9">
      <c r="I690455" s="101"/>
    </row>
    <row r="690456" spans="9:9">
      <c r="I690456" s="101"/>
    </row>
    <row r="690457" spans="9:9">
      <c r="I690457" s="101"/>
    </row>
    <row r="690458" spans="9:9">
      <c r="I690458" s="101"/>
    </row>
    <row r="690464" spans="9:9">
      <c r="I690464" s="101"/>
    </row>
    <row r="690469" spans="9:9">
      <c r="I690469" s="101"/>
    </row>
    <row r="690470" spans="9:9">
      <c r="I690470" s="101"/>
    </row>
    <row r="690471" spans="9:9">
      <c r="I690471" s="101"/>
    </row>
    <row r="690472" spans="9:9">
      <c r="I690472" s="101"/>
    </row>
    <row r="690478" spans="9:9">
      <c r="I690478" s="101"/>
    </row>
    <row r="690483" spans="9:9">
      <c r="I690483" s="101"/>
    </row>
    <row r="690484" spans="9:9">
      <c r="I690484" s="101"/>
    </row>
    <row r="690485" spans="9:9">
      <c r="I690485" s="101"/>
    </row>
    <row r="690486" spans="9:9">
      <c r="I690486" s="101"/>
    </row>
    <row r="690492" spans="9:9">
      <c r="I690492" s="101"/>
    </row>
    <row r="690497" spans="9:9">
      <c r="I690497" s="101"/>
    </row>
    <row r="690498" spans="9:9">
      <c r="I690498" s="101"/>
    </row>
    <row r="690499" spans="9:9">
      <c r="I690499" s="101"/>
    </row>
    <row r="690500" spans="9:9">
      <c r="I690500" s="101"/>
    </row>
    <row r="690506" spans="9:9">
      <c r="I690506" s="101"/>
    </row>
    <row r="690511" spans="9:9">
      <c r="I690511" s="101"/>
    </row>
    <row r="690512" spans="9:9">
      <c r="I690512" s="101"/>
    </row>
    <row r="690513" spans="9:9">
      <c r="I690513" s="101"/>
    </row>
    <row r="690514" spans="9:9">
      <c r="I690514" s="101"/>
    </row>
    <row r="690520" spans="9:9">
      <c r="I690520" s="101"/>
    </row>
    <row r="690525" spans="9:9">
      <c r="I690525" s="101"/>
    </row>
    <row r="690526" spans="9:9">
      <c r="I690526" s="101"/>
    </row>
    <row r="690527" spans="9:9">
      <c r="I690527" s="101"/>
    </row>
    <row r="690528" spans="9:9">
      <c r="I690528" s="101"/>
    </row>
    <row r="690534" spans="9:9">
      <c r="I690534" s="101"/>
    </row>
    <row r="690539" spans="9:9">
      <c r="I690539" s="101"/>
    </row>
    <row r="690540" spans="9:9">
      <c r="I690540" s="101"/>
    </row>
    <row r="690541" spans="9:9">
      <c r="I690541" s="101"/>
    </row>
    <row r="690542" spans="9:9">
      <c r="I690542" s="101"/>
    </row>
    <row r="690548" spans="9:9">
      <c r="I690548" s="101"/>
    </row>
    <row r="690553" spans="9:9">
      <c r="I690553" s="101"/>
    </row>
    <row r="690554" spans="9:9">
      <c r="I690554" s="101"/>
    </row>
    <row r="690555" spans="9:9">
      <c r="I690555" s="101"/>
    </row>
    <row r="690556" spans="9:9">
      <c r="I690556" s="101"/>
    </row>
    <row r="690562" spans="9:9">
      <c r="I690562" s="101"/>
    </row>
    <row r="690567" spans="9:9">
      <c r="I690567" s="101"/>
    </row>
    <row r="690568" spans="9:9">
      <c r="I690568" s="101"/>
    </row>
    <row r="690569" spans="9:9">
      <c r="I690569" s="101"/>
    </row>
    <row r="690570" spans="9:9">
      <c r="I690570" s="101"/>
    </row>
    <row r="690576" spans="9:9">
      <c r="I690576" s="101"/>
    </row>
    <row r="690581" spans="9:9">
      <c r="I690581" s="101"/>
    </row>
    <row r="690582" spans="9:9">
      <c r="I690582" s="101"/>
    </row>
    <row r="690583" spans="9:9">
      <c r="I690583" s="101"/>
    </row>
    <row r="690584" spans="9:9">
      <c r="I690584" s="101"/>
    </row>
    <row r="690590" spans="9:9">
      <c r="I690590" s="101"/>
    </row>
    <row r="690595" spans="9:9">
      <c r="I690595" s="101"/>
    </row>
    <row r="690596" spans="9:9">
      <c r="I690596" s="101"/>
    </row>
    <row r="690597" spans="9:9">
      <c r="I690597" s="101"/>
    </row>
    <row r="690598" spans="9:9">
      <c r="I690598" s="101"/>
    </row>
    <row r="690604" spans="9:9">
      <c r="I690604" s="101"/>
    </row>
    <row r="690609" spans="9:9">
      <c r="I690609" s="101"/>
    </row>
    <row r="690610" spans="9:9">
      <c r="I690610" s="101"/>
    </row>
    <row r="690611" spans="9:9">
      <c r="I690611" s="101"/>
    </row>
    <row r="690612" spans="9:9">
      <c r="I690612" s="101"/>
    </row>
    <row r="690618" spans="9:9">
      <c r="I690618" s="101"/>
    </row>
    <row r="690623" spans="9:9">
      <c r="I690623" s="101"/>
    </row>
    <row r="690624" spans="9:9">
      <c r="I690624" s="101"/>
    </row>
    <row r="690625" spans="9:9">
      <c r="I690625" s="101"/>
    </row>
    <row r="690626" spans="9:9">
      <c r="I690626" s="101"/>
    </row>
    <row r="690632" spans="9:9">
      <c r="I690632" s="101"/>
    </row>
    <row r="690637" spans="9:9">
      <c r="I690637" s="101"/>
    </row>
    <row r="690638" spans="9:9">
      <c r="I690638" s="101"/>
    </row>
    <row r="690639" spans="9:9">
      <c r="I690639" s="101"/>
    </row>
    <row r="690640" spans="9:9">
      <c r="I690640" s="101"/>
    </row>
    <row r="690646" spans="9:9">
      <c r="I690646" s="101"/>
    </row>
    <row r="690651" spans="9:9">
      <c r="I690651" s="101"/>
    </row>
    <row r="690652" spans="9:9">
      <c r="I690652" s="101"/>
    </row>
    <row r="690653" spans="9:9">
      <c r="I690653" s="101"/>
    </row>
    <row r="690654" spans="9:9">
      <c r="I690654" s="101"/>
    </row>
    <row r="690660" spans="9:9">
      <c r="I690660" s="101"/>
    </row>
    <row r="690665" spans="9:9">
      <c r="I690665" s="101"/>
    </row>
    <row r="690666" spans="9:9">
      <c r="I690666" s="101"/>
    </row>
    <row r="690667" spans="9:9">
      <c r="I690667" s="101"/>
    </row>
    <row r="690668" spans="9:9">
      <c r="I690668" s="101"/>
    </row>
    <row r="690674" spans="9:9">
      <c r="I690674" s="101"/>
    </row>
    <row r="690679" spans="9:9">
      <c r="I690679" s="101"/>
    </row>
    <row r="690680" spans="9:9">
      <c r="I690680" s="101"/>
    </row>
    <row r="690681" spans="9:9">
      <c r="I690681" s="101"/>
    </row>
    <row r="690682" spans="9:9">
      <c r="I690682" s="101"/>
    </row>
    <row r="690688" spans="9:9">
      <c r="I690688" s="101"/>
    </row>
    <row r="690693" spans="9:9">
      <c r="I690693" s="101"/>
    </row>
    <row r="690694" spans="9:9">
      <c r="I690694" s="101"/>
    </row>
    <row r="690695" spans="9:9">
      <c r="I690695" s="101"/>
    </row>
    <row r="690696" spans="9:9">
      <c r="I690696" s="101"/>
    </row>
    <row r="690702" spans="9:9">
      <c r="I690702" s="101"/>
    </row>
    <row r="690707" spans="9:9">
      <c r="I690707" s="101"/>
    </row>
    <row r="690708" spans="9:9">
      <c r="I690708" s="101"/>
    </row>
    <row r="690709" spans="9:9">
      <c r="I690709" s="101"/>
    </row>
    <row r="690710" spans="9:9">
      <c r="I690710" s="101"/>
    </row>
    <row r="690716" spans="9:9">
      <c r="I690716" s="101"/>
    </row>
    <row r="690721" spans="9:9">
      <c r="I690721" s="101"/>
    </row>
    <row r="690722" spans="9:9">
      <c r="I690722" s="101"/>
    </row>
    <row r="690723" spans="9:9">
      <c r="I690723" s="101"/>
    </row>
    <row r="690724" spans="9:9">
      <c r="I690724" s="101"/>
    </row>
    <row r="690730" spans="9:9">
      <c r="I690730" s="101"/>
    </row>
    <row r="690735" spans="9:9">
      <c r="I690735" s="101"/>
    </row>
    <row r="690736" spans="9:9">
      <c r="I690736" s="101"/>
    </row>
    <row r="690737" spans="9:9">
      <c r="I690737" s="101"/>
    </row>
    <row r="690738" spans="9:9">
      <c r="I690738" s="101"/>
    </row>
    <row r="690744" spans="9:9">
      <c r="I690744" s="101"/>
    </row>
    <row r="690749" spans="9:9">
      <c r="I690749" s="101"/>
    </row>
    <row r="690750" spans="9:9">
      <c r="I690750" s="101"/>
    </row>
    <row r="690751" spans="9:9">
      <c r="I690751" s="101"/>
    </row>
    <row r="690752" spans="9:9">
      <c r="I690752" s="101"/>
    </row>
    <row r="690758" spans="9:9">
      <c r="I690758" s="101"/>
    </row>
    <row r="690763" spans="9:9">
      <c r="I690763" s="101"/>
    </row>
    <row r="690764" spans="9:9">
      <c r="I690764" s="101"/>
    </row>
    <row r="690765" spans="9:9">
      <c r="I690765" s="101"/>
    </row>
    <row r="690766" spans="9:9">
      <c r="I690766" s="101"/>
    </row>
    <row r="690772" spans="9:9">
      <c r="I690772" s="101"/>
    </row>
    <row r="690777" spans="9:9">
      <c r="I690777" s="101"/>
    </row>
    <row r="690778" spans="9:9">
      <c r="I690778" s="101"/>
    </row>
    <row r="690779" spans="9:9">
      <c r="I690779" s="101"/>
    </row>
    <row r="690780" spans="9:9">
      <c r="I690780" s="101"/>
    </row>
    <row r="690786" spans="9:9">
      <c r="I690786" s="101"/>
    </row>
    <row r="690791" spans="9:9">
      <c r="I690791" s="101"/>
    </row>
    <row r="690792" spans="9:9">
      <c r="I690792" s="101"/>
    </row>
    <row r="690793" spans="9:9">
      <c r="I690793" s="101"/>
    </row>
    <row r="690794" spans="9:9">
      <c r="I690794" s="101"/>
    </row>
    <row r="690800" spans="9:9">
      <c r="I690800" s="101"/>
    </row>
    <row r="690805" spans="9:9">
      <c r="I690805" s="101"/>
    </row>
    <row r="690806" spans="9:9">
      <c r="I690806" s="101"/>
    </row>
    <row r="690807" spans="9:9">
      <c r="I690807" s="101"/>
    </row>
    <row r="690808" spans="9:9">
      <c r="I690808" s="101"/>
    </row>
    <row r="690814" spans="9:9">
      <c r="I690814" s="101"/>
    </row>
    <row r="690819" spans="9:9">
      <c r="I690819" s="101"/>
    </row>
    <row r="690820" spans="9:9">
      <c r="I690820" s="101"/>
    </row>
    <row r="690821" spans="9:9">
      <c r="I690821" s="101"/>
    </row>
    <row r="690822" spans="9:9">
      <c r="I690822" s="101"/>
    </row>
    <row r="690828" spans="9:9">
      <c r="I690828" s="101"/>
    </row>
    <row r="690833" spans="9:9">
      <c r="I690833" s="101"/>
    </row>
    <row r="690834" spans="9:9">
      <c r="I690834" s="101"/>
    </row>
    <row r="690835" spans="9:9">
      <c r="I690835" s="101"/>
    </row>
    <row r="690836" spans="9:9">
      <c r="I690836" s="101"/>
    </row>
    <row r="690842" spans="9:9">
      <c r="I690842" s="101"/>
    </row>
    <row r="690847" spans="9:9">
      <c r="I690847" s="101"/>
    </row>
    <row r="690848" spans="9:9">
      <c r="I690848" s="101"/>
    </row>
    <row r="690849" spans="9:9">
      <c r="I690849" s="101"/>
    </row>
    <row r="690850" spans="9:9">
      <c r="I690850" s="101"/>
    </row>
    <row r="690856" spans="9:9">
      <c r="I690856" s="101"/>
    </row>
    <row r="690861" spans="9:9">
      <c r="I690861" s="101"/>
    </row>
    <row r="690862" spans="9:9">
      <c r="I690862" s="101"/>
    </row>
    <row r="690863" spans="9:9">
      <c r="I690863" s="101"/>
    </row>
    <row r="690864" spans="9:9">
      <c r="I690864" s="101"/>
    </row>
    <row r="690870" spans="9:9">
      <c r="I690870" s="101"/>
    </row>
    <row r="690875" spans="9:9">
      <c r="I690875" s="101"/>
    </row>
    <row r="690876" spans="9:9">
      <c r="I690876" s="101"/>
    </row>
    <row r="690877" spans="9:9">
      <c r="I690877" s="101"/>
    </row>
    <row r="690878" spans="9:9">
      <c r="I690878" s="101"/>
    </row>
    <row r="690884" spans="9:9">
      <c r="I690884" s="101"/>
    </row>
    <row r="690889" spans="9:9">
      <c r="I690889" s="101"/>
    </row>
    <row r="690890" spans="9:9">
      <c r="I690890" s="101"/>
    </row>
    <row r="690891" spans="9:9">
      <c r="I690891" s="101"/>
    </row>
    <row r="690892" spans="9:9">
      <c r="I690892" s="101"/>
    </row>
    <row r="690898" spans="9:9">
      <c r="I690898" s="101"/>
    </row>
    <row r="690903" spans="9:9">
      <c r="I690903" s="101"/>
    </row>
    <row r="690904" spans="9:9">
      <c r="I690904" s="101"/>
    </row>
    <row r="690905" spans="9:9">
      <c r="I690905" s="101"/>
    </row>
    <row r="690906" spans="9:9">
      <c r="I690906" s="101"/>
    </row>
    <row r="690912" spans="9:9">
      <c r="I690912" s="101"/>
    </row>
    <row r="690917" spans="9:9">
      <c r="I690917" s="101"/>
    </row>
    <row r="690918" spans="9:9">
      <c r="I690918" s="101"/>
    </row>
    <row r="690919" spans="9:9">
      <c r="I690919" s="101"/>
    </row>
    <row r="690920" spans="9:9">
      <c r="I690920" s="101"/>
    </row>
    <row r="690926" spans="9:9">
      <c r="I690926" s="101"/>
    </row>
    <row r="690931" spans="9:9">
      <c r="I690931" s="101"/>
    </row>
    <row r="690932" spans="9:9">
      <c r="I690932" s="101"/>
    </row>
    <row r="690933" spans="9:9">
      <c r="I690933" s="101"/>
    </row>
    <row r="690934" spans="9:9">
      <c r="I690934" s="101"/>
    </row>
    <row r="690940" spans="9:9">
      <c r="I690940" s="101"/>
    </row>
    <row r="690945" spans="9:9">
      <c r="I690945" s="101"/>
    </row>
    <row r="690946" spans="9:9">
      <c r="I690946" s="101"/>
    </row>
    <row r="690947" spans="9:9">
      <c r="I690947" s="101"/>
    </row>
    <row r="690948" spans="9:9">
      <c r="I690948" s="101"/>
    </row>
    <row r="690954" spans="9:9">
      <c r="I690954" s="101"/>
    </row>
    <row r="690959" spans="9:9">
      <c r="I690959" s="101"/>
    </row>
    <row r="690960" spans="9:9">
      <c r="I690960" s="101"/>
    </row>
    <row r="690961" spans="9:9">
      <c r="I690961" s="101"/>
    </row>
    <row r="690962" spans="9:9">
      <c r="I690962" s="101"/>
    </row>
    <row r="690968" spans="9:9">
      <c r="I690968" s="101"/>
    </row>
    <row r="690973" spans="9:9">
      <c r="I690973" s="101"/>
    </row>
    <row r="690974" spans="9:9">
      <c r="I690974" s="101"/>
    </row>
    <row r="690975" spans="9:9">
      <c r="I690975" s="101"/>
    </row>
    <row r="690976" spans="9:9">
      <c r="I690976" s="101"/>
    </row>
    <row r="690982" spans="9:9">
      <c r="I690982" s="101"/>
    </row>
    <row r="690987" spans="9:9">
      <c r="I690987" s="101"/>
    </row>
    <row r="690988" spans="9:9">
      <c r="I690988" s="101"/>
    </row>
    <row r="690989" spans="9:9">
      <c r="I690989" s="101"/>
    </row>
    <row r="690990" spans="9:9">
      <c r="I690990" s="101"/>
    </row>
    <row r="690996" spans="9:9">
      <c r="I690996" s="101"/>
    </row>
    <row r="691001" spans="9:9">
      <c r="I691001" s="101"/>
    </row>
    <row r="691002" spans="9:9">
      <c r="I691002" s="101"/>
    </row>
    <row r="691003" spans="9:9">
      <c r="I691003" s="101"/>
    </row>
    <row r="691004" spans="9:9">
      <c r="I691004" s="101"/>
    </row>
    <row r="691010" spans="9:9">
      <c r="I691010" s="101"/>
    </row>
    <row r="691015" spans="9:9">
      <c r="I691015" s="101"/>
    </row>
    <row r="691016" spans="9:9">
      <c r="I691016" s="101"/>
    </row>
    <row r="691017" spans="9:9">
      <c r="I691017" s="101"/>
    </row>
    <row r="691018" spans="9:9">
      <c r="I691018" s="101"/>
    </row>
    <row r="691024" spans="9:9">
      <c r="I691024" s="101"/>
    </row>
    <row r="691029" spans="9:9">
      <c r="I691029" s="101"/>
    </row>
    <row r="691030" spans="9:9">
      <c r="I691030" s="101"/>
    </row>
    <row r="691031" spans="9:9">
      <c r="I691031" s="101"/>
    </row>
    <row r="691032" spans="9:9">
      <c r="I691032" s="101"/>
    </row>
    <row r="691038" spans="9:9">
      <c r="I691038" s="101"/>
    </row>
    <row r="691043" spans="9:9">
      <c r="I691043" s="101"/>
    </row>
    <row r="691044" spans="9:9">
      <c r="I691044" s="101"/>
    </row>
    <row r="691045" spans="9:9">
      <c r="I691045" s="101"/>
    </row>
    <row r="691046" spans="9:9">
      <c r="I691046" s="101"/>
    </row>
    <row r="691052" spans="9:9">
      <c r="I691052" s="101"/>
    </row>
    <row r="691057" spans="9:9">
      <c r="I691057" s="101"/>
    </row>
    <row r="691058" spans="9:9">
      <c r="I691058" s="101"/>
    </row>
    <row r="691059" spans="9:9">
      <c r="I691059" s="101"/>
    </row>
    <row r="691060" spans="9:9">
      <c r="I691060" s="101"/>
    </row>
    <row r="691066" spans="9:9">
      <c r="I691066" s="101"/>
    </row>
    <row r="691071" spans="9:9">
      <c r="I691071" s="101"/>
    </row>
    <row r="691072" spans="9:9">
      <c r="I691072" s="101"/>
    </row>
    <row r="691073" spans="9:9">
      <c r="I691073" s="101"/>
    </row>
    <row r="691074" spans="9:9">
      <c r="I691074" s="101"/>
    </row>
    <row r="691080" spans="9:9">
      <c r="I691080" s="101"/>
    </row>
    <row r="691085" spans="9:9">
      <c r="I691085" s="101"/>
    </row>
    <row r="691086" spans="9:9">
      <c r="I691086" s="101"/>
    </row>
    <row r="691087" spans="9:9">
      <c r="I691087" s="101"/>
    </row>
    <row r="691088" spans="9:9">
      <c r="I691088" s="101"/>
    </row>
    <row r="691094" spans="9:9">
      <c r="I691094" s="101"/>
    </row>
    <row r="691099" spans="9:9">
      <c r="I691099" s="101"/>
    </row>
    <row r="691100" spans="9:9">
      <c r="I691100" s="101"/>
    </row>
    <row r="691101" spans="9:9">
      <c r="I691101" s="101"/>
    </row>
    <row r="691102" spans="9:9">
      <c r="I691102" s="101"/>
    </row>
    <row r="691108" spans="9:9">
      <c r="I691108" s="101"/>
    </row>
    <row r="691113" spans="9:9">
      <c r="I691113" s="101"/>
    </row>
    <row r="691114" spans="9:9">
      <c r="I691114" s="101"/>
    </row>
    <row r="691115" spans="9:9">
      <c r="I691115" s="101"/>
    </row>
    <row r="691116" spans="9:9">
      <c r="I691116" s="101"/>
    </row>
    <row r="691122" spans="9:9">
      <c r="I691122" s="101"/>
    </row>
    <row r="691127" spans="9:9">
      <c r="I691127" s="101"/>
    </row>
    <row r="691128" spans="9:9">
      <c r="I691128" s="101"/>
    </row>
    <row r="691129" spans="9:9">
      <c r="I691129" s="101"/>
    </row>
    <row r="691130" spans="9:9">
      <c r="I691130" s="101"/>
    </row>
    <row r="691136" spans="9:9">
      <c r="I691136" s="101"/>
    </row>
    <row r="691141" spans="9:9">
      <c r="I691141" s="101"/>
    </row>
    <row r="691142" spans="9:9">
      <c r="I691142" s="101"/>
    </row>
    <row r="691143" spans="9:9">
      <c r="I691143" s="101"/>
    </row>
    <row r="691144" spans="9:9">
      <c r="I691144" s="101"/>
    </row>
    <row r="691150" spans="9:9">
      <c r="I691150" s="101"/>
    </row>
    <row r="691155" spans="9:9">
      <c r="I691155" s="101"/>
    </row>
    <row r="691156" spans="9:9">
      <c r="I691156" s="101"/>
    </row>
    <row r="691157" spans="9:9">
      <c r="I691157" s="101"/>
    </row>
    <row r="691158" spans="9:9">
      <c r="I691158" s="101"/>
    </row>
    <row r="691164" spans="9:9">
      <c r="I691164" s="101"/>
    </row>
    <row r="691169" spans="9:9">
      <c r="I691169" s="101"/>
    </row>
    <row r="691170" spans="9:9">
      <c r="I691170" s="101"/>
    </row>
    <row r="691171" spans="9:9">
      <c r="I691171" s="101"/>
    </row>
    <row r="691172" spans="9:9">
      <c r="I691172" s="101"/>
    </row>
    <row r="691178" spans="9:9">
      <c r="I691178" s="101"/>
    </row>
    <row r="691183" spans="9:9">
      <c r="I691183" s="101"/>
    </row>
    <row r="691184" spans="9:9">
      <c r="I691184" s="101"/>
    </row>
    <row r="691185" spans="9:9">
      <c r="I691185" s="101"/>
    </row>
    <row r="691186" spans="9:9">
      <c r="I691186" s="101"/>
    </row>
    <row r="691192" spans="9:9">
      <c r="I691192" s="101"/>
    </row>
    <row r="691197" spans="9:9">
      <c r="I691197" s="101"/>
    </row>
    <row r="691198" spans="9:9">
      <c r="I691198" s="101"/>
    </row>
    <row r="691199" spans="9:9">
      <c r="I691199" s="101"/>
    </row>
    <row r="691200" spans="9:9">
      <c r="I691200" s="101"/>
    </row>
    <row r="691206" spans="9:9">
      <c r="I691206" s="101"/>
    </row>
    <row r="691211" spans="9:9">
      <c r="I691211" s="101"/>
    </row>
    <row r="691212" spans="9:9">
      <c r="I691212" s="101"/>
    </row>
    <row r="691213" spans="9:9">
      <c r="I691213" s="101"/>
    </row>
    <row r="691214" spans="9:9">
      <c r="I691214" s="101"/>
    </row>
    <row r="691220" spans="9:9">
      <c r="I691220" s="101"/>
    </row>
    <row r="691225" spans="9:9">
      <c r="I691225" s="101"/>
    </row>
    <row r="691226" spans="9:9">
      <c r="I691226" s="101"/>
    </row>
    <row r="691227" spans="9:9">
      <c r="I691227" s="101"/>
    </row>
    <row r="691228" spans="9:9">
      <c r="I691228" s="101"/>
    </row>
    <row r="691234" spans="9:9">
      <c r="I691234" s="101"/>
    </row>
    <row r="691239" spans="9:9">
      <c r="I691239" s="101"/>
    </row>
    <row r="691240" spans="9:9">
      <c r="I691240" s="101"/>
    </row>
    <row r="691241" spans="9:9">
      <c r="I691241" s="101"/>
    </row>
    <row r="691242" spans="9:9">
      <c r="I691242" s="101"/>
    </row>
    <row r="691248" spans="9:9">
      <c r="I691248" s="101"/>
    </row>
    <row r="691253" spans="9:9">
      <c r="I691253" s="101"/>
    </row>
    <row r="691254" spans="9:9">
      <c r="I691254" s="101"/>
    </row>
    <row r="691255" spans="9:9">
      <c r="I691255" s="101"/>
    </row>
    <row r="691256" spans="9:9">
      <c r="I691256" s="101"/>
    </row>
    <row r="691262" spans="9:9">
      <c r="I691262" s="101"/>
    </row>
    <row r="691267" spans="9:9">
      <c r="I691267" s="101"/>
    </row>
    <row r="691268" spans="9:9">
      <c r="I691268" s="101"/>
    </row>
    <row r="691269" spans="9:9">
      <c r="I691269" s="101"/>
    </row>
    <row r="691270" spans="9:9">
      <c r="I691270" s="101"/>
    </row>
    <row r="691276" spans="9:9">
      <c r="I691276" s="101"/>
    </row>
    <row r="691281" spans="9:9">
      <c r="I691281" s="101"/>
    </row>
    <row r="691282" spans="9:9">
      <c r="I691282" s="101"/>
    </row>
    <row r="691283" spans="9:9">
      <c r="I691283" s="101"/>
    </row>
    <row r="691284" spans="9:9">
      <c r="I691284" s="101"/>
    </row>
    <row r="691290" spans="9:9">
      <c r="I691290" s="101"/>
    </row>
    <row r="691295" spans="9:9">
      <c r="I691295" s="101"/>
    </row>
    <row r="691296" spans="9:9">
      <c r="I691296" s="101"/>
    </row>
    <row r="691297" spans="9:9">
      <c r="I691297" s="101"/>
    </row>
    <row r="691298" spans="9:9">
      <c r="I691298" s="101"/>
    </row>
    <row r="691304" spans="9:9">
      <c r="I691304" s="101"/>
    </row>
    <row r="691309" spans="9:9">
      <c r="I691309" s="101"/>
    </row>
    <row r="691310" spans="9:9">
      <c r="I691310" s="101"/>
    </row>
    <row r="691311" spans="9:9">
      <c r="I691311" s="101"/>
    </row>
    <row r="691312" spans="9:9">
      <c r="I691312" s="101"/>
    </row>
    <row r="691318" spans="9:9">
      <c r="I691318" s="101"/>
    </row>
    <row r="691323" spans="9:9">
      <c r="I691323" s="101"/>
    </row>
    <row r="691324" spans="9:9">
      <c r="I691324" s="101"/>
    </row>
    <row r="691325" spans="9:9">
      <c r="I691325" s="101"/>
    </row>
    <row r="691326" spans="9:9">
      <c r="I691326" s="101"/>
    </row>
    <row r="691332" spans="9:9">
      <c r="I691332" s="101"/>
    </row>
    <row r="691337" spans="9:9">
      <c r="I691337" s="101"/>
    </row>
    <row r="691338" spans="9:9">
      <c r="I691338" s="101"/>
    </row>
    <row r="691339" spans="9:9">
      <c r="I691339" s="101"/>
    </row>
    <row r="691340" spans="9:9">
      <c r="I691340" s="101"/>
    </row>
    <row r="691346" spans="9:9">
      <c r="I691346" s="101"/>
    </row>
    <row r="691351" spans="9:9">
      <c r="I691351" s="101"/>
    </row>
    <row r="691352" spans="9:9">
      <c r="I691352" s="101"/>
    </row>
    <row r="691353" spans="9:9">
      <c r="I691353" s="101"/>
    </row>
    <row r="691354" spans="9:9">
      <c r="I691354" s="101"/>
    </row>
    <row r="691360" spans="9:9">
      <c r="I691360" s="101"/>
    </row>
    <row r="691365" spans="9:9">
      <c r="I691365" s="101"/>
    </row>
    <row r="691366" spans="9:9">
      <c r="I691366" s="101"/>
    </row>
    <row r="691367" spans="9:9">
      <c r="I691367" s="101"/>
    </row>
    <row r="691368" spans="9:9">
      <c r="I691368" s="101"/>
    </row>
    <row r="691374" spans="9:9">
      <c r="I691374" s="101"/>
    </row>
    <row r="691379" spans="9:9">
      <c r="I691379" s="101"/>
    </row>
    <row r="691380" spans="9:9">
      <c r="I691380" s="101"/>
    </row>
    <row r="691381" spans="9:9">
      <c r="I691381" s="101"/>
    </row>
    <row r="691382" spans="9:9">
      <c r="I691382" s="101"/>
    </row>
    <row r="691388" spans="9:9">
      <c r="I691388" s="101"/>
    </row>
    <row r="691393" spans="9:9">
      <c r="I691393" s="101"/>
    </row>
    <row r="691394" spans="9:9">
      <c r="I691394" s="101"/>
    </row>
    <row r="691395" spans="9:9">
      <c r="I691395" s="101"/>
    </row>
    <row r="691396" spans="9:9">
      <c r="I691396" s="101"/>
    </row>
    <row r="691402" spans="9:9">
      <c r="I691402" s="101"/>
    </row>
    <row r="691407" spans="9:9">
      <c r="I691407" s="101"/>
    </row>
    <row r="691408" spans="9:9">
      <c r="I691408" s="101"/>
    </row>
    <row r="691409" spans="9:9">
      <c r="I691409" s="101"/>
    </row>
    <row r="691410" spans="9:9">
      <c r="I691410" s="101"/>
    </row>
    <row r="691416" spans="9:9">
      <c r="I691416" s="101"/>
    </row>
    <row r="691421" spans="9:9">
      <c r="I691421" s="101"/>
    </row>
    <row r="691422" spans="9:9">
      <c r="I691422" s="101"/>
    </row>
    <row r="691423" spans="9:9">
      <c r="I691423" s="101"/>
    </row>
    <row r="691424" spans="9:9">
      <c r="I691424" s="101"/>
    </row>
    <row r="691430" spans="9:9">
      <c r="I691430" s="101"/>
    </row>
    <row r="691435" spans="9:9">
      <c r="I691435" s="101"/>
    </row>
    <row r="691436" spans="9:9">
      <c r="I691436" s="101"/>
    </row>
    <row r="691437" spans="9:9">
      <c r="I691437" s="101"/>
    </row>
    <row r="691438" spans="9:9">
      <c r="I691438" s="101"/>
    </row>
    <row r="691444" spans="9:9">
      <c r="I691444" s="101"/>
    </row>
    <row r="691449" spans="9:9">
      <c r="I691449" s="101"/>
    </row>
    <row r="691450" spans="9:9">
      <c r="I691450" s="101"/>
    </row>
    <row r="691451" spans="9:9">
      <c r="I691451" s="101"/>
    </row>
    <row r="691452" spans="9:9">
      <c r="I691452" s="101"/>
    </row>
    <row r="691458" spans="9:9">
      <c r="I691458" s="101"/>
    </row>
    <row r="691463" spans="9:9">
      <c r="I691463" s="101"/>
    </row>
    <row r="691464" spans="9:9">
      <c r="I691464" s="101"/>
    </row>
    <row r="691465" spans="9:9">
      <c r="I691465" s="101"/>
    </row>
    <row r="691466" spans="9:9">
      <c r="I691466" s="101"/>
    </row>
    <row r="691472" spans="9:9">
      <c r="I691472" s="101"/>
    </row>
    <row r="691477" spans="9:9">
      <c r="I691477" s="101"/>
    </row>
    <row r="691478" spans="9:9">
      <c r="I691478" s="101"/>
    </row>
    <row r="691479" spans="9:9">
      <c r="I691479" s="101"/>
    </row>
    <row r="691480" spans="9:9">
      <c r="I691480" s="101"/>
    </row>
    <row r="691486" spans="9:9">
      <c r="I691486" s="101"/>
    </row>
    <row r="691491" spans="9:9">
      <c r="I691491" s="101"/>
    </row>
    <row r="691492" spans="9:9">
      <c r="I691492" s="101"/>
    </row>
    <row r="691493" spans="9:9">
      <c r="I691493" s="101"/>
    </row>
    <row r="691494" spans="9:9">
      <c r="I691494" s="101"/>
    </row>
    <row r="691500" spans="9:9">
      <c r="I691500" s="101"/>
    </row>
    <row r="691505" spans="9:9">
      <c r="I691505" s="101"/>
    </row>
    <row r="691506" spans="9:9">
      <c r="I691506" s="101"/>
    </row>
    <row r="691507" spans="9:9">
      <c r="I691507" s="101"/>
    </row>
    <row r="691508" spans="9:9">
      <c r="I691508" s="101"/>
    </row>
    <row r="691514" spans="9:9">
      <c r="I691514" s="101"/>
    </row>
    <row r="691519" spans="9:9">
      <c r="I691519" s="101"/>
    </row>
    <row r="691520" spans="9:9">
      <c r="I691520" s="101"/>
    </row>
    <row r="691521" spans="9:9">
      <c r="I691521" s="101"/>
    </row>
    <row r="691522" spans="9:9">
      <c r="I691522" s="101"/>
    </row>
    <row r="691528" spans="9:9">
      <c r="I691528" s="101"/>
    </row>
    <row r="691533" spans="9:9">
      <c r="I691533" s="101"/>
    </row>
    <row r="691534" spans="9:9">
      <c r="I691534" s="101"/>
    </row>
    <row r="691535" spans="9:9">
      <c r="I691535" s="101"/>
    </row>
    <row r="691536" spans="9:9">
      <c r="I691536" s="101"/>
    </row>
    <row r="691542" spans="9:9">
      <c r="I691542" s="101"/>
    </row>
    <row r="691547" spans="9:9">
      <c r="I691547" s="101"/>
    </row>
    <row r="691548" spans="9:9">
      <c r="I691548" s="101"/>
    </row>
    <row r="691549" spans="9:9">
      <c r="I691549" s="101"/>
    </row>
    <row r="691550" spans="9:9">
      <c r="I691550" s="101"/>
    </row>
    <row r="691556" spans="9:9">
      <c r="I691556" s="101"/>
    </row>
    <row r="691561" spans="9:9">
      <c r="I691561" s="101"/>
    </row>
    <row r="691562" spans="9:9">
      <c r="I691562" s="101"/>
    </row>
    <row r="691563" spans="9:9">
      <c r="I691563" s="101"/>
    </row>
    <row r="691564" spans="9:9">
      <c r="I691564" s="101"/>
    </row>
    <row r="691570" spans="9:9">
      <c r="I691570" s="101"/>
    </row>
    <row r="691575" spans="9:9">
      <c r="I691575" s="101"/>
    </row>
    <row r="691576" spans="9:9">
      <c r="I691576" s="101"/>
    </row>
    <row r="691577" spans="9:9">
      <c r="I691577" s="101"/>
    </row>
    <row r="691578" spans="9:9">
      <c r="I691578" s="101"/>
    </row>
    <row r="691584" spans="9:9">
      <c r="I691584" s="101"/>
    </row>
    <row r="691589" spans="9:9">
      <c r="I691589" s="101"/>
    </row>
    <row r="691590" spans="9:9">
      <c r="I691590" s="101"/>
    </row>
    <row r="691591" spans="9:9">
      <c r="I691591" s="101"/>
    </row>
    <row r="691592" spans="9:9">
      <c r="I691592" s="101"/>
    </row>
    <row r="691598" spans="9:9">
      <c r="I691598" s="101"/>
    </row>
    <row r="691603" spans="9:9">
      <c r="I691603" s="101"/>
    </row>
    <row r="691604" spans="9:9">
      <c r="I691604" s="101"/>
    </row>
    <row r="691605" spans="9:9">
      <c r="I691605" s="101"/>
    </row>
    <row r="691606" spans="9:9">
      <c r="I691606" s="101"/>
    </row>
    <row r="691612" spans="9:9">
      <c r="I691612" s="101"/>
    </row>
    <row r="691617" spans="9:9">
      <c r="I691617" s="101"/>
    </row>
    <row r="691618" spans="9:9">
      <c r="I691618" s="101"/>
    </row>
    <row r="691619" spans="9:9">
      <c r="I691619" s="101"/>
    </row>
    <row r="691620" spans="9:9">
      <c r="I691620" s="101"/>
    </row>
    <row r="691626" spans="9:9">
      <c r="I691626" s="101"/>
    </row>
    <row r="691631" spans="9:9">
      <c r="I691631" s="101"/>
    </row>
    <row r="691632" spans="9:9">
      <c r="I691632" s="101"/>
    </row>
    <row r="691633" spans="9:9">
      <c r="I691633" s="101"/>
    </row>
    <row r="691634" spans="9:9">
      <c r="I691634" s="101"/>
    </row>
    <row r="691640" spans="9:9">
      <c r="I691640" s="101"/>
    </row>
    <row r="691645" spans="9:9">
      <c r="I691645" s="101"/>
    </row>
    <row r="691646" spans="9:9">
      <c r="I691646" s="101"/>
    </row>
    <row r="691647" spans="9:9">
      <c r="I691647" s="101"/>
    </row>
    <row r="691648" spans="9:9">
      <c r="I691648" s="101"/>
    </row>
    <row r="691654" spans="9:9">
      <c r="I691654" s="101"/>
    </row>
    <row r="691659" spans="9:9">
      <c r="I691659" s="101"/>
    </row>
    <row r="691660" spans="9:9">
      <c r="I691660" s="101"/>
    </row>
    <row r="691661" spans="9:9">
      <c r="I691661" s="101"/>
    </row>
    <row r="691662" spans="9:9">
      <c r="I691662" s="101"/>
    </row>
    <row r="691668" spans="9:9">
      <c r="I691668" s="101"/>
    </row>
    <row r="691673" spans="9:9">
      <c r="I691673" s="101"/>
    </row>
    <row r="691674" spans="9:9">
      <c r="I691674" s="101"/>
    </row>
    <row r="691675" spans="9:9">
      <c r="I691675" s="101"/>
    </row>
    <row r="691676" spans="9:9">
      <c r="I691676" s="101"/>
    </row>
    <row r="691682" spans="9:9">
      <c r="I691682" s="101"/>
    </row>
    <row r="691687" spans="9:9">
      <c r="I691687" s="101"/>
    </row>
    <row r="691688" spans="9:9">
      <c r="I691688" s="101"/>
    </row>
    <row r="691689" spans="9:9">
      <c r="I691689" s="101"/>
    </row>
    <row r="691690" spans="9:9">
      <c r="I691690" s="101"/>
    </row>
    <row r="691696" spans="9:9">
      <c r="I691696" s="101"/>
    </row>
    <row r="691701" spans="9:9">
      <c r="I691701" s="101"/>
    </row>
    <row r="691702" spans="9:9">
      <c r="I691702" s="101"/>
    </row>
    <row r="691703" spans="9:9">
      <c r="I691703" s="101"/>
    </row>
    <row r="691704" spans="9:9">
      <c r="I691704" s="101"/>
    </row>
    <row r="691710" spans="9:9">
      <c r="I691710" s="101"/>
    </row>
    <row r="691715" spans="9:9">
      <c r="I691715" s="101"/>
    </row>
    <row r="691716" spans="9:9">
      <c r="I691716" s="101"/>
    </row>
    <row r="691717" spans="9:9">
      <c r="I691717" s="101"/>
    </row>
    <row r="691718" spans="9:9">
      <c r="I691718" s="101"/>
    </row>
    <row r="691724" spans="9:9">
      <c r="I691724" s="101"/>
    </row>
    <row r="691729" spans="9:9">
      <c r="I691729" s="101"/>
    </row>
    <row r="691730" spans="9:9">
      <c r="I691730" s="101"/>
    </row>
    <row r="691731" spans="9:9">
      <c r="I691731" s="101"/>
    </row>
    <row r="691732" spans="9:9">
      <c r="I691732" s="101"/>
    </row>
    <row r="691738" spans="9:9">
      <c r="I691738" s="101"/>
    </row>
    <row r="691743" spans="9:9">
      <c r="I691743" s="101"/>
    </row>
    <row r="691744" spans="9:9">
      <c r="I691744" s="101"/>
    </row>
    <row r="691745" spans="9:9">
      <c r="I691745" s="101"/>
    </row>
    <row r="691746" spans="9:9">
      <c r="I691746" s="101"/>
    </row>
    <row r="691752" spans="9:9">
      <c r="I691752" s="101"/>
    </row>
    <row r="691757" spans="9:9">
      <c r="I691757" s="101"/>
    </row>
    <row r="691758" spans="9:9">
      <c r="I691758" s="101"/>
    </row>
    <row r="691759" spans="9:9">
      <c r="I691759" s="101"/>
    </row>
    <row r="691760" spans="9:9">
      <c r="I691760" s="101"/>
    </row>
    <row r="691766" spans="9:9">
      <c r="I691766" s="101"/>
    </row>
    <row r="691771" spans="9:9">
      <c r="I691771" s="101"/>
    </row>
    <row r="691772" spans="9:9">
      <c r="I691772" s="101"/>
    </row>
    <row r="691773" spans="9:9">
      <c r="I691773" s="101"/>
    </row>
    <row r="691774" spans="9:9">
      <c r="I691774" s="101"/>
    </row>
    <row r="691780" spans="9:9">
      <c r="I691780" s="101"/>
    </row>
    <row r="691785" spans="9:9">
      <c r="I691785" s="101"/>
    </row>
    <row r="691786" spans="9:9">
      <c r="I691786" s="101"/>
    </row>
    <row r="691787" spans="9:9">
      <c r="I691787" s="101"/>
    </row>
    <row r="691788" spans="9:9">
      <c r="I691788" s="101"/>
    </row>
    <row r="691794" spans="9:9">
      <c r="I691794" s="101"/>
    </row>
    <row r="691799" spans="9:9">
      <c r="I691799" s="101"/>
    </row>
    <row r="691800" spans="9:9">
      <c r="I691800" s="101"/>
    </row>
    <row r="691801" spans="9:9">
      <c r="I691801" s="101"/>
    </row>
    <row r="691802" spans="9:9">
      <c r="I691802" s="101"/>
    </row>
    <row r="691808" spans="9:9">
      <c r="I691808" s="101"/>
    </row>
    <row r="691813" spans="9:9">
      <c r="I691813" s="101"/>
    </row>
    <row r="691814" spans="9:9">
      <c r="I691814" s="101"/>
    </row>
    <row r="691815" spans="9:9">
      <c r="I691815" s="101"/>
    </row>
    <row r="691816" spans="9:9">
      <c r="I691816" s="101"/>
    </row>
    <row r="691822" spans="9:9">
      <c r="I691822" s="101"/>
    </row>
    <row r="691827" spans="9:9">
      <c r="I691827" s="101"/>
    </row>
    <row r="691828" spans="9:9">
      <c r="I691828" s="101"/>
    </row>
    <row r="691829" spans="9:9">
      <c r="I691829" s="101"/>
    </row>
    <row r="691830" spans="9:9">
      <c r="I691830" s="101"/>
    </row>
    <row r="691836" spans="9:9">
      <c r="I691836" s="101"/>
    </row>
    <row r="691841" spans="9:9">
      <c r="I691841" s="101"/>
    </row>
    <row r="691842" spans="9:9">
      <c r="I691842" s="101"/>
    </row>
    <row r="691843" spans="9:9">
      <c r="I691843" s="101"/>
    </row>
    <row r="691844" spans="9:9">
      <c r="I691844" s="101"/>
    </row>
    <row r="691850" spans="9:9">
      <c r="I691850" s="101"/>
    </row>
    <row r="691855" spans="9:9">
      <c r="I691855" s="101"/>
    </row>
    <row r="691856" spans="9:9">
      <c r="I691856" s="101"/>
    </row>
    <row r="691857" spans="9:9">
      <c r="I691857" s="101"/>
    </row>
    <row r="691858" spans="9:9">
      <c r="I691858" s="101"/>
    </row>
    <row r="691864" spans="9:9">
      <c r="I691864" s="101"/>
    </row>
    <row r="691869" spans="9:9">
      <c r="I691869" s="101"/>
    </row>
    <row r="691870" spans="9:9">
      <c r="I691870" s="101"/>
    </row>
    <row r="691871" spans="9:9">
      <c r="I691871" s="101"/>
    </row>
    <row r="691872" spans="9:9">
      <c r="I691872" s="101"/>
    </row>
    <row r="691878" spans="9:9">
      <c r="I691878" s="101"/>
    </row>
    <row r="691883" spans="9:9">
      <c r="I691883" s="101"/>
    </row>
    <row r="691884" spans="9:9">
      <c r="I691884" s="101"/>
    </row>
    <row r="691885" spans="9:9">
      <c r="I691885" s="101"/>
    </row>
    <row r="691886" spans="9:9">
      <c r="I691886" s="101"/>
    </row>
    <row r="691892" spans="9:9">
      <c r="I691892" s="101"/>
    </row>
    <row r="691897" spans="9:9">
      <c r="I691897" s="101"/>
    </row>
    <row r="691898" spans="9:9">
      <c r="I691898" s="101"/>
    </row>
    <row r="691899" spans="9:9">
      <c r="I691899" s="101"/>
    </row>
    <row r="691900" spans="9:9">
      <c r="I691900" s="101"/>
    </row>
    <row r="691906" spans="9:9">
      <c r="I691906" s="101"/>
    </row>
    <row r="691911" spans="9:9">
      <c r="I691911" s="101"/>
    </row>
    <row r="691912" spans="9:9">
      <c r="I691912" s="101"/>
    </row>
    <row r="691913" spans="9:9">
      <c r="I691913" s="101"/>
    </row>
    <row r="691914" spans="9:9">
      <c r="I691914" s="101"/>
    </row>
    <row r="691920" spans="9:9">
      <c r="I691920" s="101"/>
    </row>
    <row r="691925" spans="9:9">
      <c r="I691925" s="101"/>
    </row>
    <row r="691926" spans="9:9">
      <c r="I691926" s="101"/>
    </row>
    <row r="691927" spans="9:9">
      <c r="I691927" s="101"/>
    </row>
    <row r="691928" spans="9:9">
      <c r="I691928" s="101"/>
    </row>
    <row r="691934" spans="9:9">
      <c r="I691934" s="101"/>
    </row>
    <row r="691939" spans="9:9">
      <c r="I691939" s="101"/>
    </row>
    <row r="691940" spans="9:9">
      <c r="I691940" s="101"/>
    </row>
    <row r="691941" spans="9:9">
      <c r="I691941" s="101"/>
    </row>
    <row r="691942" spans="9:9">
      <c r="I691942" s="101"/>
    </row>
    <row r="691948" spans="9:9">
      <c r="I691948" s="101"/>
    </row>
    <row r="691953" spans="9:9">
      <c r="I691953" s="101"/>
    </row>
    <row r="691954" spans="9:9">
      <c r="I691954" s="101"/>
    </row>
    <row r="691955" spans="9:9">
      <c r="I691955" s="101"/>
    </row>
    <row r="691956" spans="9:9">
      <c r="I691956" s="101"/>
    </row>
    <row r="691962" spans="9:9">
      <c r="I691962" s="101"/>
    </row>
    <row r="691967" spans="9:9">
      <c r="I691967" s="101"/>
    </row>
    <row r="691968" spans="9:9">
      <c r="I691968" s="101"/>
    </row>
    <row r="691969" spans="9:9">
      <c r="I691969" s="101"/>
    </row>
    <row r="691970" spans="9:9">
      <c r="I691970" s="101"/>
    </row>
    <row r="691976" spans="9:9">
      <c r="I691976" s="101"/>
    </row>
    <row r="691981" spans="9:9">
      <c r="I691981" s="101"/>
    </row>
    <row r="691982" spans="9:9">
      <c r="I691982" s="101"/>
    </row>
    <row r="691983" spans="9:9">
      <c r="I691983" s="101"/>
    </row>
    <row r="691984" spans="9:9">
      <c r="I691984" s="101"/>
    </row>
    <row r="691990" spans="9:9">
      <c r="I691990" s="101"/>
    </row>
    <row r="691995" spans="9:9">
      <c r="I691995" s="101"/>
    </row>
    <row r="691996" spans="9:9">
      <c r="I691996" s="101"/>
    </row>
    <row r="691997" spans="9:9">
      <c r="I691997" s="101"/>
    </row>
    <row r="691998" spans="9:9">
      <c r="I691998" s="101"/>
    </row>
    <row r="692004" spans="9:9">
      <c r="I692004" s="101"/>
    </row>
    <row r="692009" spans="9:9">
      <c r="I692009" s="101"/>
    </row>
    <row r="692010" spans="9:9">
      <c r="I692010" s="101"/>
    </row>
    <row r="692011" spans="9:9">
      <c r="I692011" s="101"/>
    </row>
    <row r="692012" spans="9:9">
      <c r="I692012" s="101"/>
    </row>
    <row r="692018" spans="9:9">
      <c r="I692018" s="101"/>
    </row>
    <row r="692023" spans="9:9">
      <c r="I692023" s="101"/>
    </row>
    <row r="692024" spans="9:9">
      <c r="I692024" s="101"/>
    </row>
    <row r="692025" spans="9:9">
      <c r="I692025" s="101"/>
    </row>
    <row r="692026" spans="9:9">
      <c r="I692026" s="101"/>
    </row>
    <row r="692032" spans="9:9">
      <c r="I692032" s="101"/>
    </row>
    <row r="692037" spans="9:9">
      <c r="I692037" s="101"/>
    </row>
    <row r="692038" spans="9:9">
      <c r="I692038" s="101"/>
    </row>
    <row r="692039" spans="9:9">
      <c r="I692039" s="101"/>
    </row>
    <row r="692040" spans="9:9">
      <c r="I692040" s="101"/>
    </row>
    <row r="692046" spans="9:9">
      <c r="I692046" s="101"/>
    </row>
    <row r="692051" spans="9:9">
      <c r="I692051" s="101"/>
    </row>
    <row r="692052" spans="9:9">
      <c r="I692052" s="101"/>
    </row>
    <row r="692053" spans="9:9">
      <c r="I692053" s="101"/>
    </row>
    <row r="692054" spans="9:9">
      <c r="I692054" s="101"/>
    </row>
    <row r="692060" spans="9:9">
      <c r="I692060" s="101"/>
    </row>
    <row r="692065" spans="9:9">
      <c r="I692065" s="101"/>
    </row>
    <row r="692066" spans="9:9">
      <c r="I692066" s="101"/>
    </row>
    <row r="692067" spans="9:9">
      <c r="I692067" s="101"/>
    </row>
    <row r="692068" spans="9:9">
      <c r="I692068" s="101"/>
    </row>
    <row r="692074" spans="9:9">
      <c r="I692074" s="101"/>
    </row>
    <row r="692079" spans="9:9">
      <c r="I692079" s="101"/>
    </row>
    <row r="692080" spans="9:9">
      <c r="I692080" s="101"/>
    </row>
    <row r="692081" spans="9:9">
      <c r="I692081" s="101"/>
    </row>
    <row r="692082" spans="9:9">
      <c r="I692082" s="101"/>
    </row>
    <row r="692088" spans="9:9">
      <c r="I692088" s="101"/>
    </row>
    <row r="692093" spans="9:9">
      <c r="I692093" s="101"/>
    </row>
    <row r="692094" spans="9:9">
      <c r="I692094" s="101"/>
    </row>
    <row r="692095" spans="9:9">
      <c r="I692095" s="101"/>
    </row>
    <row r="692096" spans="9:9">
      <c r="I692096" s="101"/>
    </row>
    <row r="692102" spans="9:9">
      <c r="I692102" s="101"/>
    </row>
    <row r="692107" spans="9:9">
      <c r="I692107" s="101"/>
    </row>
    <row r="692108" spans="9:9">
      <c r="I692108" s="101"/>
    </row>
    <row r="692109" spans="9:9">
      <c r="I692109" s="101"/>
    </row>
    <row r="692110" spans="9:9">
      <c r="I692110" s="101"/>
    </row>
    <row r="692116" spans="9:9">
      <c r="I692116" s="101"/>
    </row>
    <row r="692121" spans="9:9">
      <c r="I692121" s="101"/>
    </row>
    <row r="692122" spans="9:9">
      <c r="I692122" s="101"/>
    </row>
    <row r="692123" spans="9:9">
      <c r="I692123" s="101"/>
    </row>
    <row r="692124" spans="9:9">
      <c r="I692124" s="101"/>
    </row>
    <row r="692130" spans="9:9">
      <c r="I692130" s="101"/>
    </row>
    <row r="692135" spans="9:9">
      <c r="I692135" s="101"/>
    </row>
    <row r="692136" spans="9:9">
      <c r="I692136" s="101"/>
    </row>
    <row r="692137" spans="9:9">
      <c r="I692137" s="101"/>
    </row>
    <row r="692138" spans="9:9">
      <c r="I692138" s="101"/>
    </row>
    <row r="692144" spans="9:9">
      <c r="I692144" s="101"/>
    </row>
    <row r="692149" spans="9:9">
      <c r="I692149" s="101"/>
    </row>
    <row r="692150" spans="9:9">
      <c r="I692150" s="101"/>
    </row>
    <row r="692151" spans="9:9">
      <c r="I692151" s="101"/>
    </row>
    <row r="692152" spans="9:9">
      <c r="I692152" s="101"/>
    </row>
    <row r="692158" spans="9:9">
      <c r="I692158" s="101"/>
    </row>
    <row r="692163" spans="9:9">
      <c r="I692163" s="101"/>
    </row>
    <row r="692164" spans="9:9">
      <c r="I692164" s="101"/>
    </row>
    <row r="692165" spans="9:9">
      <c r="I692165" s="101"/>
    </row>
    <row r="692166" spans="9:9">
      <c r="I692166" s="101"/>
    </row>
    <row r="692172" spans="9:9">
      <c r="I692172" s="101"/>
    </row>
    <row r="692177" spans="9:9">
      <c r="I692177" s="101"/>
    </row>
    <row r="692178" spans="9:9">
      <c r="I692178" s="101"/>
    </row>
    <row r="692179" spans="9:9">
      <c r="I692179" s="101"/>
    </row>
    <row r="692180" spans="9:9">
      <c r="I692180" s="101"/>
    </row>
    <row r="692186" spans="9:9">
      <c r="I692186" s="101"/>
    </row>
    <row r="692191" spans="9:9">
      <c r="I692191" s="101"/>
    </row>
    <row r="692192" spans="9:9">
      <c r="I692192" s="101"/>
    </row>
    <row r="692193" spans="9:9">
      <c r="I692193" s="101"/>
    </row>
    <row r="692194" spans="9:9">
      <c r="I692194" s="101"/>
    </row>
    <row r="692200" spans="9:9">
      <c r="I692200" s="101"/>
    </row>
    <row r="692205" spans="9:9">
      <c r="I692205" s="101"/>
    </row>
    <row r="692206" spans="9:9">
      <c r="I692206" s="101"/>
    </row>
    <row r="692207" spans="9:9">
      <c r="I692207" s="101"/>
    </row>
    <row r="692208" spans="9:9">
      <c r="I692208" s="101"/>
    </row>
    <row r="692214" spans="9:9">
      <c r="I692214" s="101"/>
    </row>
    <row r="692219" spans="9:9">
      <c r="I692219" s="101"/>
    </row>
    <row r="692220" spans="9:9">
      <c r="I692220" s="101"/>
    </row>
    <row r="692221" spans="9:9">
      <c r="I692221" s="101"/>
    </row>
    <row r="692222" spans="9:9">
      <c r="I692222" s="101"/>
    </row>
    <row r="692228" spans="9:9">
      <c r="I692228" s="101"/>
    </row>
    <row r="692233" spans="9:9">
      <c r="I692233" s="101"/>
    </row>
    <row r="692234" spans="9:9">
      <c r="I692234" s="101"/>
    </row>
    <row r="692235" spans="9:9">
      <c r="I692235" s="101"/>
    </row>
    <row r="692236" spans="9:9">
      <c r="I692236" s="101"/>
    </row>
    <row r="692242" spans="9:9">
      <c r="I692242" s="101"/>
    </row>
    <row r="692247" spans="9:9">
      <c r="I692247" s="101"/>
    </row>
    <row r="692248" spans="9:9">
      <c r="I692248" s="101"/>
    </row>
    <row r="692249" spans="9:9">
      <c r="I692249" s="101"/>
    </row>
    <row r="692250" spans="9:9">
      <c r="I692250" s="101"/>
    </row>
    <row r="692256" spans="9:9">
      <c r="I692256" s="101"/>
    </row>
    <row r="692261" spans="9:9">
      <c r="I692261" s="101"/>
    </row>
    <row r="692262" spans="9:9">
      <c r="I692262" s="101"/>
    </row>
    <row r="692263" spans="9:9">
      <c r="I692263" s="101"/>
    </row>
    <row r="692264" spans="9:9">
      <c r="I692264" s="101"/>
    </row>
    <row r="692270" spans="9:9">
      <c r="I692270" s="101"/>
    </row>
    <row r="692275" spans="9:9">
      <c r="I692275" s="101"/>
    </row>
    <row r="692276" spans="9:9">
      <c r="I692276" s="101"/>
    </row>
    <row r="692277" spans="9:9">
      <c r="I692277" s="101"/>
    </row>
    <row r="692278" spans="9:9">
      <c r="I692278" s="101"/>
    </row>
    <row r="692284" spans="9:9">
      <c r="I692284" s="101"/>
    </row>
    <row r="692289" spans="9:9">
      <c r="I692289" s="101"/>
    </row>
    <row r="692290" spans="9:9">
      <c r="I692290" s="101"/>
    </row>
    <row r="692291" spans="9:9">
      <c r="I692291" s="101"/>
    </row>
    <row r="692292" spans="9:9">
      <c r="I692292" s="101"/>
    </row>
    <row r="692298" spans="9:9">
      <c r="I692298" s="101"/>
    </row>
    <row r="692303" spans="9:9">
      <c r="I692303" s="101"/>
    </row>
    <row r="692304" spans="9:9">
      <c r="I692304" s="101"/>
    </row>
    <row r="692305" spans="9:9">
      <c r="I692305" s="101"/>
    </row>
    <row r="692306" spans="9:9">
      <c r="I692306" s="101"/>
    </row>
    <row r="692312" spans="9:9">
      <c r="I692312" s="101"/>
    </row>
    <row r="692317" spans="9:9">
      <c r="I692317" s="101"/>
    </row>
    <row r="692318" spans="9:9">
      <c r="I692318" s="101"/>
    </row>
    <row r="692319" spans="9:9">
      <c r="I692319" s="101"/>
    </row>
    <row r="692320" spans="9:9">
      <c r="I692320" s="101"/>
    </row>
    <row r="692326" spans="9:9">
      <c r="I692326" s="101"/>
    </row>
    <row r="692331" spans="9:9">
      <c r="I692331" s="101"/>
    </row>
    <row r="692332" spans="9:9">
      <c r="I692332" s="101"/>
    </row>
    <row r="692333" spans="9:9">
      <c r="I692333" s="101"/>
    </row>
    <row r="692334" spans="9:9">
      <c r="I692334" s="101"/>
    </row>
    <row r="692340" spans="9:9">
      <c r="I692340" s="101"/>
    </row>
    <row r="692345" spans="9:9">
      <c r="I692345" s="101"/>
    </row>
    <row r="692346" spans="9:9">
      <c r="I692346" s="101"/>
    </row>
    <row r="692347" spans="9:9">
      <c r="I692347" s="101"/>
    </row>
    <row r="692348" spans="9:9">
      <c r="I692348" s="101"/>
    </row>
    <row r="692354" spans="9:9">
      <c r="I692354" s="101"/>
    </row>
    <row r="692359" spans="9:9">
      <c r="I692359" s="101"/>
    </row>
    <row r="692360" spans="9:9">
      <c r="I692360" s="101"/>
    </row>
    <row r="692361" spans="9:9">
      <c r="I692361" s="101"/>
    </row>
    <row r="692362" spans="9:9">
      <c r="I692362" s="101"/>
    </row>
    <row r="692368" spans="9:9">
      <c r="I692368" s="101"/>
    </row>
    <row r="692373" spans="9:9">
      <c r="I692373" s="101"/>
    </row>
    <row r="692374" spans="9:9">
      <c r="I692374" s="101"/>
    </row>
    <row r="692375" spans="9:9">
      <c r="I692375" s="101"/>
    </row>
    <row r="692376" spans="9:9">
      <c r="I692376" s="101"/>
    </row>
    <row r="692382" spans="9:9">
      <c r="I692382" s="101"/>
    </row>
    <row r="692387" spans="9:9">
      <c r="I692387" s="101"/>
    </row>
    <row r="692388" spans="9:9">
      <c r="I692388" s="101"/>
    </row>
    <row r="692389" spans="9:9">
      <c r="I692389" s="101"/>
    </row>
    <row r="692390" spans="9:9">
      <c r="I692390" s="101"/>
    </row>
    <row r="692396" spans="9:9">
      <c r="I692396" s="101"/>
    </row>
    <row r="692401" spans="9:9">
      <c r="I692401" s="101"/>
    </row>
    <row r="692402" spans="9:9">
      <c r="I692402" s="101"/>
    </row>
    <row r="692403" spans="9:9">
      <c r="I692403" s="101"/>
    </row>
    <row r="692404" spans="9:9">
      <c r="I692404" s="101"/>
    </row>
    <row r="692410" spans="9:9">
      <c r="I692410" s="101"/>
    </row>
    <row r="692415" spans="9:9">
      <c r="I692415" s="101"/>
    </row>
    <row r="692416" spans="9:9">
      <c r="I692416" s="101"/>
    </row>
    <row r="692417" spans="9:9">
      <c r="I692417" s="101"/>
    </row>
    <row r="692418" spans="9:9">
      <c r="I692418" s="101"/>
    </row>
    <row r="692424" spans="9:9">
      <c r="I692424" s="101"/>
    </row>
    <row r="692429" spans="9:9">
      <c r="I692429" s="101"/>
    </row>
    <row r="692430" spans="9:9">
      <c r="I692430" s="101"/>
    </row>
    <row r="692431" spans="9:9">
      <c r="I692431" s="101"/>
    </row>
    <row r="692432" spans="9:9">
      <c r="I692432" s="101"/>
    </row>
    <row r="692438" spans="9:9">
      <c r="I692438" s="101"/>
    </row>
    <row r="692443" spans="9:9">
      <c r="I692443" s="101"/>
    </row>
    <row r="692444" spans="9:9">
      <c r="I692444" s="101"/>
    </row>
    <row r="692445" spans="9:9">
      <c r="I692445" s="101"/>
    </row>
    <row r="692446" spans="9:9">
      <c r="I692446" s="101"/>
    </row>
    <row r="692452" spans="9:9">
      <c r="I692452" s="101"/>
    </row>
    <row r="692457" spans="9:9">
      <c r="I692457" s="101"/>
    </row>
    <row r="692458" spans="9:9">
      <c r="I692458" s="101"/>
    </row>
    <row r="692459" spans="9:9">
      <c r="I692459" s="101"/>
    </row>
    <row r="692460" spans="9:9">
      <c r="I692460" s="101"/>
    </row>
    <row r="692466" spans="9:9">
      <c r="I692466" s="101"/>
    </row>
    <row r="692471" spans="9:9">
      <c r="I692471" s="101"/>
    </row>
    <row r="692472" spans="9:9">
      <c r="I692472" s="101"/>
    </row>
    <row r="692473" spans="9:9">
      <c r="I692473" s="101"/>
    </row>
    <row r="692474" spans="9:9">
      <c r="I692474" s="101"/>
    </row>
    <row r="692480" spans="9:9">
      <c r="I692480" s="101"/>
    </row>
    <row r="692485" spans="9:9">
      <c r="I692485" s="101"/>
    </row>
    <row r="692486" spans="9:9">
      <c r="I692486" s="101"/>
    </row>
    <row r="692487" spans="9:9">
      <c r="I692487" s="101"/>
    </row>
    <row r="692488" spans="9:9">
      <c r="I692488" s="101"/>
    </row>
    <row r="692494" spans="9:9">
      <c r="I692494" s="101"/>
    </row>
    <row r="692499" spans="9:9">
      <c r="I692499" s="101"/>
    </row>
    <row r="692500" spans="9:9">
      <c r="I692500" s="101"/>
    </row>
    <row r="692501" spans="9:9">
      <c r="I692501" s="101"/>
    </row>
    <row r="692502" spans="9:9">
      <c r="I692502" s="101"/>
    </row>
    <row r="692508" spans="9:9">
      <c r="I692508" s="101"/>
    </row>
    <row r="692513" spans="9:9">
      <c r="I692513" s="101"/>
    </row>
    <row r="692514" spans="9:9">
      <c r="I692514" s="101"/>
    </row>
    <row r="692515" spans="9:9">
      <c r="I692515" s="101"/>
    </row>
    <row r="692516" spans="9:9">
      <c r="I692516" s="101"/>
    </row>
    <row r="692522" spans="9:9">
      <c r="I692522" s="101"/>
    </row>
    <row r="692527" spans="9:9">
      <c r="I692527" s="101"/>
    </row>
    <row r="692528" spans="9:9">
      <c r="I692528" s="101"/>
    </row>
    <row r="692529" spans="9:9">
      <c r="I692529" s="101"/>
    </row>
    <row r="692530" spans="9:9">
      <c r="I692530" s="101"/>
    </row>
    <row r="692536" spans="9:9">
      <c r="I692536" s="101"/>
    </row>
    <row r="692541" spans="9:9">
      <c r="I692541" s="101"/>
    </row>
    <row r="692542" spans="9:9">
      <c r="I692542" s="101"/>
    </row>
    <row r="692543" spans="9:9">
      <c r="I692543" s="101"/>
    </row>
    <row r="692544" spans="9:9">
      <c r="I692544" s="101"/>
    </row>
    <row r="692550" spans="9:9">
      <c r="I692550" s="101"/>
    </row>
    <row r="692555" spans="9:9">
      <c r="I692555" s="101"/>
    </row>
    <row r="692556" spans="9:9">
      <c r="I692556" s="101"/>
    </row>
    <row r="692557" spans="9:9">
      <c r="I692557" s="101"/>
    </row>
    <row r="692558" spans="9:9">
      <c r="I692558" s="101"/>
    </row>
    <row r="692564" spans="9:9">
      <c r="I692564" s="101"/>
    </row>
    <row r="692569" spans="9:9">
      <c r="I692569" s="101"/>
    </row>
    <row r="692570" spans="9:9">
      <c r="I692570" s="101"/>
    </row>
    <row r="692571" spans="9:9">
      <c r="I692571" s="101"/>
    </row>
    <row r="692572" spans="9:9">
      <c r="I692572" s="101"/>
    </row>
    <row r="692578" spans="9:9">
      <c r="I692578" s="101"/>
    </row>
    <row r="692583" spans="9:9">
      <c r="I692583" s="101"/>
    </row>
    <row r="692584" spans="9:9">
      <c r="I692584" s="101"/>
    </row>
    <row r="692585" spans="9:9">
      <c r="I692585" s="101"/>
    </row>
    <row r="692586" spans="9:9">
      <c r="I692586" s="101"/>
    </row>
    <row r="692592" spans="9:9">
      <c r="I692592" s="101"/>
    </row>
    <row r="692597" spans="9:9">
      <c r="I692597" s="101"/>
    </row>
    <row r="692598" spans="9:9">
      <c r="I692598" s="101"/>
    </row>
    <row r="692599" spans="9:9">
      <c r="I692599" s="101"/>
    </row>
    <row r="692600" spans="9:9">
      <c r="I692600" s="101"/>
    </row>
    <row r="692606" spans="9:9">
      <c r="I692606" s="101"/>
    </row>
    <row r="692611" spans="9:9">
      <c r="I692611" s="101"/>
    </row>
    <row r="692612" spans="9:9">
      <c r="I692612" s="101"/>
    </row>
    <row r="692613" spans="9:9">
      <c r="I692613" s="101"/>
    </row>
    <row r="692614" spans="9:9">
      <c r="I692614" s="101"/>
    </row>
    <row r="692620" spans="9:9">
      <c r="I692620" s="101"/>
    </row>
    <row r="692625" spans="9:9">
      <c r="I692625" s="101"/>
    </row>
    <row r="692626" spans="9:9">
      <c r="I692626" s="101"/>
    </row>
    <row r="692627" spans="9:9">
      <c r="I692627" s="101"/>
    </row>
    <row r="692628" spans="9:9">
      <c r="I692628" s="101"/>
    </row>
    <row r="692634" spans="9:9">
      <c r="I692634" s="101"/>
    </row>
    <row r="692639" spans="9:9">
      <c r="I692639" s="101"/>
    </row>
    <row r="692640" spans="9:9">
      <c r="I692640" s="101"/>
    </row>
    <row r="692641" spans="9:9">
      <c r="I692641" s="101"/>
    </row>
    <row r="692642" spans="9:9">
      <c r="I692642" s="101"/>
    </row>
    <row r="692648" spans="9:9">
      <c r="I692648" s="101"/>
    </row>
    <row r="692653" spans="9:9">
      <c r="I692653" s="101"/>
    </row>
    <row r="692654" spans="9:9">
      <c r="I692654" s="101"/>
    </row>
    <row r="692655" spans="9:9">
      <c r="I692655" s="101"/>
    </row>
    <row r="692656" spans="9:9">
      <c r="I692656" s="101"/>
    </row>
    <row r="692662" spans="9:9">
      <c r="I692662" s="101"/>
    </row>
    <row r="692667" spans="9:9">
      <c r="I692667" s="101"/>
    </row>
    <row r="692668" spans="9:9">
      <c r="I692668" s="101"/>
    </row>
    <row r="692669" spans="9:9">
      <c r="I692669" s="101"/>
    </row>
    <row r="692670" spans="9:9">
      <c r="I692670" s="101"/>
    </row>
    <row r="692676" spans="9:9">
      <c r="I692676" s="101"/>
    </row>
    <row r="692681" spans="9:9">
      <c r="I692681" s="101"/>
    </row>
    <row r="692682" spans="9:9">
      <c r="I692682" s="101"/>
    </row>
    <row r="692683" spans="9:9">
      <c r="I692683" s="101"/>
    </row>
    <row r="692684" spans="9:9">
      <c r="I692684" s="101"/>
    </row>
    <row r="692690" spans="9:9">
      <c r="I692690" s="101"/>
    </row>
    <row r="692695" spans="9:9">
      <c r="I692695" s="101"/>
    </row>
    <row r="692696" spans="9:9">
      <c r="I692696" s="101"/>
    </row>
    <row r="692697" spans="9:9">
      <c r="I692697" s="101"/>
    </row>
    <row r="692698" spans="9:9">
      <c r="I692698" s="101"/>
    </row>
    <row r="692704" spans="9:9">
      <c r="I692704" s="101"/>
    </row>
    <row r="692709" spans="9:9">
      <c r="I692709" s="101"/>
    </row>
    <row r="692710" spans="9:9">
      <c r="I692710" s="101"/>
    </row>
    <row r="692711" spans="9:9">
      <c r="I692711" s="101"/>
    </row>
    <row r="692712" spans="9:9">
      <c r="I692712" s="101"/>
    </row>
    <row r="692718" spans="9:9">
      <c r="I692718" s="101"/>
    </row>
    <row r="692723" spans="9:9">
      <c r="I692723" s="101"/>
    </row>
    <row r="692724" spans="9:9">
      <c r="I692724" s="101"/>
    </row>
    <row r="692725" spans="9:9">
      <c r="I692725" s="101"/>
    </row>
    <row r="692726" spans="9:9">
      <c r="I692726" s="101"/>
    </row>
    <row r="692732" spans="9:9">
      <c r="I692732" s="101"/>
    </row>
    <row r="692737" spans="9:9">
      <c r="I692737" s="101"/>
    </row>
    <row r="692738" spans="9:9">
      <c r="I692738" s="101"/>
    </row>
    <row r="692739" spans="9:9">
      <c r="I692739" s="101"/>
    </row>
    <row r="692740" spans="9:9">
      <c r="I692740" s="101"/>
    </row>
    <row r="692746" spans="9:9">
      <c r="I692746" s="101"/>
    </row>
    <row r="692751" spans="9:9">
      <c r="I692751" s="101"/>
    </row>
    <row r="692752" spans="9:9">
      <c r="I692752" s="101"/>
    </row>
    <row r="692753" spans="9:9">
      <c r="I692753" s="101"/>
    </row>
    <row r="692754" spans="9:9">
      <c r="I692754" s="101"/>
    </row>
    <row r="692760" spans="9:9">
      <c r="I692760" s="101"/>
    </row>
    <row r="692765" spans="9:9">
      <c r="I692765" s="101"/>
    </row>
    <row r="692766" spans="9:9">
      <c r="I692766" s="101"/>
    </row>
    <row r="692767" spans="9:9">
      <c r="I692767" s="101"/>
    </row>
    <row r="692768" spans="9:9">
      <c r="I692768" s="101"/>
    </row>
    <row r="692774" spans="9:9">
      <c r="I692774" s="101"/>
    </row>
    <row r="692779" spans="9:9">
      <c r="I692779" s="101"/>
    </row>
    <row r="692780" spans="9:9">
      <c r="I692780" s="101"/>
    </row>
    <row r="692781" spans="9:9">
      <c r="I692781" s="101"/>
    </row>
    <row r="692782" spans="9:9">
      <c r="I692782" s="101"/>
    </row>
    <row r="692788" spans="9:9">
      <c r="I692788" s="101"/>
    </row>
    <row r="692793" spans="9:9">
      <c r="I692793" s="101"/>
    </row>
    <row r="692794" spans="9:9">
      <c r="I692794" s="101"/>
    </row>
    <row r="692795" spans="9:9">
      <c r="I692795" s="101"/>
    </row>
    <row r="692796" spans="9:9">
      <c r="I692796" s="101"/>
    </row>
    <row r="692802" spans="9:9">
      <c r="I692802" s="101"/>
    </row>
    <row r="692807" spans="9:9">
      <c r="I692807" s="101"/>
    </row>
    <row r="692808" spans="9:9">
      <c r="I692808" s="101"/>
    </row>
    <row r="692809" spans="9:9">
      <c r="I692809" s="101"/>
    </row>
    <row r="692810" spans="9:9">
      <c r="I692810" s="101"/>
    </row>
    <row r="692816" spans="9:9">
      <c r="I692816" s="101"/>
    </row>
    <row r="692821" spans="9:9">
      <c r="I692821" s="101"/>
    </row>
    <row r="692822" spans="9:9">
      <c r="I692822" s="101"/>
    </row>
    <row r="692823" spans="9:9">
      <c r="I692823" s="101"/>
    </row>
    <row r="692824" spans="9:9">
      <c r="I692824" s="101"/>
    </row>
    <row r="692830" spans="9:9">
      <c r="I692830" s="101"/>
    </row>
    <row r="692835" spans="9:9">
      <c r="I692835" s="101"/>
    </row>
    <row r="692836" spans="9:9">
      <c r="I692836" s="101"/>
    </row>
    <row r="692837" spans="9:9">
      <c r="I692837" s="101"/>
    </row>
    <row r="692838" spans="9:9">
      <c r="I692838" s="101"/>
    </row>
    <row r="692844" spans="9:9">
      <c r="I692844" s="101"/>
    </row>
    <row r="692849" spans="9:9">
      <c r="I692849" s="101"/>
    </row>
    <row r="692850" spans="9:9">
      <c r="I692850" s="101"/>
    </row>
    <row r="692851" spans="9:9">
      <c r="I692851" s="101"/>
    </row>
    <row r="692852" spans="9:9">
      <c r="I692852" s="101"/>
    </row>
    <row r="692858" spans="9:9">
      <c r="I692858" s="101"/>
    </row>
    <row r="692863" spans="9:9">
      <c r="I692863" s="101"/>
    </row>
    <row r="692864" spans="9:9">
      <c r="I692864" s="101"/>
    </row>
    <row r="692865" spans="9:9">
      <c r="I692865" s="101"/>
    </row>
    <row r="692866" spans="9:9">
      <c r="I692866" s="101"/>
    </row>
    <row r="692872" spans="9:9">
      <c r="I692872" s="101"/>
    </row>
    <row r="692877" spans="9:9">
      <c r="I692877" s="101"/>
    </row>
    <row r="692878" spans="9:9">
      <c r="I692878" s="101"/>
    </row>
    <row r="692879" spans="9:9">
      <c r="I692879" s="101"/>
    </row>
    <row r="692880" spans="9:9">
      <c r="I692880" s="101"/>
    </row>
    <row r="692886" spans="9:9">
      <c r="I692886" s="101"/>
    </row>
    <row r="692891" spans="9:9">
      <c r="I692891" s="101"/>
    </row>
    <row r="692892" spans="9:9">
      <c r="I692892" s="101"/>
    </row>
    <row r="692893" spans="9:9">
      <c r="I692893" s="101"/>
    </row>
    <row r="692894" spans="9:9">
      <c r="I692894" s="101"/>
    </row>
    <row r="692900" spans="9:9">
      <c r="I692900" s="101"/>
    </row>
    <row r="692905" spans="9:9">
      <c r="I692905" s="101"/>
    </row>
    <row r="692906" spans="9:9">
      <c r="I692906" s="101"/>
    </row>
    <row r="692907" spans="9:9">
      <c r="I692907" s="101"/>
    </row>
    <row r="692908" spans="9:9">
      <c r="I692908" s="101"/>
    </row>
    <row r="692914" spans="9:9">
      <c r="I692914" s="101"/>
    </row>
    <row r="692919" spans="9:9">
      <c r="I692919" s="101"/>
    </row>
    <row r="692920" spans="9:9">
      <c r="I692920" s="101"/>
    </row>
    <row r="692921" spans="9:9">
      <c r="I692921" s="101"/>
    </row>
    <row r="692922" spans="9:9">
      <c r="I692922" s="101"/>
    </row>
    <row r="692928" spans="9:9">
      <c r="I692928" s="101"/>
    </row>
    <row r="692933" spans="9:9">
      <c r="I692933" s="101"/>
    </row>
    <row r="692934" spans="9:9">
      <c r="I692934" s="101"/>
    </row>
    <row r="692935" spans="9:9">
      <c r="I692935" s="101"/>
    </row>
    <row r="692936" spans="9:9">
      <c r="I692936" s="101"/>
    </row>
    <row r="692942" spans="9:9">
      <c r="I692942" s="101"/>
    </row>
    <row r="692947" spans="9:9">
      <c r="I692947" s="101"/>
    </row>
    <row r="692948" spans="9:9">
      <c r="I692948" s="101"/>
    </row>
    <row r="692949" spans="9:9">
      <c r="I692949" s="101"/>
    </row>
    <row r="692950" spans="9:9">
      <c r="I692950" s="101"/>
    </row>
    <row r="692956" spans="9:9">
      <c r="I692956" s="101"/>
    </row>
    <row r="692961" spans="9:9">
      <c r="I692961" s="101"/>
    </row>
    <row r="692962" spans="9:9">
      <c r="I692962" s="101"/>
    </row>
    <row r="692963" spans="9:9">
      <c r="I692963" s="101"/>
    </row>
    <row r="692964" spans="9:9">
      <c r="I692964" s="101"/>
    </row>
    <row r="692970" spans="9:9">
      <c r="I692970" s="101"/>
    </row>
    <row r="692975" spans="9:9">
      <c r="I692975" s="101"/>
    </row>
    <row r="692976" spans="9:9">
      <c r="I692976" s="101"/>
    </row>
    <row r="692977" spans="9:9">
      <c r="I692977" s="101"/>
    </row>
    <row r="692978" spans="9:9">
      <c r="I692978" s="101"/>
    </row>
    <row r="692984" spans="9:9">
      <c r="I692984" s="101"/>
    </row>
    <row r="692989" spans="9:9">
      <c r="I692989" s="101"/>
    </row>
    <row r="692990" spans="9:9">
      <c r="I692990" s="101"/>
    </row>
    <row r="692991" spans="9:9">
      <c r="I692991" s="101"/>
    </row>
    <row r="692992" spans="9:9">
      <c r="I692992" s="101"/>
    </row>
    <row r="692998" spans="9:9">
      <c r="I692998" s="101"/>
    </row>
    <row r="693003" spans="9:9">
      <c r="I693003" s="101"/>
    </row>
    <row r="693004" spans="9:9">
      <c r="I693004" s="101"/>
    </row>
    <row r="693005" spans="9:9">
      <c r="I693005" s="101"/>
    </row>
    <row r="693006" spans="9:9">
      <c r="I693006" s="101"/>
    </row>
    <row r="693012" spans="9:9">
      <c r="I693012" s="101"/>
    </row>
    <row r="693017" spans="9:9">
      <c r="I693017" s="101"/>
    </row>
    <row r="693018" spans="9:9">
      <c r="I693018" s="101"/>
    </row>
    <row r="693019" spans="9:9">
      <c r="I693019" s="101"/>
    </row>
    <row r="693020" spans="9:9">
      <c r="I693020" s="101"/>
    </row>
    <row r="693026" spans="9:9">
      <c r="I693026" s="101"/>
    </row>
    <row r="693031" spans="9:9">
      <c r="I693031" s="101"/>
    </row>
    <row r="693032" spans="9:9">
      <c r="I693032" s="101"/>
    </row>
    <row r="693033" spans="9:9">
      <c r="I693033" s="101"/>
    </row>
    <row r="693034" spans="9:9">
      <c r="I693034" s="101"/>
    </row>
    <row r="693040" spans="9:9">
      <c r="I693040" s="101"/>
    </row>
    <row r="693045" spans="9:9">
      <c r="I693045" s="101"/>
    </row>
    <row r="693046" spans="9:9">
      <c r="I693046" s="101"/>
    </row>
    <row r="693047" spans="9:9">
      <c r="I693047" s="101"/>
    </row>
    <row r="693048" spans="9:9">
      <c r="I693048" s="101"/>
    </row>
    <row r="693054" spans="9:9">
      <c r="I693054" s="101"/>
    </row>
    <row r="693059" spans="9:9">
      <c r="I693059" s="101"/>
    </row>
    <row r="693060" spans="9:9">
      <c r="I693060" s="101"/>
    </row>
    <row r="693061" spans="9:9">
      <c r="I693061" s="101"/>
    </row>
    <row r="693062" spans="9:9">
      <c r="I693062" s="101"/>
    </row>
    <row r="693068" spans="9:9">
      <c r="I693068" s="101"/>
    </row>
    <row r="693073" spans="9:9">
      <c r="I693073" s="101"/>
    </row>
    <row r="693074" spans="9:9">
      <c r="I693074" s="101"/>
    </row>
    <row r="693075" spans="9:9">
      <c r="I693075" s="101"/>
    </row>
    <row r="693076" spans="9:9">
      <c r="I693076" s="101"/>
    </row>
    <row r="693082" spans="9:9">
      <c r="I693082" s="101"/>
    </row>
    <row r="693087" spans="9:9">
      <c r="I693087" s="101"/>
    </row>
    <row r="693088" spans="9:9">
      <c r="I693088" s="101"/>
    </row>
    <row r="693089" spans="9:9">
      <c r="I693089" s="101"/>
    </row>
    <row r="693090" spans="9:9">
      <c r="I693090" s="101"/>
    </row>
    <row r="693096" spans="9:9">
      <c r="I693096" s="101"/>
    </row>
    <row r="693101" spans="9:9">
      <c r="I693101" s="101"/>
    </row>
    <row r="693102" spans="9:9">
      <c r="I693102" s="101"/>
    </row>
    <row r="693103" spans="9:9">
      <c r="I693103" s="101"/>
    </row>
    <row r="693104" spans="9:9">
      <c r="I693104" s="101"/>
    </row>
    <row r="693110" spans="9:9">
      <c r="I693110" s="101"/>
    </row>
    <row r="693115" spans="9:9">
      <c r="I693115" s="101"/>
    </row>
    <row r="693116" spans="9:9">
      <c r="I693116" s="101"/>
    </row>
    <row r="693117" spans="9:9">
      <c r="I693117" s="101"/>
    </row>
    <row r="693118" spans="9:9">
      <c r="I693118" s="101"/>
    </row>
    <row r="693124" spans="9:9">
      <c r="I693124" s="101"/>
    </row>
    <row r="693129" spans="9:9">
      <c r="I693129" s="101"/>
    </row>
    <row r="693130" spans="9:9">
      <c r="I693130" s="101"/>
    </row>
    <row r="693131" spans="9:9">
      <c r="I693131" s="101"/>
    </row>
    <row r="693132" spans="9:9">
      <c r="I693132" s="101"/>
    </row>
    <row r="693138" spans="9:9">
      <c r="I693138" s="101"/>
    </row>
    <row r="693143" spans="9:9">
      <c r="I693143" s="101"/>
    </row>
    <row r="693144" spans="9:9">
      <c r="I693144" s="101"/>
    </row>
    <row r="693145" spans="9:9">
      <c r="I693145" s="101"/>
    </row>
    <row r="693146" spans="9:9">
      <c r="I693146" s="101"/>
    </row>
    <row r="693152" spans="9:9">
      <c r="I693152" s="101"/>
    </row>
    <row r="693157" spans="9:9">
      <c r="I693157" s="101"/>
    </row>
    <row r="693158" spans="9:9">
      <c r="I693158" s="101"/>
    </row>
    <row r="693159" spans="9:9">
      <c r="I693159" s="101"/>
    </row>
    <row r="693160" spans="9:9">
      <c r="I693160" s="101"/>
    </row>
    <row r="693166" spans="9:9">
      <c r="I693166" s="101"/>
    </row>
    <row r="693171" spans="9:9">
      <c r="I693171" s="101"/>
    </row>
    <row r="693172" spans="9:9">
      <c r="I693172" s="101"/>
    </row>
    <row r="693173" spans="9:9">
      <c r="I693173" s="101"/>
    </row>
    <row r="693174" spans="9:9">
      <c r="I693174" s="101"/>
    </row>
    <row r="693180" spans="9:9">
      <c r="I693180" s="101"/>
    </row>
    <row r="693185" spans="9:9">
      <c r="I693185" s="101"/>
    </row>
    <row r="693186" spans="9:9">
      <c r="I693186" s="101"/>
    </row>
    <row r="693187" spans="9:9">
      <c r="I693187" s="101"/>
    </row>
    <row r="693188" spans="9:9">
      <c r="I693188" s="101"/>
    </row>
    <row r="693194" spans="9:9">
      <c r="I693194" s="101"/>
    </row>
    <row r="693199" spans="9:9">
      <c r="I693199" s="101"/>
    </row>
    <row r="693200" spans="9:9">
      <c r="I693200" s="101"/>
    </row>
    <row r="693201" spans="9:9">
      <c r="I693201" s="101"/>
    </row>
    <row r="693202" spans="9:9">
      <c r="I693202" s="101"/>
    </row>
    <row r="693208" spans="9:9">
      <c r="I693208" s="101"/>
    </row>
    <row r="693213" spans="9:9">
      <c r="I693213" s="101"/>
    </row>
    <row r="693214" spans="9:9">
      <c r="I693214" s="101"/>
    </row>
    <row r="693215" spans="9:9">
      <c r="I693215" s="101"/>
    </row>
    <row r="693216" spans="9:9">
      <c r="I693216" s="101"/>
    </row>
    <row r="693222" spans="9:9">
      <c r="I693222" s="101"/>
    </row>
    <row r="693227" spans="9:9">
      <c r="I693227" s="101"/>
    </row>
    <row r="693228" spans="9:9">
      <c r="I693228" s="101"/>
    </row>
    <row r="693229" spans="9:9">
      <c r="I693229" s="101"/>
    </row>
    <row r="693230" spans="9:9">
      <c r="I693230" s="101"/>
    </row>
    <row r="693236" spans="9:9">
      <c r="I693236" s="101"/>
    </row>
    <row r="693241" spans="9:9">
      <c r="I693241" s="101"/>
    </row>
    <row r="693242" spans="9:9">
      <c r="I693242" s="101"/>
    </row>
    <row r="693243" spans="9:9">
      <c r="I693243" s="101"/>
    </row>
    <row r="693244" spans="9:9">
      <c r="I693244" s="101"/>
    </row>
    <row r="693250" spans="9:9">
      <c r="I693250" s="101"/>
    </row>
    <row r="693255" spans="9:9">
      <c r="I693255" s="101"/>
    </row>
    <row r="693256" spans="9:9">
      <c r="I693256" s="101"/>
    </row>
    <row r="693257" spans="9:9">
      <c r="I693257" s="101"/>
    </row>
    <row r="693258" spans="9:9">
      <c r="I693258" s="101"/>
    </row>
    <row r="693264" spans="9:9">
      <c r="I693264" s="101"/>
    </row>
    <row r="693269" spans="9:9">
      <c r="I693269" s="101"/>
    </row>
    <row r="693270" spans="9:9">
      <c r="I693270" s="101"/>
    </row>
    <row r="693271" spans="9:9">
      <c r="I693271" s="101"/>
    </row>
    <row r="693272" spans="9:9">
      <c r="I693272" s="101"/>
    </row>
    <row r="693278" spans="9:9">
      <c r="I693278" s="101"/>
    </row>
    <row r="693283" spans="9:9">
      <c r="I693283" s="101"/>
    </row>
    <row r="693284" spans="9:9">
      <c r="I693284" s="101"/>
    </row>
    <row r="693285" spans="9:9">
      <c r="I693285" s="101"/>
    </row>
    <row r="693286" spans="9:9">
      <c r="I693286" s="101"/>
    </row>
    <row r="693292" spans="9:9">
      <c r="I693292" s="101"/>
    </row>
    <row r="693297" spans="9:9">
      <c r="I693297" s="101"/>
    </row>
    <row r="693298" spans="9:9">
      <c r="I693298" s="101"/>
    </row>
    <row r="693299" spans="9:9">
      <c r="I693299" s="101"/>
    </row>
    <row r="693300" spans="9:9">
      <c r="I693300" s="101"/>
    </row>
    <row r="693306" spans="9:9">
      <c r="I693306" s="101"/>
    </row>
    <row r="693311" spans="9:9">
      <c r="I693311" s="101"/>
    </row>
    <row r="693312" spans="9:9">
      <c r="I693312" s="101"/>
    </row>
    <row r="693313" spans="9:9">
      <c r="I693313" s="101"/>
    </row>
    <row r="693314" spans="9:9">
      <c r="I693314" s="101"/>
    </row>
    <row r="693320" spans="9:9">
      <c r="I693320" s="101"/>
    </row>
    <row r="693325" spans="9:9">
      <c r="I693325" s="101"/>
    </row>
    <row r="693326" spans="9:9">
      <c r="I693326" s="101"/>
    </row>
    <row r="693327" spans="9:9">
      <c r="I693327" s="101"/>
    </row>
    <row r="693328" spans="9:9">
      <c r="I693328" s="101"/>
    </row>
    <row r="693334" spans="9:9">
      <c r="I693334" s="101"/>
    </row>
    <row r="693339" spans="9:9">
      <c r="I693339" s="101"/>
    </row>
    <row r="693340" spans="9:9">
      <c r="I693340" s="101"/>
    </row>
    <row r="693341" spans="9:9">
      <c r="I693341" s="101"/>
    </row>
    <row r="693342" spans="9:9">
      <c r="I693342" s="101"/>
    </row>
    <row r="693348" spans="9:9">
      <c r="I693348" s="101"/>
    </row>
    <row r="693353" spans="9:9">
      <c r="I693353" s="101"/>
    </row>
    <row r="693354" spans="9:9">
      <c r="I693354" s="101"/>
    </row>
    <row r="693355" spans="9:9">
      <c r="I693355" s="101"/>
    </row>
    <row r="693356" spans="9:9">
      <c r="I693356" s="101"/>
    </row>
    <row r="693362" spans="9:9">
      <c r="I693362" s="101"/>
    </row>
    <row r="693367" spans="9:9">
      <c r="I693367" s="101"/>
    </row>
    <row r="693368" spans="9:9">
      <c r="I693368" s="101"/>
    </row>
    <row r="693369" spans="9:9">
      <c r="I693369" s="101"/>
    </row>
    <row r="693370" spans="9:9">
      <c r="I693370" s="101"/>
    </row>
    <row r="693376" spans="9:9">
      <c r="I693376" s="101"/>
    </row>
    <row r="693381" spans="9:9">
      <c r="I693381" s="101"/>
    </row>
    <row r="693382" spans="9:9">
      <c r="I693382" s="101"/>
    </row>
    <row r="693383" spans="9:9">
      <c r="I693383" s="101"/>
    </row>
    <row r="693384" spans="9:9">
      <c r="I693384" s="101"/>
    </row>
    <row r="693390" spans="9:9">
      <c r="I693390" s="101"/>
    </row>
    <row r="693395" spans="9:9">
      <c r="I693395" s="101"/>
    </row>
    <row r="693396" spans="9:9">
      <c r="I693396" s="101"/>
    </row>
    <row r="693397" spans="9:9">
      <c r="I693397" s="101"/>
    </row>
    <row r="693398" spans="9:9">
      <c r="I693398" s="101"/>
    </row>
    <row r="693404" spans="9:9">
      <c r="I693404" s="101"/>
    </row>
    <row r="693409" spans="9:9">
      <c r="I693409" s="101"/>
    </row>
    <row r="693410" spans="9:9">
      <c r="I693410" s="101"/>
    </row>
    <row r="693411" spans="9:9">
      <c r="I693411" s="101"/>
    </row>
    <row r="693412" spans="9:9">
      <c r="I693412" s="101"/>
    </row>
    <row r="693418" spans="9:9">
      <c r="I693418" s="101"/>
    </row>
    <row r="693423" spans="9:9">
      <c r="I693423" s="101"/>
    </row>
    <row r="693424" spans="9:9">
      <c r="I693424" s="101"/>
    </row>
    <row r="693425" spans="9:9">
      <c r="I693425" s="101"/>
    </row>
    <row r="693426" spans="9:9">
      <c r="I693426" s="101"/>
    </row>
    <row r="693432" spans="9:9">
      <c r="I693432" s="101"/>
    </row>
    <row r="693437" spans="9:9">
      <c r="I693437" s="101"/>
    </row>
    <row r="693438" spans="9:9">
      <c r="I693438" s="101"/>
    </row>
    <row r="693439" spans="9:9">
      <c r="I693439" s="101"/>
    </row>
    <row r="693440" spans="9:9">
      <c r="I693440" s="101"/>
    </row>
    <row r="693446" spans="9:9">
      <c r="I693446" s="101"/>
    </row>
    <row r="693451" spans="9:9">
      <c r="I693451" s="101"/>
    </row>
    <row r="693452" spans="9:9">
      <c r="I693452" s="101"/>
    </row>
    <row r="693453" spans="9:9">
      <c r="I693453" s="101"/>
    </row>
    <row r="693454" spans="9:9">
      <c r="I693454" s="101"/>
    </row>
    <row r="693460" spans="9:9">
      <c r="I693460" s="101"/>
    </row>
    <row r="693465" spans="9:9">
      <c r="I693465" s="101"/>
    </row>
    <row r="693466" spans="9:9">
      <c r="I693466" s="101"/>
    </row>
    <row r="693467" spans="9:9">
      <c r="I693467" s="101"/>
    </row>
    <row r="693468" spans="9:9">
      <c r="I693468" s="101"/>
    </row>
    <row r="693474" spans="9:9">
      <c r="I693474" s="101"/>
    </row>
    <row r="693479" spans="9:9">
      <c r="I693479" s="101"/>
    </row>
    <row r="693480" spans="9:9">
      <c r="I693480" s="101"/>
    </row>
    <row r="693481" spans="9:9">
      <c r="I693481" s="101"/>
    </row>
    <row r="693482" spans="9:9">
      <c r="I693482" s="101"/>
    </row>
    <row r="693488" spans="9:9">
      <c r="I693488" s="101"/>
    </row>
    <row r="693493" spans="9:9">
      <c r="I693493" s="101"/>
    </row>
    <row r="693494" spans="9:9">
      <c r="I693494" s="101"/>
    </row>
    <row r="693495" spans="9:9">
      <c r="I693495" s="101"/>
    </row>
    <row r="693496" spans="9:9">
      <c r="I693496" s="101"/>
    </row>
    <row r="693502" spans="9:9">
      <c r="I693502" s="101"/>
    </row>
    <row r="693507" spans="9:9">
      <c r="I693507" s="101"/>
    </row>
    <row r="693508" spans="9:9">
      <c r="I693508" s="101"/>
    </row>
    <row r="693509" spans="9:9">
      <c r="I693509" s="101"/>
    </row>
    <row r="693510" spans="9:9">
      <c r="I693510" s="101"/>
    </row>
    <row r="693516" spans="9:9">
      <c r="I693516" s="101"/>
    </row>
    <row r="693521" spans="9:9">
      <c r="I693521" s="101"/>
    </row>
    <row r="693522" spans="9:9">
      <c r="I693522" s="101"/>
    </row>
    <row r="693523" spans="9:9">
      <c r="I693523" s="101"/>
    </row>
    <row r="693524" spans="9:9">
      <c r="I693524" s="101"/>
    </row>
    <row r="693530" spans="9:9">
      <c r="I693530" s="101"/>
    </row>
    <row r="693535" spans="9:9">
      <c r="I693535" s="101"/>
    </row>
    <row r="693536" spans="9:9">
      <c r="I693536" s="101"/>
    </row>
    <row r="693537" spans="9:9">
      <c r="I693537" s="101"/>
    </row>
    <row r="693538" spans="9:9">
      <c r="I693538" s="101"/>
    </row>
    <row r="693544" spans="9:9">
      <c r="I693544" s="101"/>
    </row>
    <row r="693549" spans="9:9">
      <c r="I693549" s="101"/>
    </row>
    <row r="693550" spans="9:9">
      <c r="I693550" s="101"/>
    </row>
    <row r="693551" spans="9:9">
      <c r="I693551" s="101"/>
    </row>
    <row r="693552" spans="9:9">
      <c r="I693552" s="101"/>
    </row>
    <row r="693558" spans="9:9">
      <c r="I693558" s="101"/>
    </row>
    <row r="693563" spans="9:9">
      <c r="I693563" s="101"/>
    </row>
    <row r="693564" spans="9:9">
      <c r="I693564" s="101"/>
    </row>
    <row r="693565" spans="9:9">
      <c r="I693565" s="101"/>
    </row>
    <row r="693566" spans="9:9">
      <c r="I693566" s="101"/>
    </row>
    <row r="693572" spans="9:9">
      <c r="I693572" s="101"/>
    </row>
    <row r="693577" spans="9:9">
      <c r="I693577" s="101"/>
    </row>
    <row r="693578" spans="9:9">
      <c r="I693578" s="101"/>
    </row>
    <row r="693579" spans="9:9">
      <c r="I693579" s="101"/>
    </row>
    <row r="693580" spans="9:9">
      <c r="I693580" s="101"/>
    </row>
    <row r="693586" spans="9:9">
      <c r="I693586" s="101"/>
    </row>
    <row r="693591" spans="9:9">
      <c r="I693591" s="101"/>
    </row>
    <row r="693592" spans="9:9">
      <c r="I693592" s="101"/>
    </row>
    <row r="693593" spans="9:9">
      <c r="I693593" s="101"/>
    </row>
    <row r="693594" spans="9:9">
      <c r="I693594" s="101"/>
    </row>
    <row r="693600" spans="9:9">
      <c r="I693600" s="101"/>
    </row>
    <row r="693605" spans="9:9">
      <c r="I693605" s="101"/>
    </row>
    <row r="693606" spans="9:9">
      <c r="I693606" s="101"/>
    </row>
    <row r="693607" spans="9:9">
      <c r="I693607" s="101"/>
    </row>
    <row r="693608" spans="9:9">
      <c r="I693608" s="101"/>
    </row>
    <row r="693614" spans="9:9">
      <c r="I693614" s="101"/>
    </row>
    <row r="693619" spans="9:9">
      <c r="I693619" s="101"/>
    </row>
    <row r="693620" spans="9:9">
      <c r="I693620" s="101"/>
    </row>
    <row r="693621" spans="9:9">
      <c r="I693621" s="101"/>
    </row>
    <row r="693622" spans="9:9">
      <c r="I693622" s="101"/>
    </row>
    <row r="693628" spans="9:9">
      <c r="I693628" s="101"/>
    </row>
    <row r="693633" spans="9:9">
      <c r="I693633" s="101"/>
    </row>
    <row r="693634" spans="9:9">
      <c r="I693634" s="101"/>
    </row>
    <row r="693635" spans="9:9">
      <c r="I693635" s="101"/>
    </row>
    <row r="693636" spans="9:9">
      <c r="I693636" s="101"/>
    </row>
    <row r="693642" spans="9:9">
      <c r="I693642" s="101"/>
    </row>
    <row r="693647" spans="9:9">
      <c r="I693647" s="101"/>
    </row>
    <row r="693648" spans="9:9">
      <c r="I693648" s="101"/>
    </row>
    <row r="693649" spans="9:9">
      <c r="I693649" s="101"/>
    </row>
    <row r="693650" spans="9:9">
      <c r="I693650" s="101"/>
    </row>
    <row r="693656" spans="9:9">
      <c r="I693656" s="101"/>
    </row>
    <row r="693661" spans="9:9">
      <c r="I693661" s="101"/>
    </row>
    <row r="693662" spans="9:9">
      <c r="I693662" s="101"/>
    </row>
    <row r="693663" spans="9:9">
      <c r="I693663" s="101"/>
    </row>
    <row r="693664" spans="9:9">
      <c r="I693664" s="101"/>
    </row>
    <row r="693670" spans="9:9">
      <c r="I693670" s="101"/>
    </row>
    <row r="693675" spans="9:9">
      <c r="I693675" s="101"/>
    </row>
    <row r="693676" spans="9:9">
      <c r="I693676" s="101"/>
    </row>
    <row r="693677" spans="9:9">
      <c r="I693677" s="101"/>
    </row>
    <row r="693678" spans="9:9">
      <c r="I693678" s="101"/>
    </row>
    <row r="693684" spans="9:9">
      <c r="I693684" s="101"/>
    </row>
    <row r="693689" spans="9:9">
      <c r="I693689" s="101"/>
    </row>
    <row r="693690" spans="9:9">
      <c r="I693690" s="101"/>
    </row>
    <row r="693691" spans="9:9">
      <c r="I693691" s="101"/>
    </row>
    <row r="693692" spans="9:9">
      <c r="I693692" s="101"/>
    </row>
    <row r="693698" spans="9:9">
      <c r="I693698" s="101"/>
    </row>
    <row r="693703" spans="9:9">
      <c r="I693703" s="101"/>
    </row>
    <row r="693704" spans="9:9">
      <c r="I693704" s="101"/>
    </row>
    <row r="693705" spans="9:9">
      <c r="I693705" s="101"/>
    </row>
    <row r="693706" spans="9:9">
      <c r="I693706" s="101"/>
    </row>
    <row r="693712" spans="9:9">
      <c r="I693712" s="101"/>
    </row>
    <row r="693717" spans="9:9">
      <c r="I693717" s="101"/>
    </row>
    <row r="693718" spans="9:9">
      <c r="I693718" s="101"/>
    </row>
    <row r="693719" spans="9:9">
      <c r="I693719" s="101"/>
    </row>
    <row r="693720" spans="9:9">
      <c r="I693720" s="101"/>
    </row>
    <row r="693726" spans="9:9">
      <c r="I693726" s="101"/>
    </row>
    <row r="693731" spans="9:9">
      <c r="I693731" s="101"/>
    </row>
    <row r="693732" spans="9:9">
      <c r="I693732" s="101"/>
    </row>
    <row r="693733" spans="9:9">
      <c r="I693733" s="101"/>
    </row>
    <row r="693734" spans="9:9">
      <c r="I693734" s="101"/>
    </row>
    <row r="693740" spans="9:9">
      <c r="I693740" s="101"/>
    </row>
    <row r="693745" spans="9:9">
      <c r="I693745" s="101"/>
    </row>
    <row r="693746" spans="9:9">
      <c r="I693746" s="101"/>
    </row>
    <row r="693747" spans="9:9">
      <c r="I693747" s="101"/>
    </row>
    <row r="693748" spans="9:9">
      <c r="I693748" s="101"/>
    </row>
    <row r="693754" spans="9:9">
      <c r="I693754" s="101"/>
    </row>
    <row r="693759" spans="9:9">
      <c r="I693759" s="101"/>
    </row>
    <row r="693760" spans="9:9">
      <c r="I693760" s="101"/>
    </row>
    <row r="693761" spans="9:9">
      <c r="I693761" s="101"/>
    </row>
    <row r="693762" spans="9:9">
      <c r="I693762" s="101"/>
    </row>
    <row r="693768" spans="9:9">
      <c r="I693768" s="101"/>
    </row>
    <row r="693773" spans="9:9">
      <c r="I693773" s="101"/>
    </row>
    <row r="693774" spans="9:9">
      <c r="I693774" s="101"/>
    </row>
    <row r="693775" spans="9:9">
      <c r="I693775" s="101"/>
    </row>
    <row r="693776" spans="9:9">
      <c r="I693776" s="101"/>
    </row>
    <row r="693782" spans="9:9">
      <c r="I693782" s="101"/>
    </row>
    <row r="693787" spans="9:9">
      <c r="I693787" s="101"/>
    </row>
    <row r="693788" spans="9:9">
      <c r="I693788" s="101"/>
    </row>
    <row r="693789" spans="9:9">
      <c r="I693789" s="101"/>
    </row>
    <row r="693790" spans="9:9">
      <c r="I693790" s="101"/>
    </row>
    <row r="693796" spans="9:9">
      <c r="I693796" s="101"/>
    </row>
    <row r="693801" spans="9:9">
      <c r="I693801" s="101"/>
    </row>
    <row r="693802" spans="9:9">
      <c r="I693802" s="101"/>
    </row>
    <row r="693803" spans="9:9">
      <c r="I693803" s="101"/>
    </row>
    <row r="693804" spans="9:9">
      <c r="I693804" s="101"/>
    </row>
    <row r="693810" spans="9:9">
      <c r="I693810" s="101"/>
    </row>
    <row r="693815" spans="9:9">
      <c r="I693815" s="101"/>
    </row>
    <row r="693816" spans="9:9">
      <c r="I693816" s="101"/>
    </row>
    <row r="693817" spans="9:9">
      <c r="I693817" s="101"/>
    </row>
    <row r="693818" spans="9:9">
      <c r="I693818" s="101"/>
    </row>
    <row r="693824" spans="9:9">
      <c r="I693824" s="101"/>
    </row>
    <row r="693829" spans="9:9">
      <c r="I693829" s="101"/>
    </row>
    <row r="693830" spans="9:9">
      <c r="I693830" s="101"/>
    </row>
    <row r="693831" spans="9:9">
      <c r="I693831" s="101"/>
    </row>
    <row r="693832" spans="9:9">
      <c r="I693832" s="101"/>
    </row>
    <row r="693838" spans="9:9">
      <c r="I693838" s="101"/>
    </row>
    <row r="693843" spans="9:9">
      <c r="I693843" s="101"/>
    </row>
    <row r="693844" spans="9:9">
      <c r="I693844" s="101"/>
    </row>
    <row r="693845" spans="9:9">
      <c r="I693845" s="101"/>
    </row>
    <row r="693846" spans="9:9">
      <c r="I693846" s="101"/>
    </row>
    <row r="693852" spans="9:9">
      <c r="I693852" s="101"/>
    </row>
    <row r="693857" spans="9:9">
      <c r="I693857" s="101"/>
    </row>
    <row r="693858" spans="9:9">
      <c r="I693858" s="101"/>
    </row>
    <row r="693859" spans="9:9">
      <c r="I693859" s="101"/>
    </row>
    <row r="693860" spans="9:9">
      <c r="I693860" s="101"/>
    </row>
    <row r="693866" spans="9:9">
      <c r="I693866" s="101"/>
    </row>
    <row r="693871" spans="9:9">
      <c r="I693871" s="101"/>
    </row>
    <row r="693872" spans="9:9">
      <c r="I693872" s="101"/>
    </row>
    <row r="693873" spans="9:9">
      <c r="I693873" s="101"/>
    </row>
    <row r="693874" spans="9:9">
      <c r="I693874" s="101"/>
    </row>
    <row r="693880" spans="9:9">
      <c r="I693880" s="101"/>
    </row>
    <row r="693885" spans="9:9">
      <c r="I693885" s="101"/>
    </row>
    <row r="693886" spans="9:9">
      <c r="I693886" s="101"/>
    </row>
    <row r="693887" spans="9:9">
      <c r="I693887" s="101"/>
    </row>
    <row r="693888" spans="9:9">
      <c r="I693888" s="101"/>
    </row>
    <row r="693894" spans="9:9">
      <c r="I693894" s="101"/>
    </row>
    <row r="693899" spans="9:9">
      <c r="I693899" s="101"/>
    </row>
    <row r="693900" spans="9:9">
      <c r="I693900" s="101"/>
    </row>
    <row r="693901" spans="9:9">
      <c r="I693901" s="101"/>
    </row>
    <row r="693902" spans="9:9">
      <c r="I693902" s="101"/>
    </row>
    <row r="693908" spans="9:9">
      <c r="I693908" s="101"/>
    </row>
    <row r="693913" spans="9:9">
      <c r="I693913" s="101"/>
    </row>
    <row r="693914" spans="9:9">
      <c r="I693914" s="101"/>
    </row>
    <row r="693915" spans="9:9">
      <c r="I693915" s="101"/>
    </row>
    <row r="693916" spans="9:9">
      <c r="I693916" s="101"/>
    </row>
    <row r="693922" spans="9:9">
      <c r="I693922" s="101"/>
    </row>
    <row r="693927" spans="9:9">
      <c r="I693927" s="101"/>
    </row>
    <row r="693928" spans="9:9">
      <c r="I693928" s="101"/>
    </row>
    <row r="693929" spans="9:9">
      <c r="I693929" s="101"/>
    </row>
    <row r="693930" spans="9:9">
      <c r="I693930" s="101"/>
    </row>
    <row r="693936" spans="9:9">
      <c r="I693936" s="101"/>
    </row>
    <row r="693941" spans="9:9">
      <c r="I693941" s="101"/>
    </row>
    <row r="693942" spans="9:9">
      <c r="I693942" s="101"/>
    </row>
    <row r="693943" spans="9:9">
      <c r="I693943" s="101"/>
    </row>
    <row r="693944" spans="9:9">
      <c r="I693944" s="101"/>
    </row>
    <row r="693950" spans="9:9">
      <c r="I693950" s="101"/>
    </row>
    <row r="693955" spans="9:9">
      <c r="I693955" s="101"/>
    </row>
    <row r="693956" spans="9:9">
      <c r="I693956" s="101"/>
    </row>
    <row r="693957" spans="9:9">
      <c r="I693957" s="101"/>
    </row>
    <row r="693958" spans="9:9">
      <c r="I693958" s="101"/>
    </row>
    <row r="693964" spans="9:9">
      <c r="I693964" s="101"/>
    </row>
    <row r="693969" spans="9:9">
      <c r="I693969" s="101"/>
    </row>
    <row r="693970" spans="9:9">
      <c r="I693970" s="101"/>
    </row>
    <row r="693971" spans="9:9">
      <c r="I693971" s="101"/>
    </row>
    <row r="693972" spans="9:9">
      <c r="I693972" s="101"/>
    </row>
    <row r="693978" spans="9:9">
      <c r="I693978" s="101"/>
    </row>
    <row r="693983" spans="9:9">
      <c r="I693983" s="101"/>
    </row>
    <row r="693984" spans="9:9">
      <c r="I693984" s="101"/>
    </row>
    <row r="693985" spans="9:9">
      <c r="I693985" s="101"/>
    </row>
    <row r="693986" spans="9:9">
      <c r="I693986" s="101"/>
    </row>
    <row r="693992" spans="9:9">
      <c r="I693992" s="101"/>
    </row>
    <row r="693997" spans="9:9">
      <c r="I693997" s="101"/>
    </row>
    <row r="693998" spans="9:9">
      <c r="I693998" s="101"/>
    </row>
    <row r="693999" spans="9:9">
      <c r="I693999" s="101"/>
    </row>
    <row r="694000" spans="9:9">
      <c r="I694000" s="101"/>
    </row>
    <row r="694006" spans="9:9">
      <c r="I694006" s="101"/>
    </row>
    <row r="694011" spans="9:9">
      <c r="I694011" s="101"/>
    </row>
    <row r="694012" spans="9:9">
      <c r="I694012" s="101"/>
    </row>
    <row r="694013" spans="9:9">
      <c r="I694013" s="101"/>
    </row>
    <row r="694014" spans="9:9">
      <c r="I694014" s="101"/>
    </row>
    <row r="694020" spans="9:9">
      <c r="I694020" s="101"/>
    </row>
    <row r="694025" spans="9:9">
      <c r="I694025" s="101"/>
    </row>
    <row r="694026" spans="9:9">
      <c r="I694026" s="101"/>
    </row>
    <row r="694027" spans="9:9">
      <c r="I694027" s="101"/>
    </row>
    <row r="694028" spans="9:9">
      <c r="I694028" s="101"/>
    </row>
    <row r="694034" spans="9:9">
      <c r="I694034" s="101"/>
    </row>
    <row r="694039" spans="9:9">
      <c r="I694039" s="101"/>
    </row>
    <row r="694040" spans="9:9">
      <c r="I694040" s="101"/>
    </row>
    <row r="694041" spans="9:9">
      <c r="I694041" s="101"/>
    </row>
    <row r="694042" spans="9:9">
      <c r="I694042" s="101"/>
    </row>
    <row r="694048" spans="9:9">
      <c r="I694048" s="101"/>
    </row>
    <row r="694053" spans="9:9">
      <c r="I694053" s="101"/>
    </row>
    <row r="694054" spans="9:9">
      <c r="I694054" s="101"/>
    </row>
    <row r="694055" spans="9:9">
      <c r="I694055" s="101"/>
    </row>
    <row r="694056" spans="9:9">
      <c r="I694056" s="101"/>
    </row>
    <row r="694062" spans="9:9">
      <c r="I694062" s="101"/>
    </row>
    <row r="694067" spans="9:9">
      <c r="I694067" s="101"/>
    </row>
    <row r="694068" spans="9:9">
      <c r="I694068" s="101"/>
    </row>
    <row r="694069" spans="9:9">
      <c r="I694069" s="101"/>
    </row>
    <row r="694070" spans="9:9">
      <c r="I694070" s="101"/>
    </row>
    <row r="694076" spans="9:9">
      <c r="I694076" s="101"/>
    </row>
    <row r="694081" spans="9:9">
      <c r="I694081" s="101"/>
    </row>
    <row r="694082" spans="9:9">
      <c r="I694082" s="101"/>
    </row>
    <row r="694083" spans="9:9">
      <c r="I694083" s="101"/>
    </row>
    <row r="694084" spans="9:9">
      <c r="I694084" s="101"/>
    </row>
    <row r="694090" spans="9:9">
      <c r="I694090" s="101"/>
    </row>
    <row r="694095" spans="9:9">
      <c r="I694095" s="101"/>
    </row>
    <row r="694096" spans="9:9">
      <c r="I694096" s="101"/>
    </row>
    <row r="694097" spans="9:9">
      <c r="I694097" s="101"/>
    </row>
    <row r="694098" spans="9:9">
      <c r="I694098" s="101"/>
    </row>
    <row r="694104" spans="9:9">
      <c r="I694104" s="101"/>
    </row>
    <row r="694109" spans="9:9">
      <c r="I694109" s="101"/>
    </row>
    <row r="694110" spans="9:9">
      <c r="I694110" s="101"/>
    </row>
    <row r="694111" spans="9:9">
      <c r="I694111" s="101"/>
    </row>
    <row r="694112" spans="9:9">
      <c r="I694112" s="101"/>
    </row>
    <row r="694118" spans="9:9">
      <c r="I694118" s="101"/>
    </row>
    <row r="694123" spans="9:9">
      <c r="I694123" s="101"/>
    </row>
    <row r="694124" spans="9:9">
      <c r="I694124" s="101"/>
    </row>
    <row r="694125" spans="9:9">
      <c r="I694125" s="101"/>
    </row>
    <row r="694126" spans="9:9">
      <c r="I694126" s="101"/>
    </row>
    <row r="694132" spans="9:9">
      <c r="I694132" s="101"/>
    </row>
    <row r="694137" spans="9:9">
      <c r="I694137" s="101"/>
    </row>
    <row r="694138" spans="9:9">
      <c r="I694138" s="101"/>
    </row>
    <row r="694139" spans="9:9">
      <c r="I694139" s="101"/>
    </row>
    <row r="694140" spans="9:9">
      <c r="I694140" s="101"/>
    </row>
    <row r="694146" spans="9:9">
      <c r="I694146" s="101"/>
    </row>
    <row r="694151" spans="9:9">
      <c r="I694151" s="101"/>
    </row>
    <row r="694152" spans="9:9">
      <c r="I694152" s="101"/>
    </row>
    <row r="694153" spans="9:9">
      <c r="I694153" s="101"/>
    </row>
    <row r="694154" spans="9:9">
      <c r="I694154" s="101"/>
    </row>
    <row r="694160" spans="9:9">
      <c r="I694160" s="101"/>
    </row>
    <row r="694165" spans="9:9">
      <c r="I694165" s="101"/>
    </row>
    <row r="694166" spans="9:9">
      <c r="I694166" s="101"/>
    </row>
    <row r="694167" spans="9:9">
      <c r="I694167" s="101"/>
    </row>
    <row r="694168" spans="9:9">
      <c r="I694168" s="101"/>
    </row>
    <row r="694174" spans="9:9">
      <c r="I694174" s="101"/>
    </row>
    <row r="694179" spans="9:9">
      <c r="I694179" s="101"/>
    </row>
    <row r="694180" spans="9:9">
      <c r="I694180" s="101"/>
    </row>
    <row r="694181" spans="9:9">
      <c r="I694181" s="101"/>
    </row>
    <row r="694182" spans="9:9">
      <c r="I694182" s="101"/>
    </row>
    <row r="694188" spans="9:9">
      <c r="I694188" s="101"/>
    </row>
    <row r="694193" spans="9:9">
      <c r="I694193" s="101"/>
    </row>
    <row r="694194" spans="9:9">
      <c r="I694194" s="101"/>
    </row>
    <row r="694195" spans="9:9">
      <c r="I694195" s="101"/>
    </row>
    <row r="694196" spans="9:9">
      <c r="I694196" s="101"/>
    </row>
    <row r="694202" spans="9:9">
      <c r="I694202" s="101"/>
    </row>
    <row r="694207" spans="9:9">
      <c r="I694207" s="101"/>
    </row>
    <row r="694208" spans="9:9">
      <c r="I694208" s="101"/>
    </row>
    <row r="694209" spans="9:9">
      <c r="I694209" s="101"/>
    </row>
    <row r="694210" spans="9:9">
      <c r="I694210" s="101"/>
    </row>
    <row r="694216" spans="9:9">
      <c r="I694216" s="101"/>
    </row>
    <row r="694221" spans="9:9">
      <c r="I694221" s="101"/>
    </row>
    <row r="694222" spans="9:9">
      <c r="I694222" s="101"/>
    </row>
    <row r="694223" spans="9:9">
      <c r="I694223" s="101"/>
    </row>
    <row r="694224" spans="9:9">
      <c r="I694224" s="101"/>
    </row>
    <row r="694230" spans="9:9">
      <c r="I694230" s="101"/>
    </row>
    <row r="694235" spans="9:9">
      <c r="I694235" s="101"/>
    </row>
    <row r="694236" spans="9:9">
      <c r="I694236" s="101"/>
    </row>
    <row r="694237" spans="9:9">
      <c r="I694237" s="101"/>
    </row>
    <row r="694238" spans="9:9">
      <c r="I694238" s="101"/>
    </row>
    <row r="694244" spans="9:9">
      <c r="I694244" s="101"/>
    </row>
    <row r="694249" spans="9:9">
      <c r="I694249" s="101"/>
    </row>
    <row r="694250" spans="9:9">
      <c r="I694250" s="101"/>
    </row>
    <row r="694251" spans="9:9">
      <c r="I694251" s="101"/>
    </row>
    <row r="694252" spans="9:9">
      <c r="I694252" s="101"/>
    </row>
    <row r="694258" spans="9:9">
      <c r="I694258" s="101"/>
    </row>
    <row r="694263" spans="9:9">
      <c r="I694263" s="101"/>
    </row>
    <row r="694264" spans="9:9">
      <c r="I694264" s="101"/>
    </row>
    <row r="694265" spans="9:9">
      <c r="I694265" s="101"/>
    </row>
    <row r="694266" spans="9:9">
      <c r="I694266" s="101"/>
    </row>
    <row r="694272" spans="9:9">
      <c r="I694272" s="101"/>
    </row>
    <row r="694277" spans="9:9">
      <c r="I694277" s="101"/>
    </row>
    <row r="694278" spans="9:9">
      <c r="I694278" s="101"/>
    </row>
    <row r="694279" spans="9:9">
      <c r="I694279" s="101"/>
    </row>
    <row r="694280" spans="9:9">
      <c r="I694280" s="101"/>
    </row>
    <row r="694286" spans="9:9">
      <c r="I694286" s="101"/>
    </row>
    <row r="694291" spans="9:9">
      <c r="I694291" s="101"/>
    </row>
    <row r="694292" spans="9:9">
      <c r="I694292" s="101"/>
    </row>
    <row r="694293" spans="9:9">
      <c r="I694293" s="101"/>
    </row>
    <row r="694294" spans="9:9">
      <c r="I694294" s="101"/>
    </row>
    <row r="694300" spans="9:9">
      <c r="I694300" s="101"/>
    </row>
    <row r="694305" spans="9:9">
      <c r="I694305" s="101"/>
    </row>
    <row r="694306" spans="9:9">
      <c r="I694306" s="101"/>
    </row>
    <row r="694307" spans="9:9">
      <c r="I694307" s="101"/>
    </row>
    <row r="694308" spans="9:9">
      <c r="I694308" s="101"/>
    </row>
    <row r="694314" spans="9:9">
      <c r="I694314" s="101"/>
    </row>
    <row r="694319" spans="9:9">
      <c r="I694319" s="101"/>
    </row>
    <row r="694320" spans="9:9">
      <c r="I694320" s="101"/>
    </row>
    <row r="694321" spans="9:9">
      <c r="I694321" s="101"/>
    </row>
    <row r="694322" spans="9:9">
      <c r="I694322" s="101"/>
    </row>
    <row r="694328" spans="9:9">
      <c r="I694328" s="101"/>
    </row>
    <row r="694333" spans="9:9">
      <c r="I694333" s="101"/>
    </row>
    <row r="694334" spans="9:9">
      <c r="I694334" s="101"/>
    </row>
    <row r="694335" spans="9:9">
      <c r="I694335" s="101"/>
    </row>
    <row r="694336" spans="9:9">
      <c r="I694336" s="101"/>
    </row>
    <row r="694342" spans="9:9">
      <c r="I694342" s="101"/>
    </row>
    <row r="694347" spans="9:9">
      <c r="I694347" s="101"/>
    </row>
    <row r="694348" spans="9:9">
      <c r="I694348" s="101"/>
    </row>
    <row r="694349" spans="9:9">
      <c r="I694349" s="101"/>
    </row>
    <row r="694350" spans="9:9">
      <c r="I694350" s="101"/>
    </row>
    <row r="694356" spans="9:9">
      <c r="I694356" s="101"/>
    </row>
    <row r="694361" spans="9:9">
      <c r="I694361" s="101"/>
    </row>
    <row r="694362" spans="9:9">
      <c r="I694362" s="101"/>
    </row>
    <row r="694363" spans="9:9">
      <c r="I694363" s="101"/>
    </row>
    <row r="694364" spans="9:9">
      <c r="I694364" s="101"/>
    </row>
    <row r="694370" spans="9:9">
      <c r="I694370" s="101"/>
    </row>
    <row r="694375" spans="9:9">
      <c r="I694375" s="101"/>
    </row>
    <row r="694376" spans="9:9">
      <c r="I694376" s="101"/>
    </row>
    <row r="694377" spans="9:9">
      <c r="I694377" s="101"/>
    </row>
    <row r="694378" spans="9:9">
      <c r="I694378" s="101"/>
    </row>
    <row r="694384" spans="9:9">
      <c r="I694384" s="101"/>
    </row>
    <row r="694389" spans="9:9">
      <c r="I694389" s="101"/>
    </row>
    <row r="694390" spans="9:9">
      <c r="I694390" s="101"/>
    </row>
    <row r="694391" spans="9:9">
      <c r="I694391" s="101"/>
    </row>
    <row r="694392" spans="9:9">
      <c r="I694392" s="101"/>
    </row>
    <row r="694398" spans="9:9">
      <c r="I694398" s="101"/>
    </row>
    <row r="694403" spans="9:9">
      <c r="I694403" s="101"/>
    </row>
    <row r="694404" spans="9:9">
      <c r="I694404" s="101"/>
    </row>
    <row r="694405" spans="9:9">
      <c r="I694405" s="101"/>
    </row>
    <row r="694406" spans="9:9">
      <c r="I694406" s="101"/>
    </row>
    <row r="694412" spans="9:9">
      <c r="I694412" s="101"/>
    </row>
    <row r="694417" spans="9:9">
      <c r="I694417" s="101"/>
    </row>
    <row r="694418" spans="9:9">
      <c r="I694418" s="101"/>
    </row>
    <row r="694419" spans="9:9">
      <c r="I694419" s="101"/>
    </row>
    <row r="694420" spans="9:9">
      <c r="I694420" s="101"/>
    </row>
    <row r="694426" spans="9:9">
      <c r="I694426" s="101"/>
    </row>
    <row r="694431" spans="9:9">
      <c r="I694431" s="101"/>
    </row>
    <row r="694432" spans="9:9">
      <c r="I694432" s="101"/>
    </row>
    <row r="694433" spans="9:9">
      <c r="I694433" s="101"/>
    </row>
    <row r="694434" spans="9:9">
      <c r="I694434" s="101"/>
    </row>
    <row r="694440" spans="9:9">
      <c r="I694440" s="101"/>
    </row>
    <row r="694445" spans="9:9">
      <c r="I694445" s="101"/>
    </row>
    <row r="694446" spans="9:9">
      <c r="I694446" s="101"/>
    </row>
    <row r="694447" spans="9:9">
      <c r="I694447" s="101"/>
    </row>
    <row r="694448" spans="9:9">
      <c r="I694448" s="101"/>
    </row>
    <row r="694454" spans="9:9">
      <c r="I694454" s="101"/>
    </row>
    <row r="694459" spans="9:9">
      <c r="I694459" s="101"/>
    </row>
    <row r="694460" spans="9:9">
      <c r="I694460" s="101"/>
    </row>
    <row r="694461" spans="9:9">
      <c r="I694461" s="101"/>
    </row>
    <row r="694462" spans="9:9">
      <c r="I694462" s="101"/>
    </row>
    <row r="694468" spans="9:9">
      <c r="I694468" s="101"/>
    </row>
    <row r="694473" spans="9:9">
      <c r="I694473" s="101"/>
    </row>
    <row r="694474" spans="9:9">
      <c r="I694474" s="101"/>
    </row>
    <row r="694475" spans="9:9">
      <c r="I694475" s="101"/>
    </row>
    <row r="694476" spans="9:9">
      <c r="I694476" s="101"/>
    </row>
    <row r="694482" spans="9:9">
      <c r="I694482" s="101"/>
    </row>
    <row r="694487" spans="9:9">
      <c r="I694487" s="101"/>
    </row>
    <row r="694488" spans="9:9">
      <c r="I694488" s="101"/>
    </row>
    <row r="694489" spans="9:9">
      <c r="I694489" s="101"/>
    </row>
    <row r="694490" spans="9:9">
      <c r="I694490" s="101"/>
    </row>
    <row r="694496" spans="9:9">
      <c r="I694496" s="101"/>
    </row>
    <row r="694501" spans="9:9">
      <c r="I694501" s="101"/>
    </row>
    <row r="694502" spans="9:9">
      <c r="I694502" s="101"/>
    </row>
    <row r="694503" spans="9:9">
      <c r="I694503" s="101"/>
    </row>
    <row r="694504" spans="9:9">
      <c r="I694504" s="101"/>
    </row>
    <row r="694510" spans="9:9">
      <c r="I694510" s="101"/>
    </row>
    <row r="694515" spans="9:9">
      <c r="I694515" s="101"/>
    </row>
    <row r="694516" spans="9:9">
      <c r="I694516" s="101"/>
    </row>
    <row r="694517" spans="9:9">
      <c r="I694517" s="101"/>
    </row>
    <row r="694518" spans="9:9">
      <c r="I694518" s="101"/>
    </row>
    <row r="694524" spans="9:9">
      <c r="I694524" s="101"/>
    </row>
    <row r="694529" spans="9:9">
      <c r="I694529" s="101"/>
    </row>
    <row r="694530" spans="9:9">
      <c r="I694530" s="101"/>
    </row>
    <row r="694531" spans="9:9">
      <c r="I694531" s="101"/>
    </row>
    <row r="694532" spans="9:9">
      <c r="I694532" s="101"/>
    </row>
    <row r="694538" spans="9:9">
      <c r="I694538" s="101"/>
    </row>
    <row r="694543" spans="9:9">
      <c r="I694543" s="101"/>
    </row>
    <row r="694544" spans="9:9">
      <c r="I694544" s="101"/>
    </row>
    <row r="694545" spans="9:9">
      <c r="I694545" s="101"/>
    </row>
    <row r="694546" spans="9:9">
      <c r="I694546" s="101"/>
    </row>
    <row r="694552" spans="9:9">
      <c r="I694552" s="101"/>
    </row>
    <row r="694557" spans="9:9">
      <c r="I694557" s="101"/>
    </row>
    <row r="694558" spans="9:9">
      <c r="I694558" s="101"/>
    </row>
    <row r="694559" spans="9:9">
      <c r="I694559" s="101"/>
    </row>
    <row r="694560" spans="9:9">
      <c r="I694560" s="101"/>
    </row>
    <row r="694566" spans="9:9">
      <c r="I694566" s="101"/>
    </row>
    <row r="694571" spans="9:9">
      <c r="I694571" s="101"/>
    </row>
    <row r="694572" spans="9:9">
      <c r="I694572" s="101"/>
    </row>
    <row r="694573" spans="9:9">
      <c r="I694573" s="101"/>
    </row>
    <row r="694574" spans="9:9">
      <c r="I694574" s="101"/>
    </row>
    <row r="694580" spans="9:9">
      <c r="I694580" s="101"/>
    </row>
    <row r="694585" spans="9:9">
      <c r="I694585" s="101"/>
    </row>
    <row r="694586" spans="9:9">
      <c r="I694586" s="101"/>
    </row>
    <row r="694587" spans="9:9">
      <c r="I694587" s="101"/>
    </row>
    <row r="694588" spans="9:9">
      <c r="I694588" s="101"/>
    </row>
    <row r="694594" spans="9:9">
      <c r="I694594" s="101"/>
    </row>
    <row r="694599" spans="9:9">
      <c r="I694599" s="101"/>
    </row>
    <row r="694600" spans="9:9">
      <c r="I694600" s="101"/>
    </row>
    <row r="694601" spans="9:9">
      <c r="I694601" s="101"/>
    </row>
    <row r="694602" spans="9:9">
      <c r="I694602" s="101"/>
    </row>
    <row r="694608" spans="9:9">
      <c r="I694608" s="101"/>
    </row>
    <row r="694613" spans="9:9">
      <c r="I694613" s="101"/>
    </row>
    <row r="694614" spans="9:9">
      <c r="I694614" s="101"/>
    </row>
    <row r="694615" spans="9:9">
      <c r="I694615" s="101"/>
    </row>
    <row r="694616" spans="9:9">
      <c r="I694616" s="101"/>
    </row>
    <row r="694622" spans="9:9">
      <c r="I694622" s="101"/>
    </row>
    <row r="694627" spans="9:9">
      <c r="I694627" s="101"/>
    </row>
    <row r="694628" spans="9:9">
      <c r="I694628" s="101"/>
    </row>
    <row r="694629" spans="9:9">
      <c r="I694629" s="101"/>
    </row>
    <row r="694630" spans="9:9">
      <c r="I694630" s="101"/>
    </row>
    <row r="694636" spans="9:9">
      <c r="I694636" s="101"/>
    </row>
    <row r="694641" spans="9:9">
      <c r="I694641" s="101"/>
    </row>
    <row r="694642" spans="9:9">
      <c r="I694642" s="101"/>
    </row>
    <row r="694643" spans="9:9">
      <c r="I694643" s="101"/>
    </row>
    <row r="694644" spans="9:9">
      <c r="I694644" s="101"/>
    </row>
    <row r="694650" spans="9:9">
      <c r="I694650" s="101"/>
    </row>
    <row r="694655" spans="9:9">
      <c r="I694655" s="101"/>
    </row>
    <row r="694656" spans="9:9">
      <c r="I694656" s="101"/>
    </row>
    <row r="694657" spans="9:9">
      <c r="I694657" s="101"/>
    </row>
    <row r="694658" spans="9:9">
      <c r="I694658" s="101"/>
    </row>
    <row r="694664" spans="9:9">
      <c r="I694664" s="101"/>
    </row>
    <row r="694669" spans="9:9">
      <c r="I694669" s="101"/>
    </row>
    <row r="694670" spans="9:9">
      <c r="I694670" s="101"/>
    </row>
    <row r="694671" spans="9:9">
      <c r="I694671" s="101"/>
    </row>
    <row r="694672" spans="9:9">
      <c r="I694672" s="101"/>
    </row>
    <row r="694678" spans="9:9">
      <c r="I694678" s="101"/>
    </row>
    <row r="694683" spans="9:9">
      <c r="I694683" s="101"/>
    </row>
    <row r="694684" spans="9:9">
      <c r="I694684" s="101"/>
    </row>
    <row r="694685" spans="9:9">
      <c r="I694685" s="101"/>
    </row>
    <row r="694686" spans="9:9">
      <c r="I694686" s="101"/>
    </row>
    <row r="694692" spans="9:9">
      <c r="I694692" s="101"/>
    </row>
    <row r="694697" spans="9:9">
      <c r="I694697" s="101"/>
    </row>
    <row r="694698" spans="9:9">
      <c r="I694698" s="101"/>
    </row>
    <row r="694699" spans="9:9">
      <c r="I694699" s="101"/>
    </row>
    <row r="694700" spans="9:9">
      <c r="I694700" s="101"/>
    </row>
    <row r="694706" spans="9:9">
      <c r="I694706" s="101"/>
    </row>
    <row r="694711" spans="9:9">
      <c r="I694711" s="101"/>
    </row>
    <row r="694712" spans="9:9">
      <c r="I694712" s="101"/>
    </row>
    <row r="694713" spans="9:9">
      <c r="I694713" s="101"/>
    </row>
    <row r="694714" spans="9:9">
      <c r="I694714" s="101"/>
    </row>
    <row r="694720" spans="9:9">
      <c r="I694720" s="101"/>
    </row>
    <row r="694725" spans="9:9">
      <c r="I694725" s="101"/>
    </row>
    <row r="694726" spans="9:9">
      <c r="I694726" s="101"/>
    </row>
    <row r="694727" spans="9:9">
      <c r="I694727" s="101"/>
    </row>
    <row r="694728" spans="9:9">
      <c r="I694728" s="101"/>
    </row>
    <row r="694734" spans="9:9">
      <c r="I694734" s="101"/>
    </row>
    <row r="694739" spans="9:9">
      <c r="I694739" s="101"/>
    </row>
    <row r="694740" spans="9:9">
      <c r="I694740" s="101"/>
    </row>
    <row r="694741" spans="9:9">
      <c r="I694741" s="101"/>
    </row>
    <row r="694742" spans="9:9">
      <c r="I694742" s="101"/>
    </row>
    <row r="694748" spans="9:9">
      <c r="I694748" s="101"/>
    </row>
    <row r="694753" spans="9:9">
      <c r="I694753" s="101"/>
    </row>
    <row r="694754" spans="9:9">
      <c r="I694754" s="101"/>
    </row>
    <row r="694755" spans="9:9">
      <c r="I694755" s="101"/>
    </row>
    <row r="694756" spans="9:9">
      <c r="I694756" s="101"/>
    </row>
    <row r="694762" spans="9:9">
      <c r="I694762" s="101"/>
    </row>
    <row r="694767" spans="9:9">
      <c r="I694767" s="101"/>
    </row>
    <row r="694768" spans="9:9">
      <c r="I694768" s="101"/>
    </row>
    <row r="694769" spans="9:9">
      <c r="I694769" s="101"/>
    </row>
    <row r="694770" spans="9:9">
      <c r="I694770" s="101"/>
    </row>
    <row r="694776" spans="9:9">
      <c r="I694776" s="101"/>
    </row>
    <row r="694781" spans="9:9">
      <c r="I694781" s="101"/>
    </row>
    <row r="694782" spans="9:9">
      <c r="I694782" s="101"/>
    </row>
    <row r="694783" spans="9:9">
      <c r="I694783" s="101"/>
    </row>
    <row r="694784" spans="9:9">
      <c r="I694784" s="101"/>
    </row>
    <row r="694790" spans="9:9">
      <c r="I694790" s="101"/>
    </row>
    <row r="694795" spans="9:9">
      <c r="I694795" s="101"/>
    </row>
    <row r="694796" spans="9:9">
      <c r="I694796" s="101"/>
    </row>
    <row r="694797" spans="9:9">
      <c r="I694797" s="101"/>
    </row>
    <row r="694798" spans="9:9">
      <c r="I694798" s="101"/>
    </row>
    <row r="694804" spans="9:9">
      <c r="I694804" s="101"/>
    </row>
    <row r="694809" spans="9:9">
      <c r="I694809" s="101"/>
    </row>
    <row r="694810" spans="9:9">
      <c r="I694810" s="101"/>
    </row>
    <row r="694811" spans="9:9">
      <c r="I694811" s="101"/>
    </row>
    <row r="694812" spans="9:9">
      <c r="I694812" s="101"/>
    </row>
    <row r="694818" spans="9:9">
      <c r="I694818" s="101"/>
    </row>
    <row r="694823" spans="9:9">
      <c r="I694823" s="101"/>
    </row>
    <row r="694824" spans="9:9">
      <c r="I694824" s="101"/>
    </row>
    <row r="694825" spans="9:9">
      <c r="I694825" s="101"/>
    </row>
    <row r="694826" spans="9:9">
      <c r="I694826" s="101"/>
    </row>
    <row r="694832" spans="9:9">
      <c r="I694832" s="101"/>
    </row>
    <row r="694837" spans="9:9">
      <c r="I694837" s="101"/>
    </row>
    <row r="694838" spans="9:9">
      <c r="I694838" s="101"/>
    </row>
    <row r="694839" spans="9:9">
      <c r="I694839" s="101"/>
    </row>
    <row r="694840" spans="9:9">
      <c r="I694840" s="101"/>
    </row>
    <row r="694846" spans="9:9">
      <c r="I694846" s="101"/>
    </row>
    <row r="694851" spans="9:9">
      <c r="I694851" s="101"/>
    </row>
    <row r="694852" spans="9:9">
      <c r="I694852" s="101"/>
    </row>
    <row r="694853" spans="9:9">
      <c r="I694853" s="101"/>
    </row>
    <row r="694854" spans="9:9">
      <c r="I694854" s="101"/>
    </row>
    <row r="694860" spans="9:9">
      <c r="I694860" s="101"/>
    </row>
    <row r="694865" spans="9:9">
      <c r="I694865" s="101"/>
    </row>
    <row r="694866" spans="9:9">
      <c r="I694866" s="101"/>
    </row>
    <row r="694867" spans="9:9">
      <c r="I694867" s="101"/>
    </row>
    <row r="694868" spans="9:9">
      <c r="I694868" s="101"/>
    </row>
    <row r="694874" spans="9:9">
      <c r="I694874" s="101"/>
    </row>
    <row r="694879" spans="9:9">
      <c r="I694879" s="101"/>
    </row>
    <row r="694880" spans="9:9">
      <c r="I694880" s="101"/>
    </row>
    <row r="694881" spans="9:9">
      <c r="I694881" s="101"/>
    </row>
    <row r="694882" spans="9:9">
      <c r="I694882" s="101"/>
    </row>
    <row r="694888" spans="9:9">
      <c r="I694888" s="101"/>
    </row>
    <row r="694893" spans="9:9">
      <c r="I694893" s="101"/>
    </row>
    <row r="694894" spans="9:9">
      <c r="I694894" s="101"/>
    </row>
    <row r="694895" spans="9:9">
      <c r="I694895" s="101"/>
    </row>
    <row r="694896" spans="9:9">
      <c r="I694896" s="101"/>
    </row>
    <row r="694902" spans="9:9">
      <c r="I694902" s="101"/>
    </row>
    <row r="694907" spans="9:9">
      <c r="I694907" s="101"/>
    </row>
    <row r="694908" spans="9:9">
      <c r="I694908" s="101"/>
    </row>
    <row r="694909" spans="9:9">
      <c r="I694909" s="101"/>
    </row>
    <row r="694910" spans="9:9">
      <c r="I694910" s="101"/>
    </row>
    <row r="694916" spans="9:9">
      <c r="I694916" s="101"/>
    </row>
    <row r="694921" spans="9:9">
      <c r="I694921" s="101"/>
    </row>
    <row r="694922" spans="9:9">
      <c r="I694922" s="101"/>
    </row>
    <row r="694923" spans="9:9">
      <c r="I694923" s="101"/>
    </row>
    <row r="694924" spans="9:9">
      <c r="I694924" s="101"/>
    </row>
    <row r="694930" spans="9:9">
      <c r="I694930" s="101"/>
    </row>
    <row r="694935" spans="9:9">
      <c r="I694935" s="101"/>
    </row>
    <row r="694936" spans="9:9">
      <c r="I694936" s="101"/>
    </row>
    <row r="694937" spans="9:9">
      <c r="I694937" s="101"/>
    </row>
    <row r="694938" spans="9:9">
      <c r="I694938" s="101"/>
    </row>
    <row r="694944" spans="9:9">
      <c r="I694944" s="101"/>
    </row>
    <row r="694949" spans="9:9">
      <c r="I694949" s="101"/>
    </row>
    <row r="694950" spans="9:9">
      <c r="I694950" s="101"/>
    </row>
    <row r="694951" spans="9:9">
      <c r="I694951" s="101"/>
    </row>
    <row r="694952" spans="9:9">
      <c r="I694952" s="101"/>
    </row>
    <row r="694958" spans="9:9">
      <c r="I694958" s="101"/>
    </row>
    <row r="694963" spans="9:9">
      <c r="I694963" s="101"/>
    </row>
    <row r="694964" spans="9:9">
      <c r="I694964" s="101"/>
    </row>
    <row r="694965" spans="9:9">
      <c r="I694965" s="101"/>
    </row>
    <row r="694966" spans="9:9">
      <c r="I694966" s="101"/>
    </row>
    <row r="694972" spans="9:9">
      <c r="I694972" s="101"/>
    </row>
    <row r="694977" spans="9:9">
      <c r="I694977" s="101"/>
    </row>
    <row r="694978" spans="9:9">
      <c r="I694978" s="101"/>
    </row>
    <row r="694979" spans="9:9">
      <c r="I694979" s="101"/>
    </row>
    <row r="694980" spans="9:9">
      <c r="I694980" s="101"/>
    </row>
    <row r="694986" spans="9:9">
      <c r="I694986" s="101"/>
    </row>
    <row r="694991" spans="9:9">
      <c r="I694991" s="101"/>
    </row>
    <row r="694992" spans="9:9">
      <c r="I694992" s="101"/>
    </row>
    <row r="694993" spans="9:9">
      <c r="I694993" s="101"/>
    </row>
    <row r="694994" spans="9:9">
      <c r="I694994" s="101"/>
    </row>
    <row r="695000" spans="9:9">
      <c r="I695000" s="101"/>
    </row>
    <row r="695005" spans="9:9">
      <c r="I695005" s="101"/>
    </row>
    <row r="695006" spans="9:9">
      <c r="I695006" s="101"/>
    </row>
    <row r="695007" spans="9:9">
      <c r="I695007" s="101"/>
    </row>
    <row r="695008" spans="9:9">
      <c r="I695008" s="101"/>
    </row>
    <row r="695014" spans="9:9">
      <c r="I695014" s="101"/>
    </row>
    <row r="695019" spans="9:9">
      <c r="I695019" s="101"/>
    </row>
    <row r="695020" spans="9:9">
      <c r="I695020" s="101"/>
    </row>
    <row r="695021" spans="9:9">
      <c r="I695021" s="101"/>
    </row>
    <row r="695022" spans="9:9">
      <c r="I695022" s="101"/>
    </row>
    <row r="695028" spans="9:9">
      <c r="I695028" s="101"/>
    </row>
    <row r="695033" spans="9:9">
      <c r="I695033" s="101"/>
    </row>
    <row r="695034" spans="9:9">
      <c r="I695034" s="101"/>
    </row>
    <row r="695035" spans="9:9">
      <c r="I695035" s="101"/>
    </row>
    <row r="695036" spans="9:9">
      <c r="I695036" s="101"/>
    </row>
    <row r="695042" spans="9:9">
      <c r="I695042" s="101"/>
    </row>
    <row r="695047" spans="9:9">
      <c r="I695047" s="101"/>
    </row>
    <row r="695048" spans="9:9">
      <c r="I695048" s="101"/>
    </row>
    <row r="695049" spans="9:9">
      <c r="I695049" s="101"/>
    </row>
    <row r="695050" spans="9:9">
      <c r="I695050" s="101"/>
    </row>
    <row r="695056" spans="9:9">
      <c r="I695056" s="101"/>
    </row>
    <row r="695061" spans="9:9">
      <c r="I695061" s="101"/>
    </row>
    <row r="695062" spans="9:9">
      <c r="I695062" s="101"/>
    </row>
    <row r="695063" spans="9:9">
      <c r="I695063" s="101"/>
    </row>
    <row r="695064" spans="9:9">
      <c r="I695064" s="101"/>
    </row>
    <row r="695070" spans="9:9">
      <c r="I695070" s="101"/>
    </row>
    <row r="695075" spans="9:9">
      <c r="I695075" s="101"/>
    </row>
    <row r="695076" spans="9:9">
      <c r="I695076" s="101"/>
    </row>
    <row r="695077" spans="9:9">
      <c r="I695077" s="101"/>
    </row>
    <row r="695078" spans="9:9">
      <c r="I695078" s="101"/>
    </row>
    <row r="695084" spans="9:9">
      <c r="I695084" s="101"/>
    </row>
    <row r="695089" spans="9:9">
      <c r="I695089" s="101"/>
    </row>
    <row r="695090" spans="9:9">
      <c r="I695090" s="101"/>
    </row>
    <row r="695091" spans="9:9">
      <c r="I695091" s="101"/>
    </row>
    <row r="695092" spans="9:9">
      <c r="I695092" s="101"/>
    </row>
    <row r="695098" spans="9:9">
      <c r="I695098" s="101"/>
    </row>
    <row r="695103" spans="9:9">
      <c r="I695103" s="101"/>
    </row>
    <row r="695104" spans="9:9">
      <c r="I695104" s="101"/>
    </row>
    <row r="695105" spans="9:9">
      <c r="I695105" s="101"/>
    </row>
    <row r="695106" spans="9:9">
      <c r="I695106" s="101"/>
    </row>
    <row r="695112" spans="9:9">
      <c r="I695112" s="101"/>
    </row>
    <row r="695117" spans="9:9">
      <c r="I695117" s="101"/>
    </row>
    <row r="695118" spans="9:9">
      <c r="I695118" s="101"/>
    </row>
    <row r="695119" spans="9:9">
      <c r="I695119" s="101"/>
    </row>
    <row r="695120" spans="9:9">
      <c r="I695120" s="101"/>
    </row>
    <row r="695126" spans="9:9">
      <c r="I695126" s="101"/>
    </row>
    <row r="695131" spans="9:9">
      <c r="I695131" s="101"/>
    </row>
    <row r="695132" spans="9:9">
      <c r="I695132" s="101"/>
    </row>
    <row r="695133" spans="9:9">
      <c r="I695133" s="101"/>
    </row>
    <row r="695134" spans="9:9">
      <c r="I695134" s="101"/>
    </row>
    <row r="695140" spans="9:9">
      <c r="I695140" s="101"/>
    </row>
    <row r="695145" spans="9:9">
      <c r="I695145" s="101"/>
    </row>
    <row r="695146" spans="9:9">
      <c r="I695146" s="101"/>
    </row>
    <row r="695147" spans="9:9">
      <c r="I695147" s="101"/>
    </row>
    <row r="695148" spans="9:9">
      <c r="I695148" s="101"/>
    </row>
    <row r="695154" spans="9:9">
      <c r="I695154" s="101"/>
    </row>
    <row r="695159" spans="9:9">
      <c r="I695159" s="101"/>
    </row>
    <row r="695160" spans="9:9">
      <c r="I695160" s="101"/>
    </row>
    <row r="695161" spans="9:9">
      <c r="I695161" s="101"/>
    </row>
    <row r="695162" spans="9:9">
      <c r="I695162" s="101"/>
    </row>
    <row r="695168" spans="9:9">
      <c r="I695168" s="101"/>
    </row>
    <row r="695173" spans="9:9">
      <c r="I695173" s="101"/>
    </row>
    <row r="695174" spans="9:9">
      <c r="I695174" s="101"/>
    </row>
    <row r="695175" spans="9:9">
      <c r="I695175" s="101"/>
    </row>
    <row r="695176" spans="9:9">
      <c r="I695176" s="101"/>
    </row>
    <row r="695182" spans="9:9">
      <c r="I695182" s="101"/>
    </row>
    <row r="695187" spans="9:9">
      <c r="I695187" s="101"/>
    </row>
    <row r="695188" spans="9:9">
      <c r="I695188" s="101"/>
    </row>
    <row r="695189" spans="9:9">
      <c r="I695189" s="101"/>
    </row>
    <row r="695190" spans="9:9">
      <c r="I695190" s="101"/>
    </row>
    <row r="695196" spans="9:9">
      <c r="I695196" s="101"/>
    </row>
    <row r="695201" spans="9:9">
      <c r="I695201" s="101"/>
    </row>
    <row r="695202" spans="9:9">
      <c r="I695202" s="101"/>
    </row>
    <row r="695203" spans="9:9">
      <c r="I695203" s="101"/>
    </row>
    <row r="695204" spans="9:9">
      <c r="I695204" s="101"/>
    </row>
    <row r="695210" spans="9:9">
      <c r="I695210" s="101"/>
    </row>
    <row r="695215" spans="9:9">
      <c r="I695215" s="101"/>
    </row>
    <row r="695216" spans="9:9">
      <c r="I695216" s="101"/>
    </row>
    <row r="695217" spans="9:9">
      <c r="I695217" s="101"/>
    </row>
    <row r="695218" spans="9:9">
      <c r="I695218" s="101"/>
    </row>
    <row r="695224" spans="9:9">
      <c r="I695224" s="101"/>
    </row>
    <row r="695229" spans="9:9">
      <c r="I695229" s="101"/>
    </row>
    <row r="695230" spans="9:9">
      <c r="I695230" s="101"/>
    </row>
    <row r="695231" spans="9:9">
      <c r="I695231" s="101"/>
    </row>
    <row r="695232" spans="9:9">
      <c r="I695232" s="101"/>
    </row>
    <row r="695238" spans="9:9">
      <c r="I695238" s="101"/>
    </row>
    <row r="695243" spans="9:9">
      <c r="I695243" s="101"/>
    </row>
    <row r="695244" spans="9:9">
      <c r="I695244" s="101"/>
    </row>
    <row r="695245" spans="9:9">
      <c r="I695245" s="101"/>
    </row>
    <row r="695246" spans="9:9">
      <c r="I695246" s="101"/>
    </row>
    <row r="695252" spans="9:9">
      <c r="I695252" s="101"/>
    </row>
    <row r="695257" spans="9:9">
      <c r="I695257" s="101"/>
    </row>
    <row r="695258" spans="9:9">
      <c r="I695258" s="101"/>
    </row>
    <row r="695259" spans="9:9">
      <c r="I695259" s="101"/>
    </row>
    <row r="695260" spans="9:9">
      <c r="I695260" s="101"/>
    </row>
    <row r="695266" spans="9:9">
      <c r="I695266" s="101"/>
    </row>
    <row r="695271" spans="9:9">
      <c r="I695271" s="101"/>
    </row>
    <row r="695272" spans="9:9">
      <c r="I695272" s="101"/>
    </row>
    <row r="695273" spans="9:9">
      <c r="I695273" s="101"/>
    </row>
    <row r="695274" spans="9:9">
      <c r="I695274" s="101"/>
    </row>
    <row r="695280" spans="9:9">
      <c r="I695280" s="101"/>
    </row>
    <row r="695285" spans="9:9">
      <c r="I695285" s="101"/>
    </row>
    <row r="695286" spans="9:9">
      <c r="I695286" s="101"/>
    </row>
    <row r="695287" spans="9:9">
      <c r="I695287" s="101"/>
    </row>
    <row r="695288" spans="9:9">
      <c r="I695288" s="101"/>
    </row>
    <row r="695294" spans="9:9">
      <c r="I695294" s="101"/>
    </row>
    <row r="695299" spans="9:9">
      <c r="I695299" s="101"/>
    </row>
    <row r="695300" spans="9:9">
      <c r="I695300" s="101"/>
    </row>
    <row r="695301" spans="9:9">
      <c r="I695301" s="101"/>
    </row>
    <row r="695302" spans="9:9">
      <c r="I695302" s="101"/>
    </row>
    <row r="695308" spans="9:9">
      <c r="I695308" s="101"/>
    </row>
    <row r="695313" spans="9:9">
      <c r="I695313" s="101"/>
    </row>
    <row r="695314" spans="9:9">
      <c r="I695314" s="101"/>
    </row>
    <row r="695315" spans="9:9">
      <c r="I695315" s="101"/>
    </row>
    <row r="695316" spans="9:9">
      <c r="I695316" s="101"/>
    </row>
    <row r="695322" spans="9:9">
      <c r="I695322" s="101"/>
    </row>
    <row r="695327" spans="9:9">
      <c r="I695327" s="101"/>
    </row>
    <row r="695328" spans="9:9">
      <c r="I695328" s="101"/>
    </row>
    <row r="695329" spans="9:9">
      <c r="I695329" s="101"/>
    </row>
    <row r="695330" spans="9:9">
      <c r="I695330" s="101"/>
    </row>
    <row r="695336" spans="9:9">
      <c r="I695336" s="101"/>
    </row>
    <row r="695341" spans="9:9">
      <c r="I695341" s="101"/>
    </row>
    <row r="695342" spans="9:9">
      <c r="I695342" s="101"/>
    </row>
    <row r="695343" spans="9:9">
      <c r="I695343" s="101"/>
    </row>
    <row r="695344" spans="9:9">
      <c r="I695344" s="101"/>
    </row>
    <row r="695350" spans="9:9">
      <c r="I695350" s="101"/>
    </row>
    <row r="695355" spans="9:9">
      <c r="I695355" s="101"/>
    </row>
    <row r="695356" spans="9:9">
      <c r="I695356" s="101"/>
    </row>
    <row r="695357" spans="9:9">
      <c r="I695357" s="101"/>
    </row>
    <row r="695358" spans="9:9">
      <c r="I695358" s="101"/>
    </row>
    <row r="695364" spans="9:9">
      <c r="I695364" s="101"/>
    </row>
    <row r="695369" spans="9:9">
      <c r="I695369" s="101"/>
    </row>
    <row r="695370" spans="9:9">
      <c r="I695370" s="101"/>
    </row>
    <row r="695371" spans="9:9">
      <c r="I695371" s="101"/>
    </row>
    <row r="695372" spans="9:9">
      <c r="I695372" s="101"/>
    </row>
    <row r="695378" spans="9:9">
      <c r="I695378" s="101"/>
    </row>
    <row r="695383" spans="9:9">
      <c r="I695383" s="101"/>
    </row>
    <row r="695384" spans="9:9">
      <c r="I695384" s="101"/>
    </row>
    <row r="695385" spans="9:9">
      <c r="I695385" s="101"/>
    </row>
    <row r="695386" spans="9:9">
      <c r="I695386" s="101"/>
    </row>
    <row r="695392" spans="9:9">
      <c r="I695392" s="101"/>
    </row>
    <row r="695397" spans="9:9">
      <c r="I695397" s="101"/>
    </row>
    <row r="695398" spans="9:9">
      <c r="I695398" s="101"/>
    </row>
    <row r="695399" spans="9:9">
      <c r="I695399" s="101"/>
    </row>
    <row r="695400" spans="9:9">
      <c r="I695400" s="101"/>
    </row>
    <row r="695406" spans="9:9">
      <c r="I695406" s="101"/>
    </row>
    <row r="695411" spans="9:9">
      <c r="I695411" s="101"/>
    </row>
    <row r="695412" spans="9:9">
      <c r="I695412" s="101"/>
    </row>
    <row r="695413" spans="9:9">
      <c r="I695413" s="101"/>
    </row>
    <row r="695414" spans="9:9">
      <c r="I695414" s="101"/>
    </row>
    <row r="695420" spans="9:9">
      <c r="I695420" s="101"/>
    </row>
    <row r="695425" spans="9:9">
      <c r="I695425" s="101"/>
    </row>
    <row r="695426" spans="9:9">
      <c r="I695426" s="101"/>
    </row>
    <row r="695427" spans="9:9">
      <c r="I695427" s="101"/>
    </row>
    <row r="695428" spans="9:9">
      <c r="I695428" s="101"/>
    </row>
    <row r="695434" spans="9:9">
      <c r="I695434" s="101"/>
    </row>
    <row r="695439" spans="9:9">
      <c r="I695439" s="101"/>
    </row>
    <row r="695440" spans="9:9">
      <c r="I695440" s="101"/>
    </row>
    <row r="695441" spans="9:9">
      <c r="I695441" s="101"/>
    </row>
    <row r="695442" spans="9:9">
      <c r="I695442" s="101"/>
    </row>
    <row r="695448" spans="9:9">
      <c r="I695448" s="101"/>
    </row>
    <row r="695453" spans="9:9">
      <c r="I695453" s="101"/>
    </row>
    <row r="695454" spans="9:9">
      <c r="I695454" s="101"/>
    </row>
    <row r="695455" spans="9:9">
      <c r="I695455" s="101"/>
    </row>
    <row r="695456" spans="9:9">
      <c r="I695456" s="101"/>
    </row>
    <row r="695462" spans="9:9">
      <c r="I695462" s="101"/>
    </row>
    <row r="695467" spans="9:9">
      <c r="I695467" s="101"/>
    </row>
    <row r="695468" spans="9:9">
      <c r="I695468" s="101"/>
    </row>
    <row r="695469" spans="9:9">
      <c r="I695469" s="101"/>
    </row>
    <row r="695470" spans="9:9">
      <c r="I695470" s="101"/>
    </row>
    <row r="695476" spans="9:9">
      <c r="I695476" s="101"/>
    </row>
    <row r="695481" spans="9:9">
      <c r="I695481" s="101"/>
    </row>
    <row r="695482" spans="9:9">
      <c r="I695482" s="101"/>
    </row>
    <row r="695483" spans="9:9">
      <c r="I695483" s="101"/>
    </row>
    <row r="695484" spans="9:9">
      <c r="I695484" s="101"/>
    </row>
    <row r="695490" spans="9:9">
      <c r="I695490" s="101"/>
    </row>
    <row r="695495" spans="9:9">
      <c r="I695495" s="101"/>
    </row>
    <row r="695496" spans="9:9">
      <c r="I695496" s="101"/>
    </row>
    <row r="695497" spans="9:9">
      <c r="I695497" s="101"/>
    </row>
    <row r="695498" spans="9:9">
      <c r="I695498" s="101"/>
    </row>
    <row r="695504" spans="9:9">
      <c r="I695504" s="101"/>
    </row>
    <row r="695509" spans="9:9">
      <c r="I695509" s="101"/>
    </row>
    <row r="695510" spans="9:9">
      <c r="I695510" s="101"/>
    </row>
    <row r="695511" spans="9:9">
      <c r="I695511" s="101"/>
    </row>
    <row r="695512" spans="9:9">
      <c r="I695512" s="101"/>
    </row>
    <row r="695518" spans="9:9">
      <c r="I695518" s="101"/>
    </row>
    <row r="695523" spans="9:9">
      <c r="I695523" s="101"/>
    </row>
    <row r="695524" spans="9:9">
      <c r="I695524" s="101"/>
    </row>
    <row r="695525" spans="9:9">
      <c r="I695525" s="101"/>
    </row>
    <row r="695526" spans="9:9">
      <c r="I695526" s="101"/>
    </row>
    <row r="695532" spans="9:9">
      <c r="I695532" s="101"/>
    </row>
    <row r="695537" spans="9:9">
      <c r="I695537" s="101"/>
    </row>
    <row r="695538" spans="9:9">
      <c r="I695538" s="101"/>
    </row>
    <row r="695539" spans="9:9">
      <c r="I695539" s="101"/>
    </row>
    <row r="695540" spans="9:9">
      <c r="I695540" s="101"/>
    </row>
    <row r="695546" spans="9:9">
      <c r="I695546" s="101"/>
    </row>
    <row r="695551" spans="9:9">
      <c r="I695551" s="101"/>
    </row>
    <row r="695552" spans="9:9">
      <c r="I695552" s="101"/>
    </row>
    <row r="695553" spans="9:9">
      <c r="I695553" s="101"/>
    </row>
    <row r="695554" spans="9:9">
      <c r="I695554" s="101"/>
    </row>
    <row r="695560" spans="9:9">
      <c r="I695560" s="101"/>
    </row>
    <row r="695565" spans="9:9">
      <c r="I695565" s="101"/>
    </row>
    <row r="695566" spans="9:9">
      <c r="I695566" s="101"/>
    </row>
    <row r="695567" spans="9:9">
      <c r="I695567" s="101"/>
    </row>
    <row r="695568" spans="9:9">
      <c r="I695568" s="101"/>
    </row>
    <row r="695574" spans="9:9">
      <c r="I695574" s="101"/>
    </row>
    <row r="695579" spans="9:9">
      <c r="I695579" s="101"/>
    </row>
    <row r="695580" spans="9:9">
      <c r="I695580" s="101"/>
    </row>
    <row r="695581" spans="9:9">
      <c r="I695581" s="101"/>
    </row>
    <row r="695582" spans="9:9">
      <c r="I695582" s="101"/>
    </row>
    <row r="695588" spans="9:9">
      <c r="I695588" s="101"/>
    </row>
    <row r="695593" spans="9:9">
      <c r="I695593" s="101"/>
    </row>
    <row r="695594" spans="9:9">
      <c r="I695594" s="101"/>
    </row>
    <row r="695595" spans="9:9">
      <c r="I695595" s="101"/>
    </row>
    <row r="695596" spans="9:9">
      <c r="I695596" s="101"/>
    </row>
    <row r="695602" spans="9:9">
      <c r="I695602" s="101"/>
    </row>
    <row r="695607" spans="9:9">
      <c r="I695607" s="101"/>
    </row>
    <row r="695608" spans="9:9">
      <c r="I695608" s="101"/>
    </row>
    <row r="695609" spans="9:9">
      <c r="I695609" s="101"/>
    </row>
    <row r="695610" spans="9:9">
      <c r="I695610" s="101"/>
    </row>
    <row r="695616" spans="9:9">
      <c r="I695616" s="101"/>
    </row>
    <row r="695621" spans="9:9">
      <c r="I695621" s="101"/>
    </row>
    <row r="695622" spans="9:9">
      <c r="I695622" s="101"/>
    </row>
    <row r="695623" spans="9:9">
      <c r="I695623" s="101"/>
    </row>
    <row r="695624" spans="9:9">
      <c r="I695624" s="101"/>
    </row>
    <row r="695630" spans="9:9">
      <c r="I695630" s="101"/>
    </row>
    <row r="695635" spans="9:9">
      <c r="I695635" s="101"/>
    </row>
    <row r="695636" spans="9:9">
      <c r="I695636" s="101"/>
    </row>
    <row r="695637" spans="9:9">
      <c r="I695637" s="101"/>
    </row>
    <row r="695638" spans="9:9">
      <c r="I695638" s="101"/>
    </row>
    <row r="695644" spans="9:9">
      <c r="I695644" s="101"/>
    </row>
    <row r="695649" spans="9:9">
      <c r="I695649" s="101"/>
    </row>
    <row r="695650" spans="9:9">
      <c r="I695650" s="101"/>
    </row>
    <row r="695651" spans="9:9">
      <c r="I695651" s="101"/>
    </row>
    <row r="695652" spans="9:9">
      <c r="I695652" s="101"/>
    </row>
    <row r="695658" spans="9:9">
      <c r="I695658" s="101"/>
    </row>
    <row r="695663" spans="9:9">
      <c r="I695663" s="101"/>
    </row>
    <row r="695664" spans="9:9">
      <c r="I695664" s="101"/>
    </row>
    <row r="695665" spans="9:9">
      <c r="I695665" s="101"/>
    </row>
    <row r="695666" spans="9:9">
      <c r="I695666" s="101"/>
    </row>
    <row r="695672" spans="9:9">
      <c r="I695672" s="101"/>
    </row>
    <row r="695677" spans="9:9">
      <c r="I695677" s="101"/>
    </row>
    <row r="695678" spans="9:9">
      <c r="I695678" s="101"/>
    </row>
    <row r="695679" spans="9:9">
      <c r="I695679" s="101"/>
    </row>
    <row r="695680" spans="9:9">
      <c r="I695680" s="101"/>
    </row>
    <row r="695686" spans="9:9">
      <c r="I695686" s="101"/>
    </row>
    <row r="695691" spans="9:9">
      <c r="I695691" s="101"/>
    </row>
    <row r="695692" spans="9:9">
      <c r="I695692" s="101"/>
    </row>
    <row r="695693" spans="9:9">
      <c r="I695693" s="101"/>
    </row>
    <row r="695694" spans="9:9">
      <c r="I695694" s="101"/>
    </row>
    <row r="695700" spans="9:9">
      <c r="I695700" s="101"/>
    </row>
    <row r="695705" spans="9:9">
      <c r="I695705" s="101"/>
    </row>
    <row r="695706" spans="9:9">
      <c r="I695706" s="101"/>
    </row>
    <row r="695707" spans="9:9">
      <c r="I695707" s="101"/>
    </row>
    <row r="695708" spans="9:9">
      <c r="I695708" s="101"/>
    </row>
    <row r="695714" spans="9:9">
      <c r="I695714" s="101"/>
    </row>
    <row r="695719" spans="9:9">
      <c r="I695719" s="101"/>
    </row>
    <row r="695720" spans="9:9">
      <c r="I695720" s="101"/>
    </row>
    <row r="695721" spans="9:9">
      <c r="I695721" s="101"/>
    </row>
    <row r="695722" spans="9:9">
      <c r="I695722" s="101"/>
    </row>
    <row r="695728" spans="9:9">
      <c r="I695728" s="101"/>
    </row>
    <row r="695733" spans="9:9">
      <c r="I695733" s="101"/>
    </row>
    <row r="695734" spans="9:9">
      <c r="I695734" s="101"/>
    </row>
    <row r="695735" spans="9:9">
      <c r="I695735" s="101"/>
    </row>
    <row r="695736" spans="9:9">
      <c r="I695736" s="101"/>
    </row>
    <row r="695742" spans="9:9">
      <c r="I695742" s="101"/>
    </row>
    <row r="695747" spans="9:9">
      <c r="I695747" s="101"/>
    </row>
    <row r="695748" spans="9:9">
      <c r="I695748" s="101"/>
    </row>
    <row r="695749" spans="9:9">
      <c r="I695749" s="101"/>
    </row>
    <row r="695750" spans="9:9">
      <c r="I695750" s="101"/>
    </row>
    <row r="695756" spans="9:9">
      <c r="I695756" s="101"/>
    </row>
    <row r="695761" spans="9:9">
      <c r="I695761" s="101"/>
    </row>
    <row r="695762" spans="9:9">
      <c r="I695762" s="101"/>
    </row>
    <row r="695763" spans="9:9">
      <c r="I695763" s="101"/>
    </row>
    <row r="695764" spans="9:9">
      <c r="I695764" s="101"/>
    </row>
    <row r="695770" spans="9:9">
      <c r="I695770" s="101"/>
    </row>
    <row r="695775" spans="9:9">
      <c r="I695775" s="101"/>
    </row>
    <row r="695776" spans="9:9">
      <c r="I695776" s="101"/>
    </row>
    <row r="695777" spans="9:9">
      <c r="I695777" s="101"/>
    </row>
    <row r="695778" spans="9:9">
      <c r="I695778" s="101"/>
    </row>
    <row r="695784" spans="9:9">
      <c r="I695784" s="101"/>
    </row>
    <row r="695789" spans="9:9">
      <c r="I695789" s="101"/>
    </row>
    <row r="695790" spans="9:9">
      <c r="I695790" s="101"/>
    </row>
    <row r="695791" spans="9:9">
      <c r="I695791" s="101"/>
    </row>
    <row r="695792" spans="9:9">
      <c r="I695792" s="101"/>
    </row>
    <row r="695798" spans="9:9">
      <c r="I695798" s="101"/>
    </row>
    <row r="695803" spans="9:9">
      <c r="I695803" s="101"/>
    </row>
    <row r="695804" spans="9:9">
      <c r="I695804" s="101"/>
    </row>
    <row r="695805" spans="9:9">
      <c r="I695805" s="101"/>
    </row>
    <row r="695806" spans="9:9">
      <c r="I695806" s="101"/>
    </row>
    <row r="695812" spans="9:9">
      <c r="I695812" s="101"/>
    </row>
    <row r="695817" spans="9:9">
      <c r="I695817" s="101"/>
    </row>
    <row r="695818" spans="9:9">
      <c r="I695818" s="101"/>
    </row>
    <row r="695819" spans="9:9">
      <c r="I695819" s="101"/>
    </row>
    <row r="695820" spans="9:9">
      <c r="I695820" s="101"/>
    </row>
    <row r="695826" spans="9:9">
      <c r="I695826" s="101"/>
    </row>
    <row r="695831" spans="9:9">
      <c r="I695831" s="101"/>
    </row>
    <row r="695832" spans="9:9">
      <c r="I695832" s="101"/>
    </row>
    <row r="695833" spans="9:9">
      <c r="I695833" s="101"/>
    </row>
    <row r="695834" spans="9:9">
      <c r="I695834" s="101"/>
    </row>
    <row r="695840" spans="9:9">
      <c r="I695840" s="101"/>
    </row>
    <row r="695845" spans="9:9">
      <c r="I695845" s="101"/>
    </row>
    <row r="695846" spans="9:9">
      <c r="I695846" s="101"/>
    </row>
    <row r="695847" spans="9:9">
      <c r="I695847" s="101"/>
    </row>
    <row r="695848" spans="9:9">
      <c r="I695848" s="101"/>
    </row>
    <row r="695854" spans="9:9">
      <c r="I695854" s="101"/>
    </row>
    <row r="695859" spans="9:9">
      <c r="I695859" s="101"/>
    </row>
    <row r="695860" spans="9:9">
      <c r="I695860" s="101"/>
    </row>
    <row r="695861" spans="9:9">
      <c r="I695861" s="101"/>
    </row>
    <row r="695862" spans="9:9">
      <c r="I695862" s="101"/>
    </row>
    <row r="695868" spans="9:9">
      <c r="I695868" s="101"/>
    </row>
    <row r="695873" spans="9:9">
      <c r="I695873" s="101"/>
    </row>
    <row r="695874" spans="9:9">
      <c r="I695874" s="101"/>
    </row>
    <row r="695875" spans="9:9">
      <c r="I695875" s="101"/>
    </row>
    <row r="695876" spans="9:9">
      <c r="I695876" s="101"/>
    </row>
    <row r="695882" spans="9:9">
      <c r="I695882" s="101"/>
    </row>
    <row r="695887" spans="9:9">
      <c r="I695887" s="101"/>
    </row>
    <row r="695888" spans="9:9">
      <c r="I695888" s="101"/>
    </row>
    <row r="695889" spans="9:9">
      <c r="I695889" s="101"/>
    </row>
    <row r="695890" spans="9:9">
      <c r="I695890" s="101"/>
    </row>
    <row r="695896" spans="9:9">
      <c r="I695896" s="101"/>
    </row>
    <row r="695901" spans="9:9">
      <c r="I695901" s="101"/>
    </row>
    <row r="695902" spans="9:9">
      <c r="I695902" s="101"/>
    </row>
    <row r="695903" spans="9:9">
      <c r="I695903" s="101"/>
    </row>
    <row r="695904" spans="9:9">
      <c r="I695904" s="101"/>
    </row>
    <row r="695910" spans="9:9">
      <c r="I695910" s="101"/>
    </row>
    <row r="695915" spans="9:9">
      <c r="I695915" s="101"/>
    </row>
    <row r="695916" spans="9:9">
      <c r="I695916" s="101"/>
    </row>
    <row r="695917" spans="9:9">
      <c r="I695917" s="101"/>
    </row>
    <row r="695918" spans="9:9">
      <c r="I695918" s="101"/>
    </row>
    <row r="695924" spans="9:9">
      <c r="I695924" s="101"/>
    </row>
    <row r="695929" spans="9:9">
      <c r="I695929" s="101"/>
    </row>
    <row r="695930" spans="9:9">
      <c r="I695930" s="101"/>
    </row>
    <row r="695931" spans="9:9">
      <c r="I695931" s="101"/>
    </row>
    <row r="695932" spans="9:9">
      <c r="I695932" s="101"/>
    </row>
    <row r="695938" spans="9:9">
      <c r="I695938" s="101"/>
    </row>
    <row r="695943" spans="9:9">
      <c r="I695943" s="101"/>
    </row>
    <row r="695944" spans="9:9">
      <c r="I695944" s="101"/>
    </row>
    <row r="695945" spans="9:9">
      <c r="I695945" s="101"/>
    </row>
    <row r="695946" spans="9:9">
      <c r="I695946" s="101"/>
    </row>
    <row r="695952" spans="9:9">
      <c r="I695952" s="101"/>
    </row>
    <row r="695957" spans="9:9">
      <c r="I695957" s="101"/>
    </row>
    <row r="695958" spans="9:9">
      <c r="I695958" s="101"/>
    </row>
    <row r="695959" spans="9:9">
      <c r="I695959" s="101"/>
    </row>
    <row r="695960" spans="9:9">
      <c r="I695960" s="101"/>
    </row>
    <row r="695966" spans="9:9">
      <c r="I695966" s="101"/>
    </row>
    <row r="695971" spans="9:9">
      <c r="I695971" s="101"/>
    </row>
    <row r="695972" spans="9:9">
      <c r="I695972" s="101"/>
    </row>
    <row r="695973" spans="9:9">
      <c r="I695973" s="101"/>
    </row>
    <row r="695974" spans="9:9">
      <c r="I695974" s="101"/>
    </row>
    <row r="695980" spans="9:9">
      <c r="I695980" s="101"/>
    </row>
    <row r="695985" spans="9:9">
      <c r="I695985" s="101"/>
    </row>
    <row r="695986" spans="9:9">
      <c r="I695986" s="101"/>
    </row>
    <row r="695987" spans="9:9">
      <c r="I695987" s="101"/>
    </row>
    <row r="695988" spans="9:9">
      <c r="I695988" s="101"/>
    </row>
    <row r="695994" spans="9:9">
      <c r="I695994" s="101"/>
    </row>
    <row r="695999" spans="9:9">
      <c r="I695999" s="101"/>
    </row>
    <row r="696000" spans="9:9">
      <c r="I696000" s="101"/>
    </row>
    <row r="696001" spans="9:9">
      <c r="I696001" s="101"/>
    </row>
    <row r="696002" spans="9:9">
      <c r="I696002" s="101"/>
    </row>
    <row r="696008" spans="9:9">
      <c r="I696008" s="101"/>
    </row>
    <row r="696013" spans="9:9">
      <c r="I696013" s="101"/>
    </row>
    <row r="696014" spans="9:9">
      <c r="I696014" s="101"/>
    </row>
    <row r="696015" spans="9:9">
      <c r="I696015" s="101"/>
    </row>
    <row r="696016" spans="9:9">
      <c r="I696016" s="101"/>
    </row>
    <row r="696022" spans="9:9">
      <c r="I696022" s="101"/>
    </row>
    <row r="696027" spans="9:9">
      <c r="I696027" s="101"/>
    </row>
    <row r="696028" spans="9:9">
      <c r="I696028" s="101"/>
    </row>
    <row r="696029" spans="9:9">
      <c r="I696029" s="101"/>
    </row>
    <row r="696030" spans="9:9">
      <c r="I696030" s="101"/>
    </row>
    <row r="696036" spans="9:9">
      <c r="I696036" s="101"/>
    </row>
    <row r="696041" spans="9:9">
      <c r="I696041" s="101"/>
    </row>
    <row r="696042" spans="9:9">
      <c r="I696042" s="101"/>
    </row>
    <row r="696043" spans="9:9">
      <c r="I696043" s="101"/>
    </row>
    <row r="696044" spans="9:9">
      <c r="I696044" s="101"/>
    </row>
    <row r="696050" spans="9:9">
      <c r="I696050" s="101"/>
    </row>
    <row r="696055" spans="9:9">
      <c r="I696055" s="101"/>
    </row>
    <row r="696056" spans="9:9">
      <c r="I696056" s="101"/>
    </row>
    <row r="696057" spans="9:9">
      <c r="I696057" s="101"/>
    </row>
    <row r="696058" spans="9:9">
      <c r="I696058" s="101"/>
    </row>
    <row r="696064" spans="9:9">
      <c r="I696064" s="101"/>
    </row>
    <row r="696069" spans="9:9">
      <c r="I696069" s="101"/>
    </row>
    <row r="696070" spans="9:9">
      <c r="I696070" s="101"/>
    </row>
    <row r="696071" spans="9:9">
      <c r="I696071" s="101"/>
    </row>
    <row r="696072" spans="9:9">
      <c r="I696072" s="101"/>
    </row>
    <row r="696078" spans="9:9">
      <c r="I696078" s="101"/>
    </row>
    <row r="696083" spans="9:9">
      <c r="I696083" s="101"/>
    </row>
    <row r="696084" spans="9:9">
      <c r="I696084" s="101"/>
    </row>
    <row r="696085" spans="9:9">
      <c r="I696085" s="101"/>
    </row>
    <row r="696086" spans="9:9">
      <c r="I696086" s="101"/>
    </row>
    <row r="696092" spans="9:9">
      <c r="I696092" s="101"/>
    </row>
    <row r="696097" spans="9:9">
      <c r="I696097" s="101"/>
    </row>
    <row r="696098" spans="9:9">
      <c r="I696098" s="101"/>
    </row>
    <row r="696099" spans="9:9">
      <c r="I696099" s="101"/>
    </row>
    <row r="696100" spans="9:9">
      <c r="I696100" s="101"/>
    </row>
    <row r="696106" spans="9:9">
      <c r="I696106" s="101"/>
    </row>
    <row r="696111" spans="9:9">
      <c r="I696111" s="101"/>
    </row>
    <row r="696112" spans="9:9">
      <c r="I696112" s="101"/>
    </row>
    <row r="696113" spans="9:9">
      <c r="I696113" s="101"/>
    </row>
    <row r="696114" spans="9:9">
      <c r="I696114" s="101"/>
    </row>
    <row r="696120" spans="9:9">
      <c r="I696120" s="101"/>
    </row>
    <row r="696125" spans="9:9">
      <c r="I696125" s="101"/>
    </row>
    <row r="696126" spans="9:9">
      <c r="I696126" s="101"/>
    </row>
    <row r="696127" spans="9:9">
      <c r="I696127" s="101"/>
    </row>
    <row r="696128" spans="9:9">
      <c r="I696128" s="101"/>
    </row>
    <row r="696134" spans="9:9">
      <c r="I696134" s="101"/>
    </row>
    <row r="696139" spans="9:9">
      <c r="I696139" s="101"/>
    </row>
    <row r="696140" spans="9:9">
      <c r="I696140" s="101"/>
    </row>
    <row r="696141" spans="9:9">
      <c r="I696141" s="101"/>
    </row>
    <row r="696142" spans="9:9">
      <c r="I696142" s="101"/>
    </row>
    <row r="696148" spans="9:9">
      <c r="I696148" s="101"/>
    </row>
    <row r="696153" spans="9:9">
      <c r="I696153" s="101"/>
    </row>
    <row r="696154" spans="9:9">
      <c r="I696154" s="101"/>
    </row>
    <row r="696155" spans="9:9">
      <c r="I696155" s="101"/>
    </row>
    <row r="696156" spans="9:9">
      <c r="I696156" s="101"/>
    </row>
    <row r="696162" spans="9:9">
      <c r="I696162" s="101"/>
    </row>
    <row r="696167" spans="9:9">
      <c r="I696167" s="101"/>
    </row>
    <row r="696168" spans="9:9">
      <c r="I696168" s="101"/>
    </row>
    <row r="696169" spans="9:9">
      <c r="I696169" s="101"/>
    </row>
    <row r="696170" spans="9:9">
      <c r="I696170" s="101"/>
    </row>
    <row r="696176" spans="9:9">
      <c r="I696176" s="101"/>
    </row>
    <row r="696181" spans="9:9">
      <c r="I696181" s="101"/>
    </row>
    <row r="696182" spans="9:9">
      <c r="I696182" s="101"/>
    </row>
    <row r="696183" spans="9:9">
      <c r="I696183" s="101"/>
    </row>
    <row r="696184" spans="9:9">
      <c r="I696184" s="101"/>
    </row>
    <row r="696190" spans="9:9">
      <c r="I696190" s="101"/>
    </row>
    <row r="696195" spans="9:9">
      <c r="I696195" s="101"/>
    </row>
    <row r="696196" spans="9:9">
      <c r="I696196" s="101"/>
    </row>
    <row r="696197" spans="9:9">
      <c r="I696197" s="101"/>
    </row>
    <row r="696198" spans="9:9">
      <c r="I696198" s="101"/>
    </row>
    <row r="696204" spans="9:9">
      <c r="I696204" s="101"/>
    </row>
    <row r="696209" spans="9:9">
      <c r="I696209" s="101"/>
    </row>
    <row r="696210" spans="9:9">
      <c r="I696210" s="101"/>
    </row>
    <row r="696211" spans="9:9">
      <c r="I696211" s="101"/>
    </row>
    <row r="696212" spans="9:9">
      <c r="I696212" s="101"/>
    </row>
    <row r="696218" spans="9:9">
      <c r="I696218" s="101"/>
    </row>
    <row r="696223" spans="9:9">
      <c r="I696223" s="101"/>
    </row>
    <row r="696224" spans="9:9">
      <c r="I696224" s="101"/>
    </row>
    <row r="696225" spans="9:9">
      <c r="I696225" s="101"/>
    </row>
    <row r="696226" spans="9:9">
      <c r="I696226" s="101"/>
    </row>
    <row r="696232" spans="9:9">
      <c r="I696232" s="101"/>
    </row>
    <row r="696237" spans="9:9">
      <c r="I696237" s="101"/>
    </row>
    <row r="696238" spans="9:9">
      <c r="I696238" s="101"/>
    </row>
    <row r="696239" spans="9:9">
      <c r="I696239" s="101"/>
    </row>
    <row r="696240" spans="9:9">
      <c r="I696240" s="101"/>
    </row>
    <row r="696246" spans="9:9">
      <c r="I696246" s="101"/>
    </row>
    <row r="696251" spans="9:9">
      <c r="I696251" s="101"/>
    </row>
    <row r="696252" spans="9:9">
      <c r="I696252" s="101"/>
    </row>
    <row r="696253" spans="9:9">
      <c r="I696253" s="101"/>
    </row>
    <row r="696254" spans="9:9">
      <c r="I696254" s="101"/>
    </row>
    <row r="696260" spans="9:9">
      <c r="I696260" s="101"/>
    </row>
    <row r="696265" spans="9:9">
      <c r="I696265" s="101"/>
    </row>
    <row r="696266" spans="9:9">
      <c r="I696266" s="101"/>
    </row>
    <row r="696267" spans="9:9">
      <c r="I696267" s="101"/>
    </row>
    <row r="696268" spans="9:9">
      <c r="I696268" s="101"/>
    </row>
    <row r="696274" spans="9:9">
      <c r="I696274" s="101"/>
    </row>
    <row r="696279" spans="9:9">
      <c r="I696279" s="101"/>
    </row>
    <row r="696280" spans="9:9">
      <c r="I696280" s="101"/>
    </row>
    <row r="696281" spans="9:9">
      <c r="I696281" s="101"/>
    </row>
    <row r="696282" spans="9:9">
      <c r="I696282" s="101"/>
    </row>
    <row r="696288" spans="9:9">
      <c r="I696288" s="101"/>
    </row>
    <row r="696293" spans="9:9">
      <c r="I696293" s="101"/>
    </row>
    <row r="696294" spans="9:9">
      <c r="I696294" s="101"/>
    </row>
    <row r="696295" spans="9:9">
      <c r="I696295" s="101"/>
    </row>
    <row r="696296" spans="9:9">
      <c r="I696296" s="101"/>
    </row>
    <row r="696302" spans="9:9">
      <c r="I696302" s="101"/>
    </row>
    <row r="696307" spans="9:9">
      <c r="I696307" s="101"/>
    </row>
    <row r="696308" spans="9:9">
      <c r="I696308" s="101"/>
    </row>
    <row r="696309" spans="9:9">
      <c r="I696309" s="101"/>
    </row>
    <row r="696310" spans="9:9">
      <c r="I696310" s="101"/>
    </row>
    <row r="696316" spans="9:9">
      <c r="I696316" s="101"/>
    </row>
    <row r="696321" spans="9:9">
      <c r="I696321" s="101"/>
    </row>
    <row r="696322" spans="9:9">
      <c r="I696322" s="101"/>
    </row>
    <row r="696323" spans="9:9">
      <c r="I696323" s="101"/>
    </row>
    <row r="696324" spans="9:9">
      <c r="I696324" s="101"/>
    </row>
    <row r="696330" spans="9:9">
      <c r="I696330" s="101"/>
    </row>
    <row r="696335" spans="9:9">
      <c r="I696335" s="101"/>
    </row>
    <row r="696336" spans="9:9">
      <c r="I696336" s="101"/>
    </row>
    <row r="696337" spans="9:9">
      <c r="I696337" s="101"/>
    </row>
    <row r="696338" spans="9:9">
      <c r="I696338" s="101"/>
    </row>
    <row r="696344" spans="9:9">
      <c r="I696344" s="101"/>
    </row>
    <row r="696349" spans="9:9">
      <c r="I696349" s="101"/>
    </row>
    <row r="696350" spans="9:9">
      <c r="I696350" s="101"/>
    </row>
    <row r="696351" spans="9:9">
      <c r="I696351" s="101"/>
    </row>
    <row r="696352" spans="9:9">
      <c r="I696352" s="101"/>
    </row>
    <row r="696358" spans="9:9">
      <c r="I696358" s="101"/>
    </row>
    <row r="696363" spans="9:9">
      <c r="I696363" s="101"/>
    </row>
    <row r="696364" spans="9:9">
      <c r="I696364" s="101"/>
    </row>
    <row r="696365" spans="9:9">
      <c r="I696365" s="101"/>
    </row>
    <row r="696366" spans="9:9">
      <c r="I696366" s="101"/>
    </row>
    <row r="696372" spans="9:9">
      <c r="I696372" s="101"/>
    </row>
    <row r="696377" spans="9:9">
      <c r="I696377" s="101"/>
    </row>
    <row r="696378" spans="9:9">
      <c r="I696378" s="101"/>
    </row>
    <row r="696379" spans="9:9">
      <c r="I696379" s="101"/>
    </row>
    <row r="696380" spans="9:9">
      <c r="I696380" s="101"/>
    </row>
    <row r="696386" spans="9:9">
      <c r="I696386" s="101"/>
    </row>
    <row r="696391" spans="9:9">
      <c r="I696391" s="101"/>
    </row>
    <row r="696392" spans="9:9">
      <c r="I696392" s="101"/>
    </row>
    <row r="696393" spans="9:9">
      <c r="I696393" s="101"/>
    </row>
    <row r="696394" spans="9:9">
      <c r="I696394" s="101"/>
    </row>
    <row r="696400" spans="9:9">
      <c r="I696400" s="101"/>
    </row>
    <row r="696405" spans="9:9">
      <c r="I696405" s="101"/>
    </row>
    <row r="696406" spans="9:9">
      <c r="I696406" s="101"/>
    </row>
    <row r="696407" spans="9:9">
      <c r="I696407" s="101"/>
    </row>
    <row r="696408" spans="9:9">
      <c r="I696408" s="101"/>
    </row>
    <row r="696414" spans="9:9">
      <c r="I696414" s="101"/>
    </row>
    <row r="696419" spans="9:9">
      <c r="I696419" s="101"/>
    </row>
    <row r="696420" spans="9:9">
      <c r="I696420" s="101"/>
    </row>
    <row r="696421" spans="9:9">
      <c r="I696421" s="101"/>
    </row>
    <row r="696422" spans="9:9">
      <c r="I696422" s="101"/>
    </row>
    <row r="696428" spans="9:9">
      <c r="I696428" s="101"/>
    </row>
    <row r="696433" spans="9:9">
      <c r="I696433" s="101"/>
    </row>
    <row r="696434" spans="9:9">
      <c r="I696434" s="101"/>
    </row>
    <row r="696435" spans="9:9">
      <c r="I696435" s="101"/>
    </row>
    <row r="696436" spans="9:9">
      <c r="I696436" s="101"/>
    </row>
    <row r="696442" spans="9:9">
      <c r="I696442" s="101"/>
    </row>
    <row r="696447" spans="9:9">
      <c r="I696447" s="101"/>
    </row>
    <row r="696448" spans="9:9">
      <c r="I696448" s="101"/>
    </row>
    <row r="696449" spans="9:9">
      <c r="I696449" s="101"/>
    </row>
    <row r="696450" spans="9:9">
      <c r="I696450" s="101"/>
    </row>
    <row r="696456" spans="9:9">
      <c r="I696456" s="101"/>
    </row>
    <row r="696461" spans="9:9">
      <c r="I696461" s="101"/>
    </row>
    <row r="696462" spans="9:9">
      <c r="I696462" s="101"/>
    </row>
    <row r="696463" spans="9:9">
      <c r="I696463" s="101"/>
    </row>
    <row r="696464" spans="9:9">
      <c r="I696464" s="101"/>
    </row>
    <row r="696470" spans="9:9">
      <c r="I696470" s="101"/>
    </row>
    <row r="696475" spans="9:9">
      <c r="I696475" s="101"/>
    </row>
    <row r="696476" spans="9:9">
      <c r="I696476" s="101"/>
    </row>
    <row r="696477" spans="9:9">
      <c r="I696477" s="101"/>
    </row>
    <row r="696478" spans="9:9">
      <c r="I696478" s="101"/>
    </row>
    <row r="696484" spans="9:9">
      <c r="I696484" s="101"/>
    </row>
    <row r="696489" spans="9:9">
      <c r="I696489" s="101"/>
    </row>
    <row r="696490" spans="9:9">
      <c r="I696490" s="101"/>
    </row>
    <row r="696491" spans="9:9">
      <c r="I696491" s="101"/>
    </row>
    <row r="696492" spans="9:9">
      <c r="I696492" s="101"/>
    </row>
    <row r="696498" spans="9:9">
      <c r="I696498" s="101"/>
    </row>
    <row r="696503" spans="9:9">
      <c r="I696503" s="101"/>
    </row>
    <row r="696504" spans="9:9">
      <c r="I696504" s="101"/>
    </row>
    <row r="696505" spans="9:9">
      <c r="I696505" s="101"/>
    </row>
    <row r="696506" spans="9:9">
      <c r="I696506" s="101"/>
    </row>
    <row r="696512" spans="9:9">
      <c r="I696512" s="101"/>
    </row>
    <row r="696517" spans="9:9">
      <c r="I696517" s="101"/>
    </row>
    <row r="696518" spans="9:9">
      <c r="I696518" s="101"/>
    </row>
    <row r="696519" spans="9:9">
      <c r="I696519" s="101"/>
    </row>
    <row r="696520" spans="9:9">
      <c r="I696520" s="101"/>
    </row>
    <row r="696526" spans="9:9">
      <c r="I696526" s="101"/>
    </row>
    <row r="696531" spans="9:9">
      <c r="I696531" s="101"/>
    </row>
    <row r="696532" spans="9:9">
      <c r="I696532" s="101"/>
    </row>
    <row r="696533" spans="9:9">
      <c r="I696533" s="101"/>
    </row>
    <row r="696534" spans="9:9">
      <c r="I696534" s="101"/>
    </row>
    <row r="696540" spans="9:9">
      <c r="I696540" s="101"/>
    </row>
    <row r="696545" spans="9:9">
      <c r="I696545" s="101"/>
    </row>
    <row r="696546" spans="9:9">
      <c r="I696546" s="101"/>
    </row>
    <row r="696547" spans="9:9">
      <c r="I696547" s="101"/>
    </row>
    <row r="696548" spans="9:9">
      <c r="I696548" s="101"/>
    </row>
    <row r="696554" spans="9:9">
      <c r="I696554" s="101"/>
    </row>
    <row r="696559" spans="9:9">
      <c r="I696559" s="101"/>
    </row>
    <row r="696560" spans="9:9">
      <c r="I696560" s="101"/>
    </row>
    <row r="696561" spans="9:9">
      <c r="I696561" s="101"/>
    </row>
    <row r="696562" spans="9:9">
      <c r="I696562" s="101"/>
    </row>
    <row r="696568" spans="9:9">
      <c r="I696568" s="101"/>
    </row>
    <row r="696573" spans="9:9">
      <c r="I696573" s="101"/>
    </row>
    <row r="696574" spans="9:9">
      <c r="I696574" s="101"/>
    </row>
    <row r="696575" spans="9:9">
      <c r="I696575" s="101"/>
    </row>
    <row r="696576" spans="9:9">
      <c r="I696576" s="101"/>
    </row>
    <row r="696582" spans="9:9">
      <c r="I696582" s="101"/>
    </row>
    <row r="696587" spans="9:9">
      <c r="I696587" s="101"/>
    </row>
    <row r="696588" spans="9:9">
      <c r="I696588" s="101"/>
    </row>
    <row r="696589" spans="9:9">
      <c r="I696589" s="101"/>
    </row>
    <row r="696590" spans="9:9">
      <c r="I696590" s="101"/>
    </row>
    <row r="696596" spans="9:9">
      <c r="I696596" s="101"/>
    </row>
    <row r="696601" spans="9:9">
      <c r="I696601" s="101"/>
    </row>
    <row r="696602" spans="9:9">
      <c r="I696602" s="101"/>
    </row>
    <row r="696603" spans="9:9">
      <c r="I696603" s="101"/>
    </row>
    <row r="696604" spans="9:9">
      <c r="I696604" s="101"/>
    </row>
    <row r="696610" spans="9:9">
      <c r="I696610" s="101"/>
    </row>
    <row r="696615" spans="9:9">
      <c r="I696615" s="101"/>
    </row>
    <row r="696616" spans="9:9">
      <c r="I696616" s="101"/>
    </row>
    <row r="696617" spans="9:9">
      <c r="I696617" s="101"/>
    </row>
    <row r="696618" spans="9:9">
      <c r="I696618" s="101"/>
    </row>
    <row r="696624" spans="9:9">
      <c r="I696624" s="101"/>
    </row>
    <row r="696629" spans="9:9">
      <c r="I696629" s="101"/>
    </row>
    <row r="696630" spans="9:9">
      <c r="I696630" s="101"/>
    </row>
    <row r="696631" spans="9:9">
      <c r="I696631" s="101"/>
    </row>
    <row r="696632" spans="9:9">
      <c r="I696632" s="101"/>
    </row>
    <row r="696638" spans="9:9">
      <c r="I696638" s="101"/>
    </row>
    <row r="696643" spans="9:9">
      <c r="I696643" s="101"/>
    </row>
    <row r="696644" spans="9:9">
      <c r="I696644" s="101"/>
    </row>
    <row r="696645" spans="9:9">
      <c r="I696645" s="101"/>
    </row>
    <row r="696646" spans="9:9">
      <c r="I696646" s="101"/>
    </row>
    <row r="696652" spans="9:9">
      <c r="I696652" s="101"/>
    </row>
    <row r="696657" spans="9:9">
      <c r="I696657" s="101"/>
    </row>
    <row r="696658" spans="9:9">
      <c r="I696658" s="101"/>
    </row>
    <row r="696659" spans="9:9">
      <c r="I696659" s="101"/>
    </row>
    <row r="696660" spans="9:9">
      <c r="I696660" s="101"/>
    </row>
    <row r="696666" spans="9:9">
      <c r="I696666" s="101"/>
    </row>
    <row r="696671" spans="9:9">
      <c r="I696671" s="101"/>
    </row>
    <row r="696672" spans="9:9">
      <c r="I696672" s="101"/>
    </row>
    <row r="696673" spans="9:9">
      <c r="I696673" s="101"/>
    </row>
    <row r="696674" spans="9:9">
      <c r="I696674" s="101"/>
    </row>
    <row r="696680" spans="9:9">
      <c r="I696680" s="101"/>
    </row>
    <row r="696685" spans="9:9">
      <c r="I696685" s="101"/>
    </row>
    <row r="696686" spans="9:9">
      <c r="I696686" s="101"/>
    </row>
    <row r="696687" spans="9:9">
      <c r="I696687" s="101"/>
    </row>
    <row r="696688" spans="9:9">
      <c r="I696688" s="101"/>
    </row>
    <row r="696694" spans="9:9">
      <c r="I696694" s="101"/>
    </row>
    <row r="696699" spans="9:9">
      <c r="I696699" s="101"/>
    </row>
    <row r="696700" spans="9:9">
      <c r="I696700" s="101"/>
    </row>
    <row r="696701" spans="9:9">
      <c r="I696701" s="101"/>
    </row>
    <row r="696702" spans="9:9">
      <c r="I696702" s="101"/>
    </row>
    <row r="696708" spans="9:9">
      <c r="I696708" s="101"/>
    </row>
    <row r="696713" spans="9:9">
      <c r="I696713" s="101"/>
    </row>
    <row r="696714" spans="9:9">
      <c r="I696714" s="101"/>
    </row>
    <row r="696715" spans="9:9">
      <c r="I696715" s="101"/>
    </row>
    <row r="696716" spans="9:9">
      <c r="I696716" s="101"/>
    </row>
    <row r="696722" spans="9:9">
      <c r="I696722" s="101"/>
    </row>
    <row r="696727" spans="9:9">
      <c r="I696727" s="101"/>
    </row>
    <row r="696728" spans="9:9">
      <c r="I696728" s="101"/>
    </row>
    <row r="696729" spans="9:9">
      <c r="I696729" s="101"/>
    </row>
    <row r="696730" spans="9:9">
      <c r="I696730" s="101"/>
    </row>
    <row r="696736" spans="9:9">
      <c r="I696736" s="101"/>
    </row>
    <row r="696741" spans="9:9">
      <c r="I696741" s="101"/>
    </row>
    <row r="696742" spans="9:9">
      <c r="I696742" s="101"/>
    </row>
    <row r="696743" spans="9:9">
      <c r="I696743" s="101"/>
    </row>
    <row r="696744" spans="9:9">
      <c r="I696744" s="101"/>
    </row>
    <row r="696750" spans="9:9">
      <c r="I696750" s="101"/>
    </row>
    <row r="696755" spans="9:9">
      <c r="I696755" s="101"/>
    </row>
    <row r="696756" spans="9:9">
      <c r="I696756" s="101"/>
    </row>
    <row r="696757" spans="9:9">
      <c r="I696757" s="101"/>
    </row>
    <row r="696758" spans="9:9">
      <c r="I696758" s="101"/>
    </row>
    <row r="696764" spans="9:9">
      <c r="I696764" s="101"/>
    </row>
    <row r="696769" spans="9:9">
      <c r="I696769" s="101"/>
    </row>
    <row r="696770" spans="9:9">
      <c r="I696770" s="101"/>
    </row>
    <row r="696771" spans="9:9">
      <c r="I696771" s="101"/>
    </row>
    <row r="696772" spans="9:9">
      <c r="I696772" s="101"/>
    </row>
    <row r="696778" spans="9:9">
      <c r="I696778" s="101"/>
    </row>
    <row r="696783" spans="9:9">
      <c r="I696783" s="101"/>
    </row>
    <row r="696784" spans="9:9">
      <c r="I696784" s="101"/>
    </row>
    <row r="696785" spans="9:9">
      <c r="I696785" s="101"/>
    </row>
    <row r="696786" spans="9:9">
      <c r="I696786" s="101"/>
    </row>
    <row r="696792" spans="9:9">
      <c r="I696792" s="101"/>
    </row>
    <row r="696797" spans="9:9">
      <c r="I696797" s="101"/>
    </row>
    <row r="696798" spans="9:9">
      <c r="I696798" s="101"/>
    </row>
    <row r="696799" spans="9:9">
      <c r="I696799" s="101"/>
    </row>
    <row r="696800" spans="9:9">
      <c r="I696800" s="101"/>
    </row>
    <row r="696806" spans="9:9">
      <c r="I696806" s="101"/>
    </row>
    <row r="696811" spans="9:9">
      <c r="I696811" s="101"/>
    </row>
    <row r="696812" spans="9:9">
      <c r="I696812" s="101"/>
    </row>
    <row r="696813" spans="9:9">
      <c r="I696813" s="101"/>
    </row>
    <row r="696814" spans="9:9">
      <c r="I696814" s="101"/>
    </row>
    <row r="696820" spans="9:9">
      <c r="I696820" s="101"/>
    </row>
    <row r="696825" spans="9:9">
      <c r="I696825" s="101"/>
    </row>
    <row r="696826" spans="9:9">
      <c r="I696826" s="101"/>
    </row>
    <row r="696827" spans="9:9">
      <c r="I696827" s="101"/>
    </row>
    <row r="696828" spans="9:9">
      <c r="I696828" s="101"/>
    </row>
    <row r="696834" spans="9:9">
      <c r="I696834" s="101"/>
    </row>
    <row r="696839" spans="9:9">
      <c r="I696839" s="101"/>
    </row>
    <row r="696840" spans="9:9">
      <c r="I696840" s="101"/>
    </row>
    <row r="696841" spans="9:9">
      <c r="I696841" s="101"/>
    </row>
    <row r="696842" spans="9:9">
      <c r="I696842" s="101"/>
    </row>
    <row r="696848" spans="9:9">
      <c r="I696848" s="101"/>
    </row>
    <row r="696853" spans="9:9">
      <c r="I696853" s="101"/>
    </row>
    <row r="696854" spans="9:9">
      <c r="I696854" s="101"/>
    </row>
    <row r="696855" spans="9:9">
      <c r="I696855" s="101"/>
    </row>
    <row r="696856" spans="9:9">
      <c r="I696856" s="101"/>
    </row>
    <row r="696862" spans="9:9">
      <c r="I696862" s="101"/>
    </row>
    <row r="696867" spans="9:9">
      <c r="I696867" s="101"/>
    </row>
    <row r="696868" spans="9:9">
      <c r="I696868" s="101"/>
    </row>
    <row r="696869" spans="9:9">
      <c r="I696869" s="101"/>
    </row>
    <row r="696870" spans="9:9">
      <c r="I696870" s="101"/>
    </row>
    <row r="696876" spans="9:9">
      <c r="I696876" s="101"/>
    </row>
    <row r="696881" spans="9:9">
      <c r="I696881" s="101"/>
    </row>
    <row r="696882" spans="9:9">
      <c r="I696882" s="101"/>
    </row>
    <row r="696883" spans="9:9">
      <c r="I696883" s="101"/>
    </row>
    <row r="696884" spans="9:9">
      <c r="I696884" s="101"/>
    </row>
    <row r="696890" spans="9:9">
      <c r="I696890" s="101"/>
    </row>
    <row r="696895" spans="9:9">
      <c r="I696895" s="101"/>
    </row>
    <row r="696896" spans="9:9">
      <c r="I696896" s="101"/>
    </row>
    <row r="696897" spans="9:9">
      <c r="I696897" s="101"/>
    </row>
    <row r="696898" spans="9:9">
      <c r="I696898" s="101"/>
    </row>
    <row r="696904" spans="9:9">
      <c r="I696904" s="101"/>
    </row>
    <row r="696909" spans="9:9">
      <c r="I696909" s="101"/>
    </row>
    <row r="696910" spans="9:9">
      <c r="I696910" s="101"/>
    </row>
    <row r="696911" spans="9:9">
      <c r="I696911" s="101"/>
    </row>
    <row r="696912" spans="9:9">
      <c r="I696912" s="101"/>
    </row>
    <row r="696918" spans="9:9">
      <c r="I696918" s="101"/>
    </row>
    <row r="696923" spans="9:9">
      <c r="I696923" s="101"/>
    </row>
    <row r="696924" spans="9:9">
      <c r="I696924" s="101"/>
    </row>
    <row r="696925" spans="9:9">
      <c r="I696925" s="101"/>
    </row>
    <row r="696926" spans="9:9">
      <c r="I696926" s="101"/>
    </row>
    <row r="696932" spans="9:9">
      <c r="I696932" s="101"/>
    </row>
    <row r="696937" spans="9:9">
      <c r="I696937" s="101"/>
    </row>
    <row r="696938" spans="9:9">
      <c r="I696938" s="101"/>
    </row>
    <row r="696939" spans="9:9">
      <c r="I696939" s="101"/>
    </row>
    <row r="696940" spans="9:9">
      <c r="I696940" s="101"/>
    </row>
    <row r="696946" spans="9:9">
      <c r="I696946" s="101"/>
    </row>
    <row r="696951" spans="9:9">
      <c r="I696951" s="101"/>
    </row>
    <row r="696952" spans="9:9">
      <c r="I696952" s="101"/>
    </row>
    <row r="696953" spans="9:9">
      <c r="I696953" s="101"/>
    </row>
    <row r="696954" spans="9:9">
      <c r="I696954" s="101"/>
    </row>
    <row r="696960" spans="9:9">
      <c r="I696960" s="101"/>
    </row>
    <row r="696965" spans="9:9">
      <c r="I696965" s="101"/>
    </row>
    <row r="696966" spans="9:9">
      <c r="I696966" s="101"/>
    </row>
    <row r="696967" spans="9:9">
      <c r="I696967" s="101"/>
    </row>
    <row r="696968" spans="9:9">
      <c r="I696968" s="101"/>
    </row>
    <row r="696974" spans="9:9">
      <c r="I696974" s="101"/>
    </row>
    <row r="696979" spans="9:9">
      <c r="I696979" s="101"/>
    </row>
    <row r="696980" spans="9:9">
      <c r="I696980" s="101"/>
    </row>
    <row r="696981" spans="9:9">
      <c r="I696981" s="101"/>
    </row>
    <row r="696982" spans="9:9">
      <c r="I696982" s="101"/>
    </row>
    <row r="696988" spans="9:9">
      <c r="I696988" s="101"/>
    </row>
    <row r="696993" spans="9:9">
      <c r="I696993" s="101"/>
    </row>
    <row r="696994" spans="9:9">
      <c r="I696994" s="101"/>
    </row>
    <row r="696995" spans="9:9">
      <c r="I696995" s="101"/>
    </row>
    <row r="696996" spans="9:9">
      <c r="I696996" s="101"/>
    </row>
    <row r="697002" spans="9:9">
      <c r="I697002" s="101"/>
    </row>
    <row r="697007" spans="9:9">
      <c r="I697007" s="101"/>
    </row>
    <row r="697008" spans="9:9">
      <c r="I697008" s="101"/>
    </row>
    <row r="697009" spans="9:9">
      <c r="I697009" s="101"/>
    </row>
    <row r="697010" spans="9:9">
      <c r="I697010" s="101"/>
    </row>
    <row r="697016" spans="9:9">
      <c r="I697016" s="101"/>
    </row>
    <row r="697021" spans="9:9">
      <c r="I697021" s="101"/>
    </row>
    <row r="697022" spans="9:9">
      <c r="I697022" s="101"/>
    </row>
    <row r="697023" spans="9:9">
      <c r="I697023" s="101"/>
    </row>
    <row r="697024" spans="9:9">
      <c r="I697024" s="101"/>
    </row>
    <row r="697030" spans="9:9">
      <c r="I697030" s="101"/>
    </row>
    <row r="697035" spans="9:9">
      <c r="I697035" s="101"/>
    </row>
    <row r="697036" spans="9:9">
      <c r="I697036" s="101"/>
    </row>
    <row r="697037" spans="9:9">
      <c r="I697037" s="101"/>
    </row>
    <row r="697038" spans="9:9">
      <c r="I697038" s="101"/>
    </row>
    <row r="697044" spans="9:9">
      <c r="I697044" s="101"/>
    </row>
    <row r="697049" spans="9:9">
      <c r="I697049" s="101"/>
    </row>
    <row r="697050" spans="9:9">
      <c r="I697050" s="101"/>
    </row>
    <row r="697051" spans="9:9">
      <c r="I697051" s="101"/>
    </row>
    <row r="697052" spans="9:9">
      <c r="I697052" s="101"/>
    </row>
    <row r="697058" spans="9:9">
      <c r="I697058" s="101"/>
    </row>
    <row r="697063" spans="9:9">
      <c r="I697063" s="101"/>
    </row>
    <row r="697064" spans="9:9">
      <c r="I697064" s="101"/>
    </row>
    <row r="697065" spans="9:9">
      <c r="I697065" s="101"/>
    </row>
    <row r="697066" spans="9:9">
      <c r="I697066" s="101"/>
    </row>
    <row r="697072" spans="9:9">
      <c r="I697072" s="101"/>
    </row>
    <row r="697077" spans="9:9">
      <c r="I697077" s="101"/>
    </row>
    <row r="697078" spans="9:9">
      <c r="I697078" s="101"/>
    </row>
    <row r="697079" spans="9:9">
      <c r="I697079" s="101"/>
    </row>
    <row r="697080" spans="9:9">
      <c r="I697080" s="101"/>
    </row>
    <row r="697086" spans="9:9">
      <c r="I697086" s="101"/>
    </row>
    <row r="697091" spans="9:9">
      <c r="I697091" s="101"/>
    </row>
    <row r="697092" spans="9:9">
      <c r="I697092" s="101"/>
    </row>
    <row r="697093" spans="9:9">
      <c r="I697093" s="101"/>
    </row>
    <row r="697094" spans="9:9">
      <c r="I697094" s="101"/>
    </row>
    <row r="697100" spans="9:9">
      <c r="I697100" s="101"/>
    </row>
    <row r="697105" spans="9:9">
      <c r="I697105" s="101"/>
    </row>
    <row r="697106" spans="9:9">
      <c r="I697106" s="101"/>
    </row>
    <row r="697107" spans="9:9">
      <c r="I697107" s="101"/>
    </row>
    <row r="697108" spans="9:9">
      <c r="I697108" s="101"/>
    </row>
    <row r="697114" spans="9:9">
      <c r="I697114" s="101"/>
    </row>
    <row r="697119" spans="9:9">
      <c r="I697119" s="101"/>
    </row>
    <row r="697120" spans="9:9">
      <c r="I697120" s="101"/>
    </row>
    <row r="697121" spans="9:9">
      <c r="I697121" s="101"/>
    </row>
    <row r="697122" spans="9:9">
      <c r="I697122" s="101"/>
    </row>
    <row r="697128" spans="9:9">
      <c r="I697128" s="101"/>
    </row>
    <row r="697133" spans="9:9">
      <c r="I697133" s="101"/>
    </row>
    <row r="697134" spans="9:9">
      <c r="I697134" s="101"/>
    </row>
    <row r="697135" spans="9:9">
      <c r="I697135" s="101"/>
    </row>
    <row r="697136" spans="9:9">
      <c r="I697136" s="101"/>
    </row>
    <row r="697142" spans="9:9">
      <c r="I697142" s="101"/>
    </row>
    <row r="697147" spans="9:9">
      <c r="I697147" s="101"/>
    </row>
    <row r="697148" spans="9:9">
      <c r="I697148" s="101"/>
    </row>
    <row r="697149" spans="9:9">
      <c r="I697149" s="101"/>
    </row>
    <row r="697150" spans="9:9">
      <c r="I697150" s="101"/>
    </row>
    <row r="697156" spans="9:9">
      <c r="I697156" s="101"/>
    </row>
    <row r="697161" spans="9:9">
      <c r="I697161" s="101"/>
    </row>
    <row r="697162" spans="9:9">
      <c r="I697162" s="101"/>
    </row>
    <row r="697163" spans="9:9">
      <c r="I697163" s="101"/>
    </row>
    <row r="697164" spans="9:9">
      <c r="I697164" s="101"/>
    </row>
    <row r="697170" spans="9:9">
      <c r="I697170" s="101"/>
    </row>
    <row r="697175" spans="9:9">
      <c r="I697175" s="101"/>
    </row>
    <row r="697176" spans="9:9">
      <c r="I697176" s="101"/>
    </row>
    <row r="697177" spans="9:9">
      <c r="I697177" s="101"/>
    </row>
    <row r="697178" spans="9:9">
      <c r="I697178" s="101"/>
    </row>
    <row r="697184" spans="9:9">
      <c r="I697184" s="101"/>
    </row>
    <row r="697189" spans="9:9">
      <c r="I697189" s="101"/>
    </row>
    <row r="697190" spans="9:9">
      <c r="I697190" s="101"/>
    </row>
    <row r="697191" spans="9:9">
      <c r="I697191" s="101"/>
    </row>
    <row r="697192" spans="9:9">
      <c r="I697192" s="101"/>
    </row>
    <row r="697198" spans="9:9">
      <c r="I697198" s="101"/>
    </row>
    <row r="697203" spans="9:9">
      <c r="I697203" s="101"/>
    </row>
    <row r="697204" spans="9:9">
      <c r="I697204" s="101"/>
    </row>
    <row r="697205" spans="9:9">
      <c r="I697205" s="101"/>
    </row>
    <row r="697206" spans="9:9">
      <c r="I697206" s="101"/>
    </row>
    <row r="697212" spans="9:9">
      <c r="I697212" s="101"/>
    </row>
    <row r="697217" spans="9:9">
      <c r="I697217" s="101"/>
    </row>
    <row r="697218" spans="9:9">
      <c r="I697218" s="101"/>
    </row>
    <row r="697219" spans="9:9">
      <c r="I697219" s="101"/>
    </row>
    <row r="697220" spans="9:9">
      <c r="I697220" s="101"/>
    </row>
    <row r="697226" spans="9:9">
      <c r="I697226" s="101"/>
    </row>
    <row r="697231" spans="9:9">
      <c r="I697231" s="101"/>
    </row>
    <row r="697232" spans="9:9">
      <c r="I697232" s="101"/>
    </row>
    <row r="697233" spans="9:9">
      <c r="I697233" s="101"/>
    </row>
    <row r="697234" spans="9:9">
      <c r="I697234" s="101"/>
    </row>
    <row r="697240" spans="9:9">
      <c r="I697240" s="101"/>
    </row>
    <row r="697245" spans="9:9">
      <c r="I697245" s="101"/>
    </row>
    <row r="697246" spans="9:9">
      <c r="I697246" s="101"/>
    </row>
    <row r="697247" spans="9:9">
      <c r="I697247" s="101"/>
    </row>
    <row r="697248" spans="9:9">
      <c r="I697248" s="101"/>
    </row>
    <row r="697254" spans="9:9">
      <c r="I697254" s="101"/>
    </row>
    <row r="697259" spans="9:9">
      <c r="I697259" s="101"/>
    </row>
    <row r="697260" spans="9:9">
      <c r="I697260" s="101"/>
    </row>
    <row r="697261" spans="9:9">
      <c r="I697261" s="101"/>
    </row>
    <row r="697262" spans="9:9">
      <c r="I697262" s="101"/>
    </row>
    <row r="697268" spans="9:9">
      <c r="I697268" s="101"/>
    </row>
    <row r="697273" spans="9:9">
      <c r="I697273" s="101"/>
    </row>
    <row r="697274" spans="9:9">
      <c r="I697274" s="101"/>
    </row>
    <row r="697275" spans="9:9">
      <c r="I697275" s="101"/>
    </row>
    <row r="697276" spans="9:9">
      <c r="I697276" s="101"/>
    </row>
    <row r="697282" spans="9:9">
      <c r="I697282" s="101"/>
    </row>
    <row r="697287" spans="9:9">
      <c r="I697287" s="101"/>
    </row>
    <row r="697288" spans="9:9">
      <c r="I697288" s="101"/>
    </row>
    <row r="697289" spans="9:9">
      <c r="I697289" s="101"/>
    </row>
    <row r="697290" spans="9:9">
      <c r="I697290" s="101"/>
    </row>
    <row r="697296" spans="9:9">
      <c r="I697296" s="101"/>
    </row>
    <row r="697301" spans="9:9">
      <c r="I697301" s="101"/>
    </row>
    <row r="697302" spans="9:9">
      <c r="I697302" s="101"/>
    </row>
    <row r="697303" spans="9:9">
      <c r="I697303" s="101"/>
    </row>
    <row r="697304" spans="9:9">
      <c r="I697304" s="101"/>
    </row>
    <row r="697310" spans="9:9">
      <c r="I697310" s="101"/>
    </row>
    <row r="697315" spans="9:9">
      <c r="I697315" s="101"/>
    </row>
    <row r="697316" spans="9:9">
      <c r="I697316" s="101"/>
    </row>
    <row r="697317" spans="9:9">
      <c r="I697317" s="101"/>
    </row>
    <row r="697318" spans="9:9">
      <c r="I697318" s="101"/>
    </row>
    <row r="697324" spans="9:9">
      <c r="I697324" s="101"/>
    </row>
    <row r="697329" spans="9:9">
      <c r="I697329" s="101"/>
    </row>
    <row r="697330" spans="9:9">
      <c r="I697330" s="101"/>
    </row>
    <row r="697331" spans="9:9">
      <c r="I697331" s="101"/>
    </row>
    <row r="697332" spans="9:9">
      <c r="I697332" s="101"/>
    </row>
    <row r="697338" spans="9:9">
      <c r="I697338" s="101"/>
    </row>
    <row r="697343" spans="9:9">
      <c r="I697343" s="101"/>
    </row>
    <row r="697344" spans="9:9">
      <c r="I697344" s="101"/>
    </row>
    <row r="697345" spans="9:9">
      <c r="I697345" s="101"/>
    </row>
    <row r="697346" spans="9:9">
      <c r="I697346" s="101"/>
    </row>
    <row r="697352" spans="9:9">
      <c r="I697352" s="101"/>
    </row>
    <row r="697357" spans="9:9">
      <c r="I697357" s="101"/>
    </row>
    <row r="697358" spans="9:9">
      <c r="I697358" s="101"/>
    </row>
    <row r="697359" spans="9:9">
      <c r="I697359" s="101"/>
    </row>
    <row r="697360" spans="9:9">
      <c r="I697360" s="101"/>
    </row>
    <row r="697366" spans="9:9">
      <c r="I697366" s="101"/>
    </row>
    <row r="697371" spans="9:9">
      <c r="I697371" s="101"/>
    </row>
    <row r="697372" spans="9:9">
      <c r="I697372" s="101"/>
    </row>
    <row r="697373" spans="9:9">
      <c r="I697373" s="101"/>
    </row>
    <row r="697374" spans="9:9">
      <c r="I697374" s="101"/>
    </row>
    <row r="697380" spans="9:9">
      <c r="I697380" s="101"/>
    </row>
    <row r="697385" spans="9:9">
      <c r="I697385" s="101"/>
    </row>
    <row r="697386" spans="9:9">
      <c r="I697386" s="101"/>
    </row>
    <row r="697387" spans="9:9">
      <c r="I697387" s="101"/>
    </row>
    <row r="697388" spans="9:9">
      <c r="I697388" s="101"/>
    </row>
    <row r="697394" spans="9:9">
      <c r="I697394" s="101"/>
    </row>
    <row r="697399" spans="9:9">
      <c r="I697399" s="101"/>
    </row>
    <row r="697400" spans="9:9">
      <c r="I697400" s="101"/>
    </row>
    <row r="697401" spans="9:9">
      <c r="I697401" s="101"/>
    </row>
    <row r="697402" spans="9:9">
      <c r="I697402" s="101"/>
    </row>
    <row r="697408" spans="9:9">
      <c r="I697408" s="101"/>
    </row>
    <row r="697413" spans="9:9">
      <c r="I697413" s="101"/>
    </row>
    <row r="697414" spans="9:9">
      <c r="I697414" s="101"/>
    </row>
    <row r="697415" spans="9:9">
      <c r="I697415" s="101"/>
    </row>
    <row r="697416" spans="9:9">
      <c r="I697416" s="101"/>
    </row>
    <row r="697422" spans="9:9">
      <c r="I697422" s="101"/>
    </row>
    <row r="697427" spans="9:9">
      <c r="I697427" s="101"/>
    </row>
    <row r="697428" spans="9:9">
      <c r="I697428" s="101"/>
    </row>
    <row r="697429" spans="9:9">
      <c r="I697429" s="101"/>
    </row>
    <row r="697430" spans="9:9">
      <c r="I697430" s="101"/>
    </row>
    <row r="697436" spans="9:9">
      <c r="I697436" s="101"/>
    </row>
    <row r="697441" spans="9:9">
      <c r="I697441" s="101"/>
    </row>
    <row r="697442" spans="9:9">
      <c r="I697442" s="101"/>
    </row>
    <row r="697443" spans="9:9">
      <c r="I697443" s="101"/>
    </row>
    <row r="697444" spans="9:9">
      <c r="I697444" s="101"/>
    </row>
    <row r="697450" spans="9:9">
      <c r="I697450" s="101"/>
    </row>
    <row r="697455" spans="9:9">
      <c r="I697455" s="101"/>
    </row>
    <row r="697456" spans="9:9">
      <c r="I697456" s="101"/>
    </row>
    <row r="697457" spans="9:9">
      <c r="I697457" s="101"/>
    </row>
    <row r="697458" spans="9:9">
      <c r="I697458" s="101"/>
    </row>
    <row r="697464" spans="9:9">
      <c r="I697464" s="101"/>
    </row>
    <row r="697469" spans="9:9">
      <c r="I697469" s="101"/>
    </row>
    <row r="697470" spans="9:9">
      <c r="I697470" s="101"/>
    </row>
    <row r="697471" spans="9:9">
      <c r="I697471" s="101"/>
    </row>
    <row r="697472" spans="9:9">
      <c r="I697472" s="101"/>
    </row>
    <row r="697478" spans="9:9">
      <c r="I697478" s="101"/>
    </row>
    <row r="697483" spans="9:9">
      <c r="I697483" s="101"/>
    </row>
    <row r="697484" spans="9:9">
      <c r="I697484" s="101"/>
    </row>
    <row r="697485" spans="9:9">
      <c r="I697485" s="101"/>
    </row>
    <row r="697486" spans="9:9">
      <c r="I697486" s="101"/>
    </row>
    <row r="697492" spans="9:9">
      <c r="I697492" s="101"/>
    </row>
    <row r="697497" spans="9:9">
      <c r="I697497" s="101"/>
    </row>
    <row r="697498" spans="9:9">
      <c r="I697498" s="101"/>
    </row>
    <row r="697499" spans="9:9">
      <c r="I697499" s="101"/>
    </row>
    <row r="697500" spans="9:9">
      <c r="I697500" s="101"/>
    </row>
    <row r="697506" spans="9:9">
      <c r="I697506" s="101"/>
    </row>
    <row r="697511" spans="9:9">
      <c r="I697511" s="101"/>
    </row>
    <row r="697512" spans="9:9">
      <c r="I697512" s="101"/>
    </row>
    <row r="697513" spans="9:9">
      <c r="I697513" s="101"/>
    </row>
    <row r="697514" spans="9:9">
      <c r="I697514" s="101"/>
    </row>
    <row r="697520" spans="9:9">
      <c r="I697520" s="101"/>
    </row>
    <row r="697525" spans="9:9">
      <c r="I697525" s="101"/>
    </row>
    <row r="697526" spans="9:9">
      <c r="I697526" s="101"/>
    </row>
    <row r="697527" spans="9:9">
      <c r="I697527" s="101"/>
    </row>
    <row r="697528" spans="9:9">
      <c r="I697528" s="101"/>
    </row>
    <row r="697534" spans="9:9">
      <c r="I697534" s="101"/>
    </row>
    <row r="697539" spans="9:9">
      <c r="I697539" s="101"/>
    </row>
    <row r="697540" spans="9:9">
      <c r="I697540" s="101"/>
    </row>
    <row r="697541" spans="9:9">
      <c r="I697541" s="101"/>
    </row>
    <row r="697542" spans="9:9">
      <c r="I697542" s="101"/>
    </row>
    <row r="697548" spans="9:9">
      <c r="I697548" s="101"/>
    </row>
    <row r="697553" spans="9:9">
      <c r="I697553" s="101"/>
    </row>
    <row r="697554" spans="9:9">
      <c r="I697554" s="101"/>
    </row>
    <row r="697555" spans="9:9">
      <c r="I697555" s="101"/>
    </row>
    <row r="697556" spans="9:9">
      <c r="I697556" s="101"/>
    </row>
    <row r="697562" spans="9:9">
      <c r="I697562" s="101"/>
    </row>
    <row r="697567" spans="9:9">
      <c r="I697567" s="101"/>
    </row>
    <row r="697568" spans="9:9">
      <c r="I697568" s="101"/>
    </row>
    <row r="697569" spans="9:9">
      <c r="I697569" s="101"/>
    </row>
    <row r="697570" spans="9:9">
      <c r="I697570" s="101"/>
    </row>
    <row r="697576" spans="9:9">
      <c r="I697576" s="101"/>
    </row>
    <row r="697581" spans="9:9">
      <c r="I697581" s="101"/>
    </row>
    <row r="697582" spans="9:9">
      <c r="I697582" s="101"/>
    </row>
    <row r="697583" spans="9:9">
      <c r="I697583" s="101"/>
    </row>
    <row r="697584" spans="9:9">
      <c r="I697584" s="101"/>
    </row>
    <row r="697590" spans="9:9">
      <c r="I697590" s="101"/>
    </row>
    <row r="697595" spans="9:9">
      <c r="I697595" s="101"/>
    </row>
    <row r="697596" spans="9:9">
      <c r="I697596" s="101"/>
    </row>
    <row r="697597" spans="9:9">
      <c r="I697597" s="101"/>
    </row>
    <row r="697598" spans="9:9">
      <c r="I697598" s="101"/>
    </row>
    <row r="697604" spans="9:9">
      <c r="I697604" s="101"/>
    </row>
    <row r="697609" spans="9:9">
      <c r="I697609" s="101"/>
    </row>
    <row r="697610" spans="9:9">
      <c r="I697610" s="101"/>
    </row>
    <row r="697611" spans="9:9">
      <c r="I697611" s="101"/>
    </row>
    <row r="697612" spans="9:9">
      <c r="I697612" s="101"/>
    </row>
    <row r="697618" spans="9:9">
      <c r="I697618" s="101"/>
    </row>
    <row r="697623" spans="9:9">
      <c r="I697623" s="101"/>
    </row>
    <row r="697624" spans="9:9">
      <c r="I697624" s="101"/>
    </row>
    <row r="697625" spans="9:9">
      <c r="I697625" s="101"/>
    </row>
    <row r="697626" spans="9:9">
      <c r="I697626" s="101"/>
    </row>
    <row r="697632" spans="9:9">
      <c r="I697632" s="101"/>
    </row>
    <row r="697637" spans="9:9">
      <c r="I697637" s="101"/>
    </row>
    <row r="697638" spans="9:9">
      <c r="I697638" s="101"/>
    </row>
    <row r="697639" spans="9:9">
      <c r="I697639" s="101"/>
    </row>
    <row r="697640" spans="9:9">
      <c r="I697640" s="101"/>
    </row>
    <row r="697646" spans="9:9">
      <c r="I697646" s="101"/>
    </row>
    <row r="697651" spans="9:9">
      <c r="I697651" s="101"/>
    </row>
    <row r="697652" spans="9:9">
      <c r="I697652" s="101"/>
    </row>
    <row r="697653" spans="9:9">
      <c r="I697653" s="101"/>
    </row>
    <row r="697654" spans="9:9">
      <c r="I697654" s="101"/>
    </row>
    <row r="697660" spans="9:9">
      <c r="I697660" s="101"/>
    </row>
    <row r="697665" spans="9:9">
      <c r="I697665" s="101"/>
    </row>
    <row r="697666" spans="9:9">
      <c r="I697666" s="101"/>
    </row>
    <row r="697667" spans="9:9">
      <c r="I697667" s="101"/>
    </row>
    <row r="697668" spans="9:9">
      <c r="I697668" s="101"/>
    </row>
    <row r="697674" spans="9:9">
      <c r="I697674" s="101"/>
    </row>
    <row r="697679" spans="9:9">
      <c r="I697679" s="101"/>
    </row>
    <row r="697680" spans="9:9">
      <c r="I697680" s="101"/>
    </row>
    <row r="697681" spans="9:9">
      <c r="I697681" s="101"/>
    </row>
    <row r="697682" spans="9:9">
      <c r="I697682" s="101"/>
    </row>
    <row r="697688" spans="9:9">
      <c r="I697688" s="101"/>
    </row>
    <row r="697693" spans="9:9">
      <c r="I697693" s="101"/>
    </row>
    <row r="697694" spans="9:9">
      <c r="I697694" s="101"/>
    </row>
    <row r="697695" spans="9:9">
      <c r="I697695" s="101"/>
    </row>
    <row r="697696" spans="9:9">
      <c r="I697696" s="101"/>
    </row>
    <row r="697702" spans="9:9">
      <c r="I697702" s="101"/>
    </row>
    <row r="697707" spans="9:9">
      <c r="I697707" s="101"/>
    </row>
    <row r="697708" spans="9:9">
      <c r="I697708" s="101"/>
    </row>
    <row r="697709" spans="9:9">
      <c r="I697709" s="101"/>
    </row>
    <row r="697710" spans="9:9">
      <c r="I697710" s="101"/>
    </row>
    <row r="697716" spans="9:9">
      <c r="I697716" s="101"/>
    </row>
    <row r="697721" spans="9:9">
      <c r="I697721" s="101"/>
    </row>
    <row r="697722" spans="9:9">
      <c r="I697722" s="101"/>
    </row>
    <row r="697723" spans="9:9">
      <c r="I697723" s="101"/>
    </row>
    <row r="697724" spans="9:9">
      <c r="I697724" s="101"/>
    </row>
    <row r="697730" spans="9:9">
      <c r="I697730" s="101"/>
    </row>
    <row r="697735" spans="9:9">
      <c r="I697735" s="101"/>
    </row>
    <row r="697736" spans="9:9">
      <c r="I697736" s="101"/>
    </row>
    <row r="697737" spans="9:9">
      <c r="I697737" s="101"/>
    </row>
    <row r="697738" spans="9:9">
      <c r="I697738" s="101"/>
    </row>
    <row r="697744" spans="9:9">
      <c r="I697744" s="101"/>
    </row>
    <row r="697749" spans="9:9">
      <c r="I697749" s="101"/>
    </row>
    <row r="697750" spans="9:9">
      <c r="I697750" s="101"/>
    </row>
    <row r="697751" spans="9:9">
      <c r="I697751" s="101"/>
    </row>
    <row r="697752" spans="9:9">
      <c r="I697752" s="101"/>
    </row>
    <row r="697758" spans="9:9">
      <c r="I697758" s="101"/>
    </row>
    <row r="697763" spans="9:9">
      <c r="I697763" s="101"/>
    </row>
    <row r="697764" spans="9:9">
      <c r="I697764" s="101"/>
    </row>
    <row r="697765" spans="9:9">
      <c r="I697765" s="101"/>
    </row>
    <row r="697766" spans="9:9">
      <c r="I697766" s="101"/>
    </row>
    <row r="697772" spans="9:9">
      <c r="I697772" s="101"/>
    </row>
    <row r="697777" spans="9:9">
      <c r="I697777" s="101"/>
    </row>
    <row r="697778" spans="9:9">
      <c r="I697778" s="101"/>
    </row>
    <row r="697779" spans="9:9">
      <c r="I697779" s="101"/>
    </row>
    <row r="697780" spans="9:9">
      <c r="I697780" s="101"/>
    </row>
    <row r="697786" spans="9:9">
      <c r="I697786" s="101"/>
    </row>
    <row r="697791" spans="9:9">
      <c r="I697791" s="101"/>
    </row>
    <row r="697792" spans="9:9">
      <c r="I697792" s="101"/>
    </row>
    <row r="697793" spans="9:9">
      <c r="I697793" s="101"/>
    </row>
    <row r="697794" spans="9:9">
      <c r="I697794" s="101"/>
    </row>
    <row r="697800" spans="9:9">
      <c r="I697800" s="101"/>
    </row>
    <row r="697805" spans="9:9">
      <c r="I697805" s="101"/>
    </row>
    <row r="697806" spans="9:9">
      <c r="I697806" s="101"/>
    </row>
    <row r="697807" spans="9:9">
      <c r="I697807" s="101"/>
    </row>
    <row r="697808" spans="9:9">
      <c r="I697808" s="101"/>
    </row>
    <row r="697814" spans="9:9">
      <c r="I697814" s="101"/>
    </row>
    <row r="697819" spans="9:9">
      <c r="I697819" s="101"/>
    </row>
    <row r="697820" spans="9:9">
      <c r="I697820" s="101"/>
    </row>
    <row r="697821" spans="9:9">
      <c r="I697821" s="101"/>
    </row>
    <row r="697822" spans="9:9">
      <c r="I697822" s="101"/>
    </row>
    <row r="697828" spans="9:9">
      <c r="I697828" s="101"/>
    </row>
    <row r="697833" spans="9:9">
      <c r="I697833" s="101"/>
    </row>
    <row r="697834" spans="9:9">
      <c r="I697834" s="101"/>
    </row>
    <row r="697835" spans="9:9">
      <c r="I697835" s="101"/>
    </row>
    <row r="697836" spans="9:9">
      <c r="I697836" s="101"/>
    </row>
    <row r="697842" spans="9:9">
      <c r="I697842" s="101"/>
    </row>
    <row r="697847" spans="9:9">
      <c r="I697847" s="101"/>
    </row>
    <row r="697848" spans="9:9">
      <c r="I697848" s="101"/>
    </row>
    <row r="697849" spans="9:9">
      <c r="I697849" s="101"/>
    </row>
    <row r="697850" spans="9:9">
      <c r="I697850" s="101"/>
    </row>
    <row r="697856" spans="9:9">
      <c r="I697856" s="101"/>
    </row>
    <row r="697861" spans="9:9">
      <c r="I697861" s="101"/>
    </row>
    <row r="697862" spans="9:9">
      <c r="I697862" s="101"/>
    </row>
    <row r="697863" spans="9:9">
      <c r="I697863" s="101"/>
    </row>
    <row r="697864" spans="9:9">
      <c r="I697864" s="101"/>
    </row>
    <row r="697870" spans="9:9">
      <c r="I697870" s="101"/>
    </row>
    <row r="697875" spans="9:9">
      <c r="I697875" s="101"/>
    </row>
    <row r="697876" spans="9:9">
      <c r="I697876" s="101"/>
    </row>
    <row r="697877" spans="9:9">
      <c r="I697877" s="101"/>
    </row>
    <row r="697878" spans="9:9">
      <c r="I697878" s="101"/>
    </row>
    <row r="697884" spans="9:9">
      <c r="I697884" s="101"/>
    </row>
    <row r="697889" spans="9:9">
      <c r="I697889" s="101"/>
    </row>
    <row r="697890" spans="9:9">
      <c r="I697890" s="101"/>
    </row>
    <row r="697891" spans="9:9">
      <c r="I697891" s="101"/>
    </row>
    <row r="697892" spans="9:9">
      <c r="I697892" s="101"/>
    </row>
    <row r="697898" spans="9:9">
      <c r="I697898" s="101"/>
    </row>
    <row r="697903" spans="9:9">
      <c r="I697903" s="101"/>
    </row>
    <row r="697904" spans="9:9">
      <c r="I697904" s="101"/>
    </row>
    <row r="697905" spans="9:9">
      <c r="I697905" s="101"/>
    </row>
    <row r="697906" spans="9:9">
      <c r="I697906" s="101"/>
    </row>
    <row r="697912" spans="9:9">
      <c r="I697912" s="101"/>
    </row>
    <row r="697917" spans="9:9">
      <c r="I697917" s="101"/>
    </row>
    <row r="697918" spans="9:9">
      <c r="I697918" s="101"/>
    </row>
    <row r="697919" spans="9:9">
      <c r="I697919" s="101"/>
    </row>
    <row r="697920" spans="9:9">
      <c r="I697920" s="101"/>
    </row>
    <row r="697926" spans="9:9">
      <c r="I697926" s="101"/>
    </row>
    <row r="697931" spans="9:9">
      <c r="I697931" s="101"/>
    </row>
    <row r="697932" spans="9:9">
      <c r="I697932" s="101"/>
    </row>
    <row r="697933" spans="9:9">
      <c r="I697933" s="101"/>
    </row>
    <row r="697934" spans="9:9">
      <c r="I697934" s="101"/>
    </row>
    <row r="697940" spans="9:9">
      <c r="I697940" s="101"/>
    </row>
    <row r="697945" spans="9:9">
      <c r="I697945" s="101"/>
    </row>
    <row r="697946" spans="9:9">
      <c r="I697946" s="101"/>
    </row>
    <row r="697947" spans="9:9">
      <c r="I697947" s="101"/>
    </row>
    <row r="697948" spans="9:9">
      <c r="I697948" s="101"/>
    </row>
    <row r="697954" spans="9:9">
      <c r="I697954" s="101"/>
    </row>
    <row r="697959" spans="9:9">
      <c r="I697959" s="101"/>
    </row>
    <row r="697960" spans="9:9">
      <c r="I697960" s="101"/>
    </row>
    <row r="697961" spans="9:9">
      <c r="I697961" s="101"/>
    </row>
    <row r="697962" spans="9:9">
      <c r="I697962" s="101"/>
    </row>
    <row r="697968" spans="9:9">
      <c r="I697968" s="101"/>
    </row>
    <row r="697973" spans="9:9">
      <c r="I697973" s="101"/>
    </row>
    <row r="697974" spans="9:9">
      <c r="I697974" s="101"/>
    </row>
    <row r="697975" spans="9:9">
      <c r="I697975" s="101"/>
    </row>
    <row r="697976" spans="9:9">
      <c r="I697976" s="101"/>
    </row>
    <row r="697982" spans="9:9">
      <c r="I697982" s="101"/>
    </row>
    <row r="697987" spans="9:9">
      <c r="I697987" s="101"/>
    </row>
    <row r="697988" spans="9:9">
      <c r="I697988" s="101"/>
    </row>
    <row r="697989" spans="9:9">
      <c r="I697989" s="101"/>
    </row>
    <row r="697990" spans="9:9">
      <c r="I697990" s="101"/>
    </row>
    <row r="697996" spans="9:9">
      <c r="I697996" s="101"/>
    </row>
    <row r="698001" spans="9:9">
      <c r="I698001" s="101"/>
    </row>
    <row r="698002" spans="9:9">
      <c r="I698002" s="101"/>
    </row>
    <row r="698003" spans="9:9">
      <c r="I698003" s="101"/>
    </row>
    <row r="698004" spans="9:9">
      <c r="I698004" s="101"/>
    </row>
    <row r="698010" spans="9:9">
      <c r="I698010" s="101"/>
    </row>
    <row r="698015" spans="9:9">
      <c r="I698015" s="101"/>
    </row>
    <row r="698016" spans="9:9">
      <c r="I698016" s="101"/>
    </row>
    <row r="698017" spans="9:9">
      <c r="I698017" s="101"/>
    </row>
    <row r="698018" spans="9:9">
      <c r="I698018" s="101"/>
    </row>
    <row r="698024" spans="9:9">
      <c r="I698024" s="101"/>
    </row>
    <row r="698029" spans="9:9">
      <c r="I698029" s="101"/>
    </row>
    <row r="698030" spans="9:9">
      <c r="I698030" s="101"/>
    </row>
    <row r="698031" spans="9:9">
      <c r="I698031" s="101"/>
    </row>
    <row r="698032" spans="9:9">
      <c r="I698032" s="101"/>
    </row>
    <row r="698038" spans="9:9">
      <c r="I698038" s="101"/>
    </row>
    <row r="698043" spans="9:9">
      <c r="I698043" s="101"/>
    </row>
    <row r="698044" spans="9:9">
      <c r="I698044" s="101"/>
    </row>
    <row r="698045" spans="9:9">
      <c r="I698045" s="101"/>
    </row>
    <row r="698046" spans="9:9">
      <c r="I698046" s="101"/>
    </row>
    <row r="698052" spans="9:9">
      <c r="I698052" s="101"/>
    </row>
    <row r="698057" spans="9:9">
      <c r="I698057" s="101"/>
    </row>
    <row r="698058" spans="9:9">
      <c r="I698058" s="101"/>
    </row>
    <row r="698059" spans="9:9">
      <c r="I698059" s="101"/>
    </row>
    <row r="698060" spans="9:9">
      <c r="I698060" s="101"/>
    </row>
    <row r="698066" spans="9:9">
      <c r="I698066" s="101"/>
    </row>
    <row r="698071" spans="9:9">
      <c r="I698071" s="101"/>
    </row>
    <row r="698072" spans="9:9">
      <c r="I698072" s="101"/>
    </row>
    <row r="698073" spans="9:9">
      <c r="I698073" s="101"/>
    </row>
    <row r="698074" spans="9:9">
      <c r="I698074" s="101"/>
    </row>
    <row r="698080" spans="9:9">
      <c r="I698080" s="101"/>
    </row>
    <row r="698085" spans="9:9">
      <c r="I698085" s="101"/>
    </row>
    <row r="698086" spans="9:9">
      <c r="I698086" s="101"/>
    </row>
    <row r="698087" spans="9:9">
      <c r="I698087" s="101"/>
    </row>
    <row r="698088" spans="9:9">
      <c r="I698088" s="101"/>
    </row>
    <row r="698094" spans="9:9">
      <c r="I698094" s="101"/>
    </row>
    <row r="698099" spans="9:9">
      <c r="I698099" s="101"/>
    </row>
    <row r="698100" spans="9:9">
      <c r="I698100" s="101"/>
    </row>
    <row r="698101" spans="9:9">
      <c r="I698101" s="101"/>
    </row>
    <row r="698102" spans="9:9">
      <c r="I698102" s="101"/>
    </row>
    <row r="698108" spans="9:9">
      <c r="I698108" s="101"/>
    </row>
    <row r="698113" spans="9:9">
      <c r="I698113" s="101"/>
    </row>
    <row r="698114" spans="9:9">
      <c r="I698114" s="101"/>
    </row>
    <row r="698115" spans="9:9">
      <c r="I698115" s="101"/>
    </row>
    <row r="698116" spans="9:9">
      <c r="I698116" s="101"/>
    </row>
    <row r="698122" spans="9:9">
      <c r="I698122" s="101"/>
    </row>
    <row r="698127" spans="9:9">
      <c r="I698127" s="101"/>
    </row>
    <row r="698128" spans="9:9">
      <c r="I698128" s="101"/>
    </row>
    <row r="698129" spans="9:9">
      <c r="I698129" s="101"/>
    </row>
    <row r="698130" spans="9:9">
      <c r="I698130" s="101"/>
    </row>
    <row r="698136" spans="9:9">
      <c r="I698136" s="101"/>
    </row>
    <row r="698141" spans="9:9">
      <c r="I698141" s="101"/>
    </row>
    <row r="698142" spans="9:9">
      <c r="I698142" s="101"/>
    </row>
    <row r="698143" spans="9:9">
      <c r="I698143" s="101"/>
    </row>
    <row r="698144" spans="9:9">
      <c r="I698144" s="101"/>
    </row>
    <row r="698150" spans="9:9">
      <c r="I698150" s="101"/>
    </row>
    <row r="698155" spans="9:9">
      <c r="I698155" s="101"/>
    </row>
    <row r="698156" spans="9:9">
      <c r="I698156" s="101"/>
    </row>
    <row r="698157" spans="9:9">
      <c r="I698157" s="101"/>
    </row>
    <row r="698158" spans="9:9">
      <c r="I698158" s="101"/>
    </row>
    <row r="698164" spans="9:9">
      <c r="I698164" s="101"/>
    </row>
    <row r="698169" spans="9:9">
      <c r="I698169" s="101"/>
    </row>
    <row r="698170" spans="9:9">
      <c r="I698170" s="101"/>
    </row>
    <row r="698171" spans="9:9">
      <c r="I698171" s="101"/>
    </row>
    <row r="698172" spans="9:9">
      <c r="I698172" s="101"/>
    </row>
    <row r="698178" spans="9:9">
      <c r="I698178" s="101"/>
    </row>
    <row r="698183" spans="9:9">
      <c r="I698183" s="101"/>
    </row>
    <row r="698184" spans="9:9">
      <c r="I698184" s="101"/>
    </row>
    <row r="698185" spans="9:9">
      <c r="I698185" s="101"/>
    </row>
    <row r="698186" spans="9:9">
      <c r="I698186" s="101"/>
    </row>
    <row r="698192" spans="9:9">
      <c r="I698192" s="101"/>
    </row>
    <row r="698197" spans="9:9">
      <c r="I698197" s="101"/>
    </row>
    <row r="698198" spans="9:9">
      <c r="I698198" s="101"/>
    </row>
    <row r="698199" spans="9:9">
      <c r="I698199" s="101"/>
    </row>
    <row r="698200" spans="9:9">
      <c r="I698200" s="101"/>
    </row>
    <row r="698206" spans="9:9">
      <c r="I698206" s="101"/>
    </row>
    <row r="698211" spans="9:9">
      <c r="I698211" s="101"/>
    </row>
    <row r="698212" spans="9:9">
      <c r="I698212" s="101"/>
    </row>
    <row r="698213" spans="9:9">
      <c r="I698213" s="101"/>
    </row>
    <row r="698214" spans="9:9">
      <c r="I698214" s="101"/>
    </row>
    <row r="698220" spans="9:9">
      <c r="I698220" s="101"/>
    </row>
    <row r="698225" spans="9:9">
      <c r="I698225" s="101"/>
    </row>
    <row r="698226" spans="9:9">
      <c r="I698226" s="101"/>
    </row>
    <row r="698227" spans="9:9">
      <c r="I698227" s="101"/>
    </row>
    <row r="698228" spans="9:9">
      <c r="I698228" s="101"/>
    </row>
    <row r="698234" spans="9:9">
      <c r="I698234" s="101"/>
    </row>
    <row r="698239" spans="9:9">
      <c r="I698239" s="101"/>
    </row>
    <row r="698240" spans="9:9">
      <c r="I698240" s="101"/>
    </row>
    <row r="698241" spans="9:9">
      <c r="I698241" s="101"/>
    </row>
    <row r="698242" spans="9:9">
      <c r="I698242" s="101"/>
    </row>
    <row r="698248" spans="9:9">
      <c r="I698248" s="101"/>
    </row>
    <row r="698253" spans="9:9">
      <c r="I698253" s="101"/>
    </row>
    <row r="698254" spans="9:9">
      <c r="I698254" s="101"/>
    </row>
    <row r="698255" spans="9:9">
      <c r="I698255" s="101"/>
    </row>
    <row r="698256" spans="9:9">
      <c r="I698256" s="101"/>
    </row>
    <row r="698262" spans="9:9">
      <c r="I698262" s="101"/>
    </row>
    <row r="698267" spans="9:9">
      <c r="I698267" s="101"/>
    </row>
    <row r="698268" spans="9:9">
      <c r="I698268" s="101"/>
    </row>
    <row r="698269" spans="9:9">
      <c r="I698269" s="101"/>
    </row>
    <row r="698270" spans="9:9">
      <c r="I698270" s="101"/>
    </row>
    <row r="698276" spans="9:9">
      <c r="I698276" s="101"/>
    </row>
    <row r="698281" spans="9:9">
      <c r="I698281" s="101"/>
    </row>
    <row r="698282" spans="9:9">
      <c r="I698282" s="101"/>
    </row>
    <row r="698283" spans="9:9">
      <c r="I698283" s="101"/>
    </row>
    <row r="698284" spans="9:9">
      <c r="I698284" s="101"/>
    </row>
    <row r="698290" spans="9:9">
      <c r="I698290" s="101"/>
    </row>
    <row r="698295" spans="9:9">
      <c r="I698295" s="101"/>
    </row>
    <row r="698296" spans="9:9">
      <c r="I698296" s="101"/>
    </row>
    <row r="698297" spans="9:9">
      <c r="I698297" s="101"/>
    </row>
    <row r="698298" spans="9:9">
      <c r="I698298" s="101"/>
    </row>
    <row r="698304" spans="9:9">
      <c r="I698304" s="101"/>
    </row>
    <row r="698309" spans="9:9">
      <c r="I698309" s="101"/>
    </row>
    <row r="698310" spans="9:9">
      <c r="I698310" s="101"/>
    </row>
    <row r="698311" spans="9:9">
      <c r="I698311" s="101"/>
    </row>
    <row r="698312" spans="9:9">
      <c r="I698312" s="101"/>
    </row>
    <row r="698318" spans="9:9">
      <c r="I698318" s="101"/>
    </row>
    <row r="698323" spans="9:9">
      <c r="I698323" s="101"/>
    </row>
    <row r="698324" spans="9:9">
      <c r="I698324" s="101"/>
    </row>
    <row r="698325" spans="9:9">
      <c r="I698325" s="101"/>
    </row>
    <row r="698326" spans="9:9">
      <c r="I698326" s="101"/>
    </row>
    <row r="698332" spans="9:9">
      <c r="I698332" s="101"/>
    </row>
    <row r="698337" spans="9:9">
      <c r="I698337" s="101"/>
    </row>
    <row r="698338" spans="9:9">
      <c r="I698338" s="101"/>
    </row>
    <row r="698339" spans="9:9">
      <c r="I698339" s="101"/>
    </row>
    <row r="698340" spans="9:9">
      <c r="I698340" s="101"/>
    </row>
    <row r="698346" spans="9:9">
      <c r="I698346" s="101"/>
    </row>
    <row r="698351" spans="9:9">
      <c r="I698351" s="101"/>
    </row>
    <row r="698352" spans="9:9">
      <c r="I698352" s="101"/>
    </row>
    <row r="698353" spans="9:9">
      <c r="I698353" s="101"/>
    </row>
    <row r="698354" spans="9:9">
      <c r="I698354" s="101"/>
    </row>
    <row r="698360" spans="9:9">
      <c r="I698360" s="101"/>
    </row>
    <row r="698365" spans="9:9">
      <c r="I698365" s="101"/>
    </row>
    <row r="698366" spans="9:9">
      <c r="I698366" s="101"/>
    </row>
    <row r="698367" spans="9:9">
      <c r="I698367" s="101"/>
    </row>
    <row r="698368" spans="9:9">
      <c r="I698368" s="101"/>
    </row>
    <row r="698374" spans="9:9">
      <c r="I698374" s="101"/>
    </row>
    <row r="698379" spans="9:9">
      <c r="I698379" s="101"/>
    </row>
    <row r="698380" spans="9:9">
      <c r="I698380" s="101"/>
    </row>
    <row r="698381" spans="9:9">
      <c r="I698381" s="101"/>
    </row>
    <row r="698382" spans="9:9">
      <c r="I698382" s="101"/>
    </row>
    <row r="698388" spans="9:9">
      <c r="I698388" s="101"/>
    </row>
    <row r="698393" spans="9:9">
      <c r="I698393" s="101"/>
    </row>
    <row r="698394" spans="9:9">
      <c r="I698394" s="101"/>
    </row>
    <row r="698395" spans="9:9">
      <c r="I698395" s="101"/>
    </row>
    <row r="698396" spans="9:9">
      <c r="I698396" s="101"/>
    </row>
    <row r="698402" spans="9:9">
      <c r="I698402" s="101"/>
    </row>
    <row r="698407" spans="9:9">
      <c r="I698407" s="101"/>
    </row>
    <row r="698408" spans="9:9">
      <c r="I698408" s="101"/>
    </row>
    <row r="698409" spans="9:9">
      <c r="I698409" s="101"/>
    </row>
    <row r="698410" spans="9:9">
      <c r="I698410" s="101"/>
    </row>
    <row r="698416" spans="9:9">
      <c r="I698416" s="101"/>
    </row>
    <row r="698421" spans="9:9">
      <c r="I698421" s="101"/>
    </row>
    <row r="698422" spans="9:9">
      <c r="I698422" s="101"/>
    </row>
    <row r="698423" spans="9:9">
      <c r="I698423" s="101"/>
    </row>
    <row r="698424" spans="9:9">
      <c r="I698424" s="101"/>
    </row>
    <row r="698430" spans="9:9">
      <c r="I698430" s="101"/>
    </row>
    <row r="698435" spans="9:9">
      <c r="I698435" s="101"/>
    </row>
    <row r="698436" spans="9:9">
      <c r="I698436" s="101"/>
    </row>
    <row r="698437" spans="9:9">
      <c r="I698437" s="101"/>
    </row>
    <row r="698438" spans="9:9">
      <c r="I698438" s="101"/>
    </row>
    <row r="698444" spans="9:9">
      <c r="I698444" s="101"/>
    </row>
    <row r="698449" spans="9:9">
      <c r="I698449" s="101"/>
    </row>
    <row r="698450" spans="9:9">
      <c r="I698450" s="101"/>
    </row>
    <row r="698451" spans="9:9">
      <c r="I698451" s="101"/>
    </row>
    <row r="698452" spans="9:9">
      <c r="I698452" s="101"/>
    </row>
    <row r="698458" spans="9:9">
      <c r="I698458" s="101"/>
    </row>
    <row r="698463" spans="9:9">
      <c r="I698463" s="101"/>
    </row>
    <row r="698464" spans="9:9">
      <c r="I698464" s="101"/>
    </row>
    <row r="698465" spans="9:9">
      <c r="I698465" s="101"/>
    </row>
    <row r="698466" spans="9:9">
      <c r="I698466" s="101"/>
    </row>
    <row r="698472" spans="9:9">
      <c r="I698472" s="101"/>
    </row>
    <row r="698477" spans="9:9">
      <c r="I698477" s="101"/>
    </row>
    <row r="698478" spans="9:9">
      <c r="I698478" s="101"/>
    </row>
    <row r="698479" spans="9:9">
      <c r="I698479" s="101"/>
    </row>
    <row r="698480" spans="9:9">
      <c r="I698480" s="101"/>
    </row>
    <row r="698486" spans="9:9">
      <c r="I698486" s="101"/>
    </row>
    <row r="698491" spans="9:9">
      <c r="I698491" s="101"/>
    </row>
    <row r="698492" spans="9:9">
      <c r="I698492" s="101"/>
    </row>
    <row r="698493" spans="9:9">
      <c r="I698493" s="101"/>
    </row>
    <row r="698494" spans="9:9">
      <c r="I698494" s="101"/>
    </row>
    <row r="698500" spans="9:9">
      <c r="I698500" s="101"/>
    </row>
    <row r="698505" spans="9:9">
      <c r="I698505" s="101"/>
    </row>
    <row r="698506" spans="9:9">
      <c r="I698506" s="101"/>
    </row>
    <row r="698507" spans="9:9">
      <c r="I698507" s="101"/>
    </row>
    <row r="698508" spans="9:9">
      <c r="I698508" s="101"/>
    </row>
    <row r="698514" spans="9:9">
      <c r="I698514" s="101"/>
    </row>
    <row r="698519" spans="9:9">
      <c r="I698519" s="101"/>
    </row>
    <row r="698520" spans="9:9">
      <c r="I698520" s="101"/>
    </row>
    <row r="698521" spans="9:9">
      <c r="I698521" s="101"/>
    </row>
    <row r="698522" spans="9:9">
      <c r="I698522" s="101"/>
    </row>
    <row r="698528" spans="9:9">
      <c r="I698528" s="101"/>
    </row>
    <row r="698533" spans="9:9">
      <c r="I698533" s="101"/>
    </row>
    <row r="698534" spans="9:9">
      <c r="I698534" s="101"/>
    </row>
    <row r="698535" spans="9:9">
      <c r="I698535" s="101"/>
    </row>
    <row r="698536" spans="9:9">
      <c r="I698536" s="101"/>
    </row>
    <row r="698542" spans="9:9">
      <c r="I698542" s="101"/>
    </row>
    <row r="698547" spans="9:9">
      <c r="I698547" s="101"/>
    </row>
    <row r="698548" spans="9:9">
      <c r="I698548" s="101"/>
    </row>
    <row r="698549" spans="9:9">
      <c r="I698549" s="101"/>
    </row>
    <row r="698550" spans="9:9">
      <c r="I698550" s="101"/>
    </row>
    <row r="698556" spans="9:9">
      <c r="I698556" s="101"/>
    </row>
    <row r="698561" spans="9:9">
      <c r="I698561" s="101"/>
    </row>
    <row r="698562" spans="9:9">
      <c r="I698562" s="101"/>
    </row>
    <row r="698563" spans="9:9">
      <c r="I698563" s="101"/>
    </row>
    <row r="698564" spans="9:9">
      <c r="I698564" s="101"/>
    </row>
    <row r="698570" spans="9:9">
      <c r="I698570" s="101"/>
    </row>
    <row r="698575" spans="9:9">
      <c r="I698575" s="101"/>
    </row>
    <row r="698576" spans="9:9">
      <c r="I698576" s="101"/>
    </row>
    <row r="698577" spans="9:9">
      <c r="I698577" s="101"/>
    </row>
    <row r="698578" spans="9:9">
      <c r="I698578" s="101"/>
    </row>
    <row r="698584" spans="9:9">
      <c r="I698584" s="101"/>
    </row>
    <row r="698589" spans="9:9">
      <c r="I698589" s="101"/>
    </row>
    <row r="698590" spans="9:9">
      <c r="I698590" s="101"/>
    </row>
    <row r="698591" spans="9:9">
      <c r="I698591" s="101"/>
    </row>
    <row r="698592" spans="9:9">
      <c r="I698592" s="101"/>
    </row>
    <row r="698598" spans="9:9">
      <c r="I698598" s="101"/>
    </row>
    <row r="698603" spans="9:9">
      <c r="I698603" s="101"/>
    </row>
    <row r="698604" spans="9:9">
      <c r="I698604" s="101"/>
    </row>
    <row r="698605" spans="9:9">
      <c r="I698605" s="101"/>
    </row>
    <row r="698606" spans="9:9">
      <c r="I698606" s="101"/>
    </row>
    <row r="698612" spans="9:9">
      <c r="I698612" s="101"/>
    </row>
    <row r="698617" spans="9:9">
      <c r="I698617" s="101"/>
    </row>
    <row r="698618" spans="9:9">
      <c r="I698618" s="101"/>
    </row>
    <row r="698619" spans="9:9">
      <c r="I698619" s="101"/>
    </row>
    <row r="698620" spans="9:9">
      <c r="I698620" s="101"/>
    </row>
    <row r="698626" spans="9:9">
      <c r="I698626" s="101"/>
    </row>
    <row r="698631" spans="9:9">
      <c r="I698631" s="101"/>
    </row>
    <row r="698632" spans="9:9">
      <c r="I698632" s="101"/>
    </row>
    <row r="698633" spans="9:9">
      <c r="I698633" s="101"/>
    </row>
    <row r="698634" spans="9:9">
      <c r="I698634" s="101"/>
    </row>
    <row r="698640" spans="9:9">
      <c r="I698640" s="101"/>
    </row>
    <row r="698645" spans="9:9">
      <c r="I698645" s="101"/>
    </row>
    <row r="698646" spans="9:9">
      <c r="I698646" s="101"/>
    </row>
    <row r="698647" spans="9:9">
      <c r="I698647" s="101"/>
    </row>
    <row r="698648" spans="9:9">
      <c r="I698648" s="101"/>
    </row>
    <row r="698654" spans="9:9">
      <c r="I698654" s="101"/>
    </row>
    <row r="698659" spans="9:9">
      <c r="I698659" s="101"/>
    </row>
    <row r="698660" spans="9:9">
      <c r="I698660" s="101"/>
    </row>
    <row r="698661" spans="9:9">
      <c r="I698661" s="101"/>
    </row>
    <row r="698662" spans="9:9">
      <c r="I698662" s="101"/>
    </row>
    <row r="698668" spans="9:9">
      <c r="I698668" s="101"/>
    </row>
    <row r="698673" spans="9:9">
      <c r="I698673" s="101"/>
    </row>
    <row r="698674" spans="9:9">
      <c r="I698674" s="101"/>
    </row>
    <row r="698675" spans="9:9">
      <c r="I698675" s="101"/>
    </row>
    <row r="698676" spans="9:9">
      <c r="I698676" s="101"/>
    </row>
    <row r="698682" spans="9:9">
      <c r="I698682" s="101"/>
    </row>
    <row r="698687" spans="9:9">
      <c r="I698687" s="101"/>
    </row>
    <row r="698688" spans="9:9">
      <c r="I698688" s="101"/>
    </row>
    <row r="698689" spans="9:9">
      <c r="I698689" s="101"/>
    </row>
    <row r="698690" spans="9:9">
      <c r="I698690" s="101"/>
    </row>
    <row r="698696" spans="9:9">
      <c r="I698696" s="101"/>
    </row>
    <row r="698701" spans="9:9">
      <c r="I698701" s="101"/>
    </row>
    <row r="698702" spans="9:9">
      <c r="I698702" s="101"/>
    </row>
    <row r="698703" spans="9:9">
      <c r="I698703" s="101"/>
    </row>
    <row r="698704" spans="9:9">
      <c r="I698704" s="101"/>
    </row>
    <row r="698710" spans="9:9">
      <c r="I698710" s="101"/>
    </row>
    <row r="698715" spans="9:9">
      <c r="I698715" s="101"/>
    </row>
    <row r="698716" spans="9:9">
      <c r="I698716" s="101"/>
    </row>
    <row r="698717" spans="9:9">
      <c r="I698717" s="101"/>
    </row>
    <row r="698718" spans="9:9">
      <c r="I698718" s="101"/>
    </row>
    <row r="698724" spans="9:9">
      <c r="I698724" s="101"/>
    </row>
    <row r="698729" spans="9:9">
      <c r="I698729" s="101"/>
    </row>
    <row r="698730" spans="9:9">
      <c r="I698730" s="101"/>
    </row>
    <row r="698731" spans="9:9">
      <c r="I698731" s="101"/>
    </row>
    <row r="698732" spans="9:9">
      <c r="I698732" s="101"/>
    </row>
    <row r="698738" spans="9:9">
      <c r="I698738" s="101"/>
    </row>
    <row r="698743" spans="9:9">
      <c r="I698743" s="101"/>
    </row>
    <row r="698744" spans="9:9">
      <c r="I698744" s="101"/>
    </row>
    <row r="698745" spans="9:9">
      <c r="I698745" s="101"/>
    </row>
    <row r="698746" spans="9:9">
      <c r="I698746" s="101"/>
    </row>
    <row r="698752" spans="9:9">
      <c r="I698752" s="101"/>
    </row>
    <row r="698757" spans="9:9">
      <c r="I698757" s="101"/>
    </row>
    <row r="698758" spans="9:9">
      <c r="I698758" s="101"/>
    </row>
    <row r="698759" spans="9:9">
      <c r="I698759" s="101"/>
    </row>
    <row r="698760" spans="9:9">
      <c r="I698760" s="101"/>
    </row>
    <row r="698766" spans="9:9">
      <c r="I698766" s="101"/>
    </row>
    <row r="698771" spans="9:9">
      <c r="I698771" s="101"/>
    </row>
    <row r="698772" spans="9:9">
      <c r="I698772" s="101"/>
    </row>
    <row r="698773" spans="9:9">
      <c r="I698773" s="101"/>
    </row>
    <row r="698774" spans="9:9">
      <c r="I698774" s="101"/>
    </row>
    <row r="698780" spans="9:9">
      <c r="I698780" s="101"/>
    </row>
    <row r="698785" spans="9:9">
      <c r="I698785" s="101"/>
    </row>
    <row r="698786" spans="9:9">
      <c r="I698786" s="101"/>
    </row>
    <row r="698787" spans="9:9">
      <c r="I698787" s="101"/>
    </row>
    <row r="698788" spans="9:9">
      <c r="I698788" s="101"/>
    </row>
    <row r="698794" spans="9:9">
      <c r="I698794" s="101"/>
    </row>
    <row r="698799" spans="9:9">
      <c r="I698799" s="101"/>
    </row>
    <row r="698800" spans="9:9">
      <c r="I698800" s="101"/>
    </row>
    <row r="698801" spans="9:9">
      <c r="I698801" s="101"/>
    </row>
    <row r="698802" spans="9:9">
      <c r="I698802" s="101"/>
    </row>
    <row r="698808" spans="9:9">
      <c r="I698808" s="101"/>
    </row>
    <row r="698813" spans="9:9">
      <c r="I698813" s="101"/>
    </row>
    <row r="698814" spans="9:9">
      <c r="I698814" s="101"/>
    </row>
    <row r="698815" spans="9:9">
      <c r="I698815" s="101"/>
    </row>
    <row r="698816" spans="9:9">
      <c r="I698816" s="101"/>
    </row>
    <row r="698822" spans="9:9">
      <c r="I698822" s="101"/>
    </row>
    <row r="698827" spans="9:9">
      <c r="I698827" s="101"/>
    </row>
    <row r="698828" spans="9:9">
      <c r="I698828" s="101"/>
    </row>
    <row r="698829" spans="9:9">
      <c r="I698829" s="101"/>
    </row>
    <row r="698830" spans="9:9">
      <c r="I698830" s="101"/>
    </row>
    <row r="698836" spans="9:9">
      <c r="I698836" s="101"/>
    </row>
    <row r="698841" spans="9:9">
      <c r="I698841" s="101"/>
    </row>
    <row r="698842" spans="9:9">
      <c r="I698842" s="101"/>
    </row>
    <row r="698843" spans="9:9">
      <c r="I698843" s="101"/>
    </row>
    <row r="698844" spans="9:9">
      <c r="I698844" s="101"/>
    </row>
    <row r="698850" spans="9:9">
      <c r="I698850" s="101"/>
    </row>
    <row r="698855" spans="9:9">
      <c r="I698855" s="101"/>
    </row>
    <row r="698856" spans="9:9">
      <c r="I698856" s="101"/>
    </row>
    <row r="698857" spans="9:9">
      <c r="I698857" s="101"/>
    </row>
    <row r="698858" spans="9:9">
      <c r="I698858" s="101"/>
    </row>
    <row r="698864" spans="9:9">
      <c r="I698864" s="101"/>
    </row>
    <row r="698869" spans="9:9">
      <c r="I698869" s="101"/>
    </row>
    <row r="698870" spans="9:9">
      <c r="I698870" s="101"/>
    </row>
    <row r="698871" spans="9:9">
      <c r="I698871" s="101"/>
    </row>
    <row r="698872" spans="9:9">
      <c r="I698872" s="101"/>
    </row>
    <row r="698878" spans="9:9">
      <c r="I698878" s="101"/>
    </row>
    <row r="698883" spans="9:9">
      <c r="I698883" s="101"/>
    </row>
    <row r="698884" spans="9:9">
      <c r="I698884" s="101"/>
    </row>
    <row r="698885" spans="9:9">
      <c r="I698885" s="101"/>
    </row>
    <row r="698886" spans="9:9">
      <c r="I698886" s="101"/>
    </row>
    <row r="698892" spans="9:9">
      <c r="I698892" s="101"/>
    </row>
    <row r="698897" spans="9:9">
      <c r="I698897" s="101"/>
    </row>
    <row r="698898" spans="9:9">
      <c r="I698898" s="101"/>
    </row>
    <row r="698899" spans="9:9">
      <c r="I698899" s="101"/>
    </row>
    <row r="698900" spans="9:9">
      <c r="I698900" s="101"/>
    </row>
    <row r="698906" spans="9:9">
      <c r="I698906" s="101"/>
    </row>
    <row r="698911" spans="9:9">
      <c r="I698911" s="101"/>
    </row>
    <row r="698912" spans="9:9">
      <c r="I698912" s="101"/>
    </row>
    <row r="698913" spans="9:9">
      <c r="I698913" s="101"/>
    </row>
    <row r="698914" spans="9:9">
      <c r="I698914" s="101"/>
    </row>
    <row r="698920" spans="9:9">
      <c r="I698920" s="101"/>
    </row>
    <row r="698925" spans="9:9">
      <c r="I698925" s="101"/>
    </row>
    <row r="698926" spans="9:9">
      <c r="I698926" s="101"/>
    </row>
    <row r="698927" spans="9:9">
      <c r="I698927" s="101"/>
    </row>
    <row r="698928" spans="9:9">
      <c r="I698928" s="101"/>
    </row>
    <row r="698934" spans="9:9">
      <c r="I698934" s="101"/>
    </row>
    <row r="698939" spans="9:9">
      <c r="I698939" s="101"/>
    </row>
    <row r="698940" spans="9:9">
      <c r="I698940" s="101"/>
    </row>
    <row r="698941" spans="9:9">
      <c r="I698941" s="101"/>
    </row>
    <row r="698942" spans="9:9">
      <c r="I698942" s="101"/>
    </row>
    <row r="698948" spans="9:9">
      <c r="I698948" s="101"/>
    </row>
    <row r="698953" spans="9:9">
      <c r="I698953" s="101"/>
    </row>
    <row r="698954" spans="9:9">
      <c r="I698954" s="101"/>
    </row>
    <row r="698955" spans="9:9">
      <c r="I698955" s="101"/>
    </row>
    <row r="698956" spans="9:9">
      <c r="I698956" s="101"/>
    </row>
    <row r="698962" spans="9:9">
      <c r="I698962" s="101"/>
    </row>
    <row r="698967" spans="9:9">
      <c r="I698967" s="101"/>
    </row>
    <row r="698968" spans="9:9">
      <c r="I698968" s="101"/>
    </row>
    <row r="698969" spans="9:9">
      <c r="I698969" s="101"/>
    </row>
    <row r="698970" spans="9:9">
      <c r="I698970" s="101"/>
    </row>
    <row r="698976" spans="9:9">
      <c r="I698976" s="101"/>
    </row>
    <row r="698981" spans="9:9">
      <c r="I698981" s="101"/>
    </row>
    <row r="698982" spans="9:9">
      <c r="I698982" s="101"/>
    </row>
    <row r="698983" spans="9:9">
      <c r="I698983" s="101"/>
    </row>
    <row r="698984" spans="9:9">
      <c r="I698984" s="101"/>
    </row>
    <row r="698990" spans="9:9">
      <c r="I698990" s="101"/>
    </row>
    <row r="698995" spans="9:9">
      <c r="I698995" s="101"/>
    </row>
    <row r="698996" spans="9:9">
      <c r="I698996" s="101"/>
    </row>
    <row r="698997" spans="9:9">
      <c r="I698997" s="101"/>
    </row>
    <row r="698998" spans="9:9">
      <c r="I698998" s="101"/>
    </row>
    <row r="699004" spans="9:9">
      <c r="I699004" s="101"/>
    </row>
    <row r="699009" spans="9:9">
      <c r="I699009" s="101"/>
    </row>
    <row r="699010" spans="9:9">
      <c r="I699010" s="101"/>
    </row>
    <row r="699011" spans="9:9">
      <c r="I699011" s="101"/>
    </row>
    <row r="699012" spans="9:9">
      <c r="I699012" s="101"/>
    </row>
    <row r="699018" spans="9:9">
      <c r="I699018" s="101"/>
    </row>
    <row r="699023" spans="9:9">
      <c r="I699023" s="101"/>
    </row>
    <row r="699024" spans="9:9">
      <c r="I699024" s="101"/>
    </row>
    <row r="699025" spans="9:9">
      <c r="I699025" s="101"/>
    </row>
    <row r="699026" spans="9:9">
      <c r="I699026" s="101"/>
    </row>
    <row r="699032" spans="9:9">
      <c r="I699032" s="101"/>
    </row>
    <row r="699037" spans="9:9">
      <c r="I699037" s="101"/>
    </row>
    <row r="699038" spans="9:9">
      <c r="I699038" s="101"/>
    </row>
    <row r="699039" spans="9:9">
      <c r="I699039" s="101"/>
    </row>
    <row r="699040" spans="9:9">
      <c r="I699040" s="101"/>
    </row>
    <row r="699046" spans="9:9">
      <c r="I699046" s="101"/>
    </row>
    <row r="699051" spans="9:9">
      <c r="I699051" s="101"/>
    </row>
    <row r="699052" spans="9:9">
      <c r="I699052" s="101"/>
    </row>
    <row r="699053" spans="9:9">
      <c r="I699053" s="101"/>
    </row>
    <row r="699054" spans="9:9">
      <c r="I699054" s="101"/>
    </row>
    <row r="699060" spans="9:9">
      <c r="I699060" s="101"/>
    </row>
    <row r="699065" spans="9:9">
      <c r="I699065" s="101"/>
    </row>
    <row r="699066" spans="9:9">
      <c r="I699066" s="101"/>
    </row>
    <row r="699067" spans="9:9">
      <c r="I699067" s="101"/>
    </row>
    <row r="699068" spans="9:9">
      <c r="I699068" s="101"/>
    </row>
    <row r="699074" spans="9:9">
      <c r="I699074" s="101"/>
    </row>
    <row r="699079" spans="9:9">
      <c r="I699079" s="101"/>
    </row>
    <row r="699080" spans="9:9">
      <c r="I699080" s="101"/>
    </row>
    <row r="699081" spans="9:9">
      <c r="I699081" s="101"/>
    </row>
    <row r="699082" spans="9:9">
      <c r="I699082" s="101"/>
    </row>
    <row r="699088" spans="9:9">
      <c r="I699088" s="101"/>
    </row>
    <row r="699093" spans="9:9">
      <c r="I699093" s="101"/>
    </row>
    <row r="699094" spans="9:9">
      <c r="I699094" s="101"/>
    </row>
    <row r="699095" spans="9:9">
      <c r="I699095" s="101"/>
    </row>
    <row r="699096" spans="9:9">
      <c r="I699096" s="101"/>
    </row>
    <row r="699102" spans="9:9">
      <c r="I699102" s="101"/>
    </row>
    <row r="699107" spans="9:9">
      <c r="I699107" s="101"/>
    </row>
    <row r="699108" spans="9:9">
      <c r="I699108" s="101"/>
    </row>
    <row r="699109" spans="9:9">
      <c r="I699109" s="101"/>
    </row>
    <row r="699110" spans="9:9">
      <c r="I699110" s="101"/>
    </row>
    <row r="699116" spans="9:9">
      <c r="I699116" s="101"/>
    </row>
    <row r="699121" spans="9:9">
      <c r="I699121" s="101"/>
    </row>
    <row r="699122" spans="9:9">
      <c r="I699122" s="101"/>
    </row>
    <row r="699123" spans="9:9">
      <c r="I699123" s="101"/>
    </row>
    <row r="699124" spans="9:9">
      <c r="I699124" s="101"/>
    </row>
    <row r="699130" spans="9:9">
      <c r="I699130" s="101"/>
    </row>
    <row r="699135" spans="9:9">
      <c r="I699135" s="101"/>
    </row>
    <row r="699136" spans="9:9">
      <c r="I699136" s="101"/>
    </row>
    <row r="699137" spans="9:9">
      <c r="I699137" s="101"/>
    </row>
    <row r="699138" spans="9:9">
      <c r="I699138" s="101"/>
    </row>
    <row r="699144" spans="9:9">
      <c r="I699144" s="101"/>
    </row>
    <row r="699149" spans="9:9">
      <c r="I699149" s="101"/>
    </row>
    <row r="699150" spans="9:9">
      <c r="I699150" s="101"/>
    </row>
    <row r="699151" spans="9:9">
      <c r="I699151" s="101"/>
    </row>
    <row r="699152" spans="9:9">
      <c r="I699152" s="101"/>
    </row>
    <row r="699158" spans="9:9">
      <c r="I699158" s="101"/>
    </row>
    <row r="699163" spans="9:9">
      <c r="I699163" s="101"/>
    </row>
    <row r="699164" spans="9:9">
      <c r="I699164" s="101"/>
    </row>
    <row r="699165" spans="9:9">
      <c r="I699165" s="101"/>
    </row>
    <row r="699166" spans="9:9">
      <c r="I699166" s="101"/>
    </row>
    <row r="699172" spans="9:9">
      <c r="I699172" s="101"/>
    </row>
    <row r="699177" spans="9:9">
      <c r="I699177" s="101"/>
    </row>
    <row r="699178" spans="9:9">
      <c r="I699178" s="101"/>
    </row>
    <row r="699179" spans="9:9">
      <c r="I699179" s="101"/>
    </row>
    <row r="699180" spans="9:9">
      <c r="I699180" s="101"/>
    </row>
    <row r="699186" spans="9:9">
      <c r="I699186" s="101"/>
    </row>
    <row r="699191" spans="9:9">
      <c r="I699191" s="101"/>
    </row>
    <row r="699192" spans="9:9">
      <c r="I699192" s="101"/>
    </row>
    <row r="699193" spans="9:9">
      <c r="I699193" s="101"/>
    </row>
    <row r="699194" spans="9:9">
      <c r="I699194" s="101"/>
    </row>
    <row r="699200" spans="9:9">
      <c r="I699200" s="101"/>
    </row>
    <row r="699205" spans="9:9">
      <c r="I699205" s="101"/>
    </row>
    <row r="699206" spans="9:9">
      <c r="I699206" s="101"/>
    </row>
    <row r="699207" spans="9:9">
      <c r="I699207" s="101"/>
    </row>
    <row r="699208" spans="9:9">
      <c r="I699208" s="101"/>
    </row>
    <row r="699214" spans="9:9">
      <c r="I699214" s="101"/>
    </row>
    <row r="699219" spans="9:9">
      <c r="I699219" s="101"/>
    </row>
    <row r="699220" spans="9:9">
      <c r="I699220" s="101"/>
    </row>
    <row r="699221" spans="9:9">
      <c r="I699221" s="101"/>
    </row>
    <row r="699222" spans="9:9">
      <c r="I699222" s="101"/>
    </row>
    <row r="699228" spans="9:9">
      <c r="I699228" s="101"/>
    </row>
    <row r="699233" spans="9:9">
      <c r="I699233" s="101"/>
    </row>
    <row r="699234" spans="9:9">
      <c r="I699234" s="101"/>
    </row>
    <row r="699235" spans="9:9">
      <c r="I699235" s="101"/>
    </row>
    <row r="699236" spans="9:9">
      <c r="I699236" s="101"/>
    </row>
    <row r="699242" spans="9:9">
      <c r="I699242" s="101"/>
    </row>
    <row r="699247" spans="9:9">
      <c r="I699247" s="101"/>
    </row>
    <row r="699248" spans="9:9">
      <c r="I699248" s="101"/>
    </row>
    <row r="699249" spans="9:9">
      <c r="I699249" s="101"/>
    </row>
    <row r="699250" spans="9:9">
      <c r="I699250" s="101"/>
    </row>
    <row r="699256" spans="9:9">
      <c r="I699256" s="101"/>
    </row>
    <row r="699261" spans="9:9">
      <c r="I699261" s="101"/>
    </row>
    <row r="699262" spans="9:9">
      <c r="I699262" s="101"/>
    </row>
    <row r="699263" spans="9:9">
      <c r="I699263" s="101"/>
    </row>
    <row r="699264" spans="9:9">
      <c r="I699264" s="101"/>
    </row>
    <row r="699270" spans="9:9">
      <c r="I699270" s="101"/>
    </row>
    <row r="699275" spans="9:9">
      <c r="I699275" s="101"/>
    </row>
    <row r="699276" spans="9:9">
      <c r="I699276" s="101"/>
    </row>
    <row r="699277" spans="9:9">
      <c r="I699277" s="101"/>
    </row>
    <row r="699278" spans="9:9">
      <c r="I699278" s="101"/>
    </row>
    <row r="699284" spans="9:9">
      <c r="I699284" s="101"/>
    </row>
    <row r="699289" spans="9:9">
      <c r="I699289" s="101"/>
    </row>
    <row r="699290" spans="9:9">
      <c r="I699290" s="101"/>
    </row>
    <row r="699291" spans="9:9">
      <c r="I699291" s="101"/>
    </row>
    <row r="699292" spans="9:9">
      <c r="I699292" s="101"/>
    </row>
    <row r="699298" spans="9:9">
      <c r="I699298" s="101"/>
    </row>
    <row r="699303" spans="9:9">
      <c r="I699303" s="101"/>
    </row>
    <row r="699304" spans="9:9">
      <c r="I699304" s="101"/>
    </row>
    <row r="699305" spans="9:9">
      <c r="I699305" s="101"/>
    </row>
    <row r="699306" spans="9:9">
      <c r="I699306" s="101"/>
    </row>
    <row r="699312" spans="9:9">
      <c r="I699312" s="101"/>
    </row>
    <row r="699317" spans="9:9">
      <c r="I699317" s="101"/>
    </row>
    <row r="699318" spans="9:9">
      <c r="I699318" s="101"/>
    </row>
    <row r="699319" spans="9:9">
      <c r="I699319" s="101"/>
    </row>
    <row r="699320" spans="9:9">
      <c r="I699320" s="101"/>
    </row>
    <row r="699326" spans="9:9">
      <c r="I699326" s="101"/>
    </row>
    <row r="699331" spans="9:9">
      <c r="I699331" s="101"/>
    </row>
    <row r="699332" spans="9:9">
      <c r="I699332" s="101"/>
    </row>
    <row r="699333" spans="9:9">
      <c r="I699333" s="101"/>
    </row>
    <row r="699334" spans="9:9">
      <c r="I699334" s="101"/>
    </row>
    <row r="699340" spans="9:9">
      <c r="I699340" s="101"/>
    </row>
    <row r="699345" spans="9:9">
      <c r="I699345" s="101"/>
    </row>
    <row r="699346" spans="9:9">
      <c r="I699346" s="101"/>
    </row>
    <row r="699347" spans="9:9">
      <c r="I699347" s="101"/>
    </row>
    <row r="699348" spans="9:9">
      <c r="I699348" s="101"/>
    </row>
    <row r="699354" spans="9:9">
      <c r="I699354" s="101"/>
    </row>
    <row r="699359" spans="9:9">
      <c r="I699359" s="101"/>
    </row>
    <row r="699360" spans="9:9">
      <c r="I699360" s="101"/>
    </row>
    <row r="699361" spans="9:9">
      <c r="I699361" s="101"/>
    </row>
    <row r="699362" spans="9:9">
      <c r="I699362" s="101"/>
    </row>
    <row r="699368" spans="9:9">
      <c r="I699368" s="101"/>
    </row>
    <row r="699373" spans="9:9">
      <c r="I699373" s="101"/>
    </row>
    <row r="699374" spans="9:9">
      <c r="I699374" s="101"/>
    </row>
    <row r="699375" spans="9:9">
      <c r="I699375" s="101"/>
    </row>
    <row r="699376" spans="9:9">
      <c r="I699376" s="101"/>
    </row>
    <row r="699382" spans="9:9">
      <c r="I699382" s="101"/>
    </row>
    <row r="699387" spans="9:9">
      <c r="I699387" s="101"/>
    </row>
    <row r="699388" spans="9:9">
      <c r="I699388" s="101"/>
    </row>
    <row r="699389" spans="9:9">
      <c r="I699389" s="101"/>
    </row>
    <row r="699390" spans="9:9">
      <c r="I699390" s="101"/>
    </row>
    <row r="699396" spans="9:9">
      <c r="I699396" s="101"/>
    </row>
    <row r="699401" spans="9:9">
      <c r="I699401" s="101"/>
    </row>
    <row r="699402" spans="9:9">
      <c r="I699402" s="101"/>
    </row>
    <row r="699403" spans="9:9">
      <c r="I699403" s="101"/>
    </row>
    <row r="699404" spans="9:9">
      <c r="I699404" s="101"/>
    </row>
    <row r="699410" spans="9:9">
      <c r="I699410" s="101"/>
    </row>
    <row r="699415" spans="9:9">
      <c r="I699415" s="101"/>
    </row>
    <row r="699416" spans="9:9">
      <c r="I699416" s="101"/>
    </row>
    <row r="699417" spans="9:9">
      <c r="I699417" s="101"/>
    </row>
    <row r="699418" spans="9:9">
      <c r="I699418" s="101"/>
    </row>
    <row r="699424" spans="9:9">
      <c r="I699424" s="101"/>
    </row>
    <row r="699429" spans="9:9">
      <c r="I699429" s="101"/>
    </row>
    <row r="699430" spans="9:9">
      <c r="I699430" s="101"/>
    </row>
    <row r="699431" spans="9:9">
      <c r="I699431" s="101"/>
    </row>
    <row r="699432" spans="9:9">
      <c r="I699432" s="101"/>
    </row>
    <row r="699438" spans="9:9">
      <c r="I699438" s="101"/>
    </row>
    <row r="699443" spans="9:9">
      <c r="I699443" s="101"/>
    </row>
    <row r="699444" spans="9:9">
      <c r="I699444" s="101"/>
    </row>
    <row r="699445" spans="9:9">
      <c r="I699445" s="101"/>
    </row>
    <row r="699446" spans="9:9">
      <c r="I699446" s="101"/>
    </row>
    <row r="699452" spans="9:9">
      <c r="I699452" s="101"/>
    </row>
    <row r="699457" spans="9:9">
      <c r="I699457" s="101"/>
    </row>
    <row r="699458" spans="9:9">
      <c r="I699458" s="101"/>
    </row>
    <row r="699459" spans="9:9">
      <c r="I699459" s="101"/>
    </row>
    <row r="699460" spans="9:9">
      <c r="I699460" s="101"/>
    </row>
    <row r="699466" spans="9:9">
      <c r="I699466" s="101"/>
    </row>
    <row r="699471" spans="9:9">
      <c r="I699471" s="101"/>
    </row>
    <row r="699472" spans="9:9">
      <c r="I699472" s="101"/>
    </row>
    <row r="699473" spans="9:9">
      <c r="I699473" s="101"/>
    </row>
    <row r="699474" spans="9:9">
      <c r="I699474" s="101"/>
    </row>
    <row r="699480" spans="9:9">
      <c r="I699480" s="101"/>
    </row>
    <row r="699485" spans="9:9">
      <c r="I699485" s="101"/>
    </row>
    <row r="699486" spans="9:9">
      <c r="I699486" s="101"/>
    </row>
    <row r="699487" spans="9:9">
      <c r="I699487" s="101"/>
    </row>
    <row r="699488" spans="9:9">
      <c r="I699488" s="101"/>
    </row>
    <row r="699494" spans="9:9">
      <c r="I699494" s="101"/>
    </row>
    <row r="699499" spans="9:9">
      <c r="I699499" s="101"/>
    </row>
    <row r="699500" spans="9:9">
      <c r="I699500" s="101"/>
    </row>
    <row r="699501" spans="9:9">
      <c r="I699501" s="101"/>
    </row>
    <row r="699502" spans="9:9">
      <c r="I699502" s="101"/>
    </row>
    <row r="699508" spans="9:9">
      <c r="I699508" s="101"/>
    </row>
    <row r="699513" spans="9:9">
      <c r="I699513" s="101"/>
    </row>
    <row r="699514" spans="9:9">
      <c r="I699514" s="101"/>
    </row>
    <row r="699515" spans="9:9">
      <c r="I699515" s="101"/>
    </row>
    <row r="699516" spans="9:9">
      <c r="I699516" s="101"/>
    </row>
    <row r="699522" spans="9:9">
      <c r="I699522" s="101"/>
    </row>
    <row r="699527" spans="9:9">
      <c r="I699527" s="101"/>
    </row>
    <row r="699528" spans="9:9">
      <c r="I699528" s="101"/>
    </row>
    <row r="699529" spans="9:9">
      <c r="I699529" s="101"/>
    </row>
    <row r="699530" spans="9:9">
      <c r="I699530" s="101"/>
    </row>
    <row r="699536" spans="9:9">
      <c r="I699536" s="101"/>
    </row>
    <row r="699541" spans="9:9">
      <c r="I699541" s="101"/>
    </row>
    <row r="699542" spans="9:9">
      <c r="I699542" s="101"/>
    </row>
    <row r="699543" spans="9:9">
      <c r="I699543" s="101"/>
    </row>
    <row r="699544" spans="9:9">
      <c r="I699544" s="101"/>
    </row>
    <row r="699550" spans="9:9">
      <c r="I699550" s="101"/>
    </row>
    <row r="699555" spans="9:9">
      <c r="I699555" s="101"/>
    </row>
    <row r="699556" spans="9:9">
      <c r="I699556" s="101"/>
    </row>
    <row r="699557" spans="9:9">
      <c r="I699557" s="101"/>
    </row>
    <row r="699558" spans="9:9">
      <c r="I699558" s="101"/>
    </row>
    <row r="699564" spans="9:9">
      <c r="I699564" s="101"/>
    </row>
    <row r="699569" spans="9:9">
      <c r="I699569" s="101"/>
    </row>
    <row r="699570" spans="9:9">
      <c r="I699570" s="101"/>
    </row>
    <row r="699571" spans="9:9">
      <c r="I699571" s="101"/>
    </row>
    <row r="699572" spans="9:9">
      <c r="I699572" s="101"/>
    </row>
    <row r="699578" spans="9:9">
      <c r="I699578" s="101"/>
    </row>
    <row r="699583" spans="9:9">
      <c r="I699583" s="101"/>
    </row>
    <row r="699584" spans="9:9">
      <c r="I699584" s="101"/>
    </row>
    <row r="699585" spans="9:9">
      <c r="I699585" s="101"/>
    </row>
    <row r="699586" spans="9:9">
      <c r="I699586" s="101"/>
    </row>
    <row r="699592" spans="9:9">
      <c r="I699592" s="101"/>
    </row>
    <row r="699597" spans="9:9">
      <c r="I699597" s="101"/>
    </row>
    <row r="699598" spans="9:9">
      <c r="I699598" s="101"/>
    </row>
    <row r="699599" spans="9:9">
      <c r="I699599" s="101"/>
    </row>
    <row r="699600" spans="9:9">
      <c r="I699600" s="101"/>
    </row>
    <row r="699606" spans="9:9">
      <c r="I699606" s="101"/>
    </row>
    <row r="699611" spans="9:9">
      <c r="I699611" s="101"/>
    </row>
    <row r="699612" spans="9:9">
      <c r="I699612" s="101"/>
    </row>
    <row r="699613" spans="9:9">
      <c r="I699613" s="101"/>
    </row>
    <row r="699614" spans="9:9">
      <c r="I699614" s="101"/>
    </row>
    <row r="699620" spans="9:9">
      <c r="I699620" s="101"/>
    </row>
    <row r="699625" spans="9:9">
      <c r="I699625" s="101"/>
    </row>
    <row r="699626" spans="9:9">
      <c r="I699626" s="101"/>
    </row>
    <row r="699627" spans="9:9">
      <c r="I699627" s="101"/>
    </row>
    <row r="699628" spans="9:9">
      <c r="I699628" s="101"/>
    </row>
    <row r="699634" spans="9:9">
      <c r="I699634" s="101"/>
    </row>
    <row r="699639" spans="9:9">
      <c r="I699639" s="101"/>
    </row>
    <row r="699640" spans="9:9">
      <c r="I699640" s="101"/>
    </row>
    <row r="699641" spans="9:9">
      <c r="I699641" s="101"/>
    </row>
    <row r="699642" spans="9:9">
      <c r="I699642" s="101"/>
    </row>
    <row r="699648" spans="9:9">
      <c r="I699648" s="101"/>
    </row>
    <row r="699653" spans="9:9">
      <c r="I699653" s="101"/>
    </row>
    <row r="699654" spans="9:9">
      <c r="I699654" s="101"/>
    </row>
    <row r="699655" spans="9:9">
      <c r="I699655" s="101"/>
    </row>
    <row r="699656" spans="9:9">
      <c r="I699656" s="101"/>
    </row>
    <row r="699662" spans="9:9">
      <c r="I699662" s="101"/>
    </row>
    <row r="699667" spans="9:9">
      <c r="I699667" s="101"/>
    </row>
    <row r="699668" spans="9:9">
      <c r="I699668" s="101"/>
    </row>
    <row r="699669" spans="9:9">
      <c r="I699669" s="101"/>
    </row>
    <row r="699670" spans="9:9">
      <c r="I699670" s="101"/>
    </row>
    <row r="699676" spans="9:9">
      <c r="I699676" s="101"/>
    </row>
    <row r="699681" spans="9:9">
      <c r="I699681" s="101"/>
    </row>
    <row r="699682" spans="9:9">
      <c r="I699682" s="101"/>
    </row>
    <row r="699683" spans="9:9">
      <c r="I699683" s="101"/>
    </row>
    <row r="699684" spans="9:9">
      <c r="I699684" s="101"/>
    </row>
    <row r="699690" spans="9:9">
      <c r="I699690" s="101"/>
    </row>
    <row r="699695" spans="9:9">
      <c r="I699695" s="101"/>
    </row>
    <row r="699696" spans="9:9">
      <c r="I699696" s="101"/>
    </row>
    <row r="699697" spans="9:9">
      <c r="I699697" s="101"/>
    </row>
    <row r="699698" spans="9:9">
      <c r="I699698" s="101"/>
    </row>
    <row r="699704" spans="9:9">
      <c r="I699704" s="101"/>
    </row>
    <row r="699709" spans="9:9">
      <c r="I699709" s="101"/>
    </row>
    <row r="699710" spans="9:9">
      <c r="I699710" s="101"/>
    </row>
    <row r="699711" spans="9:9">
      <c r="I699711" s="101"/>
    </row>
    <row r="699712" spans="9:9">
      <c r="I699712" s="101"/>
    </row>
    <row r="699718" spans="9:9">
      <c r="I699718" s="101"/>
    </row>
    <row r="699723" spans="9:9">
      <c r="I699723" s="101"/>
    </row>
    <row r="699724" spans="9:9">
      <c r="I699724" s="101"/>
    </row>
    <row r="699725" spans="9:9">
      <c r="I699725" s="101"/>
    </row>
    <row r="699726" spans="9:9">
      <c r="I699726" s="101"/>
    </row>
    <row r="699732" spans="9:9">
      <c r="I699732" s="101"/>
    </row>
    <row r="699737" spans="9:9">
      <c r="I699737" s="101"/>
    </row>
    <row r="699738" spans="9:9">
      <c r="I699738" s="101"/>
    </row>
    <row r="699739" spans="9:9">
      <c r="I699739" s="101"/>
    </row>
    <row r="699740" spans="9:9">
      <c r="I699740" s="101"/>
    </row>
    <row r="699746" spans="9:9">
      <c r="I699746" s="101"/>
    </row>
    <row r="699751" spans="9:9">
      <c r="I699751" s="101"/>
    </row>
    <row r="699752" spans="9:9">
      <c r="I699752" s="101"/>
    </row>
    <row r="699753" spans="9:9">
      <c r="I699753" s="101"/>
    </row>
    <row r="699754" spans="9:9">
      <c r="I699754" s="101"/>
    </row>
    <row r="699760" spans="9:9">
      <c r="I699760" s="101"/>
    </row>
    <row r="699765" spans="9:9">
      <c r="I699765" s="101"/>
    </row>
    <row r="699766" spans="9:9">
      <c r="I699766" s="101"/>
    </row>
    <row r="699767" spans="9:9">
      <c r="I699767" s="101"/>
    </row>
    <row r="699768" spans="9:9">
      <c r="I699768" s="101"/>
    </row>
    <row r="699774" spans="9:9">
      <c r="I699774" s="101"/>
    </row>
    <row r="699779" spans="9:9">
      <c r="I699779" s="101"/>
    </row>
    <row r="699780" spans="9:9">
      <c r="I699780" s="101"/>
    </row>
    <row r="699781" spans="9:9">
      <c r="I699781" s="101"/>
    </row>
    <row r="699782" spans="9:9">
      <c r="I699782" s="101"/>
    </row>
    <row r="699788" spans="9:9">
      <c r="I699788" s="101"/>
    </row>
    <row r="699793" spans="9:9">
      <c r="I699793" s="101"/>
    </row>
    <row r="699794" spans="9:9">
      <c r="I699794" s="101"/>
    </row>
    <row r="699795" spans="9:9">
      <c r="I699795" s="101"/>
    </row>
    <row r="699796" spans="9:9">
      <c r="I699796" s="101"/>
    </row>
    <row r="699802" spans="9:9">
      <c r="I699802" s="101"/>
    </row>
    <row r="699807" spans="9:9">
      <c r="I699807" s="101"/>
    </row>
    <row r="699808" spans="9:9">
      <c r="I699808" s="101"/>
    </row>
    <row r="699809" spans="9:9">
      <c r="I699809" s="101"/>
    </row>
    <row r="699810" spans="9:9">
      <c r="I699810" s="101"/>
    </row>
    <row r="699816" spans="9:9">
      <c r="I699816" s="101"/>
    </row>
    <row r="699821" spans="9:9">
      <c r="I699821" s="101"/>
    </row>
    <row r="699822" spans="9:9">
      <c r="I699822" s="101"/>
    </row>
    <row r="699823" spans="9:9">
      <c r="I699823" s="101"/>
    </row>
    <row r="699824" spans="9:9">
      <c r="I699824" s="101"/>
    </row>
    <row r="699830" spans="9:9">
      <c r="I699830" s="101"/>
    </row>
    <row r="699835" spans="9:9">
      <c r="I699835" s="101"/>
    </row>
    <row r="699836" spans="9:9">
      <c r="I699836" s="101"/>
    </row>
    <row r="699837" spans="9:9">
      <c r="I699837" s="101"/>
    </row>
    <row r="699838" spans="9:9">
      <c r="I699838" s="101"/>
    </row>
    <row r="699844" spans="9:9">
      <c r="I699844" s="101"/>
    </row>
    <row r="699849" spans="9:9">
      <c r="I699849" s="101"/>
    </row>
    <row r="699850" spans="9:9">
      <c r="I699850" s="101"/>
    </row>
    <row r="699851" spans="9:9">
      <c r="I699851" s="101"/>
    </row>
    <row r="699852" spans="9:9">
      <c r="I699852" s="101"/>
    </row>
    <row r="699858" spans="9:9">
      <c r="I699858" s="101"/>
    </row>
    <row r="699863" spans="9:9">
      <c r="I699863" s="101"/>
    </row>
    <row r="699864" spans="9:9">
      <c r="I699864" s="101"/>
    </row>
    <row r="699865" spans="9:9">
      <c r="I699865" s="101"/>
    </row>
    <row r="699866" spans="9:9">
      <c r="I699866" s="101"/>
    </row>
    <row r="699872" spans="9:9">
      <c r="I699872" s="101"/>
    </row>
    <row r="699877" spans="9:9">
      <c r="I699877" s="101"/>
    </row>
    <row r="699878" spans="9:9">
      <c r="I699878" s="101"/>
    </row>
    <row r="699879" spans="9:9">
      <c r="I699879" s="101"/>
    </row>
    <row r="699880" spans="9:9">
      <c r="I699880" s="101"/>
    </row>
    <row r="699886" spans="9:9">
      <c r="I699886" s="101"/>
    </row>
    <row r="699891" spans="9:9">
      <c r="I699891" s="101"/>
    </row>
    <row r="699892" spans="9:9">
      <c r="I699892" s="101"/>
    </row>
    <row r="699893" spans="9:9">
      <c r="I699893" s="101"/>
    </row>
    <row r="699894" spans="9:9">
      <c r="I699894" s="101"/>
    </row>
    <row r="699900" spans="9:9">
      <c r="I699900" s="101"/>
    </row>
    <row r="699905" spans="9:9">
      <c r="I699905" s="101"/>
    </row>
    <row r="699906" spans="9:9">
      <c r="I699906" s="101"/>
    </row>
    <row r="699907" spans="9:9">
      <c r="I699907" s="101"/>
    </row>
    <row r="699908" spans="9:9">
      <c r="I699908" s="101"/>
    </row>
    <row r="699914" spans="9:9">
      <c r="I699914" s="101"/>
    </row>
    <row r="699919" spans="9:9">
      <c r="I699919" s="101"/>
    </row>
    <row r="699920" spans="9:9">
      <c r="I699920" s="101"/>
    </row>
    <row r="699921" spans="9:9">
      <c r="I699921" s="101"/>
    </row>
    <row r="699922" spans="9:9">
      <c r="I699922" s="101"/>
    </row>
    <row r="699928" spans="9:9">
      <c r="I699928" s="101"/>
    </row>
    <row r="699933" spans="9:9">
      <c r="I699933" s="101"/>
    </row>
    <row r="699934" spans="9:9">
      <c r="I699934" s="101"/>
    </row>
    <row r="699935" spans="9:9">
      <c r="I699935" s="101"/>
    </row>
    <row r="699936" spans="9:9">
      <c r="I699936" s="101"/>
    </row>
    <row r="699942" spans="9:9">
      <c r="I699942" s="101"/>
    </row>
    <row r="699947" spans="9:9">
      <c r="I699947" s="101"/>
    </row>
    <row r="699948" spans="9:9">
      <c r="I699948" s="101"/>
    </row>
    <row r="699949" spans="9:9">
      <c r="I699949" s="101"/>
    </row>
    <row r="699950" spans="9:9">
      <c r="I699950" s="101"/>
    </row>
    <row r="699956" spans="9:9">
      <c r="I699956" s="101"/>
    </row>
    <row r="699961" spans="9:9">
      <c r="I699961" s="101"/>
    </row>
    <row r="699962" spans="9:9">
      <c r="I699962" s="101"/>
    </row>
    <row r="699963" spans="9:9">
      <c r="I699963" s="101"/>
    </row>
    <row r="699964" spans="9:9">
      <c r="I699964" s="101"/>
    </row>
    <row r="699970" spans="9:9">
      <c r="I699970" s="101"/>
    </row>
    <row r="699975" spans="9:9">
      <c r="I699975" s="101"/>
    </row>
    <row r="699976" spans="9:9">
      <c r="I699976" s="101"/>
    </row>
    <row r="699977" spans="9:9">
      <c r="I699977" s="101"/>
    </row>
    <row r="699978" spans="9:9">
      <c r="I699978" s="101"/>
    </row>
    <row r="699984" spans="9:9">
      <c r="I699984" s="101"/>
    </row>
    <row r="699989" spans="9:9">
      <c r="I699989" s="101"/>
    </row>
    <row r="699990" spans="9:9">
      <c r="I699990" s="101"/>
    </row>
    <row r="699991" spans="9:9">
      <c r="I699991" s="101"/>
    </row>
    <row r="699992" spans="9:9">
      <c r="I699992" s="101"/>
    </row>
    <row r="699998" spans="9:9">
      <c r="I699998" s="101"/>
    </row>
    <row r="700003" spans="9:9">
      <c r="I700003" s="101"/>
    </row>
    <row r="700004" spans="9:9">
      <c r="I700004" s="101"/>
    </row>
    <row r="700005" spans="9:9">
      <c r="I700005" s="101"/>
    </row>
    <row r="700006" spans="9:9">
      <c r="I700006" s="101"/>
    </row>
    <row r="700012" spans="9:9">
      <c r="I700012" s="101"/>
    </row>
    <row r="700017" spans="9:9">
      <c r="I700017" s="101"/>
    </row>
    <row r="700018" spans="9:9">
      <c r="I700018" s="101"/>
    </row>
    <row r="700019" spans="9:9">
      <c r="I700019" s="101"/>
    </row>
    <row r="700020" spans="9:9">
      <c r="I700020" s="101"/>
    </row>
    <row r="700026" spans="9:9">
      <c r="I700026" s="101"/>
    </row>
    <row r="700031" spans="9:9">
      <c r="I700031" s="101"/>
    </row>
    <row r="700032" spans="9:9">
      <c r="I700032" s="101"/>
    </row>
    <row r="700033" spans="9:9">
      <c r="I700033" s="101"/>
    </row>
    <row r="700034" spans="9:9">
      <c r="I700034" s="101"/>
    </row>
    <row r="700040" spans="9:9">
      <c r="I700040" s="101"/>
    </row>
    <row r="700045" spans="9:9">
      <c r="I700045" s="101"/>
    </row>
    <row r="700046" spans="9:9">
      <c r="I700046" s="101"/>
    </row>
    <row r="700047" spans="9:9">
      <c r="I700047" s="101"/>
    </row>
    <row r="700048" spans="9:9">
      <c r="I700048" s="101"/>
    </row>
    <row r="700054" spans="9:9">
      <c r="I700054" s="101"/>
    </row>
    <row r="700059" spans="9:9">
      <c r="I700059" s="101"/>
    </row>
    <row r="700060" spans="9:9">
      <c r="I700060" s="101"/>
    </row>
    <row r="700061" spans="9:9">
      <c r="I700061" s="101"/>
    </row>
    <row r="700062" spans="9:9">
      <c r="I700062" s="101"/>
    </row>
    <row r="700068" spans="9:9">
      <c r="I700068" s="101"/>
    </row>
    <row r="700073" spans="9:9">
      <c r="I700073" s="101"/>
    </row>
    <row r="700074" spans="9:9">
      <c r="I700074" s="101"/>
    </row>
    <row r="700075" spans="9:9">
      <c r="I700075" s="101"/>
    </row>
    <row r="700076" spans="9:9">
      <c r="I700076" s="101"/>
    </row>
    <row r="700082" spans="9:9">
      <c r="I700082" s="101"/>
    </row>
    <row r="700087" spans="9:9">
      <c r="I700087" s="101"/>
    </row>
    <row r="700088" spans="9:9">
      <c r="I700088" s="101"/>
    </row>
    <row r="700089" spans="9:9">
      <c r="I700089" s="101"/>
    </row>
    <row r="700090" spans="9:9">
      <c r="I700090" s="101"/>
    </row>
    <row r="700096" spans="9:9">
      <c r="I700096" s="101"/>
    </row>
    <row r="700101" spans="9:9">
      <c r="I700101" s="101"/>
    </row>
    <row r="700102" spans="9:9">
      <c r="I700102" s="101"/>
    </row>
    <row r="700103" spans="9:9">
      <c r="I700103" s="101"/>
    </row>
    <row r="700104" spans="9:9">
      <c r="I700104" s="101"/>
    </row>
    <row r="700110" spans="9:9">
      <c r="I700110" s="101"/>
    </row>
    <row r="700115" spans="9:9">
      <c r="I700115" s="101"/>
    </row>
    <row r="700116" spans="9:9">
      <c r="I700116" s="101"/>
    </row>
    <row r="700117" spans="9:9">
      <c r="I700117" s="101"/>
    </row>
    <row r="700118" spans="9:9">
      <c r="I700118" s="101"/>
    </row>
    <row r="700124" spans="9:9">
      <c r="I700124" s="101"/>
    </row>
    <row r="700129" spans="9:9">
      <c r="I700129" s="101"/>
    </row>
    <row r="700130" spans="9:9">
      <c r="I700130" s="101"/>
    </row>
    <row r="700131" spans="9:9">
      <c r="I700131" s="101"/>
    </row>
    <row r="700132" spans="9:9">
      <c r="I700132" s="101"/>
    </row>
    <row r="700138" spans="9:9">
      <c r="I700138" s="101"/>
    </row>
    <row r="700143" spans="9:9">
      <c r="I700143" s="101"/>
    </row>
    <row r="700144" spans="9:9">
      <c r="I700144" s="101"/>
    </row>
    <row r="700145" spans="9:9">
      <c r="I700145" s="101"/>
    </row>
    <row r="700146" spans="9:9">
      <c r="I700146" s="101"/>
    </row>
    <row r="700152" spans="9:9">
      <c r="I700152" s="101"/>
    </row>
    <row r="700157" spans="9:9">
      <c r="I700157" s="101"/>
    </row>
    <row r="700158" spans="9:9">
      <c r="I700158" s="101"/>
    </row>
    <row r="700159" spans="9:9">
      <c r="I700159" s="101"/>
    </row>
    <row r="700160" spans="9:9">
      <c r="I700160" s="101"/>
    </row>
    <row r="700166" spans="9:9">
      <c r="I700166" s="101"/>
    </row>
    <row r="700171" spans="9:9">
      <c r="I700171" s="101"/>
    </row>
    <row r="700172" spans="9:9">
      <c r="I700172" s="101"/>
    </row>
    <row r="700173" spans="9:9">
      <c r="I700173" s="101"/>
    </row>
    <row r="700174" spans="9:9">
      <c r="I700174" s="101"/>
    </row>
    <row r="700180" spans="9:9">
      <c r="I700180" s="101"/>
    </row>
    <row r="700185" spans="9:9">
      <c r="I700185" s="101"/>
    </row>
    <row r="700186" spans="9:9">
      <c r="I700186" s="101"/>
    </row>
    <row r="700187" spans="9:9">
      <c r="I700187" s="101"/>
    </row>
    <row r="700188" spans="9:9">
      <c r="I700188" s="101"/>
    </row>
    <row r="700194" spans="9:9">
      <c r="I700194" s="101"/>
    </row>
    <row r="700199" spans="9:9">
      <c r="I700199" s="101"/>
    </row>
    <row r="700200" spans="9:9">
      <c r="I700200" s="101"/>
    </row>
    <row r="700201" spans="9:9">
      <c r="I700201" s="101"/>
    </row>
    <row r="700202" spans="9:9">
      <c r="I700202" s="101"/>
    </row>
    <row r="700208" spans="9:9">
      <c r="I700208" s="101"/>
    </row>
    <row r="700213" spans="9:9">
      <c r="I700213" s="101"/>
    </row>
    <row r="700214" spans="9:9">
      <c r="I700214" s="101"/>
    </row>
    <row r="700215" spans="9:9">
      <c r="I700215" s="101"/>
    </row>
    <row r="700216" spans="9:9">
      <c r="I700216" s="101"/>
    </row>
    <row r="700222" spans="9:9">
      <c r="I700222" s="101"/>
    </row>
    <row r="700227" spans="9:9">
      <c r="I700227" s="101"/>
    </row>
    <row r="700228" spans="9:9">
      <c r="I700228" s="101"/>
    </row>
    <row r="700229" spans="9:9">
      <c r="I700229" s="101"/>
    </row>
    <row r="700230" spans="9:9">
      <c r="I700230" s="101"/>
    </row>
    <row r="700236" spans="9:9">
      <c r="I700236" s="101"/>
    </row>
    <row r="700241" spans="9:9">
      <c r="I700241" s="101"/>
    </row>
    <row r="700242" spans="9:9">
      <c r="I700242" s="101"/>
    </row>
    <row r="700243" spans="9:9">
      <c r="I700243" s="101"/>
    </row>
    <row r="700244" spans="9:9">
      <c r="I700244" s="101"/>
    </row>
    <row r="700250" spans="9:9">
      <c r="I700250" s="101"/>
    </row>
    <row r="700255" spans="9:9">
      <c r="I700255" s="101"/>
    </row>
    <row r="700256" spans="9:9">
      <c r="I700256" s="101"/>
    </row>
    <row r="700257" spans="9:9">
      <c r="I700257" s="101"/>
    </row>
    <row r="700258" spans="9:9">
      <c r="I700258" s="101"/>
    </row>
    <row r="700264" spans="9:9">
      <c r="I700264" s="101"/>
    </row>
    <row r="700269" spans="9:9">
      <c r="I700269" s="101"/>
    </row>
    <row r="700270" spans="9:9">
      <c r="I700270" s="101"/>
    </row>
    <row r="700271" spans="9:9">
      <c r="I700271" s="101"/>
    </row>
    <row r="700272" spans="9:9">
      <c r="I700272" s="101"/>
    </row>
    <row r="700278" spans="9:9">
      <c r="I700278" s="101"/>
    </row>
    <row r="700283" spans="9:9">
      <c r="I700283" s="101"/>
    </row>
    <row r="700284" spans="9:9">
      <c r="I700284" s="101"/>
    </row>
    <row r="700285" spans="9:9">
      <c r="I700285" s="101"/>
    </row>
    <row r="700286" spans="9:9">
      <c r="I700286" s="101"/>
    </row>
    <row r="700292" spans="9:9">
      <c r="I700292" s="101"/>
    </row>
    <row r="700297" spans="9:9">
      <c r="I700297" s="101"/>
    </row>
    <row r="700298" spans="9:9">
      <c r="I700298" s="101"/>
    </row>
    <row r="700299" spans="9:9">
      <c r="I700299" s="101"/>
    </row>
    <row r="700300" spans="9:9">
      <c r="I700300" s="101"/>
    </row>
    <row r="700306" spans="9:9">
      <c r="I700306" s="101"/>
    </row>
    <row r="700311" spans="9:9">
      <c r="I700311" s="101"/>
    </row>
    <row r="700312" spans="9:9">
      <c r="I700312" s="101"/>
    </row>
    <row r="700313" spans="9:9">
      <c r="I700313" s="101"/>
    </row>
    <row r="700314" spans="9:9">
      <c r="I700314" s="101"/>
    </row>
    <row r="700320" spans="9:9">
      <c r="I700320" s="101"/>
    </row>
    <row r="700325" spans="9:9">
      <c r="I700325" s="101"/>
    </row>
    <row r="700326" spans="9:9">
      <c r="I700326" s="101"/>
    </row>
    <row r="700327" spans="9:9">
      <c r="I700327" s="101"/>
    </row>
    <row r="700328" spans="9:9">
      <c r="I700328" s="101"/>
    </row>
    <row r="700334" spans="9:9">
      <c r="I700334" s="101"/>
    </row>
    <row r="700339" spans="9:9">
      <c r="I700339" s="101"/>
    </row>
    <row r="700340" spans="9:9">
      <c r="I700340" s="101"/>
    </row>
    <row r="700341" spans="9:9">
      <c r="I700341" s="101"/>
    </row>
    <row r="700342" spans="9:9">
      <c r="I700342" s="101"/>
    </row>
    <row r="700348" spans="9:9">
      <c r="I700348" s="101"/>
    </row>
    <row r="700353" spans="9:9">
      <c r="I700353" s="101"/>
    </row>
    <row r="700354" spans="9:9">
      <c r="I700354" s="101"/>
    </row>
    <row r="700355" spans="9:9">
      <c r="I700355" s="101"/>
    </row>
    <row r="700356" spans="9:9">
      <c r="I700356" s="101"/>
    </row>
    <row r="700362" spans="9:9">
      <c r="I700362" s="101"/>
    </row>
    <row r="700367" spans="9:9">
      <c r="I700367" s="101"/>
    </row>
    <row r="700368" spans="9:9">
      <c r="I700368" s="101"/>
    </row>
    <row r="700369" spans="9:9">
      <c r="I700369" s="101"/>
    </row>
    <row r="700370" spans="9:9">
      <c r="I700370" s="101"/>
    </row>
    <row r="700376" spans="9:9">
      <c r="I700376" s="101"/>
    </row>
    <row r="700381" spans="9:9">
      <c r="I700381" s="101"/>
    </row>
    <row r="700382" spans="9:9">
      <c r="I700382" s="101"/>
    </row>
    <row r="700383" spans="9:9">
      <c r="I700383" s="101"/>
    </row>
    <row r="700384" spans="9:9">
      <c r="I700384" s="101"/>
    </row>
    <row r="700390" spans="9:9">
      <c r="I700390" s="101"/>
    </row>
    <row r="700395" spans="9:9">
      <c r="I700395" s="101"/>
    </row>
    <row r="700396" spans="9:9">
      <c r="I700396" s="101"/>
    </row>
    <row r="700397" spans="9:9">
      <c r="I700397" s="101"/>
    </row>
    <row r="700398" spans="9:9">
      <c r="I700398" s="101"/>
    </row>
    <row r="700404" spans="9:9">
      <c r="I700404" s="101"/>
    </row>
    <row r="700409" spans="9:9">
      <c r="I700409" s="101"/>
    </row>
    <row r="700410" spans="9:9">
      <c r="I700410" s="101"/>
    </row>
    <row r="700411" spans="9:9">
      <c r="I700411" s="101"/>
    </row>
    <row r="700412" spans="9:9">
      <c r="I700412" s="101"/>
    </row>
    <row r="700418" spans="9:9">
      <c r="I700418" s="101"/>
    </row>
    <row r="700423" spans="9:9">
      <c r="I700423" s="101"/>
    </row>
    <row r="700424" spans="9:9">
      <c r="I700424" s="101"/>
    </row>
    <row r="700425" spans="9:9">
      <c r="I700425" s="101"/>
    </row>
    <row r="700426" spans="9:9">
      <c r="I700426" s="101"/>
    </row>
    <row r="700432" spans="9:9">
      <c r="I700432" s="101"/>
    </row>
    <row r="700437" spans="9:9">
      <c r="I700437" s="101"/>
    </row>
    <row r="700438" spans="9:9">
      <c r="I700438" s="101"/>
    </row>
    <row r="700439" spans="9:9">
      <c r="I700439" s="101"/>
    </row>
    <row r="700440" spans="9:9">
      <c r="I700440" s="101"/>
    </row>
    <row r="700446" spans="9:9">
      <c r="I700446" s="101"/>
    </row>
    <row r="700451" spans="9:9">
      <c r="I700451" s="101"/>
    </row>
    <row r="700452" spans="9:9">
      <c r="I700452" s="101"/>
    </row>
    <row r="700453" spans="9:9">
      <c r="I700453" s="101"/>
    </row>
    <row r="700454" spans="9:9">
      <c r="I700454" s="101"/>
    </row>
    <row r="700460" spans="9:9">
      <c r="I700460" s="101"/>
    </row>
    <row r="700465" spans="9:9">
      <c r="I700465" s="101"/>
    </row>
    <row r="700466" spans="9:9">
      <c r="I700466" s="101"/>
    </row>
    <row r="700467" spans="9:9">
      <c r="I700467" s="101"/>
    </row>
    <row r="700468" spans="9:9">
      <c r="I700468" s="101"/>
    </row>
    <row r="700474" spans="9:9">
      <c r="I700474" s="101"/>
    </row>
    <row r="700479" spans="9:9">
      <c r="I700479" s="101"/>
    </row>
    <row r="700480" spans="9:9">
      <c r="I700480" s="101"/>
    </row>
    <row r="700481" spans="9:9">
      <c r="I700481" s="101"/>
    </row>
    <row r="700482" spans="9:9">
      <c r="I700482" s="101"/>
    </row>
    <row r="700488" spans="9:9">
      <c r="I700488" s="101"/>
    </row>
    <row r="700493" spans="9:9">
      <c r="I700493" s="101"/>
    </row>
    <row r="700494" spans="9:9">
      <c r="I700494" s="101"/>
    </row>
    <row r="700495" spans="9:9">
      <c r="I700495" s="101"/>
    </row>
    <row r="700496" spans="9:9">
      <c r="I700496" s="101"/>
    </row>
    <row r="700502" spans="9:9">
      <c r="I700502" s="101"/>
    </row>
    <row r="700507" spans="9:9">
      <c r="I700507" s="101"/>
    </row>
    <row r="700508" spans="9:9">
      <c r="I700508" s="101"/>
    </row>
    <row r="700509" spans="9:9">
      <c r="I700509" s="101"/>
    </row>
    <row r="700510" spans="9:9">
      <c r="I700510" s="101"/>
    </row>
    <row r="700516" spans="9:9">
      <c r="I700516" s="101"/>
    </row>
    <row r="700521" spans="9:9">
      <c r="I700521" s="101"/>
    </row>
    <row r="700522" spans="9:9">
      <c r="I700522" s="101"/>
    </row>
    <row r="700523" spans="9:9">
      <c r="I700523" s="101"/>
    </row>
    <row r="700524" spans="9:9">
      <c r="I700524" s="101"/>
    </row>
    <row r="700530" spans="9:9">
      <c r="I700530" s="101"/>
    </row>
    <row r="700535" spans="9:9">
      <c r="I700535" s="101"/>
    </row>
    <row r="700536" spans="9:9">
      <c r="I700536" s="101"/>
    </row>
    <row r="700537" spans="9:9">
      <c r="I700537" s="101"/>
    </row>
    <row r="700538" spans="9:9">
      <c r="I700538" s="101"/>
    </row>
    <row r="700544" spans="9:9">
      <c r="I700544" s="101"/>
    </row>
    <row r="700549" spans="9:9">
      <c r="I700549" s="101"/>
    </row>
    <row r="700550" spans="9:9">
      <c r="I700550" s="101"/>
    </row>
    <row r="700551" spans="9:9">
      <c r="I700551" s="101"/>
    </row>
    <row r="700552" spans="9:9">
      <c r="I700552" s="101"/>
    </row>
    <row r="700558" spans="9:9">
      <c r="I700558" s="101"/>
    </row>
    <row r="700563" spans="9:9">
      <c r="I700563" s="101"/>
    </row>
    <row r="700564" spans="9:9">
      <c r="I700564" s="101"/>
    </row>
    <row r="700565" spans="9:9">
      <c r="I700565" s="101"/>
    </row>
    <row r="700566" spans="9:9">
      <c r="I700566" s="101"/>
    </row>
    <row r="700572" spans="9:9">
      <c r="I700572" s="101"/>
    </row>
    <row r="700577" spans="9:9">
      <c r="I700577" s="101"/>
    </row>
    <row r="700578" spans="9:9">
      <c r="I700578" s="101"/>
    </row>
    <row r="700579" spans="9:9">
      <c r="I700579" s="101"/>
    </row>
    <row r="700580" spans="9:9">
      <c r="I700580" s="101"/>
    </row>
    <row r="700586" spans="9:9">
      <c r="I700586" s="101"/>
    </row>
    <row r="700591" spans="9:9">
      <c r="I700591" s="101"/>
    </row>
    <row r="700592" spans="9:9">
      <c r="I700592" s="101"/>
    </row>
    <row r="700593" spans="9:9">
      <c r="I700593" s="101"/>
    </row>
    <row r="700594" spans="9:9">
      <c r="I700594" s="101"/>
    </row>
    <row r="700600" spans="9:9">
      <c r="I700600" s="101"/>
    </row>
    <row r="700605" spans="9:9">
      <c r="I700605" s="101"/>
    </row>
    <row r="700606" spans="9:9">
      <c r="I700606" s="101"/>
    </row>
    <row r="700607" spans="9:9">
      <c r="I700607" s="101"/>
    </row>
    <row r="700608" spans="9:9">
      <c r="I700608" s="101"/>
    </row>
    <row r="700614" spans="9:9">
      <c r="I700614" s="101"/>
    </row>
    <row r="700619" spans="9:9">
      <c r="I700619" s="101"/>
    </row>
    <row r="700620" spans="9:9">
      <c r="I700620" s="101"/>
    </row>
    <row r="700621" spans="9:9">
      <c r="I700621" s="101"/>
    </row>
    <row r="700622" spans="9:9">
      <c r="I700622" s="101"/>
    </row>
    <row r="700628" spans="9:9">
      <c r="I700628" s="101"/>
    </row>
    <row r="700633" spans="9:9">
      <c r="I700633" s="101"/>
    </row>
    <row r="700634" spans="9:9">
      <c r="I700634" s="101"/>
    </row>
    <row r="700635" spans="9:9">
      <c r="I700635" s="101"/>
    </row>
    <row r="700636" spans="9:9">
      <c r="I700636" s="101"/>
    </row>
    <row r="700642" spans="9:9">
      <c r="I700642" s="101"/>
    </row>
    <row r="700647" spans="9:9">
      <c r="I700647" s="101"/>
    </row>
    <row r="700648" spans="9:9">
      <c r="I700648" s="101"/>
    </row>
    <row r="700649" spans="9:9">
      <c r="I700649" s="101"/>
    </row>
    <row r="700650" spans="9:9">
      <c r="I700650" s="101"/>
    </row>
    <row r="700656" spans="9:9">
      <c r="I700656" s="101"/>
    </row>
    <row r="700661" spans="9:9">
      <c r="I700661" s="101"/>
    </row>
    <row r="700662" spans="9:9">
      <c r="I700662" s="101"/>
    </row>
    <row r="700663" spans="9:9">
      <c r="I700663" s="101"/>
    </row>
    <row r="700664" spans="9:9">
      <c r="I700664" s="101"/>
    </row>
    <row r="700670" spans="9:9">
      <c r="I700670" s="101"/>
    </row>
    <row r="700675" spans="9:9">
      <c r="I700675" s="101"/>
    </row>
    <row r="700676" spans="9:9">
      <c r="I700676" s="101"/>
    </row>
    <row r="700677" spans="9:9">
      <c r="I700677" s="101"/>
    </row>
    <row r="700678" spans="9:9">
      <c r="I700678" s="101"/>
    </row>
    <row r="700684" spans="9:9">
      <c r="I700684" s="101"/>
    </row>
    <row r="700689" spans="9:9">
      <c r="I700689" s="101"/>
    </row>
    <row r="700690" spans="9:9">
      <c r="I700690" s="101"/>
    </row>
    <row r="700691" spans="9:9">
      <c r="I700691" s="101"/>
    </row>
    <row r="700692" spans="9:9">
      <c r="I700692" s="101"/>
    </row>
    <row r="700698" spans="9:9">
      <c r="I700698" s="101"/>
    </row>
    <row r="700703" spans="9:9">
      <c r="I700703" s="101"/>
    </row>
    <row r="700704" spans="9:9">
      <c r="I700704" s="101"/>
    </row>
    <row r="700705" spans="9:9">
      <c r="I700705" s="101"/>
    </row>
    <row r="700706" spans="9:9">
      <c r="I700706" s="101"/>
    </row>
    <row r="700712" spans="9:9">
      <c r="I700712" s="101"/>
    </row>
    <row r="700717" spans="9:9">
      <c r="I700717" s="101"/>
    </row>
    <row r="700718" spans="9:9">
      <c r="I700718" s="101"/>
    </row>
    <row r="700719" spans="9:9">
      <c r="I700719" s="101"/>
    </row>
    <row r="700720" spans="9:9">
      <c r="I700720" s="101"/>
    </row>
    <row r="700726" spans="9:9">
      <c r="I700726" s="101"/>
    </row>
    <row r="700731" spans="9:9">
      <c r="I700731" s="101"/>
    </row>
    <row r="700732" spans="9:9">
      <c r="I700732" s="101"/>
    </row>
    <row r="700733" spans="9:9">
      <c r="I700733" s="101"/>
    </row>
    <row r="700734" spans="9:9">
      <c r="I700734" s="101"/>
    </row>
    <row r="700740" spans="9:9">
      <c r="I700740" s="101"/>
    </row>
    <row r="700745" spans="9:9">
      <c r="I700745" s="101"/>
    </row>
    <row r="700746" spans="9:9">
      <c r="I700746" s="101"/>
    </row>
    <row r="700747" spans="9:9">
      <c r="I700747" s="101"/>
    </row>
    <row r="700748" spans="9:9">
      <c r="I700748" s="101"/>
    </row>
    <row r="700754" spans="9:9">
      <c r="I700754" s="101"/>
    </row>
    <row r="700759" spans="9:9">
      <c r="I700759" s="101"/>
    </row>
    <row r="700760" spans="9:9">
      <c r="I700760" s="101"/>
    </row>
    <row r="700761" spans="9:9">
      <c r="I700761" s="101"/>
    </row>
    <row r="700762" spans="9:9">
      <c r="I700762" s="101"/>
    </row>
    <row r="700768" spans="9:9">
      <c r="I700768" s="101"/>
    </row>
    <row r="700773" spans="9:9">
      <c r="I700773" s="101"/>
    </row>
    <row r="700774" spans="9:9">
      <c r="I700774" s="101"/>
    </row>
    <row r="700775" spans="9:9">
      <c r="I700775" s="101"/>
    </row>
    <row r="700776" spans="9:9">
      <c r="I700776" s="101"/>
    </row>
    <row r="700782" spans="9:9">
      <c r="I700782" s="101"/>
    </row>
    <row r="700787" spans="9:9">
      <c r="I700787" s="101"/>
    </row>
    <row r="700788" spans="9:9">
      <c r="I700788" s="101"/>
    </row>
    <row r="700789" spans="9:9">
      <c r="I700789" s="101"/>
    </row>
    <row r="700790" spans="9:9">
      <c r="I700790" s="101"/>
    </row>
    <row r="700796" spans="9:9">
      <c r="I700796" s="101"/>
    </row>
    <row r="700801" spans="9:9">
      <c r="I700801" s="101"/>
    </row>
    <row r="700802" spans="9:9">
      <c r="I700802" s="101"/>
    </row>
    <row r="700803" spans="9:9">
      <c r="I700803" s="101"/>
    </row>
    <row r="700804" spans="9:9">
      <c r="I700804" s="101"/>
    </row>
    <row r="700810" spans="9:9">
      <c r="I700810" s="101"/>
    </row>
    <row r="700815" spans="9:9">
      <c r="I700815" s="101"/>
    </row>
    <row r="700816" spans="9:9">
      <c r="I700816" s="101"/>
    </row>
    <row r="700817" spans="9:9">
      <c r="I700817" s="101"/>
    </row>
    <row r="700818" spans="9:9">
      <c r="I700818" s="101"/>
    </row>
    <row r="700824" spans="9:9">
      <c r="I700824" s="101"/>
    </row>
    <row r="700829" spans="9:9">
      <c r="I700829" s="101"/>
    </row>
    <row r="700830" spans="9:9">
      <c r="I700830" s="101"/>
    </row>
    <row r="700831" spans="9:9">
      <c r="I700831" s="101"/>
    </row>
    <row r="700832" spans="9:9">
      <c r="I700832" s="101"/>
    </row>
    <row r="700838" spans="9:9">
      <c r="I700838" s="101"/>
    </row>
    <row r="700843" spans="9:9">
      <c r="I700843" s="101"/>
    </row>
    <row r="700844" spans="9:9">
      <c r="I700844" s="101"/>
    </row>
    <row r="700845" spans="9:9">
      <c r="I700845" s="101"/>
    </row>
    <row r="700846" spans="9:9">
      <c r="I700846" s="101"/>
    </row>
    <row r="700852" spans="9:9">
      <c r="I700852" s="101"/>
    </row>
    <row r="700857" spans="9:9">
      <c r="I700857" s="101"/>
    </row>
    <row r="700858" spans="9:9">
      <c r="I700858" s="101"/>
    </row>
    <row r="700859" spans="9:9">
      <c r="I700859" s="101"/>
    </row>
    <row r="700860" spans="9:9">
      <c r="I700860" s="101"/>
    </row>
    <row r="700866" spans="9:9">
      <c r="I700866" s="101"/>
    </row>
    <row r="700871" spans="9:9">
      <c r="I700871" s="101"/>
    </row>
    <row r="700872" spans="9:9">
      <c r="I700872" s="101"/>
    </row>
    <row r="700873" spans="9:9">
      <c r="I700873" s="101"/>
    </row>
    <row r="700874" spans="9:9">
      <c r="I700874" s="101"/>
    </row>
    <row r="700880" spans="9:9">
      <c r="I700880" s="101"/>
    </row>
    <row r="700885" spans="9:9">
      <c r="I700885" s="101"/>
    </row>
    <row r="700886" spans="9:9">
      <c r="I700886" s="101"/>
    </row>
    <row r="700887" spans="9:9">
      <c r="I700887" s="101"/>
    </row>
    <row r="700888" spans="9:9">
      <c r="I700888" s="101"/>
    </row>
    <row r="700894" spans="9:9">
      <c r="I700894" s="101"/>
    </row>
    <row r="700899" spans="9:9">
      <c r="I700899" s="101"/>
    </row>
    <row r="700900" spans="9:9">
      <c r="I700900" s="101"/>
    </row>
    <row r="700901" spans="9:9">
      <c r="I700901" s="101"/>
    </row>
    <row r="700902" spans="9:9">
      <c r="I700902" s="101"/>
    </row>
    <row r="700908" spans="9:9">
      <c r="I700908" s="101"/>
    </row>
    <row r="700913" spans="9:9">
      <c r="I700913" s="101"/>
    </row>
    <row r="700914" spans="9:9">
      <c r="I700914" s="101"/>
    </row>
    <row r="700915" spans="9:9">
      <c r="I700915" s="101"/>
    </row>
    <row r="700916" spans="9:9">
      <c r="I700916" s="101"/>
    </row>
    <row r="700922" spans="9:9">
      <c r="I700922" s="101"/>
    </row>
    <row r="700927" spans="9:9">
      <c r="I700927" s="101"/>
    </row>
    <row r="700928" spans="9:9">
      <c r="I700928" s="101"/>
    </row>
    <row r="700929" spans="9:9">
      <c r="I700929" s="101"/>
    </row>
    <row r="700930" spans="9:9">
      <c r="I700930" s="101"/>
    </row>
    <row r="700936" spans="9:9">
      <c r="I700936" s="101"/>
    </row>
    <row r="700941" spans="9:9">
      <c r="I700941" s="101"/>
    </row>
    <row r="700942" spans="9:9">
      <c r="I700942" s="101"/>
    </row>
    <row r="700943" spans="9:9">
      <c r="I700943" s="101"/>
    </row>
    <row r="700944" spans="9:9">
      <c r="I700944" s="101"/>
    </row>
    <row r="700950" spans="9:9">
      <c r="I700950" s="101"/>
    </row>
    <row r="700955" spans="9:9">
      <c r="I700955" s="101"/>
    </row>
    <row r="700956" spans="9:9">
      <c r="I700956" s="101"/>
    </row>
    <row r="700957" spans="9:9">
      <c r="I700957" s="101"/>
    </row>
    <row r="700958" spans="9:9">
      <c r="I700958" s="101"/>
    </row>
    <row r="700964" spans="9:9">
      <c r="I700964" s="101"/>
    </row>
    <row r="700969" spans="9:9">
      <c r="I700969" s="101"/>
    </row>
    <row r="700970" spans="9:9">
      <c r="I700970" s="101"/>
    </row>
    <row r="700971" spans="9:9">
      <c r="I700971" s="101"/>
    </row>
    <row r="700972" spans="9:9">
      <c r="I700972" s="101"/>
    </row>
    <row r="700978" spans="9:9">
      <c r="I700978" s="101"/>
    </row>
    <row r="700983" spans="9:9">
      <c r="I700983" s="101"/>
    </row>
    <row r="700984" spans="9:9">
      <c r="I700984" s="101"/>
    </row>
    <row r="700985" spans="9:9">
      <c r="I700985" s="101"/>
    </row>
    <row r="700986" spans="9:9">
      <c r="I700986" s="101"/>
    </row>
    <row r="700992" spans="9:9">
      <c r="I700992" s="101"/>
    </row>
    <row r="700997" spans="9:9">
      <c r="I700997" s="101"/>
    </row>
    <row r="700998" spans="9:9">
      <c r="I700998" s="101"/>
    </row>
    <row r="700999" spans="9:9">
      <c r="I700999" s="101"/>
    </row>
    <row r="701000" spans="9:9">
      <c r="I701000" s="101"/>
    </row>
    <row r="701006" spans="9:9">
      <c r="I701006" s="101"/>
    </row>
    <row r="701011" spans="9:9">
      <c r="I701011" s="101"/>
    </row>
    <row r="701012" spans="9:9">
      <c r="I701012" s="101"/>
    </row>
    <row r="701013" spans="9:9">
      <c r="I701013" s="101"/>
    </row>
    <row r="701014" spans="9:9">
      <c r="I701014" s="101"/>
    </row>
    <row r="701020" spans="9:9">
      <c r="I701020" s="101"/>
    </row>
    <row r="701025" spans="9:9">
      <c r="I701025" s="101"/>
    </row>
    <row r="701026" spans="9:9">
      <c r="I701026" s="101"/>
    </row>
    <row r="701027" spans="9:9">
      <c r="I701027" s="101"/>
    </row>
    <row r="701028" spans="9:9">
      <c r="I701028" s="101"/>
    </row>
    <row r="701034" spans="9:9">
      <c r="I701034" s="101"/>
    </row>
    <row r="701039" spans="9:9">
      <c r="I701039" s="101"/>
    </row>
    <row r="701040" spans="9:9">
      <c r="I701040" s="101"/>
    </row>
    <row r="701041" spans="9:9">
      <c r="I701041" s="101"/>
    </row>
    <row r="701042" spans="9:9">
      <c r="I701042" s="101"/>
    </row>
    <row r="701048" spans="9:9">
      <c r="I701048" s="101"/>
    </row>
    <row r="701053" spans="9:9">
      <c r="I701053" s="101"/>
    </row>
    <row r="701054" spans="9:9">
      <c r="I701054" s="101"/>
    </row>
    <row r="701055" spans="9:9">
      <c r="I701055" s="101"/>
    </row>
    <row r="701056" spans="9:9">
      <c r="I701056" s="101"/>
    </row>
    <row r="701062" spans="9:9">
      <c r="I701062" s="101"/>
    </row>
    <row r="701067" spans="9:9">
      <c r="I701067" s="101"/>
    </row>
    <row r="701068" spans="9:9">
      <c r="I701068" s="101"/>
    </row>
    <row r="701069" spans="9:9">
      <c r="I701069" s="101"/>
    </row>
    <row r="701070" spans="9:9">
      <c r="I701070" s="101"/>
    </row>
    <row r="701076" spans="9:9">
      <c r="I701076" s="101"/>
    </row>
    <row r="701081" spans="9:9">
      <c r="I701081" s="101"/>
    </row>
    <row r="701082" spans="9:9">
      <c r="I701082" s="101"/>
    </row>
    <row r="701083" spans="9:9">
      <c r="I701083" s="101"/>
    </row>
    <row r="701084" spans="9:9">
      <c r="I701084" s="101"/>
    </row>
    <row r="701090" spans="9:9">
      <c r="I701090" s="101"/>
    </row>
    <row r="701095" spans="9:9">
      <c r="I701095" s="101"/>
    </row>
    <row r="701096" spans="9:9">
      <c r="I701096" s="101"/>
    </row>
    <row r="701097" spans="9:9">
      <c r="I701097" s="101"/>
    </row>
    <row r="701098" spans="9:9">
      <c r="I701098" s="101"/>
    </row>
    <row r="701104" spans="9:9">
      <c r="I701104" s="101"/>
    </row>
    <row r="701109" spans="9:9">
      <c r="I701109" s="101"/>
    </row>
    <row r="701110" spans="9:9">
      <c r="I701110" s="101"/>
    </row>
    <row r="701111" spans="9:9">
      <c r="I701111" s="101"/>
    </row>
    <row r="701112" spans="9:9">
      <c r="I701112" s="101"/>
    </row>
    <row r="701118" spans="9:9">
      <c r="I701118" s="101"/>
    </row>
    <row r="701123" spans="9:9">
      <c r="I701123" s="101"/>
    </row>
    <row r="701124" spans="9:9">
      <c r="I701124" s="101"/>
    </row>
    <row r="701125" spans="9:9">
      <c r="I701125" s="101"/>
    </row>
    <row r="701126" spans="9:9">
      <c r="I701126" s="101"/>
    </row>
    <row r="701132" spans="9:9">
      <c r="I701132" s="101"/>
    </row>
    <row r="701137" spans="9:9">
      <c r="I701137" s="101"/>
    </row>
    <row r="701138" spans="9:9">
      <c r="I701138" s="101"/>
    </row>
    <row r="701139" spans="9:9">
      <c r="I701139" s="101"/>
    </row>
    <row r="701140" spans="9:9">
      <c r="I701140" s="101"/>
    </row>
    <row r="701146" spans="9:9">
      <c r="I701146" s="101"/>
    </row>
    <row r="701151" spans="9:9">
      <c r="I701151" s="101"/>
    </row>
    <row r="701152" spans="9:9">
      <c r="I701152" s="101"/>
    </row>
    <row r="701153" spans="9:9">
      <c r="I701153" s="101"/>
    </row>
    <row r="701154" spans="9:9">
      <c r="I701154" s="101"/>
    </row>
    <row r="701160" spans="9:9">
      <c r="I701160" s="101"/>
    </row>
    <row r="701165" spans="9:9">
      <c r="I701165" s="101"/>
    </row>
    <row r="701166" spans="9:9">
      <c r="I701166" s="101"/>
    </row>
    <row r="701167" spans="9:9">
      <c r="I701167" s="101"/>
    </row>
    <row r="701168" spans="9:9">
      <c r="I701168" s="101"/>
    </row>
    <row r="701174" spans="9:9">
      <c r="I701174" s="101"/>
    </row>
    <row r="701179" spans="9:9">
      <c r="I701179" s="101"/>
    </row>
    <row r="701180" spans="9:9">
      <c r="I701180" s="101"/>
    </row>
    <row r="701181" spans="9:9">
      <c r="I701181" s="101"/>
    </row>
    <row r="701182" spans="9:9">
      <c r="I701182" s="101"/>
    </row>
    <row r="701188" spans="9:9">
      <c r="I701188" s="101"/>
    </row>
    <row r="701193" spans="9:9">
      <c r="I701193" s="101"/>
    </row>
    <row r="701194" spans="9:9">
      <c r="I701194" s="101"/>
    </row>
    <row r="701195" spans="9:9">
      <c r="I701195" s="101"/>
    </row>
    <row r="701196" spans="9:9">
      <c r="I701196" s="101"/>
    </row>
    <row r="701202" spans="9:9">
      <c r="I701202" s="101"/>
    </row>
    <row r="701207" spans="9:9">
      <c r="I701207" s="101"/>
    </row>
    <row r="701208" spans="9:9">
      <c r="I701208" s="101"/>
    </row>
    <row r="701209" spans="9:9">
      <c r="I701209" s="101"/>
    </row>
    <row r="701210" spans="9:9">
      <c r="I701210" s="101"/>
    </row>
    <row r="701216" spans="9:9">
      <c r="I701216" s="101"/>
    </row>
    <row r="701221" spans="9:9">
      <c r="I701221" s="101"/>
    </row>
    <row r="701222" spans="9:9">
      <c r="I701222" s="101"/>
    </row>
    <row r="701223" spans="9:9">
      <c r="I701223" s="101"/>
    </row>
    <row r="701224" spans="9:9">
      <c r="I701224" s="101"/>
    </row>
    <row r="701230" spans="9:9">
      <c r="I701230" s="101"/>
    </row>
    <row r="701235" spans="9:9">
      <c r="I701235" s="101"/>
    </row>
    <row r="701236" spans="9:9">
      <c r="I701236" s="101"/>
    </row>
    <row r="701237" spans="9:9">
      <c r="I701237" s="101"/>
    </row>
    <row r="701238" spans="9:9">
      <c r="I701238" s="101"/>
    </row>
    <row r="701244" spans="9:9">
      <c r="I701244" s="101"/>
    </row>
    <row r="701249" spans="9:9">
      <c r="I701249" s="101"/>
    </row>
    <row r="701250" spans="9:9">
      <c r="I701250" s="101"/>
    </row>
    <row r="701251" spans="9:9">
      <c r="I701251" s="101"/>
    </row>
    <row r="701252" spans="9:9">
      <c r="I701252" s="101"/>
    </row>
    <row r="701258" spans="9:9">
      <c r="I701258" s="101"/>
    </row>
    <row r="701263" spans="9:9">
      <c r="I701263" s="101"/>
    </row>
    <row r="701264" spans="9:9">
      <c r="I701264" s="101"/>
    </row>
    <row r="701265" spans="9:9">
      <c r="I701265" s="101"/>
    </row>
    <row r="701266" spans="9:9">
      <c r="I701266" s="101"/>
    </row>
    <row r="701272" spans="9:9">
      <c r="I701272" s="101"/>
    </row>
    <row r="701277" spans="9:9">
      <c r="I701277" s="101"/>
    </row>
    <row r="701278" spans="9:9">
      <c r="I701278" s="101"/>
    </row>
    <row r="701279" spans="9:9">
      <c r="I701279" s="101"/>
    </row>
    <row r="701280" spans="9:9">
      <c r="I701280" s="101"/>
    </row>
    <row r="701286" spans="9:9">
      <c r="I701286" s="101"/>
    </row>
    <row r="701291" spans="9:9">
      <c r="I701291" s="101"/>
    </row>
    <row r="701292" spans="9:9">
      <c r="I701292" s="101"/>
    </row>
    <row r="701293" spans="9:9">
      <c r="I701293" s="101"/>
    </row>
    <row r="701294" spans="9:9">
      <c r="I701294" s="101"/>
    </row>
    <row r="701300" spans="9:9">
      <c r="I701300" s="101"/>
    </row>
    <row r="701305" spans="9:9">
      <c r="I701305" s="101"/>
    </row>
    <row r="701306" spans="9:9">
      <c r="I701306" s="101"/>
    </row>
    <row r="701307" spans="9:9">
      <c r="I701307" s="101"/>
    </row>
    <row r="701308" spans="9:9">
      <c r="I701308" s="101"/>
    </row>
    <row r="701314" spans="9:9">
      <c r="I701314" s="101"/>
    </row>
    <row r="701319" spans="9:9">
      <c r="I701319" s="101"/>
    </row>
    <row r="701320" spans="9:9">
      <c r="I701320" s="101"/>
    </row>
    <row r="701321" spans="9:9">
      <c r="I701321" s="101"/>
    </row>
    <row r="701322" spans="9:9">
      <c r="I701322" s="101"/>
    </row>
    <row r="701328" spans="9:9">
      <c r="I701328" s="101"/>
    </row>
    <row r="701333" spans="9:9">
      <c r="I701333" s="101"/>
    </row>
    <row r="701334" spans="9:9">
      <c r="I701334" s="101"/>
    </row>
    <row r="701335" spans="9:9">
      <c r="I701335" s="101"/>
    </row>
    <row r="701336" spans="9:9">
      <c r="I701336" s="101"/>
    </row>
    <row r="701342" spans="9:9">
      <c r="I701342" s="101"/>
    </row>
    <row r="701347" spans="9:9">
      <c r="I701347" s="101"/>
    </row>
    <row r="701348" spans="9:9">
      <c r="I701348" s="101"/>
    </row>
    <row r="701349" spans="9:9">
      <c r="I701349" s="101"/>
    </row>
    <row r="701350" spans="9:9">
      <c r="I701350" s="101"/>
    </row>
    <row r="701356" spans="9:9">
      <c r="I701356" s="101"/>
    </row>
    <row r="701361" spans="9:9">
      <c r="I701361" s="101"/>
    </row>
    <row r="701362" spans="9:9">
      <c r="I701362" s="101"/>
    </row>
    <row r="701363" spans="9:9">
      <c r="I701363" s="101"/>
    </row>
    <row r="701364" spans="9:9">
      <c r="I701364" s="101"/>
    </row>
    <row r="701370" spans="9:9">
      <c r="I701370" s="101"/>
    </row>
    <row r="701375" spans="9:9">
      <c r="I701375" s="101"/>
    </row>
    <row r="701376" spans="9:9">
      <c r="I701376" s="101"/>
    </row>
    <row r="701377" spans="9:9">
      <c r="I701377" s="101"/>
    </row>
    <row r="701378" spans="9:9">
      <c r="I701378" s="101"/>
    </row>
    <row r="701384" spans="9:9">
      <c r="I701384" s="101"/>
    </row>
    <row r="701389" spans="9:9">
      <c r="I701389" s="101"/>
    </row>
    <row r="701390" spans="9:9">
      <c r="I701390" s="101"/>
    </row>
    <row r="701391" spans="9:9">
      <c r="I701391" s="101"/>
    </row>
    <row r="701392" spans="9:9">
      <c r="I701392" s="101"/>
    </row>
    <row r="701398" spans="9:9">
      <c r="I701398" s="101"/>
    </row>
    <row r="701403" spans="9:9">
      <c r="I701403" s="101"/>
    </row>
    <row r="701404" spans="9:9">
      <c r="I701404" s="101"/>
    </row>
    <row r="701405" spans="9:9">
      <c r="I701405" s="101"/>
    </row>
    <row r="701406" spans="9:9">
      <c r="I701406" s="101"/>
    </row>
    <row r="701412" spans="9:9">
      <c r="I701412" s="101"/>
    </row>
    <row r="701417" spans="9:9">
      <c r="I701417" s="101"/>
    </row>
    <row r="701418" spans="9:9">
      <c r="I701418" s="101"/>
    </row>
    <row r="701419" spans="9:9">
      <c r="I701419" s="101"/>
    </row>
    <row r="701420" spans="9:9">
      <c r="I701420" s="101"/>
    </row>
    <row r="701426" spans="9:9">
      <c r="I701426" s="101"/>
    </row>
    <row r="701431" spans="9:9">
      <c r="I701431" s="101"/>
    </row>
    <row r="701432" spans="9:9">
      <c r="I701432" s="101"/>
    </row>
    <row r="701433" spans="9:9">
      <c r="I701433" s="101"/>
    </row>
    <row r="701434" spans="9:9">
      <c r="I701434" s="101"/>
    </row>
    <row r="701440" spans="9:9">
      <c r="I701440" s="101"/>
    </row>
    <row r="701445" spans="9:9">
      <c r="I701445" s="101"/>
    </row>
    <row r="701446" spans="9:9">
      <c r="I701446" s="101"/>
    </row>
    <row r="701447" spans="9:9">
      <c r="I701447" s="101"/>
    </row>
    <row r="701448" spans="9:9">
      <c r="I701448" s="101"/>
    </row>
    <row r="701454" spans="9:9">
      <c r="I701454" s="101"/>
    </row>
    <row r="701459" spans="9:9">
      <c r="I701459" s="101"/>
    </row>
    <row r="701460" spans="9:9">
      <c r="I701460" s="101"/>
    </row>
    <row r="701461" spans="9:9">
      <c r="I701461" s="101"/>
    </row>
    <row r="701462" spans="9:9">
      <c r="I701462" s="101"/>
    </row>
    <row r="701468" spans="9:9">
      <c r="I701468" s="101"/>
    </row>
    <row r="701473" spans="9:9">
      <c r="I701473" s="101"/>
    </row>
    <row r="701474" spans="9:9">
      <c r="I701474" s="101"/>
    </row>
    <row r="701475" spans="9:9">
      <c r="I701475" s="101"/>
    </row>
    <row r="701476" spans="9:9">
      <c r="I701476" s="101"/>
    </row>
    <row r="701482" spans="9:9">
      <c r="I701482" s="101"/>
    </row>
    <row r="701487" spans="9:9">
      <c r="I701487" s="101"/>
    </row>
    <row r="701488" spans="9:9">
      <c r="I701488" s="101"/>
    </row>
    <row r="701489" spans="9:9">
      <c r="I701489" s="101"/>
    </row>
    <row r="701490" spans="9:9">
      <c r="I701490" s="101"/>
    </row>
    <row r="701496" spans="9:9">
      <c r="I701496" s="101"/>
    </row>
    <row r="701501" spans="9:9">
      <c r="I701501" s="101"/>
    </row>
    <row r="701502" spans="9:9">
      <c r="I701502" s="101"/>
    </row>
    <row r="701503" spans="9:9">
      <c r="I701503" s="101"/>
    </row>
    <row r="701504" spans="9:9">
      <c r="I701504" s="101"/>
    </row>
    <row r="701510" spans="9:9">
      <c r="I701510" s="101"/>
    </row>
    <row r="701515" spans="9:9">
      <c r="I701515" s="101"/>
    </row>
    <row r="701516" spans="9:9">
      <c r="I701516" s="101"/>
    </row>
    <row r="701517" spans="9:9">
      <c r="I701517" s="101"/>
    </row>
    <row r="701518" spans="9:9">
      <c r="I701518" s="101"/>
    </row>
    <row r="701524" spans="9:9">
      <c r="I701524" s="101"/>
    </row>
    <row r="701529" spans="9:9">
      <c r="I701529" s="101"/>
    </row>
    <row r="701530" spans="9:9">
      <c r="I701530" s="101"/>
    </row>
    <row r="701531" spans="9:9">
      <c r="I701531" s="101"/>
    </row>
    <row r="701532" spans="9:9">
      <c r="I701532" s="101"/>
    </row>
    <row r="701538" spans="9:9">
      <c r="I701538" s="101"/>
    </row>
    <row r="701543" spans="9:9">
      <c r="I701543" s="101"/>
    </row>
    <row r="701544" spans="9:9">
      <c r="I701544" s="101"/>
    </row>
    <row r="701545" spans="9:9">
      <c r="I701545" s="101"/>
    </row>
    <row r="701546" spans="9:9">
      <c r="I701546" s="101"/>
    </row>
    <row r="701552" spans="9:9">
      <c r="I701552" s="101"/>
    </row>
    <row r="701557" spans="9:9">
      <c r="I701557" s="101"/>
    </row>
    <row r="701558" spans="9:9">
      <c r="I701558" s="101"/>
    </row>
    <row r="701559" spans="9:9">
      <c r="I701559" s="101"/>
    </row>
    <row r="701560" spans="9:9">
      <c r="I701560" s="101"/>
    </row>
    <row r="701566" spans="9:9">
      <c r="I701566" s="101"/>
    </row>
    <row r="701571" spans="9:9">
      <c r="I701571" s="101"/>
    </row>
    <row r="701572" spans="9:9">
      <c r="I701572" s="101"/>
    </row>
    <row r="701573" spans="9:9">
      <c r="I701573" s="101"/>
    </row>
    <row r="701574" spans="9:9">
      <c r="I701574" s="101"/>
    </row>
    <row r="701580" spans="9:9">
      <c r="I701580" s="101"/>
    </row>
    <row r="701585" spans="9:9">
      <c r="I701585" s="101"/>
    </row>
    <row r="701586" spans="9:9">
      <c r="I701586" s="101"/>
    </row>
    <row r="701587" spans="9:9">
      <c r="I701587" s="101"/>
    </row>
    <row r="701588" spans="9:9">
      <c r="I701588" s="101"/>
    </row>
    <row r="701594" spans="9:9">
      <c r="I701594" s="101"/>
    </row>
    <row r="701599" spans="9:9">
      <c r="I701599" s="101"/>
    </row>
    <row r="701600" spans="9:9">
      <c r="I701600" s="101"/>
    </row>
    <row r="701601" spans="9:9">
      <c r="I701601" s="101"/>
    </row>
    <row r="701602" spans="9:9">
      <c r="I701602" s="101"/>
    </row>
    <row r="701608" spans="9:9">
      <c r="I701608" s="101"/>
    </row>
    <row r="701613" spans="9:9">
      <c r="I701613" s="101"/>
    </row>
    <row r="701614" spans="9:9">
      <c r="I701614" s="101"/>
    </row>
    <row r="701615" spans="9:9">
      <c r="I701615" s="101"/>
    </row>
    <row r="701616" spans="9:9">
      <c r="I701616" s="101"/>
    </row>
    <row r="701622" spans="9:9">
      <c r="I701622" s="101"/>
    </row>
    <row r="701627" spans="9:9">
      <c r="I701627" s="101"/>
    </row>
    <row r="701628" spans="9:9">
      <c r="I701628" s="101"/>
    </row>
    <row r="701629" spans="9:9">
      <c r="I701629" s="101"/>
    </row>
    <row r="701630" spans="9:9">
      <c r="I701630" s="101"/>
    </row>
    <row r="701636" spans="9:9">
      <c r="I701636" s="101"/>
    </row>
    <row r="701641" spans="9:9">
      <c r="I701641" s="101"/>
    </row>
    <row r="701642" spans="9:9">
      <c r="I701642" s="101"/>
    </row>
    <row r="701643" spans="9:9">
      <c r="I701643" s="101"/>
    </row>
    <row r="701644" spans="9:9">
      <c r="I701644" s="101"/>
    </row>
    <row r="701650" spans="9:9">
      <c r="I701650" s="101"/>
    </row>
    <row r="701655" spans="9:9">
      <c r="I701655" s="101"/>
    </row>
    <row r="701656" spans="9:9">
      <c r="I701656" s="101"/>
    </row>
    <row r="701657" spans="9:9">
      <c r="I701657" s="101"/>
    </row>
    <row r="701658" spans="9:9">
      <c r="I701658" s="101"/>
    </row>
    <row r="701664" spans="9:9">
      <c r="I701664" s="101"/>
    </row>
    <row r="701669" spans="9:9">
      <c r="I701669" s="101"/>
    </row>
    <row r="701670" spans="9:9">
      <c r="I701670" s="101"/>
    </row>
    <row r="701671" spans="9:9">
      <c r="I701671" s="101"/>
    </row>
    <row r="701672" spans="9:9">
      <c r="I701672" s="101"/>
    </row>
    <row r="701678" spans="9:9">
      <c r="I701678" s="101"/>
    </row>
    <row r="701683" spans="9:9">
      <c r="I701683" s="101"/>
    </row>
    <row r="701684" spans="9:9">
      <c r="I701684" s="101"/>
    </row>
    <row r="701685" spans="9:9">
      <c r="I701685" s="101"/>
    </row>
    <row r="701686" spans="9:9">
      <c r="I701686" s="101"/>
    </row>
    <row r="701692" spans="9:9">
      <c r="I701692" s="101"/>
    </row>
    <row r="701697" spans="9:9">
      <c r="I701697" s="101"/>
    </row>
    <row r="701698" spans="9:9">
      <c r="I701698" s="101"/>
    </row>
    <row r="701699" spans="9:9">
      <c r="I701699" s="101"/>
    </row>
    <row r="701700" spans="9:9">
      <c r="I701700" s="101"/>
    </row>
    <row r="701706" spans="9:9">
      <c r="I701706" s="101"/>
    </row>
    <row r="701711" spans="9:9">
      <c r="I701711" s="101"/>
    </row>
    <row r="701712" spans="9:9">
      <c r="I701712" s="101"/>
    </row>
    <row r="701713" spans="9:9">
      <c r="I701713" s="101"/>
    </row>
    <row r="701714" spans="9:9">
      <c r="I701714" s="101"/>
    </row>
    <row r="701720" spans="9:9">
      <c r="I701720" s="101"/>
    </row>
    <row r="701725" spans="9:9">
      <c r="I701725" s="101"/>
    </row>
    <row r="701726" spans="9:9">
      <c r="I701726" s="101"/>
    </row>
    <row r="701727" spans="9:9">
      <c r="I701727" s="101"/>
    </row>
    <row r="701728" spans="9:9">
      <c r="I701728" s="101"/>
    </row>
    <row r="701734" spans="9:9">
      <c r="I701734" s="101"/>
    </row>
    <row r="701739" spans="9:9">
      <c r="I701739" s="101"/>
    </row>
    <row r="701740" spans="9:9">
      <c r="I701740" s="101"/>
    </row>
    <row r="701741" spans="9:9">
      <c r="I701741" s="101"/>
    </row>
    <row r="701742" spans="9:9">
      <c r="I701742" s="101"/>
    </row>
    <row r="701748" spans="9:9">
      <c r="I701748" s="101"/>
    </row>
    <row r="701753" spans="9:9">
      <c r="I701753" s="101"/>
    </row>
    <row r="701754" spans="9:9">
      <c r="I701754" s="101"/>
    </row>
    <row r="701755" spans="9:9">
      <c r="I701755" s="101"/>
    </row>
    <row r="701756" spans="9:9">
      <c r="I701756" s="101"/>
    </row>
    <row r="701762" spans="9:9">
      <c r="I701762" s="101"/>
    </row>
    <row r="701767" spans="9:9">
      <c r="I701767" s="101"/>
    </row>
    <row r="701768" spans="9:9">
      <c r="I701768" s="101"/>
    </row>
    <row r="701769" spans="9:9">
      <c r="I701769" s="101"/>
    </row>
    <row r="701770" spans="9:9">
      <c r="I701770" s="101"/>
    </row>
    <row r="701776" spans="9:9">
      <c r="I701776" s="101"/>
    </row>
    <row r="701781" spans="9:9">
      <c r="I701781" s="101"/>
    </row>
    <row r="701782" spans="9:9">
      <c r="I701782" s="101"/>
    </row>
    <row r="701783" spans="9:9">
      <c r="I701783" s="101"/>
    </row>
    <row r="701784" spans="9:9">
      <c r="I701784" s="101"/>
    </row>
    <row r="701790" spans="9:9">
      <c r="I701790" s="101"/>
    </row>
    <row r="701795" spans="9:9">
      <c r="I701795" s="101"/>
    </row>
    <row r="701796" spans="9:9">
      <c r="I701796" s="101"/>
    </row>
    <row r="701797" spans="9:9">
      <c r="I701797" s="101"/>
    </row>
    <row r="701798" spans="9:9">
      <c r="I701798" s="101"/>
    </row>
    <row r="701804" spans="9:9">
      <c r="I701804" s="101"/>
    </row>
    <row r="701809" spans="9:9">
      <c r="I701809" s="101"/>
    </row>
    <row r="701810" spans="9:9">
      <c r="I701810" s="101"/>
    </row>
    <row r="701811" spans="9:9">
      <c r="I701811" s="101"/>
    </row>
    <row r="701812" spans="9:9">
      <c r="I701812" s="101"/>
    </row>
    <row r="701818" spans="9:9">
      <c r="I701818" s="101"/>
    </row>
    <row r="701823" spans="9:9">
      <c r="I701823" s="101"/>
    </row>
    <row r="701824" spans="9:9">
      <c r="I701824" s="101"/>
    </row>
    <row r="701825" spans="9:9">
      <c r="I701825" s="101"/>
    </row>
    <row r="701826" spans="9:9">
      <c r="I701826" s="101"/>
    </row>
    <row r="701832" spans="9:9">
      <c r="I701832" s="101"/>
    </row>
    <row r="701837" spans="9:9">
      <c r="I701837" s="101"/>
    </row>
    <row r="701838" spans="9:9">
      <c r="I701838" s="101"/>
    </row>
    <row r="701839" spans="9:9">
      <c r="I701839" s="101"/>
    </row>
    <row r="701840" spans="9:9">
      <c r="I701840" s="101"/>
    </row>
    <row r="701846" spans="9:9">
      <c r="I701846" s="101"/>
    </row>
    <row r="701851" spans="9:9">
      <c r="I701851" s="101"/>
    </row>
    <row r="701852" spans="9:9">
      <c r="I701852" s="101"/>
    </row>
    <row r="701853" spans="9:9">
      <c r="I701853" s="101"/>
    </row>
    <row r="701854" spans="9:9">
      <c r="I701854" s="101"/>
    </row>
    <row r="701860" spans="9:9">
      <c r="I701860" s="101"/>
    </row>
    <row r="701865" spans="9:9">
      <c r="I701865" s="101"/>
    </row>
    <row r="701866" spans="9:9">
      <c r="I701866" s="101"/>
    </row>
    <row r="701867" spans="9:9">
      <c r="I701867" s="101"/>
    </row>
    <row r="701868" spans="9:9">
      <c r="I701868" s="101"/>
    </row>
    <row r="701874" spans="9:9">
      <c r="I701874" s="101"/>
    </row>
    <row r="701879" spans="9:9">
      <c r="I701879" s="101"/>
    </row>
    <row r="701880" spans="9:9">
      <c r="I701880" s="101"/>
    </row>
    <row r="701881" spans="9:9">
      <c r="I701881" s="101"/>
    </row>
    <row r="701882" spans="9:9">
      <c r="I701882" s="101"/>
    </row>
    <row r="701888" spans="9:9">
      <c r="I701888" s="101"/>
    </row>
    <row r="701893" spans="9:9">
      <c r="I701893" s="101"/>
    </row>
    <row r="701894" spans="9:9">
      <c r="I701894" s="101"/>
    </row>
    <row r="701895" spans="9:9">
      <c r="I701895" s="101"/>
    </row>
    <row r="701896" spans="9:9">
      <c r="I701896" s="101"/>
    </row>
    <row r="701902" spans="9:9">
      <c r="I701902" s="101"/>
    </row>
    <row r="701907" spans="9:9">
      <c r="I701907" s="101"/>
    </row>
    <row r="701908" spans="9:9">
      <c r="I701908" s="101"/>
    </row>
    <row r="701909" spans="9:9">
      <c r="I701909" s="101"/>
    </row>
    <row r="701910" spans="9:9">
      <c r="I701910" s="101"/>
    </row>
    <row r="701916" spans="9:9">
      <c r="I701916" s="101"/>
    </row>
    <row r="701921" spans="9:9">
      <c r="I701921" s="101"/>
    </row>
    <row r="701922" spans="9:9">
      <c r="I701922" s="101"/>
    </row>
    <row r="701923" spans="9:9">
      <c r="I701923" s="101"/>
    </row>
    <row r="701924" spans="9:9">
      <c r="I701924" s="101"/>
    </row>
    <row r="701930" spans="9:9">
      <c r="I701930" s="101"/>
    </row>
    <row r="701935" spans="9:9">
      <c r="I701935" s="101"/>
    </row>
    <row r="701936" spans="9:9">
      <c r="I701936" s="101"/>
    </row>
    <row r="701937" spans="9:9">
      <c r="I701937" s="101"/>
    </row>
    <row r="701938" spans="9:9">
      <c r="I701938" s="101"/>
    </row>
    <row r="701944" spans="9:9">
      <c r="I701944" s="101"/>
    </row>
    <row r="701949" spans="9:9">
      <c r="I701949" s="101"/>
    </row>
    <row r="701950" spans="9:9">
      <c r="I701950" s="101"/>
    </row>
    <row r="701951" spans="9:9">
      <c r="I701951" s="101"/>
    </row>
    <row r="701952" spans="9:9">
      <c r="I701952" s="101"/>
    </row>
    <row r="701958" spans="9:9">
      <c r="I701958" s="101"/>
    </row>
    <row r="701963" spans="9:9">
      <c r="I701963" s="101"/>
    </row>
    <row r="701964" spans="9:9">
      <c r="I701964" s="101"/>
    </row>
    <row r="701965" spans="9:9">
      <c r="I701965" s="101"/>
    </row>
    <row r="701966" spans="9:9">
      <c r="I701966" s="101"/>
    </row>
    <row r="701972" spans="9:9">
      <c r="I701972" s="101"/>
    </row>
    <row r="701977" spans="9:9">
      <c r="I701977" s="101"/>
    </row>
    <row r="701978" spans="9:9">
      <c r="I701978" s="101"/>
    </row>
    <row r="701979" spans="9:9">
      <c r="I701979" s="101"/>
    </row>
    <row r="701980" spans="9:9">
      <c r="I701980" s="101"/>
    </row>
    <row r="701986" spans="9:9">
      <c r="I701986" s="101"/>
    </row>
    <row r="701991" spans="9:9">
      <c r="I701991" s="101"/>
    </row>
    <row r="701992" spans="9:9">
      <c r="I701992" s="101"/>
    </row>
    <row r="701993" spans="9:9">
      <c r="I701993" s="101"/>
    </row>
    <row r="701994" spans="9:9">
      <c r="I701994" s="101"/>
    </row>
    <row r="702000" spans="9:9">
      <c r="I702000" s="101"/>
    </row>
    <row r="702005" spans="9:9">
      <c r="I702005" s="101"/>
    </row>
    <row r="702006" spans="9:9">
      <c r="I702006" s="101"/>
    </row>
    <row r="702007" spans="9:9">
      <c r="I702007" s="101"/>
    </row>
    <row r="702008" spans="9:9">
      <c r="I702008" s="101"/>
    </row>
    <row r="702014" spans="9:9">
      <c r="I702014" s="101"/>
    </row>
    <row r="702019" spans="9:9">
      <c r="I702019" s="101"/>
    </row>
    <row r="702020" spans="9:9">
      <c r="I702020" s="101"/>
    </row>
    <row r="702021" spans="9:9">
      <c r="I702021" s="101"/>
    </row>
    <row r="702022" spans="9:9">
      <c r="I702022" s="101"/>
    </row>
    <row r="702028" spans="9:9">
      <c r="I702028" s="101"/>
    </row>
    <row r="702033" spans="9:9">
      <c r="I702033" s="101"/>
    </row>
    <row r="702034" spans="9:9">
      <c r="I702034" s="101"/>
    </row>
    <row r="702035" spans="9:9">
      <c r="I702035" s="101"/>
    </row>
    <row r="702036" spans="9:9">
      <c r="I702036" s="101"/>
    </row>
    <row r="702042" spans="9:9">
      <c r="I702042" s="101"/>
    </row>
    <row r="702047" spans="9:9">
      <c r="I702047" s="101"/>
    </row>
    <row r="702048" spans="9:9">
      <c r="I702048" s="101"/>
    </row>
    <row r="702049" spans="9:9">
      <c r="I702049" s="101"/>
    </row>
    <row r="702050" spans="9:9">
      <c r="I702050" s="101"/>
    </row>
    <row r="702056" spans="9:9">
      <c r="I702056" s="101"/>
    </row>
    <row r="702061" spans="9:9">
      <c r="I702061" s="101"/>
    </row>
    <row r="702062" spans="9:9">
      <c r="I702062" s="101"/>
    </row>
    <row r="702063" spans="9:9">
      <c r="I702063" s="101"/>
    </row>
    <row r="702064" spans="9:9">
      <c r="I702064" s="101"/>
    </row>
    <row r="702070" spans="9:9">
      <c r="I702070" s="101"/>
    </row>
    <row r="702075" spans="9:9">
      <c r="I702075" s="101"/>
    </row>
    <row r="702076" spans="9:9">
      <c r="I702076" s="101"/>
    </row>
    <row r="702077" spans="9:9">
      <c r="I702077" s="101"/>
    </row>
    <row r="702078" spans="9:9">
      <c r="I702078" s="101"/>
    </row>
    <row r="702084" spans="9:9">
      <c r="I702084" s="101"/>
    </row>
    <row r="702089" spans="9:9">
      <c r="I702089" s="101"/>
    </row>
    <row r="702090" spans="9:9">
      <c r="I702090" s="101"/>
    </row>
    <row r="702091" spans="9:9">
      <c r="I702091" s="101"/>
    </row>
    <row r="702092" spans="9:9">
      <c r="I702092" s="101"/>
    </row>
    <row r="702098" spans="9:9">
      <c r="I702098" s="101"/>
    </row>
    <row r="702103" spans="9:9">
      <c r="I702103" s="101"/>
    </row>
    <row r="702104" spans="9:9">
      <c r="I702104" s="101"/>
    </row>
    <row r="702105" spans="9:9">
      <c r="I702105" s="101"/>
    </row>
    <row r="702106" spans="9:9">
      <c r="I702106" s="101"/>
    </row>
    <row r="702112" spans="9:9">
      <c r="I702112" s="101"/>
    </row>
    <row r="702117" spans="9:9">
      <c r="I702117" s="101"/>
    </row>
    <row r="702118" spans="9:9">
      <c r="I702118" s="101"/>
    </row>
    <row r="702119" spans="9:9">
      <c r="I702119" s="101"/>
    </row>
    <row r="702120" spans="9:9">
      <c r="I702120" s="101"/>
    </row>
    <row r="702126" spans="9:9">
      <c r="I702126" s="101"/>
    </row>
    <row r="702131" spans="9:9">
      <c r="I702131" s="101"/>
    </row>
    <row r="702132" spans="9:9">
      <c r="I702132" s="101"/>
    </row>
    <row r="702133" spans="9:9">
      <c r="I702133" s="101"/>
    </row>
    <row r="702134" spans="9:9">
      <c r="I702134" s="101"/>
    </row>
    <row r="702140" spans="9:9">
      <c r="I702140" s="101"/>
    </row>
    <row r="702145" spans="9:9">
      <c r="I702145" s="101"/>
    </row>
    <row r="702146" spans="9:9">
      <c r="I702146" s="101"/>
    </row>
    <row r="702147" spans="9:9">
      <c r="I702147" s="101"/>
    </row>
    <row r="702148" spans="9:9">
      <c r="I702148" s="101"/>
    </row>
    <row r="702154" spans="9:9">
      <c r="I702154" s="101"/>
    </row>
    <row r="702159" spans="9:9">
      <c r="I702159" s="101"/>
    </row>
    <row r="702160" spans="9:9">
      <c r="I702160" s="101"/>
    </row>
    <row r="702161" spans="9:9">
      <c r="I702161" s="101"/>
    </row>
    <row r="702162" spans="9:9">
      <c r="I702162" s="101"/>
    </row>
    <row r="702168" spans="9:9">
      <c r="I702168" s="101"/>
    </row>
    <row r="702173" spans="9:9">
      <c r="I702173" s="101"/>
    </row>
    <row r="702174" spans="9:9">
      <c r="I702174" s="101"/>
    </row>
    <row r="702175" spans="9:9">
      <c r="I702175" s="101"/>
    </row>
    <row r="702176" spans="9:9">
      <c r="I702176" s="101"/>
    </row>
    <row r="702182" spans="9:9">
      <c r="I702182" s="101"/>
    </row>
    <row r="702187" spans="9:9">
      <c r="I702187" s="101"/>
    </row>
    <row r="702188" spans="9:9">
      <c r="I702188" s="101"/>
    </row>
    <row r="702189" spans="9:9">
      <c r="I702189" s="101"/>
    </row>
    <row r="702190" spans="9:9">
      <c r="I702190" s="101"/>
    </row>
    <row r="702196" spans="9:9">
      <c r="I702196" s="101"/>
    </row>
    <row r="702201" spans="9:9">
      <c r="I702201" s="101"/>
    </row>
    <row r="702202" spans="9:9">
      <c r="I702202" s="101"/>
    </row>
    <row r="702203" spans="9:9">
      <c r="I702203" s="101"/>
    </row>
    <row r="702204" spans="9:9">
      <c r="I702204" s="101"/>
    </row>
    <row r="702210" spans="9:9">
      <c r="I702210" s="101"/>
    </row>
    <row r="702215" spans="9:9">
      <c r="I702215" s="101"/>
    </row>
    <row r="702216" spans="9:9">
      <c r="I702216" s="101"/>
    </row>
    <row r="702217" spans="9:9">
      <c r="I702217" s="101"/>
    </row>
    <row r="702218" spans="9:9">
      <c r="I702218" s="101"/>
    </row>
    <row r="702224" spans="9:9">
      <c r="I702224" s="101"/>
    </row>
    <row r="702229" spans="9:9">
      <c r="I702229" s="101"/>
    </row>
    <row r="702230" spans="9:9">
      <c r="I702230" s="101"/>
    </row>
    <row r="702231" spans="9:9">
      <c r="I702231" s="101"/>
    </row>
    <row r="702232" spans="9:9">
      <c r="I702232" s="101"/>
    </row>
    <row r="702238" spans="9:9">
      <c r="I702238" s="101"/>
    </row>
    <row r="702243" spans="9:9">
      <c r="I702243" s="101"/>
    </row>
    <row r="702244" spans="9:9">
      <c r="I702244" s="101"/>
    </row>
    <row r="702245" spans="9:9">
      <c r="I702245" s="101"/>
    </row>
    <row r="702246" spans="9:9">
      <c r="I702246" s="101"/>
    </row>
    <row r="702252" spans="9:9">
      <c r="I702252" s="101"/>
    </row>
    <row r="702257" spans="9:9">
      <c r="I702257" s="101"/>
    </row>
    <row r="702258" spans="9:9">
      <c r="I702258" s="101"/>
    </row>
    <row r="702259" spans="9:9">
      <c r="I702259" s="101"/>
    </row>
    <row r="702260" spans="9:9">
      <c r="I702260" s="101"/>
    </row>
    <row r="702266" spans="9:9">
      <c r="I702266" s="101"/>
    </row>
    <row r="702271" spans="9:9">
      <c r="I702271" s="101"/>
    </row>
    <row r="702272" spans="9:9">
      <c r="I702272" s="101"/>
    </row>
    <row r="702273" spans="9:9">
      <c r="I702273" s="101"/>
    </row>
    <row r="702274" spans="9:9">
      <c r="I702274" s="101"/>
    </row>
    <row r="702280" spans="9:9">
      <c r="I702280" s="101"/>
    </row>
    <row r="702285" spans="9:9">
      <c r="I702285" s="101"/>
    </row>
    <row r="702286" spans="9:9">
      <c r="I702286" s="101"/>
    </row>
    <row r="702287" spans="9:9">
      <c r="I702287" s="101"/>
    </row>
    <row r="702288" spans="9:9">
      <c r="I702288" s="101"/>
    </row>
    <row r="702294" spans="9:9">
      <c r="I702294" s="101"/>
    </row>
    <row r="702299" spans="9:9">
      <c r="I702299" s="101"/>
    </row>
    <row r="702300" spans="9:9">
      <c r="I702300" s="101"/>
    </row>
    <row r="702301" spans="9:9">
      <c r="I702301" s="101"/>
    </row>
    <row r="702302" spans="9:9">
      <c r="I702302" s="101"/>
    </row>
    <row r="702308" spans="9:9">
      <c r="I702308" s="101"/>
    </row>
    <row r="702313" spans="9:9">
      <c r="I702313" s="101"/>
    </row>
    <row r="702314" spans="9:9">
      <c r="I702314" s="101"/>
    </row>
    <row r="702315" spans="9:9">
      <c r="I702315" s="101"/>
    </row>
    <row r="702316" spans="9:9">
      <c r="I702316" s="101"/>
    </row>
    <row r="702322" spans="9:9">
      <c r="I702322" s="101"/>
    </row>
    <row r="702327" spans="9:9">
      <c r="I702327" s="101"/>
    </row>
    <row r="702328" spans="9:9">
      <c r="I702328" s="101"/>
    </row>
    <row r="702329" spans="9:9">
      <c r="I702329" s="101"/>
    </row>
    <row r="702330" spans="9:9">
      <c r="I702330" s="101"/>
    </row>
    <row r="702336" spans="9:9">
      <c r="I702336" s="101"/>
    </row>
    <row r="702341" spans="9:9">
      <c r="I702341" s="101"/>
    </row>
    <row r="702342" spans="9:9">
      <c r="I702342" s="101"/>
    </row>
    <row r="702343" spans="9:9">
      <c r="I702343" s="101"/>
    </row>
    <row r="702344" spans="9:9">
      <c r="I702344" s="101"/>
    </row>
    <row r="702350" spans="9:9">
      <c r="I702350" s="101"/>
    </row>
    <row r="702355" spans="9:9">
      <c r="I702355" s="101"/>
    </row>
    <row r="702356" spans="9:9">
      <c r="I702356" s="101"/>
    </row>
    <row r="702357" spans="9:9">
      <c r="I702357" s="101"/>
    </row>
    <row r="702358" spans="9:9">
      <c r="I702358" s="101"/>
    </row>
    <row r="702364" spans="9:9">
      <c r="I702364" s="101"/>
    </row>
    <row r="702369" spans="9:9">
      <c r="I702369" s="101"/>
    </row>
    <row r="702370" spans="9:9">
      <c r="I702370" s="101"/>
    </row>
    <row r="702371" spans="9:9">
      <c r="I702371" s="101"/>
    </row>
    <row r="702372" spans="9:9">
      <c r="I702372" s="101"/>
    </row>
    <row r="702378" spans="9:9">
      <c r="I702378" s="101"/>
    </row>
    <row r="702383" spans="9:9">
      <c r="I702383" s="101"/>
    </row>
    <row r="702384" spans="9:9">
      <c r="I702384" s="101"/>
    </row>
    <row r="702385" spans="9:9">
      <c r="I702385" s="101"/>
    </row>
    <row r="702386" spans="9:9">
      <c r="I702386" s="101"/>
    </row>
    <row r="702392" spans="9:9">
      <c r="I702392" s="101"/>
    </row>
    <row r="702397" spans="9:9">
      <c r="I702397" s="101"/>
    </row>
    <row r="702398" spans="9:9">
      <c r="I702398" s="101"/>
    </row>
    <row r="702399" spans="9:9">
      <c r="I702399" s="101"/>
    </row>
    <row r="702400" spans="9:9">
      <c r="I702400" s="101"/>
    </row>
    <row r="702406" spans="9:9">
      <c r="I702406" s="101"/>
    </row>
    <row r="702411" spans="9:9">
      <c r="I702411" s="101"/>
    </row>
    <row r="702412" spans="9:9">
      <c r="I702412" s="101"/>
    </row>
    <row r="702413" spans="9:9">
      <c r="I702413" s="101"/>
    </row>
    <row r="702414" spans="9:9">
      <c r="I702414" s="101"/>
    </row>
    <row r="702420" spans="9:9">
      <c r="I702420" s="101"/>
    </row>
    <row r="702425" spans="9:9">
      <c r="I702425" s="101"/>
    </row>
    <row r="702426" spans="9:9">
      <c r="I702426" s="101"/>
    </row>
    <row r="702427" spans="9:9">
      <c r="I702427" s="101"/>
    </row>
    <row r="702428" spans="9:9">
      <c r="I702428" s="101"/>
    </row>
    <row r="702434" spans="9:9">
      <c r="I702434" s="101"/>
    </row>
    <row r="702439" spans="9:9">
      <c r="I702439" s="101"/>
    </row>
    <row r="702440" spans="9:9">
      <c r="I702440" s="101"/>
    </row>
    <row r="702441" spans="9:9">
      <c r="I702441" s="101"/>
    </row>
    <row r="702442" spans="9:9">
      <c r="I702442" s="101"/>
    </row>
    <row r="702448" spans="9:9">
      <c r="I702448" s="101"/>
    </row>
    <row r="702453" spans="9:9">
      <c r="I702453" s="101"/>
    </row>
    <row r="702454" spans="9:9">
      <c r="I702454" s="101"/>
    </row>
    <row r="702455" spans="9:9">
      <c r="I702455" s="101"/>
    </row>
    <row r="702456" spans="9:9">
      <c r="I702456" s="101"/>
    </row>
    <row r="702462" spans="9:9">
      <c r="I702462" s="101"/>
    </row>
    <row r="702467" spans="9:9">
      <c r="I702467" s="101"/>
    </row>
    <row r="702468" spans="9:9">
      <c r="I702468" s="101"/>
    </row>
    <row r="702469" spans="9:9">
      <c r="I702469" s="101"/>
    </row>
    <row r="702470" spans="9:9">
      <c r="I702470" s="101"/>
    </row>
    <row r="702476" spans="9:9">
      <c r="I702476" s="101"/>
    </row>
    <row r="702481" spans="9:9">
      <c r="I702481" s="101"/>
    </row>
    <row r="702482" spans="9:9">
      <c r="I702482" s="101"/>
    </row>
    <row r="702483" spans="9:9">
      <c r="I702483" s="101"/>
    </row>
    <row r="702484" spans="9:9">
      <c r="I702484" s="101"/>
    </row>
    <row r="702490" spans="9:9">
      <c r="I702490" s="101"/>
    </row>
    <row r="702495" spans="9:9">
      <c r="I702495" s="101"/>
    </row>
    <row r="702496" spans="9:9">
      <c r="I702496" s="101"/>
    </row>
    <row r="702497" spans="9:9">
      <c r="I702497" s="101"/>
    </row>
    <row r="702498" spans="9:9">
      <c r="I702498" s="101"/>
    </row>
    <row r="702504" spans="9:9">
      <c r="I702504" s="101"/>
    </row>
    <row r="702509" spans="9:9">
      <c r="I702509" s="1